c r="QP1354">
        <v>3.0781000000000001</v>
      </c>
      <c r="QQ1354" t="s">
        <v>374</v>
      </c>
      <c r="QR1354">
        <v>5.516</v>
      </c>
      <c r="QS1354">
        <v>21.125</v>
      </c>
      <c r="QT1354">
        <v>8.7395999999999994</v>
      </c>
      <c r="QU1354" t="s">
        <v>374</v>
      </c>
      <c r="QV1354" t="s">
        <v>374</v>
      </c>
      <c r="QW1354">
        <v>4.6151999999999997</v>
      </c>
      <c r="QX1354">
        <v>8.3279999999999994</v>
      </c>
      <c r="QY1354" t="s">
        <v>374</v>
      </c>
      <c r="QZ1354">
        <v>3.8021000000000003</v>
      </c>
      <c r="RA1354">
        <v>6.0446</v>
      </c>
      <c r="RB1354" t="s">
        <v>374</v>
      </c>
      <c r="RC1354" t="s">
        <v>374</v>
      </c>
      <c r="RD1354">
        <v>17.792000000000002</v>
      </c>
      <c r="RE1354">
        <v>12.124700000000001</v>
      </c>
      <c r="RF1354" t="s">
        <v>374</v>
      </c>
      <c r="RG1354" t="s">
        <v>374</v>
      </c>
      <c r="RH1354">
        <v>7.625</v>
      </c>
      <c r="RI1354">
        <v>17.004999999999999</v>
      </c>
      <c r="RJ1354">
        <v>23.641100000000002</v>
      </c>
      <c r="RK1354" t="s">
        <v>374</v>
      </c>
      <c r="RL1354" t="s">
        <v>374</v>
      </c>
      <c r="RM1354" t="s">
        <v>374</v>
      </c>
      <c r="RN1354" t="s">
        <v>374</v>
      </c>
      <c r="RO1354">
        <v>13.4375</v>
      </c>
      <c r="RP1354">
        <v>22.375</v>
      </c>
      <c r="RQ1354">
        <v>6.5</v>
      </c>
      <c r="RR1354">
        <v>54.5</v>
      </c>
      <c r="RS1354" t="s">
        <v>374</v>
      </c>
      <c r="RT1354">
        <v>11.125</v>
      </c>
      <c r="RU1354">
        <v>7.2462999999999997</v>
      </c>
      <c r="RV1354">
        <v>12.1875</v>
      </c>
      <c r="RW1354" t="s">
        <v>374</v>
      </c>
      <c r="RX1354" t="s">
        <v>374</v>
      </c>
      <c r="RY1354" t="s">
        <v>374</v>
      </c>
      <c r="RZ1354">
        <v>16.165900000000001</v>
      </c>
      <c r="SA1354" t="s">
        <v>374</v>
      </c>
      <c r="SB1354" t="s">
        <v>374</v>
      </c>
      <c r="SC1354" t="s">
        <v>374</v>
      </c>
      <c r="SD1354">
        <v>5.6041999999999996</v>
      </c>
      <c r="SE1354">
        <v>15.9063</v>
      </c>
      <c r="SF1354">
        <v>5.5416999999999996</v>
      </c>
      <c r="SG1354">
        <v>49.343699999999998</v>
      </c>
      <c r="SH1354" t="s">
        <v>374</v>
      </c>
      <c r="SI1354" t="s">
        <v>374</v>
      </c>
      <c r="SJ1354" t="s">
        <v>374</v>
      </c>
      <c r="SK1354">
        <v>8.2777999999999992</v>
      </c>
      <c r="SL1354">
        <v>9.75</v>
      </c>
      <c r="SM1354" t="s">
        <v>374</v>
      </c>
      <c r="SN1354" t="s">
        <v>374</v>
      </c>
    </row>
    <row r="1355" spans="1:508" x14ac:dyDescent="0.3">
      <c r="A1355">
        <f t="shared" si="21"/>
        <v>275</v>
      </c>
      <c r="B1355" s="3">
        <v>34760</v>
      </c>
      <c r="C1355" t="s">
        <v>374</v>
      </c>
      <c r="D1355" t="s">
        <v>374</v>
      </c>
      <c r="E1355" t="s">
        <v>374</v>
      </c>
      <c r="F1355">
        <v>1.429</v>
      </c>
      <c r="G1355" t="s">
        <v>374</v>
      </c>
      <c r="H1355" t="s">
        <v>374</v>
      </c>
      <c r="I1355">
        <v>3.875</v>
      </c>
      <c r="J1355">
        <v>7.8598999999999997</v>
      </c>
      <c r="K1355" t="s">
        <v>374</v>
      </c>
      <c r="L1355">
        <v>4.43</v>
      </c>
      <c r="M1355" t="s">
        <v>374</v>
      </c>
      <c r="N1355">
        <v>13.5029</v>
      </c>
      <c r="O1355" t="s">
        <v>374</v>
      </c>
      <c r="P1355" t="s">
        <v>374</v>
      </c>
      <c r="Q1355">
        <v>9.75</v>
      </c>
      <c r="R1355" t="s">
        <v>374</v>
      </c>
      <c r="S1355">
        <v>32.75</v>
      </c>
      <c r="T1355" t="s">
        <v>374</v>
      </c>
      <c r="U1355">
        <v>3.0625</v>
      </c>
      <c r="V1355" t="s">
        <v>374</v>
      </c>
      <c r="W1355">
        <v>273.03160000000003</v>
      </c>
      <c r="X1355">
        <v>13.1967</v>
      </c>
      <c r="Y1355" t="s">
        <v>374</v>
      </c>
      <c r="Z1355">
        <v>8.7187999999999999</v>
      </c>
      <c r="AA1355" t="s">
        <v>374</v>
      </c>
      <c r="AB1355">
        <v>7</v>
      </c>
      <c r="AC1355" t="s">
        <v>374</v>
      </c>
      <c r="AD1355">
        <v>3.6875</v>
      </c>
      <c r="AE1355">
        <v>13.5</v>
      </c>
      <c r="AF1355" t="s">
        <v>374</v>
      </c>
      <c r="AG1355" t="s">
        <v>374</v>
      </c>
      <c r="AH1355">
        <v>2.9843999999999999</v>
      </c>
      <c r="AI1355" t="s">
        <v>374</v>
      </c>
      <c r="AJ1355" t="s">
        <v>374</v>
      </c>
      <c r="AK1355" t="s">
        <v>374</v>
      </c>
      <c r="AL1355">
        <v>8.5779999999999994</v>
      </c>
      <c r="AM1355" t="s">
        <v>374</v>
      </c>
      <c r="AN1355" t="s">
        <v>374</v>
      </c>
      <c r="AO1355" t="s">
        <v>374</v>
      </c>
      <c r="AP1355" t="s">
        <v>374</v>
      </c>
      <c r="AQ1355" t="s">
        <v>374</v>
      </c>
      <c r="AR1355" t="s">
        <v>374</v>
      </c>
      <c r="AS1355">
        <v>15.444000000000001</v>
      </c>
      <c r="AT1355">
        <v>2.3611</v>
      </c>
      <c r="AU1355">
        <v>10.7684</v>
      </c>
      <c r="AV1355">
        <v>22.592600000000001</v>
      </c>
      <c r="AW1355" t="s">
        <v>374</v>
      </c>
      <c r="AX1355" t="s">
        <v>374</v>
      </c>
      <c r="AY1355" t="s">
        <v>374</v>
      </c>
      <c r="AZ1355" t="s">
        <v>374</v>
      </c>
      <c r="BA1355">
        <v>17.875</v>
      </c>
      <c r="BB1355">
        <v>0.57289999999999996</v>
      </c>
      <c r="BC1355">
        <v>18.616</v>
      </c>
      <c r="BD1355" t="s">
        <v>374</v>
      </c>
      <c r="BE1355">
        <v>18.25</v>
      </c>
      <c r="BF1355" t="s">
        <v>374</v>
      </c>
      <c r="BG1355">
        <v>9.8111999999999995</v>
      </c>
      <c r="BH1355">
        <v>25.375</v>
      </c>
      <c r="BI1355">
        <v>23.062999999999999</v>
      </c>
      <c r="BJ1355">
        <v>12.5</v>
      </c>
      <c r="BK1355">
        <v>7.5186000000000002</v>
      </c>
      <c r="BL1355">
        <v>2.3332999999999999</v>
      </c>
      <c r="BM1355">
        <v>13.281000000000001</v>
      </c>
      <c r="BN1355">
        <v>4.25</v>
      </c>
      <c r="BO1355">
        <v>3.48</v>
      </c>
      <c r="BP1355">
        <v>0.57599999999999996</v>
      </c>
      <c r="BQ1355">
        <v>8.8111999999999995</v>
      </c>
      <c r="BR1355" t="s">
        <v>374</v>
      </c>
      <c r="BS1355">
        <v>19.375</v>
      </c>
      <c r="BT1355" t="s">
        <v>374</v>
      </c>
      <c r="BU1355">
        <v>2.1093999999999999</v>
      </c>
      <c r="BV1355">
        <v>14.6633</v>
      </c>
      <c r="BW1355" t="s">
        <v>374</v>
      </c>
      <c r="BX1355" t="s">
        <v>374</v>
      </c>
      <c r="BY1355">
        <v>5.5</v>
      </c>
      <c r="BZ1355">
        <v>3.125</v>
      </c>
      <c r="CA1355" t="s">
        <v>374</v>
      </c>
      <c r="CB1355">
        <v>58.683500000000002</v>
      </c>
      <c r="CC1355">
        <v>12.839499999999999</v>
      </c>
      <c r="CD1355">
        <v>10.717499999999999</v>
      </c>
      <c r="CE1355">
        <v>12.1875</v>
      </c>
      <c r="CF1355">
        <v>8</v>
      </c>
      <c r="CG1355" t="s">
        <v>374</v>
      </c>
      <c r="CH1355" t="s">
        <v>374</v>
      </c>
      <c r="CI1355" t="s">
        <v>374</v>
      </c>
      <c r="CJ1355">
        <v>11.5625</v>
      </c>
      <c r="CK1355" t="s">
        <v>374</v>
      </c>
      <c r="CL1355" t="s">
        <v>374</v>
      </c>
      <c r="CM1355" t="s">
        <v>374</v>
      </c>
      <c r="CN1355">
        <v>3.0156000000000001</v>
      </c>
      <c r="CO1355" t="s">
        <v>374</v>
      </c>
      <c r="CP1355" t="s">
        <v>374</v>
      </c>
      <c r="CQ1355">
        <v>1.5104</v>
      </c>
      <c r="CR1355" t="s">
        <v>374</v>
      </c>
      <c r="CS1355" t="s">
        <v>374</v>
      </c>
      <c r="CT1355">
        <v>8.3472000000000008</v>
      </c>
      <c r="CU1355">
        <v>15.425700000000001</v>
      </c>
      <c r="CV1355">
        <v>8.0155999999999992</v>
      </c>
      <c r="CW1355">
        <v>15.343999999999999</v>
      </c>
      <c r="CX1355">
        <v>18.333300000000001</v>
      </c>
      <c r="CY1355">
        <v>2.625</v>
      </c>
      <c r="CZ1355" t="s">
        <v>374</v>
      </c>
      <c r="DA1355" t="s">
        <v>374</v>
      </c>
      <c r="DB1355">
        <v>11.438000000000001</v>
      </c>
      <c r="DC1355">
        <v>23.5</v>
      </c>
      <c r="DD1355" t="s">
        <v>374</v>
      </c>
      <c r="DE1355">
        <v>15.2338</v>
      </c>
      <c r="DF1355">
        <v>6.625</v>
      </c>
      <c r="DG1355">
        <v>1.1457999999999999</v>
      </c>
      <c r="DH1355">
        <v>3.5625</v>
      </c>
      <c r="DI1355">
        <v>13.007099999999999</v>
      </c>
      <c r="DJ1355">
        <v>6.6559999999999997</v>
      </c>
      <c r="DK1355" t="s">
        <v>374</v>
      </c>
      <c r="DL1355">
        <v>21.9527</v>
      </c>
      <c r="DM1355" t="s">
        <v>374</v>
      </c>
      <c r="DN1355">
        <v>0.77600000000000002</v>
      </c>
      <c r="DO1355" t="s">
        <v>374</v>
      </c>
      <c r="DP1355">
        <v>1.8818999999999999</v>
      </c>
      <c r="DQ1355" t="s">
        <v>374</v>
      </c>
      <c r="DR1355">
        <v>12.667</v>
      </c>
      <c r="DS1355">
        <v>13.777799999999999</v>
      </c>
      <c r="DT1355" t="s">
        <v>374</v>
      </c>
      <c r="DU1355" t="s">
        <v>374</v>
      </c>
      <c r="DV1355" t="s">
        <v>374</v>
      </c>
      <c r="DW1355">
        <v>6.92</v>
      </c>
      <c r="DX1355">
        <v>23.6875</v>
      </c>
      <c r="DY1355" t="s">
        <v>374</v>
      </c>
      <c r="DZ1355">
        <v>18.5625</v>
      </c>
      <c r="EA1355" t="s">
        <v>374</v>
      </c>
      <c r="EB1355">
        <v>30.7681</v>
      </c>
      <c r="EC1355">
        <v>12.229200000000001</v>
      </c>
      <c r="ED1355" t="s">
        <v>374</v>
      </c>
      <c r="EE1355" t="s">
        <v>374</v>
      </c>
      <c r="EF1355" t="s">
        <v>374</v>
      </c>
      <c r="EG1355" t="s">
        <v>374</v>
      </c>
      <c r="EH1355">
        <v>2.7829999999999999</v>
      </c>
      <c r="EI1355">
        <v>17.8018</v>
      </c>
      <c r="EJ1355" t="s">
        <v>374</v>
      </c>
      <c r="EK1355" t="s">
        <v>374</v>
      </c>
      <c r="EL1355" t="s">
        <v>374</v>
      </c>
      <c r="EM1355" t="s">
        <v>374</v>
      </c>
      <c r="EN1355" t="s">
        <v>374</v>
      </c>
      <c r="EO1355">
        <v>9.9809999999999999</v>
      </c>
      <c r="EP1355" t="s">
        <v>374</v>
      </c>
      <c r="EQ1355">
        <v>13.125</v>
      </c>
      <c r="ER1355" t="s">
        <v>374</v>
      </c>
      <c r="ES1355">
        <v>28</v>
      </c>
      <c r="ET1355">
        <v>33.404000000000003</v>
      </c>
      <c r="EU1355" t="s">
        <v>374</v>
      </c>
      <c r="EV1355" t="s">
        <v>374</v>
      </c>
      <c r="EW1355" t="s">
        <v>374</v>
      </c>
      <c r="EX1355">
        <v>6.1875</v>
      </c>
      <c r="EY1355" t="s">
        <v>374</v>
      </c>
      <c r="EZ1355">
        <v>5.6875</v>
      </c>
      <c r="FA1355">
        <v>26.75</v>
      </c>
      <c r="FB1355">
        <v>7.9080000000000004</v>
      </c>
      <c r="FC1355">
        <v>15.875</v>
      </c>
      <c r="FD1355" t="s">
        <v>374</v>
      </c>
      <c r="FE1355">
        <v>27.3125</v>
      </c>
      <c r="FF1355">
        <v>16.3125</v>
      </c>
      <c r="FG1355">
        <v>5.25</v>
      </c>
      <c r="FH1355" t="s">
        <v>374</v>
      </c>
      <c r="FI1355">
        <v>13.625</v>
      </c>
      <c r="FJ1355">
        <v>22</v>
      </c>
      <c r="FK1355">
        <v>15.63</v>
      </c>
      <c r="FL1355" t="s">
        <v>374</v>
      </c>
      <c r="FM1355">
        <v>10.764900000000001</v>
      </c>
      <c r="FN1355">
        <v>22</v>
      </c>
      <c r="FO1355">
        <v>30.875</v>
      </c>
      <c r="FP1355" t="s">
        <v>374</v>
      </c>
      <c r="FQ1355" t="s">
        <v>374</v>
      </c>
      <c r="FR1355">
        <v>1.3906000000000001</v>
      </c>
      <c r="FS1355" t="s">
        <v>374</v>
      </c>
      <c r="FT1355" t="s">
        <v>374</v>
      </c>
      <c r="FU1355">
        <v>16.188800000000001</v>
      </c>
      <c r="FV1355" t="s">
        <v>374</v>
      </c>
      <c r="FW1355">
        <v>1.4531000000000001</v>
      </c>
      <c r="FX1355" t="s">
        <v>374</v>
      </c>
      <c r="FY1355" t="s">
        <v>374</v>
      </c>
      <c r="FZ1355" t="s">
        <v>374</v>
      </c>
      <c r="GA1355">
        <v>15.8438</v>
      </c>
      <c r="GB1355" t="s">
        <v>374</v>
      </c>
      <c r="GC1355" t="s">
        <v>374</v>
      </c>
      <c r="GD1355" t="s">
        <v>374</v>
      </c>
      <c r="GE1355">
        <v>1.8519000000000001</v>
      </c>
      <c r="GF1355">
        <v>10.271599999999999</v>
      </c>
      <c r="GG1355">
        <v>1.875</v>
      </c>
      <c r="GH1355" t="s">
        <v>374</v>
      </c>
      <c r="GI1355" t="s">
        <v>374</v>
      </c>
      <c r="GJ1355">
        <v>6.8921999999999999</v>
      </c>
      <c r="GK1355" t="s">
        <v>374</v>
      </c>
      <c r="GL1355" t="s">
        <v>374</v>
      </c>
      <c r="GM1355" t="s">
        <v>374</v>
      </c>
      <c r="GN1355">
        <v>21.375</v>
      </c>
      <c r="GO1355" t="s">
        <v>374</v>
      </c>
      <c r="GP1355" t="s">
        <v>374</v>
      </c>
      <c r="GQ1355" t="s">
        <v>374</v>
      </c>
      <c r="GR1355">
        <v>11.718999999999999</v>
      </c>
      <c r="GS1355">
        <v>8.5111000000000008</v>
      </c>
      <c r="GT1355">
        <v>0.4531</v>
      </c>
      <c r="GU1355">
        <v>12.6427</v>
      </c>
      <c r="GV1355">
        <v>7.9850000000000003</v>
      </c>
      <c r="GW1355">
        <v>8.9250000000000007</v>
      </c>
      <c r="GX1355" t="s">
        <v>374</v>
      </c>
      <c r="GY1355" t="s">
        <v>374</v>
      </c>
      <c r="GZ1355" t="s">
        <v>374</v>
      </c>
      <c r="HA1355">
        <v>25.583300000000001</v>
      </c>
      <c r="HB1355" t="s">
        <v>374</v>
      </c>
      <c r="HC1355">
        <v>4.5926</v>
      </c>
      <c r="HD1355" t="s">
        <v>374</v>
      </c>
      <c r="HE1355" t="s">
        <v>374</v>
      </c>
      <c r="HF1355">
        <v>30.812999999999999</v>
      </c>
      <c r="HG1355">
        <v>8.9939999999999998</v>
      </c>
      <c r="HH1355" t="s">
        <v>374</v>
      </c>
      <c r="HI1355">
        <v>10.8292</v>
      </c>
      <c r="HJ1355" t="s">
        <v>374</v>
      </c>
      <c r="HK1355" t="s">
        <v>374</v>
      </c>
      <c r="HL1355">
        <v>10.055999999999999</v>
      </c>
      <c r="HM1355">
        <v>16.541699999999999</v>
      </c>
      <c r="HN1355" t="s">
        <v>374</v>
      </c>
      <c r="HO1355" t="s">
        <v>374</v>
      </c>
      <c r="HP1355" t="s">
        <v>374</v>
      </c>
      <c r="HQ1355" t="s">
        <v>374</v>
      </c>
      <c r="HR1355">
        <v>6.6875</v>
      </c>
      <c r="HS1355">
        <v>2.0937999999999999</v>
      </c>
      <c r="HT1355">
        <v>18.207000000000001</v>
      </c>
      <c r="HU1355">
        <v>4.7591000000000001</v>
      </c>
      <c r="HV1355" t="s">
        <v>374</v>
      </c>
      <c r="HW1355">
        <v>5.1097999999999999</v>
      </c>
      <c r="HX1355">
        <v>9.7187999999999999</v>
      </c>
      <c r="HY1355">
        <v>3.3281000000000001</v>
      </c>
      <c r="HZ1355" t="s">
        <v>374</v>
      </c>
      <c r="IA1355">
        <v>8.7277000000000005</v>
      </c>
      <c r="IB1355">
        <v>12.1563</v>
      </c>
      <c r="IC1355">
        <v>23.875</v>
      </c>
      <c r="ID1355">
        <v>19.3125</v>
      </c>
      <c r="IE1355" t="s">
        <v>374</v>
      </c>
      <c r="IF1355">
        <v>4.8125</v>
      </c>
      <c r="IG1355">
        <v>8.5556000000000001</v>
      </c>
      <c r="IH1355">
        <v>47.625</v>
      </c>
      <c r="II1355" t="s">
        <v>374</v>
      </c>
      <c r="IJ1355">
        <v>3.4687999999999999</v>
      </c>
      <c r="IK1355" t="s">
        <v>374</v>
      </c>
      <c r="IL1355">
        <v>4.9364999999999997</v>
      </c>
      <c r="IM1355">
        <v>5.51</v>
      </c>
      <c r="IN1355">
        <v>36.045200000000001</v>
      </c>
      <c r="IO1355">
        <v>11.291700000000001</v>
      </c>
      <c r="IP1355" t="s">
        <v>374</v>
      </c>
      <c r="IQ1355" t="s">
        <v>374</v>
      </c>
      <c r="IR1355">
        <v>7.9154</v>
      </c>
      <c r="IS1355" t="s">
        <v>374</v>
      </c>
      <c r="IT1355" t="s">
        <v>374</v>
      </c>
      <c r="IU1355" t="s">
        <v>374</v>
      </c>
      <c r="IV1355">
        <v>11.0313</v>
      </c>
      <c r="IW1355" t="s">
        <v>374</v>
      </c>
      <c r="IX1355">
        <v>5.0312999999999999</v>
      </c>
      <c r="IY1355">
        <v>4.9375</v>
      </c>
      <c r="IZ1355">
        <v>4.6490999999999998</v>
      </c>
      <c r="JA1355">
        <v>1.75</v>
      </c>
      <c r="JB1355">
        <v>14.5313</v>
      </c>
      <c r="JC1355" t="s">
        <v>374</v>
      </c>
      <c r="JD1355">
        <v>13.25</v>
      </c>
      <c r="JE1355" t="s">
        <v>374</v>
      </c>
      <c r="JF1355">
        <v>27.75</v>
      </c>
      <c r="JG1355">
        <v>14.625</v>
      </c>
      <c r="JH1355" t="s">
        <v>374</v>
      </c>
      <c r="JI1355" t="s">
        <v>374</v>
      </c>
      <c r="JJ1355">
        <v>8.5277999999999992</v>
      </c>
      <c r="JK1355">
        <v>14.453099999999999</v>
      </c>
      <c r="JL1355">
        <v>24.205500000000001</v>
      </c>
      <c r="JM1355" t="s">
        <v>374</v>
      </c>
      <c r="JN1355" t="s">
        <v>374</v>
      </c>
      <c r="JO1355">
        <v>13.75</v>
      </c>
      <c r="JP1355">
        <v>3.2031000000000001</v>
      </c>
      <c r="JQ1355">
        <v>5.125</v>
      </c>
      <c r="JR1355">
        <v>0.78859999999999997</v>
      </c>
      <c r="JS1355">
        <v>8.0207999999999995</v>
      </c>
      <c r="JT1355">
        <v>8.6325000000000003</v>
      </c>
      <c r="JU1355" t="s">
        <v>374</v>
      </c>
      <c r="JV1355">
        <v>9.875</v>
      </c>
      <c r="JW1355">
        <v>2.9106999999999998</v>
      </c>
      <c r="JX1355" t="s">
        <v>374</v>
      </c>
      <c r="JY1355">
        <v>9.1442999999999994</v>
      </c>
      <c r="JZ1355">
        <v>11.1875</v>
      </c>
      <c r="KA1355" t="s">
        <v>374</v>
      </c>
      <c r="KB1355">
        <v>16.75</v>
      </c>
      <c r="KC1355" t="s">
        <v>374</v>
      </c>
      <c r="KD1355">
        <v>20.125</v>
      </c>
      <c r="KE1355" t="s">
        <v>374</v>
      </c>
      <c r="KF1355">
        <v>4.0156000000000001</v>
      </c>
      <c r="KG1355">
        <v>13</v>
      </c>
      <c r="KH1355">
        <v>3.5061999999999998</v>
      </c>
      <c r="KI1355" t="s">
        <v>374</v>
      </c>
      <c r="KJ1355" t="s">
        <v>374</v>
      </c>
      <c r="KK1355" t="s">
        <v>374</v>
      </c>
      <c r="KL1355" t="s">
        <v>374</v>
      </c>
      <c r="KM1355">
        <v>11.125</v>
      </c>
      <c r="KN1355" t="s">
        <v>374</v>
      </c>
      <c r="KO1355">
        <v>25.25</v>
      </c>
      <c r="KP1355" t="s">
        <v>374</v>
      </c>
      <c r="KQ1355">
        <v>11.3157</v>
      </c>
      <c r="KR1355">
        <v>16.687999999999999</v>
      </c>
      <c r="KS1355">
        <v>4.9135999999999997</v>
      </c>
      <c r="KT1355">
        <v>18.812999999999999</v>
      </c>
      <c r="KU1355" t="s">
        <v>374</v>
      </c>
      <c r="KV1355" t="s">
        <v>374</v>
      </c>
      <c r="KW1355">
        <v>7.3593999999999999</v>
      </c>
      <c r="KX1355" t="s">
        <v>374</v>
      </c>
      <c r="KY1355">
        <v>6.625</v>
      </c>
      <c r="KZ1355" t="s">
        <v>374</v>
      </c>
      <c r="LA1355" t="s">
        <v>374</v>
      </c>
      <c r="LB1355" t="s">
        <v>374</v>
      </c>
      <c r="LC1355">
        <v>18.5</v>
      </c>
      <c r="LD1355">
        <v>13.604200000000001</v>
      </c>
      <c r="LE1355">
        <v>26.042000000000002</v>
      </c>
      <c r="LF1355">
        <v>3.7999999999999999E-2</v>
      </c>
      <c r="LG1355">
        <v>4.7062999999999997</v>
      </c>
      <c r="LH1355" t="s">
        <v>374</v>
      </c>
      <c r="LI1355" t="s">
        <v>374</v>
      </c>
      <c r="LJ1355">
        <v>19.9939</v>
      </c>
      <c r="LK1355">
        <v>4.8944000000000001</v>
      </c>
      <c r="LL1355">
        <v>8.5086999999999993</v>
      </c>
      <c r="LM1355" t="s">
        <v>374</v>
      </c>
      <c r="LN1355">
        <v>3.9843999999999999</v>
      </c>
      <c r="LO1355">
        <v>70.868399999999994</v>
      </c>
      <c r="LP1355" t="s">
        <v>374</v>
      </c>
      <c r="LQ1355" t="s">
        <v>374</v>
      </c>
      <c r="LR1355" t="s">
        <v>374</v>
      </c>
      <c r="LS1355">
        <v>4.3202999999999996</v>
      </c>
      <c r="LT1355" t="s">
        <v>374</v>
      </c>
      <c r="LU1355" t="s">
        <v>374</v>
      </c>
      <c r="LV1355" t="s">
        <v>374</v>
      </c>
      <c r="LW1355" t="s">
        <v>374</v>
      </c>
      <c r="LX1355">
        <v>17.4375</v>
      </c>
      <c r="LY1355">
        <v>36.25</v>
      </c>
      <c r="LZ1355" t="s">
        <v>374</v>
      </c>
      <c r="MA1355">
        <v>6.1154000000000002</v>
      </c>
      <c r="MB1355">
        <v>2.3125</v>
      </c>
      <c r="MC1355">
        <v>2.4687999999999999</v>
      </c>
      <c r="MD1355" t="s">
        <v>374</v>
      </c>
      <c r="ME1355">
        <v>21.035</v>
      </c>
      <c r="MF1355" t="s">
        <v>374</v>
      </c>
      <c r="MG1355" t="s">
        <v>374</v>
      </c>
      <c r="MH1355" t="s">
        <v>374</v>
      </c>
      <c r="MI1355">
        <v>21.708300000000001</v>
      </c>
      <c r="MJ1355" t="s">
        <v>374</v>
      </c>
      <c r="MK1355">
        <v>8.625</v>
      </c>
      <c r="ML1355">
        <v>13.9063</v>
      </c>
      <c r="MM1355" t="s">
        <v>374</v>
      </c>
      <c r="MN1355" t="s">
        <v>374</v>
      </c>
      <c r="MO1355" t="s">
        <v>374</v>
      </c>
      <c r="MP1355" t="s">
        <v>374</v>
      </c>
      <c r="MQ1355" t="s">
        <v>374</v>
      </c>
      <c r="MR1355">
        <v>9.375</v>
      </c>
      <c r="MS1355">
        <v>2.3210000000000002</v>
      </c>
      <c r="MT1355">
        <v>3.8028</v>
      </c>
      <c r="MU1355">
        <v>6.5</v>
      </c>
      <c r="MV1355" t="s">
        <v>374</v>
      </c>
      <c r="MW1355">
        <v>3.3130000000000002</v>
      </c>
      <c r="MX1355">
        <v>9.4725999999999999</v>
      </c>
      <c r="MY1355" t="s">
        <v>374</v>
      </c>
      <c r="MZ1355">
        <v>3.5446</v>
      </c>
      <c r="NA1355">
        <v>1.9929000000000001</v>
      </c>
      <c r="NB1355">
        <v>4.2963000000000005</v>
      </c>
      <c r="NC1355">
        <v>13.598599999999999</v>
      </c>
      <c r="ND1355">
        <v>13.75</v>
      </c>
      <c r="NE1355" t="s">
        <v>374</v>
      </c>
      <c r="NF1355">
        <v>6.9271000000000003</v>
      </c>
      <c r="NG1355" t="s">
        <v>374</v>
      </c>
      <c r="NH1355">
        <v>16.531300000000002</v>
      </c>
      <c r="NI1355">
        <v>3.1979000000000002</v>
      </c>
      <c r="NJ1355">
        <v>13.592600000000001</v>
      </c>
      <c r="NK1355">
        <v>2.8906000000000001</v>
      </c>
      <c r="NL1355" t="s">
        <v>374</v>
      </c>
      <c r="NM1355">
        <v>7.0625</v>
      </c>
      <c r="NN1355" t="s">
        <v>374</v>
      </c>
      <c r="NO1355" t="s">
        <v>374</v>
      </c>
      <c r="NP1355">
        <v>24.875</v>
      </c>
      <c r="NQ1355" t="s">
        <v>374</v>
      </c>
      <c r="NR1355">
        <v>20.875</v>
      </c>
      <c r="NS1355">
        <v>18.312999999999999</v>
      </c>
      <c r="NT1355">
        <v>9.5693999999999999</v>
      </c>
      <c r="NU1355" t="s">
        <v>374</v>
      </c>
      <c r="NV1355" t="s">
        <v>374</v>
      </c>
      <c r="NW1355">
        <v>14.875</v>
      </c>
      <c r="NX1355">
        <v>20.625</v>
      </c>
      <c r="NY1355">
        <v>17.5</v>
      </c>
      <c r="NZ1355" t="s">
        <v>374</v>
      </c>
      <c r="OA1355" t="s">
        <v>374</v>
      </c>
      <c r="OB1355" t="s">
        <v>374</v>
      </c>
      <c r="OC1355">
        <v>1.6962999999999999</v>
      </c>
      <c r="OD1355" t="s">
        <v>374</v>
      </c>
      <c r="OE1355">
        <v>12.6875</v>
      </c>
      <c r="OF1355" t="s">
        <v>374</v>
      </c>
      <c r="OG1355" t="s">
        <v>374</v>
      </c>
      <c r="OH1355">
        <v>5.75</v>
      </c>
      <c r="OI1355" t="s">
        <v>374</v>
      </c>
      <c r="OJ1355">
        <v>4.0833000000000004</v>
      </c>
      <c r="OK1355">
        <v>3.4815</v>
      </c>
      <c r="OL1355" t="s">
        <v>374</v>
      </c>
      <c r="OM1355" t="s">
        <v>374</v>
      </c>
      <c r="ON1355" t="s">
        <v>374</v>
      </c>
      <c r="OO1355">
        <v>2.1947999999999999</v>
      </c>
      <c r="OP1355" t="s">
        <v>374</v>
      </c>
      <c r="OQ1355">
        <v>0.37109999999999999</v>
      </c>
      <c r="OR1355" t="s">
        <v>374</v>
      </c>
      <c r="OS1355">
        <v>35.125</v>
      </c>
      <c r="OT1355" t="s">
        <v>374</v>
      </c>
      <c r="OU1355">
        <v>0.75</v>
      </c>
      <c r="OV1355">
        <v>2.1574</v>
      </c>
      <c r="OW1355" t="s">
        <v>374</v>
      </c>
      <c r="OX1355">
        <v>16.687999999999999</v>
      </c>
      <c r="OY1355">
        <v>3.6879999999999997</v>
      </c>
      <c r="OZ1355">
        <v>24.468</v>
      </c>
      <c r="PA1355">
        <v>12.8924</v>
      </c>
      <c r="PB1355" t="s">
        <v>374</v>
      </c>
      <c r="PC1355">
        <v>22.417000000000002</v>
      </c>
      <c r="PD1355">
        <v>12.75</v>
      </c>
      <c r="PE1355">
        <v>12.1807</v>
      </c>
      <c r="PF1355">
        <v>21.997</v>
      </c>
      <c r="PG1355">
        <v>8.766</v>
      </c>
      <c r="PH1355" t="s">
        <v>374</v>
      </c>
      <c r="PI1355" t="s">
        <v>374</v>
      </c>
      <c r="PJ1355">
        <v>7.6875</v>
      </c>
      <c r="PK1355" t="s">
        <v>374</v>
      </c>
      <c r="PL1355" t="s">
        <v>374</v>
      </c>
      <c r="PM1355">
        <v>20.25</v>
      </c>
      <c r="PN1355">
        <v>2.0832999999999999</v>
      </c>
      <c r="PO1355" t="s">
        <v>374</v>
      </c>
      <c r="PP1355" t="s">
        <v>374</v>
      </c>
      <c r="PQ1355">
        <v>7.0937999999999999</v>
      </c>
      <c r="PR1355">
        <v>20.6875</v>
      </c>
      <c r="PS1355" t="s">
        <v>374</v>
      </c>
      <c r="PT1355" t="s">
        <v>374</v>
      </c>
      <c r="PU1355" t="s">
        <v>374</v>
      </c>
      <c r="PV1355">
        <v>11</v>
      </c>
      <c r="PW1355">
        <v>18.562999999999999</v>
      </c>
      <c r="PX1355">
        <v>5.875</v>
      </c>
      <c r="PY1355">
        <v>3.8906000000000001</v>
      </c>
      <c r="PZ1355">
        <v>0.38669999999999999</v>
      </c>
      <c r="QA1355">
        <v>18.401</v>
      </c>
      <c r="QB1355" t="s">
        <v>374</v>
      </c>
      <c r="QC1355" t="s">
        <v>374</v>
      </c>
      <c r="QD1355">
        <v>4.0312999999999999</v>
      </c>
      <c r="QE1355">
        <v>25.25</v>
      </c>
      <c r="QF1355">
        <v>1.4062999999999999</v>
      </c>
      <c r="QG1355" t="s">
        <v>374</v>
      </c>
      <c r="QH1355" t="s">
        <v>374</v>
      </c>
      <c r="QI1355" t="s">
        <v>374</v>
      </c>
      <c r="QJ1355" t="s">
        <v>374</v>
      </c>
      <c r="QK1355">
        <v>13.5625</v>
      </c>
      <c r="QL1355" t="s">
        <v>374</v>
      </c>
      <c r="QM1355" t="s">
        <v>374</v>
      </c>
      <c r="QN1355" t="s">
        <v>374</v>
      </c>
      <c r="QO1355">
        <v>12.9534</v>
      </c>
      <c r="QP1355">
        <v>3.1093999999999999</v>
      </c>
      <c r="QQ1355" t="s">
        <v>374</v>
      </c>
      <c r="QR1355">
        <v>5.391</v>
      </c>
      <c r="QS1355">
        <v>21.375</v>
      </c>
      <c r="QT1355">
        <v>8.7606999999999999</v>
      </c>
      <c r="QU1355" t="s">
        <v>374</v>
      </c>
      <c r="QV1355" t="s">
        <v>374</v>
      </c>
      <c r="QW1355">
        <v>4.67</v>
      </c>
      <c r="QX1355">
        <v>8.3130000000000006</v>
      </c>
      <c r="QY1355" t="s">
        <v>374</v>
      </c>
      <c r="QZ1355">
        <v>3.9535999999999998</v>
      </c>
      <c r="RA1355">
        <v>6.0298999999999996</v>
      </c>
      <c r="RB1355" t="s">
        <v>374</v>
      </c>
      <c r="RC1355" t="s">
        <v>374</v>
      </c>
      <c r="RD1355">
        <v>17.667000000000002</v>
      </c>
      <c r="RE1355">
        <v>12.211600000000001</v>
      </c>
      <c r="RF1355" t="s">
        <v>374</v>
      </c>
      <c r="RG1355" t="s">
        <v>374</v>
      </c>
      <c r="RH1355">
        <v>7.6875</v>
      </c>
      <c r="RI1355">
        <v>17.138400000000001</v>
      </c>
      <c r="RJ1355">
        <v>23.641100000000002</v>
      </c>
      <c r="RK1355" t="s">
        <v>374</v>
      </c>
      <c r="RL1355" t="s">
        <v>374</v>
      </c>
      <c r="RM1355" t="s">
        <v>374</v>
      </c>
      <c r="RN1355" t="s">
        <v>374</v>
      </c>
      <c r="RO1355">
        <v>13.375</v>
      </c>
      <c r="RP1355">
        <v>22.125</v>
      </c>
      <c r="RQ1355">
        <v>6.5</v>
      </c>
      <c r="RR1355">
        <v>54.25</v>
      </c>
      <c r="RS1355" t="s">
        <v>374</v>
      </c>
      <c r="RT1355">
        <v>11.125</v>
      </c>
      <c r="RU1355">
        <v>7.34</v>
      </c>
      <c r="RV1355">
        <v>12.375</v>
      </c>
      <c r="RW1355" t="s">
        <v>374</v>
      </c>
      <c r="RX1355" t="s">
        <v>374</v>
      </c>
      <c r="RY1355" t="s">
        <v>374</v>
      </c>
      <c r="RZ1355">
        <v>16.063600000000001</v>
      </c>
      <c r="SA1355" t="s">
        <v>374</v>
      </c>
      <c r="SB1355" t="s">
        <v>374</v>
      </c>
      <c r="SC1355" t="s">
        <v>374</v>
      </c>
      <c r="SD1355">
        <v>5.6666999999999996</v>
      </c>
      <c r="SE1355">
        <v>15.8438</v>
      </c>
      <c r="SF1355">
        <v>5.5</v>
      </c>
      <c r="SG1355">
        <v>49.727899999999998</v>
      </c>
      <c r="SH1355" t="s">
        <v>374</v>
      </c>
      <c r="SI1355" t="s">
        <v>374</v>
      </c>
      <c r="SJ1355" t="s">
        <v>374</v>
      </c>
      <c r="SK1355">
        <v>8.2222000000000008</v>
      </c>
      <c r="SL1355">
        <v>9.875</v>
      </c>
      <c r="SM1355" t="s">
        <v>374</v>
      </c>
      <c r="SN1355" t="s">
        <v>374</v>
      </c>
    </row>
    <row r="1356" spans="1:508" x14ac:dyDescent="0.3">
      <c r="A1356">
        <f t="shared" si="21"/>
        <v>275</v>
      </c>
      <c r="B1356" s="3">
        <v>34761</v>
      </c>
      <c r="C1356" t="s">
        <v>374</v>
      </c>
      <c r="D1356" t="s">
        <v>374</v>
      </c>
      <c r="E1356" t="s">
        <v>374</v>
      </c>
      <c r="F1356">
        <v>1.4379999999999999</v>
      </c>
      <c r="G1356" t="s">
        <v>374</v>
      </c>
      <c r="H1356" t="s">
        <v>374</v>
      </c>
      <c r="I1356">
        <v>3.625</v>
      </c>
      <c r="J1356">
        <v>7.9157999999999999</v>
      </c>
      <c r="K1356" t="s">
        <v>374</v>
      </c>
      <c r="L1356">
        <v>4.5250000000000004</v>
      </c>
      <c r="M1356" t="s">
        <v>374</v>
      </c>
      <c r="N1356">
        <v>13.591799999999999</v>
      </c>
      <c r="O1356" t="s">
        <v>374</v>
      </c>
      <c r="P1356" t="s">
        <v>374</v>
      </c>
      <c r="Q1356">
        <v>9.9844000000000008</v>
      </c>
      <c r="R1356" t="s">
        <v>374</v>
      </c>
      <c r="S1356">
        <v>32.625</v>
      </c>
      <c r="T1356" t="s">
        <v>374</v>
      </c>
      <c r="U1356">
        <v>3.0625</v>
      </c>
      <c r="V1356" t="s">
        <v>374</v>
      </c>
      <c r="W1356">
        <v>271.70780000000002</v>
      </c>
      <c r="X1356">
        <v>13.1967</v>
      </c>
      <c r="Y1356" t="s">
        <v>374</v>
      </c>
      <c r="Z1356">
        <v>8.6875</v>
      </c>
      <c r="AA1356" t="s">
        <v>374</v>
      </c>
      <c r="AB1356">
        <v>6.9375</v>
      </c>
      <c r="AC1356" t="s">
        <v>374</v>
      </c>
      <c r="AD1356">
        <v>3.6875</v>
      </c>
      <c r="AE1356">
        <v>13.375</v>
      </c>
      <c r="AF1356" t="s">
        <v>374</v>
      </c>
      <c r="AG1356" t="s">
        <v>374</v>
      </c>
      <c r="AH1356">
        <v>3.0312999999999999</v>
      </c>
      <c r="AI1356" t="s">
        <v>374</v>
      </c>
      <c r="AJ1356" t="s">
        <v>374</v>
      </c>
      <c r="AK1356" t="s">
        <v>374</v>
      </c>
      <c r="AL1356">
        <v>8.609</v>
      </c>
      <c r="AM1356" t="s">
        <v>374</v>
      </c>
      <c r="AN1356" t="s">
        <v>374</v>
      </c>
      <c r="AO1356" t="s">
        <v>374</v>
      </c>
      <c r="AP1356" t="s">
        <v>374</v>
      </c>
      <c r="AQ1356" t="s">
        <v>374</v>
      </c>
      <c r="AR1356" t="s">
        <v>374</v>
      </c>
      <c r="AS1356">
        <v>15.444000000000001</v>
      </c>
      <c r="AT1356">
        <v>2.3193999999999999</v>
      </c>
      <c r="AU1356">
        <v>10.6061</v>
      </c>
      <c r="AV1356">
        <v>22.245899999999999</v>
      </c>
      <c r="AW1356" t="s">
        <v>374</v>
      </c>
      <c r="AX1356" t="s">
        <v>374</v>
      </c>
      <c r="AY1356" t="s">
        <v>374</v>
      </c>
      <c r="AZ1356" t="s">
        <v>374</v>
      </c>
      <c r="BA1356">
        <v>17.625</v>
      </c>
      <c r="BB1356">
        <v>0.58330000000000004</v>
      </c>
      <c r="BC1356">
        <v>18.495000000000001</v>
      </c>
      <c r="BD1356" t="s">
        <v>374</v>
      </c>
      <c r="BE1356">
        <v>18.25</v>
      </c>
      <c r="BF1356" t="s">
        <v>374</v>
      </c>
      <c r="BG1356">
        <v>9.7746999999999993</v>
      </c>
      <c r="BH1356">
        <v>26.125</v>
      </c>
      <c r="BI1356">
        <v>23.125</v>
      </c>
      <c r="BJ1356">
        <v>12.5313</v>
      </c>
      <c r="BK1356">
        <v>7.5186000000000002</v>
      </c>
      <c r="BL1356">
        <v>2.3611</v>
      </c>
      <c r="BM1356">
        <v>13.375</v>
      </c>
      <c r="BN1356">
        <v>4.1806000000000001</v>
      </c>
      <c r="BO1356">
        <v>3.5066999999999999</v>
      </c>
      <c r="BP1356">
        <v>0.63300000000000001</v>
      </c>
      <c r="BQ1356">
        <v>8.6786999999999992</v>
      </c>
      <c r="BR1356" t="s">
        <v>374</v>
      </c>
      <c r="BS1356">
        <v>19.125</v>
      </c>
      <c r="BT1356" t="s">
        <v>374</v>
      </c>
      <c r="BU1356">
        <v>2.1015999999999999</v>
      </c>
      <c r="BV1356">
        <v>14.633599999999999</v>
      </c>
      <c r="BW1356" t="s">
        <v>374</v>
      </c>
      <c r="BX1356" t="s">
        <v>374</v>
      </c>
      <c r="BY1356">
        <v>5.5</v>
      </c>
      <c r="BZ1356">
        <v>3.0625</v>
      </c>
      <c r="CA1356" t="s">
        <v>374</v>
      </c>
      <c r="CB1356">
        <v>58.104399999999998</v>
      </c>
      <c r="CC1356">
        <v>12.839499999999999</v>
      </c>
      <c r="CD1356">
        <v>10.664300000000001</v>
      </c>
      <c r="CE1356">
        <v>12.25</v>
      </c>
      <c r="CF1356">
        <v>8</v>
      </c>
      <c r="CG1356" t="s">
        <v>374</v>
      </c>
      <c r="CH1356" t="s">
        <v>374</v>
      </c>
      <c r="CI1356" t="s">
        <v>374</v>
      </c>
      <c r="CJ1356">
        <v>11.625</v>
      </c>
      <c r="CK1356" t="s">
        <v>374</v>
      </c>
      <c r="CL1356" t="s">
        <v>374</v>
      </c>
      <c r="CM1356" t="s">
        <v>374</v>
      </c>
      <c r="CN1356">
        <v>3.0625</v>
      </c>
      <c r="CO1356" t="s">
        <v>374</v>
      </c>
      <c r="CP1356" t="s">
        <v>374</v>
      </c>
      <c r="CQ1356">
        <v>1.5104</v>
      </c>
      <c r="CR1356" t="s">
        <v>374</v>
      </c>
      <c r="CS1356" t="s">
        <v>374</v>
      </c>
      <c r="CT1356">
        <v>8.375</v>
      </c>
      <c r="CU1356">
        <v>15.288600000000001</v>
      </c>
      <c r="CV1356">
        <v>8.0625</v>
      </c>
      <c r="CW1356">
        <v>15.406000000000001</v>
      </c>
      <c r="CX1356">
        <v>18.416699999999999</v>
      </c>
      <c r="CY1356">
        <v>2.6457999999999999</v>
      </c>
      <c r="CZ1356" t="s">
        <v>374</v>
      </c>
      <c r="DA1356" t="s">
        <v>374</v>
      </c>
      <c r="DB1356">
        <v>11.593999999999999</v>
      </c>
      <c r="DC1356">
        <v>23.25</v>
      </c>
      <c r="DD1356" t="s">
        <v>374</v>
      </c>
      <c r="DE1356">
        <v>15.284599999999999</v>
      </c>
      <c r="DF1356">
        <v>6.4583000000000004</v>
      </c>
      <c r="DG1356">
        <v>1.1354</v>
      </c>
      <c r="DH1356">
        <v>3.5625</v>
      </c>
      <c r="DI1356">
        <v>12.9594</v>
      </c>
      <c r="DJ1356">
        <v>6.6559999999999997</v>
      </c>
      <c r="DK1356" t="s">
        <v>374</v>
      </c>
      <c r="DL1356">
        <v>22.072399999999998</v>
      </c>
      <c r="DM1356" t="s">
        <v>374</v>
      </c>
      <c r="DN1356">
        <v>0.79169999999999996</v>
      </c>
      <c r="DO1356" t="s">
        <v>374</v>
      </c>
      <c r="DP1356">
        <v>1.9097</v>
      </c>
      <c r="DQ1356" t="s">
        <v>374</v>
      </c>
      <c r="DR1356">
        <v>12.833</v>
      </c>
      <c r="DS1356">
        <v>13.833299999999999</v>
      </c>
      <c r="DT1356" t="s">
        <v>374</v>
      </c>
      <c r="DU1356" t="s">
        <v>374</v>
      </c>
      <c r="DV1356" t="s">
        <v>374</v>
      </c>
      <c r="DW1356">
        <v>6.8388999999999998</v>
      </c>
      <c r="DX1356">
        <v>23.4375</v>
      </c>
      <c r="DY1356" t="s">
        <v>374</v>
      </c>
      <c r="DZ1356">
        <v>18.6875</v>
      </c>
      <c r="EA1356" t="s">
        <v>374</v>
      </c>
      <c r="EB1356">
        <v>30.886700000000001</v>
      </c>
      <c r="EC1356">
        <v>12.541700000000001</v>
      </c>
      <c r="ED1356" t="s">
        <v>374</v>
      </c>
      <c r="EE1356" t="s">
        <v>374</v>
      </c>
      <c r="EF1356" t="s">
        <v>374</v>
      </c>
      <c r="EG1356" t="s">
        <v>374</v>
      </c>
      <c r="EH1356">
        <v>2.7948</v>
      </c>
      <c r="EI1356">
        <v>17.7196</v>
      </c>
      <c r="EJ1356" t="s">
        <v>374</v>
      </c>
      <c r="EK1356" t="s">
        <v>374</v>
      </c>
      <c r="EL1356" t="s">
        <v>374</v>
      </c>
      <c r="EM1356" t="s">
        <v>374</v>
      </c>
      <c r="EN1356" t="s">
        <v>374</v>
      </c>
      <c r="EO1356">
        <v>9.9182000000000006</v>
      </c>
      <c r="EP1356" t="s">
        <v>374</v>
      </c>
      <c r="EQ1356">
        <v>13.25</v>
      </c>
      <c r="ER1356" t="s">
        <v>374</v>
      </c>
      <c r="ES1356">
        <v>28</v>
      </c>
      <c r="ET1356">
        <v>33.513100000000001</v>
      </c>
      <c r="EU1356" t="s">
        <v>374</v>
      </c>
      <c r="EV1356" t="s">
        <v>374</v>
      </c>
      <c r="EW1356" t="s">
        <v>374</v>
      </c>
      <c r="EX1356">
        <v>6.125</v>
      </c>
      <c r="EY1356" t="s">
        <v>374</v>
      </c>
      <c r="EZ1356">
        <v>5.7812999999999999</v>
      </c>
      <c r="FA1356">
        <v>26.75</v>
      </c>
      <c r="FB1356">
        <v>8.0060000000000002</v>
      </c>
      <c r="FC1356">
        <v>16</v>
      </c>
      <c r="FD1356" t="s">
        <v>374</v>
      </c>
      <c r="FE1356">
        <v>27.5</v>
      </c>
      <c r="FF1356">
        <v>16.125</v>
      </c>
      <c r="FG1356">
        <v>5.25</v>
      </c>
      <c r="FH1356" t="s">
        <v>374</v>
      </c>
      <c r="FI1356">
        <v>13.5</v>
      </c>
      <c r="FJ1356">
        <v>22.125</v>
      </c>
      <c r="FK1356">
        <v>15.38</v>
      </c>
      <c r="FL1356" t="s">
        <v>374</v>
      </c>
      <c r="FM1356">
        <v>10.792</v>
      </c>
      <c r="FN1356">
        <v>22</v>
      </c>
      <c r="FO1356">
        <v>30.75</v>
      </c>
      <c r="FP1356" t="s">
        <v>374</v>
      </c>
      <c r="FQ1356" t="s">
        <v>374</v>
      </c>
      <c r="FR1356">
        <v>1.375</v>
      </c>
      <c r="FS1356" t="s">
        <v>374</v>
      </c>
      <c r="FT1356" t="s">
        <v>374</v>
      </c>
      <c r="FU1356">
        <v>16.348199999999999</v>
      </c>
      <c r="FV1356" t="s">
        <v>374</v>
      </c>
      <c r="FW1356">
        <v>1.4647999999999999</v>
      </c>
      <c r="FX1356" t="s">
        <v>374</v>
      </c>
      <c r="FY1356" t="s">
        <v>374</v>
      </c>
      <c r="FZ1356" t="s">
        <v>374</v>
      </c>
      <c r="GA1356">
        <v>15.6875</v>
      </c>
      <c r="GB1356" t="s">
        <v>374</v>
      </c>
      <c r="GC1356" t="s">
        <v>374</v>
      </c>
      <c r="GD1356" t="s">
        <v>374</v>
      </c>
      <c r="GE1356">
        <v>1.8519000000000001</v>
      </c>
      <c r="GF1356">
        <v>10.271599999999999</v>
      </c>
      <c r="GG1356">
        <v>1.8437999999999999</v>
      </c>
      <c r="GH1356" t="s">
        <v>374</v>
      </c>
      <c r="GI1356" t="s">
        <v>374</v>
      </c>
      <c r="GJ1356">
        <v>6.8921999999999999</v>
      </c>
      <c r="GK1356" t="s">
        <v>374</v>
      </c>
      <c r="GL1356" t="s">
        <v>374</v>
      </c>
      <c r="GM1356" t="s">
        <v>374</v>
      </c>
      <c r="GN1356">
        <v>21.125</v>
      </c>
      <c r="GO1356" t="s">
        <v>374</v>
      </c>
      <c r="GP1356" t="s">
        <v>374</v>
      </c>
      <c r="GQ1356" t="s">
        <v>374</v>
      </c>
      <c r="GR1356">
        <v>11.688000000000001</v>
      </c>
      <c r="GS1356">
        <v>8.4710000000000001</v>
      </c>
      <c r="GT1356">
        <v>0.47270000000000001</v>
      </c>
      <c r="GU1356">
        <v>12.5144</v>
      </c>
      <c r="GV1356">
        <v>7.9131</v>
      </c>
      <c r="GW1356">
        <v>8.9250000000000007</v>
      </c>
      <c r="GX1356" t="s">
        <v>374</v>
      </c>
      <c r="GY1356" t="s">
        <v>374</v>
      </c>
      <c r="GZ1356" t="s">
        <v>374</v>
      </c>
      <c r="HA1356">
        <v>25.583300000000001</v>
      </c>
      <c r="HB1356" t="s">
        <v>374</v>
      </c>
      <c r="HC1356">
        <v>4.6111000000000004</v>
      </c>
      <c r="HD1356" t="s">
        <v>374</v>
      </c>
      <c r="HE1356" t="s">
        <v>374</v>
      </c>
      <c r="HF1356">
        <v>30.75</v>
      </c>
      <c r="HG1356">
        <v>8.9939999999999998</v>
      </c>
      <c r="HH1356" t="s">
        <v>374</v>
      </c>
      <c r="HI1356">
        <v>10.94</v>
      </c>
      <c r="HJ1356" t="s">
        <v>374</v>
      </c>
      <c r="HK1356" t="s">
        <v>374</v>
      </c>
      <c r="HL1356">
        <v>10.111000000000001</v>
      </c>
      <c r="HM1356">
        <v>16.5</v>
      </c>
      <c r="HN1356" t="s">
        <v>374</v>
      </c>
      <c r="HO1356" t="s">
        <v>374</v>
      </c>
      <c r="HP1356" t="s">
        <v>374</v>
      </c>
      <c r="HQ1356" t="s">
        <v>374</v>
      </c>
      <c r="HR1356">
        <v>6.7187999999999999</v>
      </c>
      <c r="HS1356">
        <v>2.1562999999999999</v>
      </c>
      <c r="HT1356">
        <v>17.969000000000001</v>
      </c>
      <c r="HU1356">
        <v>4.8506</v>
      </c>
      <c r="HV1356" t="s">
        <v>374</v>
      </c>
      <c r="HW1356">
        <v>5.1707000000000001</v>
      </c>
      <c r="HX1356">
        <v>9.9687999999999999</v>
      </c>
      <c r="HY1356">
        <v>3.3281000000000001</v>
      </c>
      <c r="HZ1356" t="s">
        <v>374</v>
      </c>
      <c r="IA1356">
        <v>8.6307000000000009</v>
      </c>
      <c r="IB1356">
        <v>12.0938</v>
      </c>
      <c r="IC1356">
        <v>24</v>
      </c>
      <c r="ID1356">
        <v>19.968800000000002</v>
      </c>
      <c r="IE1356" t="s">
        <v>374</v>
      </c>
      <c r="IF1356">
        <v>5.0625</v>
      </c>
      <c r="IG1356">
        <v>8.6667000000000005</v>
      </c>
      <c r="IH1356">
        <v>47.625</v>
      </c>
      <c r="II1356" t="s">
        <v>374</v>
      </c>
      <c r="IJ1356">
        <v>3.4687999999999999</v>
      </c>
      <c r="IK1356" t="s">
        <v>374</v>
      </c>
      <c r="IL1356">
        <v>5.1172000000000004</v>
      </c>
      <c r="IM1356">
        <v>5.5830000000000002</v>
      </c>
      <c r="IN1356">
        <v>36.2301</v>
      </c>
      <c r="IO1356">
        <v>11.291700000000001</v>
      </c>
      <c r="IP1356" t="s">
        <v>374</v>
      </c>
      <c r="IQ1356" t="s">
        <v>374</v>
      </c>
      <c r="IR1356">
        <v>7.9485999999999999</v>
      </c>
      <c r="IS1356" t="s">
        <v>374</v>
      </c>
      <c r="IT1356" t="s">
        <v>374</v>
      </c>
      <c r="IU1356" t="s">
        <v>374</v>
      </c>
      <c r="IV1356">
        <v>11.0313</v>
      </c>
      <c r="IW1356" t="s">
        <v>374</v>
      </c>
      <c r="IX1356">
        <v>5.0312999999999999</v>
      </c>
      <c r="IY1356">
        <v>5</v>
      </c>
      <c r="IZ1356">
        <v>4.7054999999999998</v>
      </c>
      <c r="JA1356">
        <v>1.75</v>
      </c>
      <c r="JB1356">
        <v>14.4375</v>
      </c>
      <c r="JC1356" t="s">
        <v>374</v>
      </c>
      <c r="JD1356">
        <v>13.208299999999999</v>
      </c>
      <c r="JE1356" t="s">
        <v>374</v>
      </c>
      <c r="JF1356">
        <v>27.75</v>
      </c>
      <c r="JG1356">
        <v>14.625</v>
      </c>
      <c r="JH1356" t="s">
        <v>374</v>
      </c>
      <c r="JI1356" t="s">
        <v>374</v>
      </c>
      <c r="JJ1356">
        <v>8.5</v>
      </c>
      <c r="JK1356">
        <v>14.75</v>
      </c>
      <c r="JL1356">
        <v>24.382100000000001</v>
      </c>
      <c r="JM1356" t="s">
        <v>374</v>
      </c>
      <c r="JN1356" t="s">
        <v>374</v>
      </c>
      <c r="JO1356">
        <v>13.75</v>
      </c>
      <c r="JP1356">
        <v>3.2031000000000001</v>
      </c>
      <c r="JQ1356">
        <v>5.0781000000000001</v>
      </c>
      <c r="JR1356">
        <v>0.78859999999999997</v>
      </c>
      <c r="JS1356">
        <v>8</v>
      </c>
      <c r="JT1356">
        <v>8.5166000000000004</v>
      </c>
      <c r="JU1356" t="s">
        <v>374</v>
      </c>
      <c r="JV1356">
        <v>9.7187999999999999</v>
      </c>
      <c r="JW1356">
        <v>2.9325999999999999</v>
      </c>
      <c r="JX1356" t="s">
        <v>374</v>
      </c>
      <c r="JY1356">
        <v>9.0936000000000003</v>
      </c>
      <c r="JZ1356">
        <v>11.0625</v>
      </c>
      <c r="KA1356" t="s">
        <v>374</v>
      </c>
      <c r="KB1356">
        <v>16.75</v>
      </c>
      <c r="KC1356" t="s">
        <v>374</v>
      </c>
      <c r="KD1356">
        <v>20.125</v>
      </c>
      <c r="KE1356" t="s">
        <v>374</v>
      </c>
      <c r="KF1356">
        <v>4.0312999999999999</v>
      </c>
      <c r="KG1356">
        <v>13.333299999999999</v>
      </c>
      <c r="KH1356">
        <v>3.5308999999999999</v>
      </c>
      <c r="KI1356" t="s">
        <v>374</v>
      </c>
      <c r="KJ1356" t="s">
        <v>374</v>
      </c>
      <c r="KK1356" t="s">
        <v>374</v>
      </c>
      <c r="KL1356" t="s">
        <v>374</v>
      </c>
      <c r="KM1356">
        <v>11.1875</v>
      </c>
      <c r="KN1356" t="s">
        <v>374</v>
      </c>
      <c r="KO1356">
        <v>25</v>
      </c>
      <c r="KP1356" t="s">
        <v>374</v>
      </c>
      <c r="KQ1356">
        <v>11.480499999999999</v>
      </c>
      <c r="KR1356">
        <v>16.5</v>
      </c>
      <c r="KS1356">
        <v>5.2592999999999996</v>
      </c>
      <c r="KT1356">
        <v>18.812999999999999</v>
      </c>
      <c r="KU1356" t="s">
        <v>374</v>
      </c>
      <c r="KV1356" t="s">
        <v>374</v>
      </c>
      <c r="KW1356">
        <v>7.5781000000000001</v>
      </c>
      <c r="KX1356" t="s">
        <v>374</v>
      </c>
      <c r="KY1356">
        <v>6.5</v>
      </c>
      <c r="KZ1356" t="s">
        <v>374</v>
      </c>
      <c r="LA1356" t="s">
        <v>374</v>
      </c>
      <c r="LB1356" t="s">
        <v>374</v>
      </c>
      <c r="LC1356">
        <v>18.5</v>
      </c>
      <c r="LD1356">
        <v>13.583299999999999</v>
      </c>
      <c r="LE1356">
        <v>26.163</v>
      </c>
      <c r="LF1356">
        <v>3.7999999999999999E-2</v>
      </c>
      <c r="LG1356">
        <v>4.7641999999999998</v>
      </c>
      <c r="LH1356" t="s">
        <v>374</v>
      </c>
      <c r="LI1356" t="s">
        <v>374</v>
      </c>
      <c r="LJ1356">
        <v>19.6981</v>
      </c>
      <c r="LK1356">
        <v>4.8944000000000001</v>
      </c>
      <c r="LL1356">
        <v>8.3529999999999998</v>
      </c>
      <c r="LM1356" t="s">
        <v>374</v>
      </c>
      <c r="LN1356">
        <v>3.9765999999999999</v>
      </c>
      <c r="LO1356">
        <v>71.632099999999994</v>
      </c>
      <c r="LP1356" t="s">
        <v>374</v>
      </c>
      <c r="LQ1356" t="s">
        <v>374</v>
      </c>
      <c r="LR1356" t="s">
        <v>374</v>
      </c>
      <c r="LS1356">
        <v>4.375</v>
      </c>
      <c r="LT1356" t="s">
        <v>374</v>
      </c>
      <c r="LU1356" t="s">
        <v>374</v>
      </c>
      <c r="LV1356" t="s">
        <v>374</v>
      </c>
      <c r="LW1356" t="s">
        <v>374</v>
      </c>
      <c r="LX1356">
        <v>17.4375</v>
      </c>
      <c r="LY1356">
        <v>35.375</v>
      </c>
      <c r="LZ1356" t="s">
        <v>374</v>
      </c>
      <c r="MA1356">
        <v>6.0416999999999996</v>
      </c>
      <c r="MB1356">
        <v>2.3241999999999998</v>
      </c>
      <c r="MC1356">
        <v>2.4687999999999999</v>
      </c>
      <c r="MD1356" t="s">
        <v>374</v>
      </c>
      <c r="ME1356">
        <v>20.864999999999998</v>
      </c>
      <c r="MF1356" t="s">
        <v>374</v>
      </c>
      <c r="MG1356" t="s">
        <v>374</v>
      </c>
      <c r="MH1356" t="s">
        <v>374</v>
      </c>
      <c r="MI1356">
        <v>21.833300000000001</v>
      </c>
      <c r="MJ1356" t="s">
        <v>374</v>
      </c>
      <c r="MK1356">
        <v>8.5312999999999999</v>
      </c>
      <c r="ML1356">
        <v>14</v>
      </c>
      <c r="MM1356" t="s">
        <v>374</v>
      </c>
      <c r="MN1356" t="s">
        <v>374</v>
      </c>
      <c r="MO1356" t="s">
        <v>374</v>
      </c>
      <c r="MP1356" t="s">
        <v>374</v>
      </c>
      <c r="MQ1356" t="s">
        <v>374</v>
      </c>
      <c r="MR1356">
        <v>9.375</v>
      </c>
      <c r="MS1356">
        <v>2.3704000000000001</v>
      </c>
      <c r="MT1356">
        <v>3.9396</v>
      </c>
      <c r="MU1356">
        <v>6.4062999999999999</v>
      </c>
      <c r="MV1356" t="s">
        <v>374</v>
      </c>
      <c r="MW1356">
        <v>3.375</v>
      </c>
      <c r="MX1356">
        <v>9.4725999999999999</v>
      </c>
      <c r="MY1356" t="s">
        <v>374</v>
      </c>
      <c r="MZ1356">
        <v>3.5994999999999999</v>
      </c>
      <c r="NA1356">
        <v>2.0459000000000001</v>
      </c>
      <c r="NB1356">
        <v>4.3704000000000001</v>
      </c>
      <c r="NC1356">
        <v>13.541700000000001</v>
      </c>
      <c r="ND1356">
        <v>13.875</v>
      </c>
      <c r="NE1356" t="s">
        <v>374</v>
      </c>
      <c r="NF1356">
        <v>6.9791999999999996</v>
      </c>
      <c r="NG1356" t="s">
        <v>374</v>
      </c>
      <c r="NH1356">
        <v>16.531300000000002</v>
      </c>
      <c r="NI1356">
        <v>3.2292000000000001</v>
      </c>
      <c r="NJ1356">
        <v>13.4815</v>
      </c>
      <c r="NK1356">
        <v>2.875</v>
      </c>
      <c r="NL1356" t="s">
        <v>374</v>
      </c>
      <c r="NM1356">
        <v>7.0625</v>
      </c>
      <c r="NN1356" t="s">
        <v>374</v>
      </c>
      <c r="NO1356" t="s">
        <v>374</v>
      </c>
      <c r="NP1356">
        <v>25.125</v>
      </c>
      <c r="NQ1356" t="s">
        <v>374</v>
      </c>
      <c r="NR1356">
        <v>20.75</v>
      </c>
      <c r="NS1356">
        <v>18.375</v>
      </c>
      <c r="NT1356">
        <v>9.5114000000000001</v>
      </c>
      <c r="NU1356" t="s">
        <v>374</v>
      </c>
      <c r="NV1356" t="s">
        <v>374</v>
      </c>
      <c r="NW1356">
        <v>14.875</v>
      </c>
      <c r="NX1356">
        <v>20.625</v>
      </c>
      <c r="NY1356">
        <v>17.375</v>
      </c>
      <c r="NZ1356" t="s">
        <v>374</v>
      </c>
      <c r="OA1356" t="s">
        <v>374</v>
      </c>
      <c r="OB1356" t="s">
        <v>374</v>
      </c>
      <c r="OC1356">
        <v>1.788</v>
      </c>
      <c r="OD1356" t="s">
        <v>374</v>
      </c>
      <c r="OE1356">
        <v>12.75</v>
      </c>
      <c r="OF1356" t="s">
        <v>374</v>
      </c>
      <c r="OG1356" t="s">
        <v>374</v>
      </c>
      <c r="OH1356">
        <v>5.875</v>
      </c>
      <c r="OI1356" t="s">
        <v>374</v>
      </c>
      <c r="OJ1356">
        <v>4.1458000000000004</v>
      </c>
      <c r="OK1356">
        <v>3.4567999999999999</v>
      </c>
      <c r="OL1356" t="s">
        <v>374</v>
      </c>
      <c r="OM1356" t="s">
        <v>374</v>
      </c>
      <c r="ON1356" t="s">
        <v>374</v>
      </c>
      <c r="OO1356">
        <v>2.2058</v>
      </c>
      <c r="OP1356" t="s">
        <v>374</v>
      </c>
      <c r="OQ1356">
        <v>0.37109999999999999</v>
      </c>
      <c r="OR1356" t="s">
        <v>374</v>
      </c>
      <c r="OS1356">
        <v>35.125</v>
      </c>
      <c r="OT1356" t="s">
        <v>374</v>
      </c>
      <c r="OU1356">
        <v>0.76559999999999995</v>
      </c>
      <c r="OV1356">
        <v>2.2963</v>
      </c>
      <c r="OW1356" t="s">
        <v>374</v>
      </c>
      <c r="OX1356">
        <v>16.75</v>
      </c>
      <c r="OY1356">
        <v>3.6879999999999997</v>
      </c>
      <c r="OZ1356">
        <v>24.468</v>
      </c>
      <c r="PA1356">
        <v>12.752599999999999</v>
      </c>
      <c r="PB1356" t="s">
        <v>374</v>
      </c>
      <c r="PC1356">
        <v>22.417000000000002</v>
      </c>
      <c r="PD1356">
        <v>12.6875</v>
      </c>
      <c r="PE1356">
        <v>11.952299999999999</v>
      </c>
      <c r="PF1356">
        <v>21.884</v>
      </c>
      <c r="PG1356">
        <v>8.75</v>
      </c>
      <c r="PH1356" t="s">
        <v>374</v>
      </c>
      <c r="PI1356" t="s">
        <v>374</v>
      </c>
      <c r="PJ1356">
        <v>7.625</v>
      </c>
      <c r="PK1356" t="s">
        <v>374</v>
      </c>
      <c r="PL1356" t="s">
        <v>374</v>
      </c>
      <c r="PM1356">
        <v>20.062999999999999</v>
      </c>
      <c r="PN1356">
        <v>2.0832999999999999</v>
      </c>
      <c r="PO1356" t="s">
        <v>374</v>
      </c>
      <c r="PP1356" t="s">
        <v>374</v>
      </c>
      <c r="PQ1356">
        <v>7.1562999999999999</v>
      </c>
      <c r="PR1356">
        <v>20.5</v>
      </c>
      <c r="PS1356" t="s">
        <v>374</v>
      </c>
      <c r="PT1356" t="s">
        <v>374</v>
      </c>
      <c r="PU1356" t="s">
        <v>374</v>
      </c>
      <c r="PV1356">
        <v>11.0625</v>
      </c>
      <c r="PW1356">
        <v>18.375</v>
      </c>
      <c r="PX1356">
        <v>5.8125</v>
      </c>
      <c r="PY1356">
        <v>3.875</v>
      </c>
      <c r="PZ1356">
        <v>0.38669999999999999</v>
      </c>
      <c r="QA1356">
        <v>18.401</v>
      </c>
      <c r="QB1356" t="s">
        <v>374</v>
      </c>
      <c r="QC1356" t="s">
        <v>374</v>
      </c>
      <c r="QD1356">
        <v>3.9687999999999999</v>
      </c>
      <c r="QE1356">
        <v>25.25</v>
      </c>
      <c r="QF1356">
        <v>1.4062999999999999</v>
      </c>
      <c r="QG1356" t="s">
        <v>374</v>
      </c>
      <c r="QH1356" t="s">
        <v>374</v>
      </c>
      <c r="QI1356" t="s">
        <v>374</v>
      </c>
      <c r="QJ1356" t="s">
        <v>374</v>
      </c>
      <c r="QK1356">
        <v>13.4688</v>
      </c>
      <c r="QL1356" t="s">
        <v>374</v>
      </c>
      <c r="QM1356" t="s">
        <v>374</v>
      </c>
      <c r="QN1356" t="s">
        <v>374</v>
      </c>
      <c r="QO1356">
        <v>12.722099999999999</v>
      </c>
      <c r="QP1356">
        <v>3.0937999999999999</v>
      </c>
      <c r="QQ1356" t="s">
        <v>374</v>
      </c>
      <c r="QR1356">
        <v>5.375</v>
      </c>
      <c r="QS1356">
        <v>21.25</v>
      </c>
      <c r="QT1356">
        <v>8.6765000000000008</v>
      </c>
      <c r="QU1356" t="s">
        <v>374</v>
      </c>
      <c r="QV1356" t="s">
        <v>374</v>
      </c>
      <c r="QW1356">
        <v>4.6014999999999997</v>
      </c>
      <c r="QX1356">
        <v>8.25</v>
      </c>
      <c r="QY1356" t="s">
        <v>374</v>
      </c>
      <c r="QZ1356">
        <v>3.9535999999999998</v>
      </c>
      <c r="RA1356">
        <v>5.9856999999999996</v>
      </c>
      <c r="RB1356" t="s">
        <v>374</v>
      </c>
      <c r="RC1356" t="s">
        <v>374</v>
      </c>
      <c r="RD1356">
        <v>17.75</v>
      </c>
      <c r="RE1356">
        <v>12.124700000000001</v>
      </c>
      <c r="RF1356" t="s">
        <v>374</v>
      </c>
      <c r="RG1356" t="s">
        <v>374</v>
      </c>
      <c r="RH1356">
        <v>7.5</v>
      </c>
      <c r="RI1356">
        <v>16.938300000000002</v>
      </c>
      <c r="RJ1356">
        <v>23.361000000000001</v>
      </c>
      <c r="RK1356" t="s">
        <v>374</v>
      </c>
      <c r="RL1356" t="s">
        <v>374</v>
      </c>
      <c r="RM1356" t="s">
        <v>374</v>
      </c>
      <c r="RN1356" t="s">
        <v>374</v>
      </c>
      <c r="RO1356">
        <v>13.25</v>
      </c>
      <c r="RP1356">
        <v>22.25</v>
      </c>
      <c r="RQ1356">
        <v>6.4062999999999999</v>
      </c>
      <c r="RR1356">
        <v>53.75</v>
      </c>
      <c r="RS1356" t="s">
        <v>374</v>
      </c>
      <c r="RT1356">
        <v>10.875</v>
      </c>
      <c r="RU1356">
        <v>7.3712</v>
      </c>
      <c r="RV1356">
        <v>12.5</v>
      </c>
      <c r="RW1356" t="s">
        <v>374</v>
      </c>
      <c r="RX1356" t="s">
        <v>374</v>
      </c>
      <c r="RY1356" t="s">
        <v>374</v>
      </c>
      <c r="RZ1356">
        <v>15.859</v>
      </c>
      <c r="SA1356" t="s">
        <v>374</v>
      </c>
      <c r="SB1356" t="s">
        <v>374</v>
      </c>
      <c r="SC1356" t="s">
        <v>374</v>
      </c>
      <c r="SD1356">
        <v>5.7812999999999999</v>
      </c>
      <c r="SE1356">
        <v>15.8125</v>
      </c>
      <c r="SF1356">
        <v>5.5208000000000004</v>
      </c>
      <c r="SG1356">
        <v>49.837699999999998</v>
      </c>
      <c r="SH1356" t="s">
        <v>374</v>
      </c>
      <c r="SI1356" t="s">
        <v>374</v>
      </c>
      <c r="SJ1356" t="s">
        <v>374</v>
      </c>
      <c r="SK1356">
        <v>8.5</v>
      </c>
      <c r="SL1356">
        <v>9.75</v>
      </c>
      <c r="SM1356" t="s">
        <v>374</v>
      </c>
      <c r="SN1356" t="s">
        <v>374</v>
      </c>
    </row>
    <row r="1357" spans="1:508" x14ac:dyDescent="0.3">
      <c r="A1357">
        <f t="shared" si="21"/>
        <v>275</v>
      </c>
      <c r="B1357" s="3">
        <v>34764</v>
      </c>
      <c r="C1357" t="s">
        <v>374</v>
      </c>
      <c r="D1357" t="s">
        <v>374</v>
      </c>
      <c r="E1357" t="s">
        <v>374</v>
      </c>
      <c r="F1357">
        <v>1.42</v>
      </c>
      <c r="G1357" t="s">
        <v>374</v>
      </c>
      <c r="H1357" t="s">
        <v>374</v>
      </c>
      <c r="I1357">
        <v>3.625</v>
      </c>
      <c r="J1357">
        <v>7.8598999999999997</v>
      </c>
      <c r="K1357" t="s">
        <v>374</v>
      </c>
      <c r="L1357">
        <v>4.5880000000000001</v>
      </c>
      <c r="M1357" t="s">
        <v>374</v>
      </c>
      <c r="N1357">
        <v>13.6806</v>
      </c>
      <c r="O1357" t="s">
        <v>374</v>
      </c>
      <c r="P1357" t="s">
        <v>374</v>
      </c>
      <c r="Q1357">
        <v>9.8125</v>
      </c>
      <c r="R1357" t="s">
        <v>374</v>
      </c>
      <c r="S1357">
        <v>32.25</v>
      </c>
      <c r="T1357" t="s">
        <v>374</v>
      </c>
      <c r="U1357">
        <v>3.125</v>
      </c>
      <c r="V1357" t="s">
        <v>374</v>
      </c>
      <c r="W1357">
        <v>270.71499999999997</v>
      </c>
      <c r="X1357">
        <v>13.2883</v>
      </c>
      <c r="Y1357" t="s">
        <v>374</v>
      </c>
      <c r="Z1357">
        <v>8.625</v>
      </c>
      <c r="AA1357" t="s">
        <v>374</v>
      </c>
      <c r="AB1357">
        <v>6.9375</v>
      </c>
      <c r="AC1357" t="s">
        <v>374</v>
      </c>
      <c r="AD1357">
        <v>3.5937999999999999</v>
      </c>
      <c r="AE1357">
        <v>13.25</v>
      </c>
      <c r="AF1357" t="s">
        <v>374</v>
      </c>
      <c r="AG1357" t="s">
        <v>374</v>
      </c>
      <c r="AH1357">
        <v>3.0781000000000001</v>
      </c>
      <c r="AI1357" t="s">
        <v>374</v>
      </c>
      <c r="AJ1357" t="s">
        <v>374</v>
      </c>
      <c r="AK1357" t="s">
        <v>374</v>
      </c>
      <c r="AL1357">
        <v>8.4920000000000009</v>
      </c>
      <c r="AM1357" t="s">
        <v>374</v>
      </c>
      <c r="AN1357" t="s">
        <v>374</v>
      </c>
      <c r="AO1357" t="s">
        <v>374</v>
      </c>
      <c r="AP1357" t="s">
        <v>374</v>
      </c>
      <c r="AQ1357" t="s">
        <v>374</v>
      </c>
      <c r="AR1357" t="s">
        <v>374</v>
      </c>
      <c r="AS1357">
        <v>15.278</v>
      </c>
      <c r="AT1357">
        <v>2.3193999999999999</v>
      </c>
      <c r="AU1357">
        <v>10.7143</v>
      </c>
      <c r="AV1357">
        <v>22.245899999999999</v>
      </c>
      <c r="AW1357" t="s">
        <v>374</v>
      </c>
      <c r="AX1357" t="s">
        <v>374</v>
      </c>
      <c r="AY1357" t="s">
        <v>374</v>
      </c>
      <c r="AZ1357" t="s">
        <v>374</v>
      </c>
      <c r="BA1357">
        <v>17.75</v>
      </c>
      <c r="BB1357">
        <v>0.58330000000000004</v>
      </c>
      <c r="BC1357">
        <v>18.495000000000001</v>
      </c>
      <c r="BD1357" t="s">
        <v>374</v>
      </c>
      <c r="BE1357">
        <v>18.4375</v>
      </c>
      <c r="BF1357" t="s">
        <v>374</v>
      </c>
      <c r="BG1357">
        <v>9.6653000000000002</v>
      </c>
      <c r="BH1357">
        <v>25.875</v>
      </c>
      <c r="BI1357">
        <v>22.937999999999999</v>
      </c>
      <c r="BJ1357">
        <v>12.4375</v>
      </c>
      <c r="BK1357">
        <v>7.4884000000000004</v>
      </c>
      <c r="BL1357">
        <v>2.3332999999999999</v>
      </c>
      <c r="BM1357">
        <v>13.468999999999999</v>
      </c>
      <c r="BN1357">
        <v>4.1806000000000001</v>
      </c>
      <c r="BO1357">
        <v>3.5467</v>
      </c>
      <c r="BP1357">
        <v>0.63300000000000001</v>
      </c>
      <c r="BQ1357">
        <v>8.4137000000000004</v>
      </c>
      <c r="BR1357" t="s">
        <v>374</v>
      </c>
      <c r="BS1357">
        <v>19.625</v>
      </c>
      <c r="BT1357" t="s">
        <v>374</v>
      </c>
      <c r="BU1357">
        <v>2.0781000000000001</v>
      </c>
      <c r="BV1357">
        <v>14.901299999999999</v>
      </c>
      <c r="BW1357" t="s">
        <v>374</v>
      </c>
      <c r="BX1357" t="s">
        <v>374</v>
      </c>
      <c r="BY1357">
        <v>5.5</v>
      </c>
      <c r="BZ1357">
        <v>3.0625</v>
      </c>
      <c r="CA1357" t="s">
        <v>374</v>
      </c>
      <c r="CB1357">
        <v>57.525300000000001</v>
      </c>
      <c r="CC1357">
        <v>12.790800000000001</v>
      </c>
      <c r="CD1357">
        <v>10.5313</v>
      </c>
      <c r="CE1357">
        <v>12.1875</v>
      </c>
      <c r="CF1357">
        <v>8</v>
      </c>
      <c r="CG1357" t="s">
        <v>374</v>
      </c>
      <c r="CH1357" t="s">
        <v>374</v>
      </c>
      <c r="CI1357" t="s">
        <v>374</v>
      </c>
      <c r="CJ1357">
        <v>11.5</v>
      </c>
      <c r="CK1357" t="s">
        <v>374</v>
      </c>
      <c r="CL1357" t="s">
        <v>374</v>
      </c>
      <c r="CM1357" t="s">
        <v>374</v>
      </c>
      <c r="CN1357">
        <v>2.9687999999999999</v>
      </c>
      <c r="CO1357" t="s">
        <v>374</v>
      </c>
      <c r="CP1357" t="s">
        <v>374</v>
      </c>
      <c r="CQ1357">
        <v>1.5207999999999999</v>
      </c>
      <c r="CR1357" t="s">
        <v>374</v>
      </c>
      <c r="CS1357" t="s">
        <v>374</v>
      </c>
      <c r="CT1357">
        <v>8.3888999999999996</v>
      </c>
      <c r="CU1357">
        <v>15.2371</v>
      </c>
      <c r="CV1357">
        <v>8.0780999999999992</v>
      </c>
      <c r="CW1357">
        <v>15.563000000000001</v>
      </c>
      <c r="CX1357">
        <v>18.333300000000001</v>
      </c>
      <c r="CY1357">
        <v>2.625</v>
      </c>
      <c r="CZ1357" t="s">
        <v>374</v>
      </c>
      <c r="DA1357" t="s">
        <v>374</v>
      </c>
      <c r="DB1357">
        <v>11.625</v>
      </c>
      <c r="DC1357">
        <v>23.25</v>
      </c>
      <c r="DD1357" t="s">
        <v>374</v>
      </c>
      <c r="DE1357">
        <v>15.436999999999999</v>
      </c>
      <c r="DF1357">
        <v>6.25</v>
      </c>
      <c r="DG1357">
        <v>1.125</v>
      </c>
      <c r="DH1357">
        <v>3.375</v>
      </c>
      <c r="DI1357">
        <v>13.292999999999999</v>
      </c>
      <c r="DJ1357">
        <v>6.6879999999999997</v>
      </c>
      <c r="DK1357" t="s">
        <v>374</v>
      </c>
      <c r="DL1357">
        <v>22.192</v>
      </c>
      <c r="DM1357" t="s">
        <v>374</v>
      </c>
      <c r="DN1357">
        <v>0.77600000000000002</v>
      </c>
      <c r="DO1357" t="s">
        <v>374</v>
      </c>
      <c r="DP1357">
        <v>1.9028</v>
      </c>
      <c r="DQ1357" t="s">
        <v>374</v>
      </c>
      <c r="DR1357">
        <v>13</v>
      </c>
      <c r="DS1357">
        <v>13.666700000000001</v>
      </c>
      <c r="DT1357" t="s">
        <v>374</v>
      </c>
      <c r="DU1357" t="s">
        <v>374</v>
      </c>
      <c r="DV1357" t="s">
        <v>374</v>
      </c>
      <c r="DW1357">
        <v>6.8658999999999999</v>
      </c>
      <c r="DX1357">
        <v>23.75</v>
      </c>
      <c r="DY1357" t="s">
        <v>374</v>
      </c>
      <c r="DZ1357">
        <v>18.375</v>
      </c>
      <c r="EA1357" t="s">
        <v>374</v>
      </c>
      <c r="EB1357">
        <v>30.7089</v>
      </c>
      <c r="EC1357">
        <v>12.645799999999999</v>
      </c>
      <c r="ED1357" t="s">
        <v>374</v>
      </c>
      <c r="EE1357" t="s">
        <v>374</v>
      </c>
      <c r="EF1357" t="s">
        <v>374</v>
      </c>
      <c r="EG1357" t="s">
        <v>374</v>
      </c>
      <c r="EH1357">
        <v>2.7593000000000001</v>
      </c>
      <c r="EI1357">
        <v>18.418500000000002</v>
      </c>
      <c r="EJ1357" t="s">
        <v>374</v>
      </c>
      <c r="EK1357" t="s">
        <v>374</v>
      </c>
      <c r="EL1357" t="s">
        <v>374</v>
      </c>
      <c r="EM1357" t="s">
        <v>374</v>
      </c>
      <c r="EN1357" t="s">
        <v>374</v>
      </c>
      <c r="EO1357">
        <v>10.0228</v>
      </c>
      <c r="EP1357" t="s">
        <v>374</v>
      </c>
      <c r="EQ1357">
        <v>13.25</v>
      </c>
      <c r="ER1357" t="s">
        <v>374</v>
      </c>
      <c r="ES1357">
        <v>27.75</v>
      </c>
      <c r="ET1357">
        <v>33.404000000000003</v>
      </c>
      <c r="EU1357" t="s">
        <v>374</v>
      </c>
      <c r="EV1357" t="s">
        <v>374</v>
      </c>
      <c r="EW1357" t="s">
        <v>374</v>
      </c>
      <c r="EX1357">
        <v>6.0937999999999999</v>
      </c>
      <c r="EY1357" t="s">
        <v>374</v>
      </c>
      <c r="EZ1357">
        <v>5.875</v>
      </c>
      <c r="FA1357">
        <v>26.5</v>
      </c>
      <c r="FB1357">
        <v>7.875</v>
      </c>
      <c r="FC1357">
        <v>15.5</v>
      </c>
      <c r="FD1357" t="s">
        <v>374</v>
      </c>
      <c r="FE1357">
        <v>27.1875</v>
      </c>
      <c r="FF1357">
        <v>16.218800000000002</v>
      </c>
      <c r="FG1357">
        <v>5.2187999999999999</v>
      </c>
      <c r="FH1357" t="s">
        <v>374</v>
      </c>
      <c r="FI1357">
        <v>13.5</v>
      </c>
      <c r="FJ1357">
        <v>22</v>
      </c>
      <c r="FK1357">
        <v>15.38</v>
      </c>
      <c r="FL1357" t="s">
        <v>374</v>
      </c>
      <c r="FM1357">
        <v>10.846299999999999</v>
      </c>
      <c r="FN1357">
        <v>21.5</v>
      </c>
      <c r="FO1357">
        <v>31</v>
      </c>
      <c r="FP1357" t="s">
        <v>374</v>
      </c>
      <c r="FQ1357" t="s">
        <v>374</v>
      </c>
      <c r="FR1357">
        <v>1.3593999999999999</v>
      </c>
      <c r="FS1357" t="s">
        <v>374</v>
      </c>
      <c r="FT1357" t="s">
        <v>374</v>
      </c>
      <c r="FU1357">
        <v>16.2685</v>
      </c>
      <c r="FV1357" t="s">
        <v>374</v>
      </c>
      <c r="FW1357">
        <v>1.4687999999999999</v>
      </c>
      <c r="FX1357" t="s">
        <v>374</v>
      </c>
      <c r="FY1357" t="s">
        <v>374</v>
      </c>
      <c r="FZ1357" t="s">
        <v>374</v>
      </c>
      <c r="GA1357">
        <v>15.6563</v>
      </c>
      <c r="GB1357" t="s">
        <v>374</v>
      </c>
      <c r="GC1357" t="s">
        <v>374</v>
      </c>
      <c r="GD1357" t="s">
        <v>374</v>
      </c>
      <c r="GE1357">
        <v>1.8519000000000001</v>
      </c>
      <c r="GF1357">
        <v>10.271599999999999</v>
      </c>
      <c r="GG1357">
        <v>1.8437999999999999</v>
      </c>
      <c r="GH1357" t="s">
        <v>374</v>
      </c>
      <c r="GI1357" t="s">
        <v>374</v>
      </c>
      <c r="GJ1357">
        <v>6.8193999999999999</v>
      </c>
      <c r="GK1357" t="s">
        <v>374</v>
      </c>
      <c r="GL1357" t="s">
        <v>374</v>
      </c>
      <c r="GM1357" t="s">
        <v>374</v>
      </c>
      <c r="GN1357">
        <v>21</v>
      </c>
      <c r="GO1357" t="s">
        <v>374</v>
      </c>
      <c r="GP1357" t="s">
        <v>374</v>
      </c>
      <c r="GQ1357" t="s">
        <v>374</v>
      </c>
      <c r="GR1357">
        <v>11.563000000000001</v>
      </c>
      <c r="GS1357">
        <v>8.4710000000000001</v>
      </c>
      <c r="GT1357">
        <v>0.46089999999999998</v>
      </c>
      <c r="GU1357">
        <v>12.617000000000001</v>
      </c>
      <c r="GV1357">
        <v>7.9131</v>
      </c>
      <c r="GW1357">
        <v>8.9250000000000007</v>
      </c>
      <c r="GX1357" t="s">
        <v>374</v>
      </c>
      <c r="GY1357" t="s">
        <v>374</v>
      </c>
      <c r="GZ1357" t="s">
        <v>374</v>
      </c>
      <c r="HA1357">
        <v>25.75</v>
      </c>
      <c r="HB1357" t="s">
        <v>374</v>
      </c>
      <c r="HC1357">
        <v>4.6481000000000003</v>
      </c>
      <c r="HD1357" t="s">
        <v>374</v>
      </c>
      <c r="HE1357" t="s">
        <v>374</v>
      </c>
      <c r="HF1357">
        <v>30.75</v>
      </c>
      <c r="HG1357">
        <v>9.0237999999999996</v>
      </c>
      <c r="HH1357" t="s">
        <v>374</v>
      </c>
      <c r="HI1357">
        <v>10.8292</v>
      </c>
      <c r="HJ1357" t="s">
        <v>374</v>
      </c>
      <c r="HK1357" t="s">
        <v>374</v>
      </c>
      <c r="HL1357">
        <v>10</v>
      </c>
      <c r="HM1357">
        <v>16.708300000000001</v>
      </c>
      <c r="HN1357" t="s">
        <v>374</v>
      </c>
      <c r="HO1357" t="s">
        <v>374</v>
      </c>
      <c r="HP1357" t="s">
        <v>374</v>
      </c>
      <c r="HQ1357" t="s">
        <v>374</v>
      </c>
      <c r="HR1357">
        <v>6</v>
      </c>
      <c r="HS1357">
        <v>2.0625</v>
      </c>
      <c r="HT1357">
        <v>18.028500000000001</v>
      </c>
      <c r="HU1357">
        <v>4.9421999999999997</v>
      </c>
      <c r="HV1357" t="s">
        <v>374</v>
      </c>
      <c r="HW1357">
        <v>5.2537000000000003</v>
      </c>
      <c r="HX1357">
        <v>9.8125</v>
      </c>
      <c r="HY1357">
        <v>3.3281000000000001</v>
      </c>
      <c r="HZ1357" t="s">
        <v>374</v>
      </c>
      <c r="IA1357">
        <v>8.2428000000000008</v>
      </c>
      <c r="IB1357">
        <v>12.25</v>
      </c>
      <c r="IC1357">
        <v>23.5</v>
      </c>
      <c r="ID1357">
        <v>20.125</v>
      </c>
      <c r="IE1357" t="s">
        <v>374</v>
      </c>
      <c r="IF1357">
        <v>5.1093999999999999</v>
      </c>
      <c r="IG1357">
        <v>8.7407000000000004</v>
      </c>
      <c r="IH1357">
        <v>48.625</v>
      </c>
      <c r="II1357" t="s">
        <v>374</v>
      </c>
      <c r="IJ1357">
        <v>3.4687999999999999</v>
      </c>
      <c r="IK1357" t="s">
        <v>374</v>
      </c>
      <c r="IL1357">
        <v>5.1406000000000001</v>
      </c>
      <c r="IM1357">
        <v>5.6040000000000001</v>
      </c>
      <c r="IN1357">
        <v>35.860399999999998</v>
      </c>
      <c r="IO1357">
        <v>11.291700000000001</v>
      </c>
      <c r="IP1357" t="s">
        <v>374</v>
      </c>
      <c r="IQ1357" t="s">
        <v>374</v>
      </c>
      <c r="IR1357">
        <v>7.6825999999999999</v>
      </c>
      <c r="IS1357" t="s">
        <v>374</v>
      </c>
      <c r="IT1357" t="s">
        <v>374</v>
      </c>
      <c r="IU1357" t="s">
        <v>374</v>
      </c>
      <c r="IV1357">
        <v>11.1563</v>
      </c>
      <c r="IW1357" t="s">
        <v>374</v>
      </c>
      <c r="IX1357">
        <v>5.0625</v>
      </c>
      <c r="IY1357">
        <v>5.0312999999999999</v>
      </c>
      <c r="IZ1357">
        <v>4.7054999999999998</v>
      </c>
      <c r="JA1357">
        <v>1.75</v>
      </c>
      <c r="JB1357">
        <v>14.5</v>
      </c>
      <c r="JC1357" t="s">
        <v>374</v>
      </c>
      <c r="JD1357">
        <v>13.041700000000001</v>
      </c>
      <c r="JE1357" t="s">
        <v>374</v>
      </c>
      <c r="JF1357">
        <v>27.75</v>
      </c>
      <c r="JG1357">
        <v>14.5</v>
      </c>
      <c r="JH1357" t="s">
        <v>374</v>
      </c>
      <c r="JI1357" t="s">
        <v>374</v>
      </c>
      <c r="JJ1357">
        <v>8.5277999999999992</v>
      </c>
      <c r="JK1357">
        <v>15.1875</v>
      </c>
      <c r="JL1357">
        <v>24.146599999999999</v>
      </c>
      <c r="JM1357" t="s">
        <v>374</v>
      </c>
      <c r="JN1357" t="s">
        <v>374</v>
      </c>
      <c r="JO1357">
        <v>13.9688</v>
      </c>
      <c r="JP1357">
        <v>3.1875</v>
      </c>
      <c r="JQ1357">
        <v>5.1406000000000001</v>
      </c>
      <c r="JR1357">
        <v>0.79120000000000001</v>
      </c>
      <c r="JS1357">
        <v>8.0937999999999999</v>
      </c>
      <c r="JT1357">
        <v>8.5166000000000004</v>
      </c>
      <c r="JU1357" t="s">
        <v>374</v>
      </c>
      <c r="JV1357">
        <v>9.875</v>
      </c>
      <c r="JW1357">
        <v>2.9106999999999998</v>
      </c>
      <c r="JX1357" t="s">
        <v>374</v>
      </c>
      <c r="JY1357">
        <v>9.0936000000000003</v>
      </c>
      <c r="JZ1357">
        <v>10.75</v>
      </c>
      <c r="KA1357" t="s">
        <v>374</v>
      </c>
      <c r="KB1357">
        <v>17.093800000000002</v>
      </c>
      <c r="KC1357" t="s">
        <v>374</v>
      </c>
      <c r="KD1357">
        <v>20.1875</v>
      </c>
      <c r="KE1357" t="s">
        <v>374</v>
      </c>
      <c r="KF1357">
        <v>4.0468999999999999</v>
      </c>
      <c r="KG1357">
        <v>14.083299999999999</v>
      </c>
      <c r="KH1357">
        <v>3.5061999999999998</v>
      </c>
      <c r="KI1357" t="s">
        <v>374</v>
      </c>
      <c r="KJ1357" t="s">
        <v>374</v>
      </c>
      <c r="KK1357" t="s">
        <v>374</v>
      </c>
      <c r="KL1357" t="s">
        <v>374</v>
      </c>
      <c r="KM1357">
        <v>11.0625</v>
      </c>
      <c r="KN1357" t="s">
        <v>374</v>
      </c>
      <c r="KO1357">
        <v>25.375</v>
      </c>
      <c r="KP1357" t="s">
        <v>374</v>
      </c>
      <c r="KQ1357">
        <v>11.3157</v>
      </c>
      <c r="KR1357">
        <v>16.5</v>
      </c>
      <c r="KS1357">
        <v>4.9012000000000002</v>
      </c>
      <c r="KT1357">
        <v>18.625</v>
      </c>
      <c r="KU1357" t="s">
        <v>374</v>
      </c>
      <c r="KV1357" t="s">
        <v>374</v>
      </c>
      <c r="KW1357">
        <v>7.7343999999999999</v>
      </c>
      <c r="KX1357" t="s">
        <v>374</v>
      </c>
      <c r="KY1357">
        <v>6.5937999999999999</v>
      </c>
      <c r="KZ1357" t="s">
        <v>374</v>
      </c>
      <c r="LA1357" t="s">
        <v>374</v>
      </c>
      <c r="LB1357" t="s">
        <v>374</v>
      </c>
      <c r="LC1357">
        <v>18.5</v>
      </c>
      <c r="LD1357">
        <v>13.666700000000001</v>
      </c>
      <c r="LE1357">
        <v>25.922000000000001</v>
      </c>
      <c r="LF1357">
        <v>3.7999999999999999E-2</v>
      </c>
      <c r="LG1357">
        <v>4.8703000000000003</v>
      </c>
      <c r="LH1357" t="s">
        <v>374</v>
      </c>
      <c r="LI1357" t="s">
        <v>374</v>
      </c>
      <c r="LJ1357">
        <v>20.112200000000001</v>
      </c>
      <c r="LK1357">
        <v>5.0083000000000002</v>
      </c>
      <c r="LL1357">
        <v>8.2233000000000001</v>
      </c>
      <c r="LM1357" t="s">
        <v>374</v>
      </c>
      <c r="LN1357">
        <v>4.0194999999999999</v>
      </c>
      <c r="LO1357">
        <v>70.410200000000003</v>
      </c>
      <c r="LP1357" t="s">
        <v>374</v>
      </c>
      <c r="LQ1357" t="s">
        <v>374</v>
      </c>
      <c r="LR1357" t="s">
        <v>374</v>
      </c>
      <c r="LS1357">
        <v>4.25</v>
      </c>
      <c r="LT1357" t="s">
        <v>374</v>
      </c>
      <c r="LU1357" t="s">
        <v>374</v>
      </c>
      <c r="LV1357" t="s">
        <v>374</v>
      </c>
      <c r="LW1357" t="s">
        <v>374</v>
      </c>
      <c r="LX1357">
        <v>17.1875</v>
      </c>
      <c r="LY1357">
        <v>37.625</v>
      </c>
      <c r="LZ1357" t="s">
        <v>374</v>
      </c>
      <c r="MA1357">
        <v>5.9926000000000004</v>
      </c>
      <c r="MB1357">
        <v>2.3086000000000002</v>
      </c>
      <c r="MC1357">
        <v>2.4375</v>
      </c>
      <c r="MD1357" t="s">
        <v>374</v>
      </c>
      <c r="ME1357">
        <v>20.864999999999998</v>
      </c>
      <c r="MF1357" t="s">
        <v>374</v>
      </c>
      <c r="MG1357" t="s">
        <v>374</v>
      </c>
      <c r="MH1357" t="s">
        <v>374</v>
      </c>
      <c r="MI1357">
        <v>21.708300000000001</v>
      </c>
      <c r="MJ1357" t="s">
        <v>374</v>
      </c>
      <c r="MK1357">
        <v>8.5</v>
      </c>
      <c r="ML1357">
        <v>13.5625</v>
      </c>
      <c r="MM1357" t="s">
        <v>374</v>
      </c>
      <c r="MN1357" t="s">
        <v>374</v>
      </c>
      <c r="MO1357" t="s">
        <v>374</v>
      </c>
      <c r="MP1357" t="s">
        <v>374</v>
      </c>
      <c r="MQ1357" t="s">
        <v>374</v>
      </c>
      <c r="MR1357">
        <v>9.25</v>
      </c>
      <c r="MS1357">
        <v>2.3704000000000001</v>
      </c>
      <c r="MT1357">
        <v>3.9121999999999999</v>
      </c>
      <c r="MU1357">
        <v>6.4687999999999999</v>
      </c>
      <c r="MV1357" t="s">
        <v>374</v>
      </c>
      <c r="MW1357">
        <v>3.375</v>
      </c>
      <c r="MX1357">
        <v>9.3526000000000007</v>
      </c>
      <c r="MY1357" t="s">
        <v>374</v>
      </c>
      <c r="MZ1357">
        <v>3.6214</v>
      </c>
      <c r="NA1357">
        <v>2.0106000000000002</v>
      </c>
      <c r="NB1357">
        <v>4.3209999999999997</v>
      </c>
      <c r="NC1357">
        <v>13.598599999999999</v>
      </c>
      <c r="ND1357">
        <v>13.8125</v>
      </c>
      <c r="NE1357" t="s">
        <v>374</v>
      </c>
      <c r="NF1357">
        <v>7.1146000000000003</v>
      </c>
      <c r="NG1357" t="s">
        <v>374</v>
      </c>
      <c r="NH1357">
        <v>16.625</v>
      </c>
      <c r="NI1357">
        <v>3.25</v>
      </c>
      <c r="NJ1357">
        <v>13.3704</v>
      </c>
      <c r="NK1357">
        <v>2.8437999999999999</v>
      </c>
      <c r="NL1357" t="s">
        <v>374</v>
      </c>
      <c r="NM1357">
        <v>7.125</v>
      </c>
      <c r="NN1357" t="s">
        <v>374</v>
      </c>
      <c r="NO1357" t="s">
        <v>374</v>
      </c>
      <c r="NP1357">
        <v>24.875</v>
      </c>
      <c r="NQ1357" t="s">
        <v>374</v>
      </c>
      <c r="NR1357">
        <v>20.625</v>
      </c>
      <c r="NS1357">
        <v>18.312999999999999</v>
      </c>
      <c r="NT1357">
        <v>9.1053999999999995</v>
      </c>
      <c r="NU1357" t="s">
        <v>374</v>
      </c>
      <c r="NV1357" t="s">
        <v>374</v>
      </c>
      <c r="NW1357">
        <v>15</v>
      </c>
      <c r="NX1357">
        <v>20.625</v>
      </c>
      <c r="NY1357">
        <v>17.25</v>
      </c>
      <c r="NZ1357" t="s">
        <v>374</v>
      </c>
      <c r="OA1357" t="s">
        <v>374</v>
      </c>
      <c r="OB1357" t="s">
        <v>374</v>
      </c>
      <c r="OC1357">
        <v>1.7422</v>
      </c>
      <c r="OD1357" t="s">
        <v>374</v>
      </c>
      <c r="OE1357">
        <v>12.6875</v>
      </c>
      <c r="OF1357" t="s">
        <v>374</v>
      </c>
      <c r="OG1357" t="s">
        <v>374</v>
      </c>
      <c r="OH1357">
        <v>6</v>
      </c>
      <c r="OI1357" t="s">
        <v>374</v>
      </c>
      <c r="OJ1357">
        <v>4.125</v>
      </c>
      <c r="OK1357">
        <v>3.4567999999999999</v>
      </c>
      <c r="OL1357" t="s">
        <v>374</v>
      </c>
      <c r="OM1357" t="s">
        <v>374</v>
      </c>
      <c r="ON1357" t="s">
        <v>374</v>
      </c>
      <c r="OO1357">
        <v>2.1838000000000002</v>
      </c>
      <c r="OP1357" t="s">
        <v>374</v>
      </c>
      <c r="OQ1357">
        <v>0.37890000000000001</v>
      </c>
      <c r="OR1357" t="s">
        <v>374</v>
      </c>
      <c r="OS1357">
        <v>35.5625</v>
      </c>
      <c r="OT1357" t="s">
        <v>374</v>
      </c>
      <c r="OU1357">
        <v>0.76559999999999995</v>
      </c>
      <c r="OV1357">
        <v>2.3426</v>
      </c>
      <c r="OW1357" t="s">
        <v>374</v>
      </c>
      <c r="OX1357">
        <v>16.75</v>
      </c>
      <c r="OY1357">
        <v>3.5</v>
      </c>
      <c r="OZ1357">
        <v>24.600999999999999</v>
      </c>
      <c r="PA1357">
        <v>12.8085</v>
      </c>
      <c r="PB1357" t="s">
        <v>374</v>
      </c>
      <c r="PC1357">
        <v>22.5</v>
      </c>
      <c r="PD1357">
        <v>12.5625</v>
      </c>
      <c r="PE1357">
        <v>11.876200000000001</v>
      </c>
      <c r="PF1357">
        <v>22.109000000000002</v>
      </c>
      <c r="PG1357">
        <v>8.75</v>
      </c>
      <c r="PH1357" t="s">
        <v>374</v>
      </c>
      <c r="PI1357" t="s">
        <v>374</v>
      </c>
      <c r="PJ1357">
        <v>7.5</v>
      </c>
      <c r="PK1357" t="s">
        <v>374</v>
      </c>
      <c r="PL1357" t="s">
        <v>374</v>
      </c>
      <c r="PM1357">
        <v>20.062999999999999</v>
      </c>
      <c r="PN1357">
        <v>2.0832999999999999</v>
      </c>
      <c r="PO1357" t="s">
        <v>374</v>
      </c>
      <c r="PP1357" t="s">
        <v>374</v>
      </c>
      <c r="PQ1357">
        <v>7.125</v>
      </c>
      <c r="PR1357">
        <v>20.375</v>
      </c>
      <c r="PS1357" t="s">
        <v>374</v>
      </c>
      <c r="PT1357" t="s">
        <v>374</v>
      </c>
      <c r="PU1357" t="s">
        <v>374</v>
      </c>
      <c r="PV1357">
        <v>10.6875</v>
      </c>
      <c r="PW1357">
        <v>18.625</v>
      </c>
      <c r="PX1357">
        <v>5.7916999999999996</v>
      </c>
      <c r="PY1357">
        <v>3.9062999999999999</v>
      </c>
      <c r="PZ1357">
        <v>0.37890000000000001</v>
      </c>
      <c r="QA1357">
        <v>18.736999999999998</v>
      </c>
      <c r="QB1357" t="s">
        <v>374</v>
      </c>
      <c r="QC1357" t="s">
        <v>374</v>
      </c>
      <c r="QD1357">
        <v>4.0625</v>
      </c>
      <c r="QE1357">
        <v>25.125</v>
      </c>
      <c r="QF1357">
        <v>1.3906000000000001</v>
      </c>
      <c r="QG1357" t="s">
        <v>374</v>
      </c>
      <c r="QH1357" t="s">
        <v>374</v>
      </c>
      <c r="QI1357" t="s">
        <v>374</v>
      </c>
      <c r="QJ1357" t="s">
        <v>374</v>
      </c>
      <c r="QK1357">
        <v>13.4375</v>
      </c>
      <c r="QL1357" t="s">
        <v>374</v>
      </c>
      <c r="QM1357" t="s">
        <v>374</v>
      </c>
      <c r="QN1357" t="s">
        <v>374</v>
      </c>
      <c r="QO1357">
        <v>12.722099999999999</v>
      </c>
      <c r="QP1357">
        <v>3.0937999999999999</v>
      </c>
      <c r="QQ1357" t="s">
        <v>374</v>
      </c>
      <c r="QR1357">
        <v>5.2969999999999997</v>
      </c>
      <c r="QS1357">
        <v>21.1875</v>
      </c>
      <c r="QT1357">
        <v>8.7186000000000003</v>
      </c>
      <c r="QU1357" t="s">
        <v>374</v>
      </c>
      <c r="QV1357" t="s">
        <v>374</v>
      </c>
      <c r="QW1357">
        <v>4.6014999999999997</v>
      </c>
      <c r="QX1357">
        <v>8.359</v>
      </c>
      <c r="QY1357" t="s">
        <v>374</v>
      </c>
      <c r="QZ1357">
        <v>3.9157000000000002</v>
      </c>
      <c r="RA1357">
        <v>5.9562999999999997</v>
      </c>
      <c r="RB1357" t="s">
        <v>374</v>
      </c>
      <c r="RC1357" t="s">
        <v>374</v>
      </c>
      <c r="RD1357">
        <v>17.875</v>
      </c>
      <c r="RE1357">
        <v>12.255000000000001</v>
      </c>
      <c r="RF1357" t="s">
        <v>374</v>
      </c>
      <c r="RG1357" t="s">
        <v>374</v>
      </c>
      <c r="RH1357">
        <v>7.625</v>
      </c>
      <c r="RI1357">
        <v>16.671600000000002</v>
      </c>
      <c r="RJ1357">
        <v>23.0809</v>
      </c>
      <c r="RK1357" t="s">
        <v>374</v>
      </c>
      <c r="RL1357" t="s">
        <v>374</v>
      </c>
      <c r="RM1357" t="s">
        <v>374</v>
      </c>
      <c r="RN1357" t="s">
        <v>374</v>
      </c>
      <c r="RO1357">
        <v>13.375</v>
      </c>
      <c r="RP1357">
        <v>22.375</v>
      </c>
      <c r="RQ1357">
        <v>6.4375</v>
      </c>
      <c r="RR1357">
        <v>53.375</v>
      </c>
      <c r="RS1357" t="s">
        <v>374</v>
      </c>
      <c r="RT1357">
        <v>10.875</v>
      </c>
      <c r="RU1357">
        <v>7.4024999999999999</v>
      </c>
      <c r="RV1357">
        <v>12.1875</v>
      </c>
      <c r="RW1357" t="s">
        <v>374</v>
      </c>
      <c r="RX1357" t="s">
        <v>374</v>
      </c>
      <c r="RY1357" t="s">
        <v>374</v>
      </c>
      <c r="RZ1357">
        <v>15.9613</v>
      </c>
      <c r="SA1357" t="s">
        <v>374</v>
      </c>
      <c r="SB1357" t="s">
        <v>374</v>
      </c>
      <c r="SC1357" t="s">
        <v>374</v>
      </c>
      <c r="SD1357">
        <v>5.9166999999999996</v>
      </c>
      <c r="SE1357">
        <v>16.031300000000002</v>
      </c>
      <c r="SF1357">
        <v>5.5833000000000004</v>
      </c>
      <c r="SG1357">
        <v>49.508400000000002</v>
      </c>
      <c r="SH1357" t="s">
        <v>374</v>
      </c>
      <c r="SI1357" t="s">
        <v>374</v>
      </c>
      <c r="SJ1357" t="s">
        <v>374</v>
      </c>
      <c r="SK1357">
        <v>8.3332999999999995</v>
      </c>
      <c r="SL1357">
        <v>10.0625</v>
      </c>
      <c r="SM1357" t="s">
        <v>374</v>
      </c>
      <c r="SN1357" t="s">
        <v>374</v>
      </c>
    </row>
    <row r="1358" spans="1:508" x14ac:dyDescent="0.3">
      <c r="A1358">
        <f t="shared" si="21"/>
        <v>276</v>
      </c>
      <c r="B1358" s="3">
        <v>34765</v>
      </c>
      <c r="C1358" t="s">
        <v>374</v>
      </c>
      <c r="D1358" t="s">
        <v>374</v>
      </c>
      <c r="E1358" t="s">
        <v>374</v>
      </c>
      <c r="F1358">
        <v>1.3679999999999999</v>
      </c>
      <c r="G1358" t="s">
        <v>374</v>
      </c>
      <c r="H1358" t="s">
        <v>374</v>
      </c>
      <c r="I1358">
        <v>3.5</v>
      </c>
      <c r="J1358">
        <v>7.7759999999999998</v>
      </c>
      <c r="K1358" t="s">
        <v>374</v>
      </c>
      <c r="L1358">
        <v>4.4619999999999997</v>
      </c>
      <c r="M1358" t="s">
        <v>374</v>
      </c>
      <c r="N1358">
        <v>13.591799999999999</v>
      </c>
      <c r="O1358" t="s">
        <v>374</v>
      </c>
      <c r="P1358" t="s">
        <v>374</v>
      </c>
      <c r="Q1358">
        <v>9.5</v>
      </c>
      <c r="R1358" t="s">
        <v>374</v>
      </c>
      <c r="S1358">
        <v>32.25</v>
      </c>
      <c r="T1358" t="s">
        <v>374</v>
      </c>
      <c r="U1358">
        <v>3.0937999999999999</v>
      </c>
      <c r="V1358" t="s">
        <v>374</v>
      </c>
      <c r="W1358">
        <v>268.06740000000002</v>
      </c>
      <c r="X1358">
        <v>13.1967</v>
      </c>
      <c r="Y1358" t="s">
        <v>374</v>
      </c>
      <c r="Z1358">
        <v>8.5</v>
      </c>
      <c r="AA1358" t="s">
        <v>374</v>
      </c>
      <c r="AB1358">
        <v>6.9375</v>
      </c>
      <c r="AC1358" t="s">
        <v>374</v>
      </c>
      <c r="AD1358">
        <v>3.4687999999999999</v>
      </c>
      <c r="AE1358">
        <v>13.1875</v>
      </c>
      <c r="AF1358" t="s">
        <v>374</v>
      </c>
      <c r="AG1358" t="s">
        <v>374</v>
      </c>
      <c r="AH1358">
        <v>3</v>
      </c>
      <c r="AI1358" t="s">
        <v>374</v>
      </c>
      <c r="AJ1358" t="s">
        <v>374</v>
      </c>
      <c r="AK1358" t="s">
        <v>374</v>
      </c>
      <c r="AL1358">
        <v>8.3279999999999994</v>
      </c>
      <c r="AM1358" t="s">
        <v>374</v>
      </c>
      <c r="AN1358" t="s">
        <v>374</v>
      </c>
      <c r="AO1358" t="s">
        <v>374</v>
      </c>
      <c r="AP1358" t="s">
        <v>374</v>
      </c>
      <c r="AQ1358" t="s">
        <v>374</v>
      </c>
      <c r="AR1358" t="s">
        <v>374</v>
      </c>
      <c r="AS1358">
        <v>15.278</v>
      </c>
      <c r="AT1358">
        <v>2.3332999999999999</v>
      </c>
      <c r="AU1358">
        <v>10.7684</v>
      </c>
      <c r="AV1358">
        <v>21.725899999999999</v>
      </c>
      <c r="AW1358" t="s">
        <v>374</v>
      </c>
      <c r="AX1358" t="s">
        <v>374</v>
      </c>
      <c r="AY1358" t="s">
        <v>374</v>
      </c>
      <c r="AZ1358" t="s">
        <v>374</v>
      </c>
      <c r="BA1358">
        <v>18.125</v>
      </c>
      <c r="BB1358">
        <v>0.58330000000000004</v>
      </c>
      <c r="BC1358">
        <v>18.495000000000001</v>
      </c>
      <c r="BD1358" t="s">
        <v>374</v>
      </c>
      <c r="BE1358">
        <v>18.3125</v>
      </c>
      <c r="BF1358" t="s">
        <v>374</v>
      </c>
      <c r="BG1358">
        <v>9.5558999999999994</v>
      </c>
      <c r="BH1358">
        <v>25.625</v>
      </c>
      <c r="BI1358">
        <v>22.812999999999999</v>
      </c>
      <c r="BJ1358">
        <v>12.2188</v>
      </c>
      <c r="BK1358">
        <v>7.4581999999999997</v>
      </c>
      <c r="BL1358">
        <v>2.3193999999999999</v>
      </c>
      <c r="BM1358">
        <v>13.188000000000001</v>
      </c>
      <c r="BN1358">
        <v>4.1111000000000004</v>
      </c>
      <c r="BO1358">
        <v>3.4266999999999999</v>
      </c>
      <c r="BP1358">
        <v>0.63300000000000001</v>
      </c>
      <c r="BQ1358">
        <v>8.3475000000000001</v>
      </c>
      <c r="BR1358" t="s">
        <v>374</v>
      </c>
      <c r="BS1358">
        <v>20</v>
      </c>
      <c r="BT1358" t="s">
        <v>374</v>
      </c>
      <c r="BU1358">
        <v>2.0390999999999999</v>
      </c>
      <c r="BV1358">
        <v>14.722799999999999</v>
      </c>
      <c r="BW1358" t="s">
        <v>374</v>
      </c>
      <c r="BX1358" t="s">
        <v>374</v>
      </c>
      <c r="BY1358">
        <v>5.375</v>
      </c>
      <c r="BZ1358">
        <v>3.0468999999999999</v>
      </c>
      <c r="CA1358" t="s">
        <v>374</v>
      </c>
      <c r="CB1358">
        <v>56.753100000000003</v>
      </c>
      <c r="CC1358">
        <v>12.547700000000001</v>
      </c>
      <c r="CD1358">
        <v>10.5047</v>
      </c>
      <c r="CE1358">
        <v>12.0938</v>
      </c>
      <c r="CF1358">
        <v>7.9580000000000002</v>
      </c>
      <c r="CG1358" t="s">
        <v>374</v>
      </c>
      <c r="CH1358" t="s">
        <v>374</v>
      </c>
      <c r="CI1358" t="s">
        <v>374</v>
      </c>
      <c r="CJ1358">
        <v>11.4375</v>
      </c>
      <c r="CK1358" t="s">
        <v>374</v>
      </c>
      <c r="CL1358" t="s">
        <v>374</v>
      </c>
      <c r="CM1358" t="s">
        <v>374</v>
      </c>
      <c r="CN1358">
        <v>2.9062999999999999</v>
      </c>
      <c r="CO1358" t="s">
        <v>374</v>
      </c>
      <c r="CP1358" t="s">
        <v>374</v>
      </c>
      <c r="CQ1358">
        <v>1.5312999999999999</v>
      </c>
      <c r="CR1358" t="s">
        <v>374</v>
      </c>
      <c r="CS1358" t="s">
        <v>374</v>
      </c>
      <c r="CT1358">
        <v>8.2082999999999995</v>
      </c>
      <c r="CU1358">
        <v>15.288600000000001</v>
      </c>
      <c r="CV1358">
        <v>7.9687999999999999</v>
      </c>
      <c r="CW1358">
        <v>15.375</v>
      </c>
      <c r="CX1358">
        <v>18.25</v>
      </c>
      <c r="CY1358">
        <v>2.5832999999999999</v>
      </c>
      <c r="CZ1358" t="s">
        <v>374</v>
      </c>
      <c r="DA1358" t="s">
        <v>374</v>
      </c>
      <c r="DB1358">
        <v>11.468999999999999</v>
      </c>
      <c r="DC1358">
        <v>23.125</v>
      </c>
      <c r="DD1358" t="s">
        <v>374</v>
      </c>
      <c r="DE1358">
        <v>15.284599999999999</v>
      </c>
      <c r="DF1358">
        <v>6.3333000000000004</v>
      </c>
      <c r="DG1358">
        <v>1.1042000000000001</v>
      </c>
      <c r="DH1358">
        <v>3.375</v>
      </c>
      <c r="DI1358">
        <v>13.3406</v>
      </c>
      <c r="DJ1358">
        <v>6.3129999999999997</v>
      </c>
      <c r="DK1358" t="s">
        <v>374</v>
      </c>
      <c r="DL1358">
        <v>21.833100000000002</v>
      </c>
      <c r="DM1358" t="s">
        <v>374</v>
      </c>
      <c r="DN1358">
        <v>0.77600000000000002</v>
      </c>
      <c r="DO1358" t="s">
        <v>374</v>
      </c>
      <c r="DP1358">
        <v>1.9097</v>
      </c>
      <c r="DQ1358" t="s">
        <v>374</v>
      </c>
      <c r="DR1358">
        <v>12.583</v>
      </c>
      <c r="DS1358">
        <v>13.6111</v>
      </c>
      <c r="DT1358" t="s">
        <v>374</v>
      </c>
      <c r="DU1358" t="s">
        <v>374</v>
      </c>
      <c r="DV1358" t="s">
        <v>374</v>
      </c>
      <c r="DW1358">
        <v>6.8658999999999999</v>
      </c>
      <c r="DX1358">
        <v>23.5</v>
      </c>
      <c r="DY1358" t="s">
        <v>374</v>
      </c>
      <c r="DZ1358">
        <v>18.375</v>
      </c>
      <c r="EA1358" t="s">
        <v>374</v>
      </c>
      <c r="EB1358">
        <v>30.590299999999999</v>
      </c>
      <c r="EC1358">
        <v>12.5</v>
      </c>
      <c r="ED1358" t="s">
        <v>374</v>
      </c>
      <c r="EE1358" t="s">
        <v>374</v>
      </c>
      <c r="EF1358" t="s">
        <v>374</v>
      </c>
      <c r="EG1358" t="s">
        <v>374</v>
      </c>
      <c r="EH1358">
        <v>2.7593000000000001</v>
      </c>
      <c r="EI1358">
        <v>18.007400000000001</v>
      </c>
      <c r="EJ1358" t="s">
        <v>374</v>
      </c>
      <c r="EK1358" t="s">
        <v>374</v>
      </c>
      <c r="EL1358" t="s">
        <v>374</v>
      </c>
      <c r="EM1358" t="s">
        <v>374</v>
      </c>
      <c r="EN1358">
        <v>1.1687000000000001</v>
      </c>
      <c r="EO1358">
        <v>9.8972999999999995</v>
      </c>
      <c r="EP1358" t="s">
        <v>374</v>
      </c>
      <c r="EQ1358">
        <v>13.1875</v>
      </c>
      <c r="ER1358" t="s">
        <v>374</v>
      </c>
      <c r="ES1358">
        <v>27.75</v>
      </c>
      <c r="ET1358">
        <v>32.967300000000002</v>
      </c>
      <c r="EU1358" t="s">
        <v>374</v>
      </c>
      <c r="EV1358" t="s">
        <v>374</v>
      </c>
      <c r="EW1358" t="s">
        <v>374</v>
      </c>
      <c r="EX1358">
        <v>6.1875</v>
      </c>
      <c r="EY1358" t="s">
        <v>374</v>
      </c>
      <c r="EZ1358">
        <v>5.7187999999999999</v>
      </c>
      <c r="FA1358">
        <v>26.25</v>
      </c>
      <c r="FB1358">
        <v>7.7110000000000003</v>
      </c>
      <c r="FC1358">
        <v>15.25</v>
      </c>
      <c r="FD1358" t="s">
        <v>374</v>
      </c>
      <c r="FE1358">
        <v>27.125</v>
      </c>
      <c r="FF1358">
        <v>16.031300000000002</v>
      </c>
      <c r="FG1358">
        <v>5.125</v>
      </c>
      <c r="FH1358" t="s">
        <v>374</v>
      </c>
      <c r="FI1358">
        <v>13.375</v>
      </c>
      <c r="FJ1358">
        <v>22</v>
      </c>
      <c r="FK1358">
        <v>15.5</v>
      </c>
      <c r="FL1358" t="s">
        <v>374</v>
      </c>
      <c r="FM1358">
        <v>10.764900000000001</v>
      </c>
      <c r="FN1358">
        <v>21.25</v>
      </c>
      <c r="FO1358">
        <v>30.875</v>
      </c>
      <c r="FP1358" t="s">
        <v>374</v>
      </c>
      <c r="FQ1358" t="s">
        <v>374</v>
      </c>
      <c r="FR1358">
        <v>1.3203</v>
      </c>
      <c r="FS1358" t="s">
        <v>374</v>
      </c>
      <c r="FT1358" t="s">
        <v>374</v>
      </c>
      <c r="FU1358">
        <v>16.2685</v>
      </c>
      <c r="FV1358" t="s">
        <v>374</v>
      </c>
      <c r="FW1358">
        <v>1.4375</v>
      </c>
      <c r="FX1358" t="s">
        <v>374</v>
      </c>
      <c r="FY1358" t="s">
        <v>374</v>
      </c>
      <c r="FZ1358" t="s">
        <v>374</v>
      </c>
      <c r="GA1358">
        <v>15.5625</v>
      </c>
      <c r="GB1358" t="s">
        <v>374</v>
      </c>
      <c r="GC1358" t="s">
        <v>374</v>
      </c>
      <c r="GD1358" t="s">
        <v>374</v>
      </c>
      <c r="GE1358">
        <v>1.9074</v>
      </c>
      <c r="GF1358">
        <v>10.222200000000001</v>
      </c>
      <c r="GG1358">
        <v>1.8437999999999999</v>
      </c>
      <c r="GH1358" t="s">
        <v>374</v>
      </c>
      <c r="GI1358" t="s">
        <v>374</v>
      </c>
      <c r="GJ1358">
        <v>6.8338999999999999</v>
      </c>
      <c r="GK1358" t="s">
        <v>374</v>
      </c>
      <c r="GL1358" t="s">
        <v>374</v>
      </c>
      <c r="GM1358" t="s">
        <v>374</v>
      </c>
      <c r="GN1358">
        <v>20.875</v>
      </c>
      <c r="GO1358" t="s">
        <v>374</v>
      </c>
      <c r="GP1358" t="s">
        <v>374</v>
      </c>
      <c r="GQ1358" t="s">
        <v>374</v>
      </c>
      <c r="GR1358">
        <v>11.313000000000001</v>
      </c>
      <c r="GS1358">
        <v>8.4309999999999992</v>
      </c>
      <c r="GT1358">
        <v>0.45700000000000002</v>
      </c>
      <c r="GU1358">
        <v>12.5144</v>
      </c>
      <c r="GV1358">
        <v>7.8891</v>
      </c>
      <c r="GW1358">
        <v>8.89</v>
      </c>
      <c r="GX1358" t="s">
        <v>374</v>
      </c>
      <c r="GY1358" t="s">
        <v>374</v>
      </c>
      <c r="GZ1358" t="s">
        <v>374</v>
      </c>
      <c r="HA1358">
        <v>25.666699999999999</v>
      </c>
      <c r="HB1358" t="s">
        <v>374</v>
      </c>
      <c r="HC1358">
        <v>4.5926</v>
      </c>
      <c r="HD1358" t="s">
        <v>374</v>
      </c>
      <c r="HE1358" t="s">
        <v>374</v>
      </c>
      <c r="HF1358">
        <v>30.187999999999999</v>
      </c>
      <c r="HG1358">
        <v>9.0833999999999993</v>
      </c>
      <c r="HH1358" t="s">
        <v>374</v>
      </c>
      <c r="HI1358">
        <v>10.718299999999999</v>
      </c>
      <c r="HJ1358" t="s">
        <v>374</v>
      </c>
      <c r="HK1358" t="s">
        <v>374</v>
      </c>
      <c r="HL1358">
        <v>9.9169999999999998</v>
      </c>
      <c r="HM1358">
        <v>16.75</v>
      </c>
      <c r="HN1358" t="s">
        <v>374</v>
      </c>
      <c r="HO1358" t="s">
        <v>374</v>
      </c>
      <c r="HP1358" t="s">
        <v>374</v>
      </c>
      <c r="HQ1358" t="s">
        <v>374</v>
      </c>
      <c r="HR1358">
        <v>5.875</v>
      </c>
      <c r="HS1358">
        <v>2</v>
      </c>
      <c r="HT1358">
        <v>17.790500000000002</v>
      </c>
      <c r="HU1358">
        <v>4.8277999999999999</v>
      </c>
      <c r="HV1358" t="s">
        <v>374</v>
      </c>
      <c r="HW1358">
        <v>5.2869000000000002</v>
      </c>
      <c r="HX1358">
        <v>9.625</v>
      </c>
      <c r="HY1358">
        <v>3.3281000000000001</v>
      </c>
      <c r="HZ1358" t="s">
        <v>374</v>
      </c>
      <c r="IA1358">
        <v>8.2428000000000008</v>
      </c>
      <c r="IB1358">
        <v>12.125</v>
      </c>
      <c r="IC1358">
        <v>23</v>
      </c>
      <c r="ID1358">
        <v>19.9375</v>
      </c>
      <c r="IE1358" t="s">
        <v>374</v>
      </c>
      <c r="IF1358">
        <v>5.0156000000000001</v>
      </c>
      <c r="IG1358">
        <v>8.9629999999999992</v>
      </c>
      <c r="IH1358">
        <v>49.125</v>
      </c>
      <c r="II1358" t="s">
        <v>374</v>
      </c>
      <c r="IJ1358">
        <v>3.4687999999999999</v>
      </c>
      <c r="IK1358" t="s">
        <v>374</v>
      </c>
      <c r="IL1358">
        <v>5.0233999999999996</v>
      </c>
      <c r="IM1358">
        <v>5.75</v>
      </c>
      <c r="IN1358">
        <v>35.305799999999998</v>
      </c>
      <c r="IO1358">
        <v>11.166700000000001</v>
      </c>
      <c r="IP1358" t="s">
        <v>374</v>
      </c>
      <c r="IQ1358" t="s">
        <v>374</v>
      </c>
      <c r="IR1358">
        <v>7.6825999999999999</v>
      </c>
      <c r="IS1358" t="s">
        <v>374</v>
      </c>
      <c r="IT1358" t="s">
        <v>374</v>
      </c>
      <c r="IU1358" t="s">
        <v>374</v>
      </c>
      <c r="IV1358">
        <v>11.125</v>
      </c>
      <c r="IW1358" t="s">
        <v>374</v>
      </c>
      <c r="IX1358">
        <v>5</v>
      </c>
      <c r="IY1358">
        <v>4.9375</v>
      </c>
      <c r="IZ1358">
        <v>4.7732000000000001</v>
      </c>
      <c r="JA1358">
        <v>1.75</v>
      </c>
      <c r="JB1358">
        <v>14.5313</v>
      </c>
      <c r="JC1358" t="s">
        <v>374</v>
      </c>
      <c r="JD1358">
        <v>12.708299999999999</v>
      </c>
      <c r="JE1358" t="s">
        <v>374</v>
      </c>
      <c r="JF1358">
        <v>27.375</v>
      </c>
      <c r="JG1358">
        <v>14.1875</v>
      </c>
      <c r="JH1358" t="s">
        <v>374</v>
      </c>
      <c r="JI1358" t="s">
        <v>374</v>
      </c>
      <c r="JJ1358">
        <v>8.5</v>
      </c>
      <c r="JK1358">
        <v>14.9375</v>
      </c>
      <c r="JL1358">
        <v>23.8521</v>
      </c>
      <c r="JM1358" t="s">
        <v>374</v>
      </c>
      <c r="JN1358" t="s">
        <v>374</v>
      </c>
      <c r="JO1358">
        <v>13.8438</v>
      </c>
      <c r="JP1358">
        <v>3.2968999999999999</v>
      </c>
      <c r="JQ1358">
        <v>5.1562999999999999</v>
      </c>
      <c r="JR1358">
        <v>0.77549999999999997</v>
      </c>
      <c r="JS1358">
        <v>8.0207999999999995</v>
      </c>
      <c r="JT1358">
        <v>8.4586000000000006</v>
      </c>
      <c r="JU1358" t="s">
        <v>374</v>
      </c>
      <c r="JV1358">
        <v>10.0313</v>
      </c>
      <c r="JW1358">
        <v>2.8451</v>
      </c>
      <c r="JX1358" t="s">
        <v>374</v>
      </c>
      <c r="JY1358">
        <v>9.0176999999999996</v>
      </c>
      <c r="JZ1358">
        <v>10.6875</v>
      </c>
      <c r="KA1358" t="s">
        <v>374</v>
      </c>
      <c r="KB1358">
        <v>16.906300000000002</v>
      </c>
      <c r="KC1358" t="s">
        <v>374</v>
      </c>
      <c r="KD1358">
        <v>20.125</v>
      </c>
      <c r="KE1358" t="s">
        <v>374</v>
      </c>
      <c r="KF1358">
        <v>4.0468999999999999</v>
      </c>
      <c r="KG1358">
        <v>13.916700000000001</v>
      </c>
      <c r="KH1358">
        <v>3.4321000000000002</v>
      </c>
      <c r="KI1358" t="s">
        <v>374</v>
      </c>
      <c r="KJ1358" t="s">
        <v>374</v>
      </c>
      <c r="KK1358" t="s">
        <v>374</v>
      </c>
      <c r="KL1358" t="s">
        <v>374</v>
      </c>
      <c r="KM1358">
        <v>10.8125</v>
      </c>
      <c r="KN1358" t="s">
        <v>374</v>
      </c>
      <c r="KO1358">
        <v>25.5</v>
      </c>
      <c r="KP1358" t="s">
        <v>374</v>
      </c>
      <c r="KQ1358">
        <v>11.2058</v>
      </c>
      <c r="KR1358">
        <v>16.375</v>
      </c>
      <c r="KS1358">
        <v>4.8395000000000001</v>
      </c>
      <c r="KT1358">
        <v>18.375</v>
      </c>
      <c r="KU1358" t="s">
        <v>374</v>
      </c>
      <c r="KV1358" t="s">
        <v>374</v>
      </c>
      <c r="KW1358">
        <v>7.75</v>
      </c>
      <c r="KX1358" t="s">
        <v>374</v>
      </c>
      <c r="KY1358">
        <v>6.2187999999999999</v>
      </c>
      <c r="KZ1358" t="s">
        <v>374</v>
      </c>
      <c r="LA1358" t="s">
        <v>374</v>
      </c>
      <c r="LB1358" t="s">
        <v>374</v>
      </c>
      <c r="LC1358">
        <v>18.5</v>
      </c>
      <c r="LD1358">
        <v>13.604200000000001</v>
      </c>
      <c r="LE1358">
        <v>25.922000000000001</v>
      </c>
      <c r="LF1358">
        <v>3.7999999999999999E-2</v>
      </c>
      <c r="LG1358">
        <v>4.851</v>
      </c>
      <c r="LH1358" t="s">
        <v>374</v>
      </c>
      <c r="LI1358" t="s">
        <v>374</v>
      </c>
      <c r="LJ1358">
        <v>20.053100000000001</v>
      </c>
      <c r="LK1358">
        <v>5.16</v>
      </c>
      <c r="LL1358">
        <v>8.1974</v>
      </c>
      <c r="LM1358" t="s">
        <v>374</v>
      </c>
      <c r="LN1358">
        <v>4.0839999999999996</v>
      </c>
      <c r="LO1358">
        <v>69.341099999999997</v>
      </c>
      <c r="LP1358" t="s">
        <v>374</v>
      </c>
      <c r="LQ1358" t="s">
        <v>374</v>
      </c>
      <c r="LR1358" t="s">
        <v>374</v>
      </c>
      <c r="LS1358">
        <v>4.25</v>
      </c>
      <c r="LT1358" t="s">
        <v>374</v>
      </c>
      <c r="LU1358" t="s">
        <v>374</v>
      </c>
      <c r="LV1358" t="s">
        <v>374</v>
      </c>
      <c r="LW1358" t="s">
        <v>374</v>
      </c>
      <c r="LX1358">
        <v>17.3125</v>
      </c>
      <c r="LY1358">
        <v>40.5</v>
      </c>
      <c r="LZ1358" t="s">
        <v>374</v>
      </c>
      <c r="MA1358">
        <v>5.9680999999999997</v>
      </c>
      <c r="MB1358">
        <v>2.2890999999999999</v>
      </c>
      <c r="MC1358">
        <v>2.4375</v>
      </c>
      <c r="MD1358" t="s">
        <v>374</v>
      </c>
      <c r="ME1358">
        <v>20.638000000000002</v>
      </c>
      <c r="MF1358" t="s">
        <v>374</v>
      </c>
      <c r="MG1358" t="s">
        <v>374</v>
      </c>
      <c r="MH1358" t="s">
        <v>374</v>
      </c>
      <c r="MI1358">
        <v>21.541699999999999</v>
      </c>
      <c r="MJ1358" t="s">
        <v>374</v>
      </c>
      <c r="MK1358">
        <v>8.5625</v>
      </c>
      <c r="ML1358">
        <v>13.375</v>
      </c>
      <c r="MM1358" t="s">
        <v>374</v>
      </c>
      <c r="MN1358" t="s">
        <v>374</v>
      </c>
      <c r="MO1358" t="s">
        <v>374</v>
      </c>
      <c r="MP1358" t="s">
        <v>374</v>
      </c>
      <c r="MQ1358" t="s">
        <v>374</v>
      </c>
      <c r="MR1358">
        <v>9.25</v>
      </c>
      <c r="MS1358">
        <v>2.3704000000000001</v>
      </c>
      <c r="MT1358">
        <v>3.8028</v>
      </c>
      <c r="MU1358">
        <v>6.5468999999999999</v>
      </c>
      <c r="MV1358" t="s">
        <v>374</v>
      </c>
      <c r="MW1358">
        <v>3.375</v>
      </c>
      <c r="MX1358">
        <v>9.4725999999999999</v>
      </c>
      <c r="MY1358" t="s">
        <v>374</v>
      </c>
      <c r="MZ1358">
        <v>3.5335999999999999</v>
      </c>
      <c r="NA1358">
        <v>1.9929000000000001</v>
      </c>
      <c r="NB1358">
        <v>4.2222</v>
      </c>
      <c r="NC1358">
        <v>13.598599999999999</v>
      </c>
      <c r="ND1358">
        <v>13.625</v>
      </c>
      <c r="NE1358" t="s">
        <v>374</v>
      </c>
      <c r="NF1358">
        <v>7.0521000000000003</v>
      </c>
      <c r="NG1358" t="s">
        <v>374</v>
      </c>
      <c r="NH1358">
        <v>16.3125</v>
      </c>
      <c r="NI1358">
        <v>3.2707999999999999</v>
      </c>
      <c r="NJ1358">
        <v>13.1852</v>
      </c>
      <c r="NK1358">
        <v>2.8281000000000001</v>
      </c>
      <c r="NL1358" t="s">
        <v>374</v>
      </c>
      <c r="NM1358">
        <v>6.9375</v>
      </c>
      <c r="NN1358" t="s">
        <v>374</v>
      </c>
      <c r="NO1358" t="s">
        <v>374</v>
      </c>
      <c r="NP1358">
        <v>24.25</v>
      </c>
      <c r="NQ1358" t="s">
        <v>374</v>
      </c>
      <c r="NR1358">
        <v>20.375</v>
      </c>
      <c r="NS1358">
        <v>18</v>
      </c>
      <c r="NT1358">
        <v>9.1633999999999993</v>
      </c>
      <c r="NU1358" t="s">
        <v>374</v>
      </c>
      <c r="NV1358" t="s">
        <v>374</v>
      </c>
      <c r="NW1358">
        <v>14.875</v>
      </c>
      <c r="NX1358">
        <v>20.625</v>
      </c>
      <c r="NY1358">
        <v>17.125</v>
      </c>
      <c r="NZ1358" t="s">
        <v>374</v>
      </c>
      <c r="OA1358" t="s">
        <v>374</v>
      </c>
      <c r="OB1358" t="s">
        <v>374</v>
      </c>
      <c r="OC1358">
        <v>1.7116</v>
      </c>
      <c r="OD1358" t="s">
        <v>374</v>
      </c>
      <c r="OE1358">
        <v>12.625</v>
      </c>
      <c r="OF1358" t="s">
        <v>374</v>
      </c>
      <c r="OG1358" t="s">
        <v>374</v>
      </c>
      <c r="OH1358">
        <v>6</v>
      </c>
      <c r="OI1358" t="s">
        <v>374</v>
      </c>
      <c r="OJ1358">
        <v>4.1458000000000004</v>
      </c>
      <c r="OK1358">
        <v>3.4321000000000002</v>
      </c>
      <c r="OL1358" t="s">
        <v>374</v>
      </c>
      <c r="OM1358" t="s">
        <v>374</v>
      </c>
      <c r="ON1358" t="s">
        <v>374</v>
      </c>
      <c r="OO1358">
        <v>2.2166999999999999</v>
      </c>
      <c r="OP1358" t="s">
        <v>374</v>
      </c>
      <c r="OQ1358">
        <v>0.36720000000000003</v>
      </c>
      <c r="OR1358" t="s">
        <v>374</v>
      </c>
      <c r="OS1358">
        <v>35.5625</v>
      </c>
      <c r="OT1358" t="s">
        <v>374</v>
      </c>
      <c r="OU1358">
        <v>0.75390000000000001</v>
      </c>
      <c r="OV1358">
        <v>2.2869999999999999</v>
      </c>
      <c r="OW1358" t="s">
        <v>374</v>
      </c>
      <c r="OX1358">
        <v>16.687999999999999</v>
      </c>
      <c r="OY1358">
        <v>3.375</v>
      </c>
      <c r="OZ1358">
        <v>24.071999999999999</v>
      </c>
      <c r="PA1358">
        <v>12.752599999999999</v>
      </c>
      <c r="PB1358" t="s">
        <v>374</v>
      </c>
      <c r="PC1358">
        <v>22.582999999999998</v>
      </c>
      <c r="PD1358">
        <v>12.5625</v>
      </c>
      <c r="PE1358">
        <v>11.876200000000001</v>
      </c>
      <c r="PF1358">
        <v>22.221</v>
      </c>
      <c r="PG1358">
        <v>8.7029999999999994</v>
      </c>
      <c r="PH1358" t="s">
        <v>374</v>
      </c>
      <c r="PI1358" t="s">
        <v>374</v>
      </c>
      <c r="PJ1358">
        <v>7.4687999999999999</v>
      </c>
      <c r="PK1358" t="s">
        <v>374</v>
      </c>
      <c r="PL1358" t="s">
        <v>374</v>
      </c>
      <c r="PM1358">
        <v>19.625</v>
      </c>
      <c r="PN1358">
        <v>2.0832999999999999</v>
      </c>
      <c r="PO1358" t="s">
        <v>374</v>
      </c>
      <c r="PP1358" t="s">
        <v>374</v>
      </c>
      <c r="PQ1358">
        <v>7.0937999999999999</v>
      </c>
      <c r="PR1358">
        <v>19.9375</v>
      </c>
      <c r="PS1358" t="s">
        <v>374</v>
      </c>
      <c r="PT1358" t="s">
        <v>374</v>
      </c>
      <c r="PU1358" t="s">
        <v>374</v>
      </c>
      <c r="PV1358">
        <v>10.5</v>
      </c>
      <c r="PW1358">
        <v>18.937999999999999</v>
      </c>
      <c r="PX1358">
        <v>5.7812999999999999</v>
      </c>
      <c r="PY1358">
        <v>3.8593999999999999</v>
      </c>
      <c r="PZ1358">
        <v>0.37890000000000001</v>
      </c>
      <c r="QA1358">
        <v>18.545000000000002</v>
      </c>
      <c r="QB1358" t="s">
        <v>374</v>
      </c>
      <c r="QC1358" t="s">
        <v>374</v>
      </c>
      <c r="QD1358">
        <v>4.125</v>
      </c>
      <c r="QE1358">
        <v>24.437999999999999</v>
      </c>
      <c r="QF1358">
        <v>1.4218999999999999</v>
      </c>
      <c r="QG1358" t="s">
        <v>374</v>
      </c>
      <c r="QH1358" t="s">
        <v>374</v>
      </c>
      <c r="QI1358" t="s">
        <v>374</v>
      </c>
      <c r="QJ1358" t="s">
        <v>374</v>
      </c>
      <c r="QK1358">
        <v>13.3125</v>
      </c>
      <c r="QL1358" t="s">
        <v>374</v>
      </c>
      <c r="QM1358" t="s">
        <v>374</v>
      </c>
      <c r="QN1358" t="s">
        <v>374</v>
      </c>
      <c r="QO1358">
        <v>12.606400000000001</v>
      </c>
      <c r="QP1358">
        <v>3.125</v>
      </c>
      <c r="QQ1358" t="s">
        <v>374</v>
      </c>
      <c r="QR1358">
        <v>5.3129999999999997</v>
      </c>
      <c r="QS1358">
        <v>21.0625</v>
      </c>
      <c r="QT1358">
        <v>8.5711999999999993</v>
      </c>
      <c r="QU1358" t="s">
        <v>374</v>
      </c>
      <c r="QV1358" t="s">
        <v>374</v>
      </c>
      <c r="QW1358">
        <v>4.5603999999999996</v>
      </c>
      <c r="QX1358">
        <v>8.25</v>
      </c>
      <c r="QY1358" t="s">
        <v>374</v>
      </c>
      <c r="QZ1358">
        <v>3.9031000000000002</v>
      </c>
      <c r="RA1358">
        <v>5.9562999999999997</v>
      </c>
      <c r="RB1358" t="s">
        <v>374</v>
      </c>
      <c r="RC1358" t="s">
        <v>374</v>
      </c>
      <c r="RD1358">
        <v>17.875</v>
      </c>
      <c r="RE1358">
        <v>12.341900000000001</v>
      </c>
      <c r="RF1358" t="s">
        <v>374</v>
      </c>
      <c r="RG1358" t="s">
        <v>374</v>
      </c>
      <c r="RH1358">
        <v>7.5</v>
      </c>
      <c r="RI1358">
        <v>16.471499999999999</v>
      </c>
      <c r="RJ1358">
        <v>23.0809</v>
      </c>
      <c r="RK1358" t="s">
        <v>374</v>
      </c>
      <c r="RL1358" t="s">
        <v>374</v>
      </c>
      <c r="RM1358" t="s">
        <v>374</v>
      </c>
      <c r="RN1358" t="s">
        <v>374</v>
      </c>
      <c r="RO1358">
        <v>13.1875</v>
      </c>
      <c r="RP1358">
        <v>22</v>
      </c>
      <c r="RQ1358">
        <v>6.3125</v>
      </c>
      <c r="RR1358">
        <v>52</v>
      </c>
      <c r="RS1358" t="s">
        <v>374</v>
      </c>
      <c r="RT1358">
        <v>10.625</v>
      </c>
      <c r="RU1358">
        <v>7.3712</v>
      </c>
      <c r="RV1358">
        <v>12.3125</v>
      </c>
      <c r="RW1358" t="s">
        <v>374</v>
      </c>
      <c r="RX1358" t="s">
        <v>374</v>
      </c>
      <c r="RY1358" t="s">
        <v>374</v>
      </c>
      <c r="RZ1358">
        <v>15.705500000000001</v>
      </c>
      <c r="SA1358" t="s">
        <v>374</v>
      </c>
      <c r="SB1358" t="s">
        <v>374</v>
      </c>
      <c r="SC1358" t="s">
        <v>374</v>
      </c>
      <c r="SD1358">
        <v>5.7812999999999999</v>
      </c>
      <c r="SE1358">
        <v>16</v>
      </c>
      <c r="SF1358">
        <v>5.8333000000000004</v>
      </c>
      <c r="SG1358">
        <v>48.685099999999998</v>
      </c>
      <c r="SH1358" t="s">
        <v>374</v>
      </c>
      <c r="SI1358" t="s">
        <v>374</v>
      </c>
      <c r="SJ1358" t="s">
        <v>374</v>
      </c>
      <c r="SK1358">
        <v>8.2777999999999992</v>
      </c>
      <c r="SL1358">
        <v>10.125</v>
      </c>
      <c r="SM1358" t="s">
        <v>374</v>
      </c>
      <c r="SN1358" t="s">
        <v>374</v>
      </c>
    </row>
    <row r="1359" spans="1:508" x14ac:dyDescent="0.3">
      <c r="A1359">
        <f t="shared" si="21"/>
        <v>276</v>
      </c>
      <c r="B1359" s="3">
        <v>34766</v>
      </c>
      <c r="C1359" t="s">
        <v>374</v>
      </c>
      <c r="D1359" t="s">
        <v>374</v>
      </c>
      <c r="E1359" t="s">
        <v>374</v>
      </c>
      <c r="F1359">
        <v>1.413</v>
      </c>
      <c r="G1359" t="s">
        <v>374</v>
      </c>
      <c r="H1359" t="s">
        <v>374</v>
      </c>
      <c r="I1359">
        <v>3.625</v>
      </c>
      <c r="J1359">
        <v>7.7759999999999998</v>
      </c>
      <c r="K1359" t="s">
        <v>374</v>
      </c>
      <c r="L1359">
        <v>4.6520000000000001</v>
      </c>
      <c r="M1359" t="s">
        <v>374</v>
      </c>
      <c r="N1359">
        <v>13.5029</v>
      </c>
      <c r="O1359" t="s">
        <v>374</v>
      </c>
      <c r="P1359" t="s">
        <v>374</v>
      </c>
      <c r="Q1359">
        <v>9.5</v>
      </c>
      <c r="R1359" t="s">
        <v>374</v>
      </c>
      <c r="S1359">
        <v>32.5</v>
      </c>
      <c r="T1359" t="s">
        <v>374</v>
      </c>
      <c r="U1359">
        <v>3.0937999999999999</v>
      </c>
      <c r="V1359" t="s">
        <v>374</v>
      </c>
      <c r="W1359">
        <v>267.07459999999998</v>
      </c>
      <c r="X1359">
        <v>13.105</v>
      </c>
      <c r="Y1359" t="s">
        <v>374</v>
      </c>
      <c r="Z1359">
        <v>8.5937999999999999</v>
      </c>
      <c r="AA1359" t="s">
        <v>374</v>
      </c>
      <c r="AB1359">
        <v>6.75</v>
      </c>
      <c r="AC1359" t="s">
        <v>374</v>
      </c>
      <c r="AD1359">
        <v>3.4687999999999999</v>
      </c>
      <c r="AE1359">
        <v>13.1875</v>
      </c>
      <c r="AF1359" t="s">
        <v>374</v>
      </c>
      <c r="AG1359" t="s">
        <v>374</v>
      </c>
      <c r="AH1359">
        <v>3</v>
      </c>
      <c r="AI1359" t="s">
        <v>374</v>
      </c>
      <c r="AJ1359" t="s">
        <v>374</v>
      </c>
      <c r="AK1359" t="s">
        <v>374</v>
      </c>
      <c r="AL1359">
        <v>8.375</v>
      </c>
      <c r="AM1359" t="s">
        <v>374</v>
      </c>
      <c r="AN1359" t="s">
        <v>374</v>
      </c>
      <c r="AO1359" t="s">
        <v>374</v>
      </c>
      <c r="AP1359" t="s">
        <v>374</v>
      </c>
      <c r="AQ1359" t="s">
        <v>374</v>
      </c>
      <c r="AR1359" t="s">
        <v>374</v>
      </c>
      <c r="AS1359">
        <v>15.444000000000001</v>
      </c>
      <c r="AT1359">
        <v>2.3056000000000001</v>
      </c>
      <c r="AU1359">
        <v>11.1472</v>
      </c>
      <c r="AV1359">
        <v>21.957000000000001</v>
      </c>
      <c r="AW1359" t="s">
        <v>374</v>
      </c>
      <c r="AX1359" t="s">
        <v>374</v>
      </c>
      <c r="AY1359" t="s">
        <v>374</v>
      </c>
      <c r="AZ1359" t="s">
        <v>374</v>
      </c>
      <c r="BA1359">
        <v>17.75</v>
      </c>
      <c r="BB1359">
        <v>0.5625</v>
      </c>
      <c r="BC1359">
        <v>18.373999999999999</v>
      </c>
      <c r="BD1359" t="s">
        <v>374</v>
      </c>
      <c r="BE1359">
        <v>18.5625</v>
      </c>
      <c r="BF1359" t="s">
        <v>374</v>
      </c>
      <c r="BG1359">
        <v>9.6288</v>
      </c>
      <c r="BH1359">
        <v>25.5</v>
      </c>
      <c r="BI1359">
        <v>22.75</v>
      </c>
      <c r="BJ1359">
        <v>12.25</v>
      </c>
      <c r="BK1359">
        <v>7.5186000000000002</v>
      </c>
      <c r="BL1359">
        <v>2.2778</v>
      </c>
      <c r="BM1359">
        <v>13.281000000000001</v>
      </c>
      <c r="BN1359">
        <v>4.0833000000000004</v>
      </c>
      <c r="BO1359">
        <v>3.4666999999999999</v>
      </c>
      <c r="BP1359">
        <v>0.63300000000000001</v>
      </c>
      <c r="BQ1359">
        <v>8.1486999999999998</v>
      </c>
      <c r="BR1359" t="s">
        <v>374</v>
      </c>
      <c r="BS1359">
        <v>19.875</v>
      </c>
      <c r="BT1359" t="s">
        <v>374</v>
      </c>
      <c r="BU1359">
        <v>2.0547</v>
      </c>
      <c r="BV1359">
        <v>14.633599999999999</v>
      </c>
      <c r="BW1359" t="s">
        <v>374</v>
      </c>
      <c r="BX1359" t="s">
        <v>374</v>
      </c>
      <c r="BY1359">
        <v>5.5</v>
      </c>
      <c r="BZ1359">
        <v>3.0156000000000001</v>
      </c>
      <c r="CA1359" t="s">
        <v>374</v>
      </c>
      <c r="CB1359">
        <v>57.3322</v>
      </c>
      <c r="CC1359">
        <v>12.4504</v>
      </c>
      <c r="CD1359">
        <v>10.5047</v>
      </c>
      <c r="CE1359">
        <v>12.125</v>
      </c>
      <c r="CF1359">
        <v>7.875</v>
      </c>
      <c r="CG1359" t="s">
        <v>374</v>
      </c>
      <c r="CH1359" t="s">
        <v>374</v>
      </c>
      <c r="CI1359" t="s">
        <v>374</v>
      </c>
      <c r="CJ1359">
        <v>11.4375</v>
      </c>
      <c r="CK1359" t="s">
        <v>374</v>
      </c>
      <c r="CL1359" t="s">
        <v>374</v>
      </c>
      <c r="CM1359" t="s">
        <v>374</v>
      </c>
      <c r="CN1359">
        <v>3.0156000000000001</v>
      </c>
      <c r="CO1359" t="s">
        <v>374</v>
      </c>
      <c r="CP1359" t="s">
        <v>374</v>
      </c>
      <c r="CQ1359">
        <v>1.5207999999999999</v>
      </c>
      <c r="CR1359" t="s">
        <v>374</v>
      </c>
      <c r="CS1359" t="s">
        <v>374</v>
      </c>
      <c r="CT1359">
        <v>8.2361000000000004</v>
      </c>
      <c r="CU1359">
        <v>15.151400000000001</v>
      </c>
      <c r="CV1359">
        <v>7.8437999999999999</v>
      </c>
      <c r="CW1359">
        <v>15.375</v>
      </c>
      <c r="CX1359">
        <v>18.416699999999999</v>
      </c>
      <c r="CY1359">
        <v>2.5417000000000001</v>
      </c>
      <c r="CZ1359" t="s">
        <v>374</v>
      </c>
      <c r="DA1359" t="s">
        <v>374</v>
      </c>
      <c r="DB1359">
        <v>11.343999999999999</v>
      </c>
      <c r="DC1359">
        <v>23.25</v>
      </c>
      <c r="DD1359" t="s">
        <v>374</v>
      </c>
      <c r="DE1359">
        <v>15.3354</v>
      </c>
      <c r="DF1359">
        <v>6.375</v>
      </c>
      <c r="DG1359">
        <v>1.2187999999999999</v>
      </c>
      <c r="DH1359">
        <v>3.375</v>
      </c>
      <c r="DI1359">
        <v>13.5312</v>
      </c>
      <c r="DJ1359">
        <v>6.25</v>
      </c>
      <c r="DK1359" t="s">
        <v>374</v>
      </c>
      <c r="DL1359">
        <v>22.132200000000001</v>
      </c>
      <c r="DM1359" t="s">
        <v>374</v>
      </c>
      <c r="DN1359">
        <v>0.77600000000000002</v>
      </c>
      <c r="DO1359" t="s">
        <v>374</v>
      </c>
      <c r="DP1359">
        <v>1.9514</v>
      </c>
      <c r="DQ1359" t="s">
        <v>374</v>
      </c>
      <c r="DR1359">
        <v>13</v>
      </c>
      <c r="DS1359">
        <v>13.4444</v>
      </c>
      <c r="DT1359" t="s">
        <v>374</v>
      </c>
      <c r="DU1359" t="s">
        <v>374</v>
      </c>
      <c r="DV1359" t="s">
        <v>374</v>
      </c>
      <c r="DW1359">
        <v>6.8388999999999998</v>
      </c>
      <c r="DX1359">
        <v>23.8125</v>
      </c>
      <c r="DY1359" t="s">
        <v>374</v>
      </c>
      <c r="DZ1359">
        <v>18.3125</v>
      </c>
      <c r="EA1359" t="s">
        <v>374</v>
      </c>
      <c r="EB1359">
        <v>30.293900000000001</v>
      </c>
      <c r="EC1359">
        <v>12.458299999999999</v>
      </c>
      <c r="ED1359" t="s">
        <v>374</v>
      </c>
      <c r="EE1359" t="s">
        <v>374</v>
      </c>
      <c r="EF1359" t="s">
        <v>374</v>
      </c>
      <c r="EG1359" t="s">
        <v>374</v>
      </c>
      <c r="EH1359">
        <v>2.7473999999999998</v>
      </c>
      <c r="EI1359">
        <v>18.048500000000001</v>
      </c>
      <c r="EJ1359" t="s">
        <v>374</v>
      </c>
      <c r="EK1359" t="s">
        <v>374</v>
      </c>
      <c r="EL1359" t="s">
        <v>374</v>
      </c>
      <c r="EM1359" t="s">
        <v>374</v>
      </c>
      <c r="EN1359">
        <v>1.0864</v>
      </c>
      <c r="EO1359">
        <v>10.001899999999999</v>
      </c>
      <c r="EP1359" t="s">
        <v>374</v>
      </c>
      <c r="EQ1359">
        <v>13.1875</v>
      </c>
      <c r="ER1359" t="s">
        <v>374</v>
      </c>
      <c r="ES1359">
        <v>27.625</v>
      </c>
      <c r="ET1359">
        <v>33.076500000000003</v>
      </c>
      <c r="EU1359" t="s">
        <v>374</v>
      </c>
      <c r="EV1359" t="s">
        <v>374</v>
      </c>
      <c r="EW1359" t="s">
        <v>374</v>
      </c>
      <c r="EX1359">
        <v>6.2656000000000001</v>
      </c>
      <c r="EY1359" t="s">
        <v>374</v>
      </c>
      <c r="EZ1359">
        <v>5.9375</v>
      </c>
      <c r="FA1359">
        <v>26.75</v>
      </c>
      <c r="FB1359">
        <v>7.7770000000000001</v>
      </c>
      <c r="FC1359">
        <v>15.25</v>
      </c>
      <c r="FD1359" t="s">
        <v>374</v>
      </c>
      <c r="FE1359">
        <v>27.5</v>
      </c>
      <c r="FF1359">
        <v>15.9688</v>
      </c>
      <c r="FG1359">
        <v>5.2187999999999999</v>
      </c>
      <c r="FH1359" t="s">
        <v>374</v>
      </c>
      <c r="FI1359">
        <v>13.3125</v>
      </c>
      <c r="FJ1359">
        <v>21.875</v>
      </c>
      <c r="FK1359">
        <v>15.38</v>
      </c>
      <c r="FL1359" t="s">
        <v>374</v>
      </c>
      <c r="FM1359">
        <v>10.792</v>
      </c>
      <c r="FN1359">
        <v>21.5</v>
      </c>
      <c r="FO1359">
        <v>30.75</v>
      </c>
      <c r="FP1359" t="s">
        <v>374</v>
      </c>
      <c r="FQ1359" t="s">
        <v>374</v>
      </c>
      <c r="FR1359">
        <v>1.2968999999999999</v>
      </c>
      <c r="FS1359" t="s">
        <v>374</v>
      </c>
      <c r="FT1359" t="s">
        <v>374</v>
      </c>
      <c r="FU1359">
        <v>16.188800000000001</v>
      </c>
      <c r="FV1359" t="s">
        <v>374</v>
      </c>
      <c r="FW1359">
        <v>1.4218999999999999</v>
      </c>
      <c r="FX1359" t="s">
        <v>374</v>
      </c>
      <c r="FY1359" t="s">
        <v>374</v>
      </c>
      <c r="FZ1359" t="s">
        <v>374</v>
      </c>
      <c r="GA1359">
        <v>15.5</v>
      </c>
      <c r="GB1359" t="s">
        <v>374</v>
      </c>
      <c r="GC1359" t="s">
        <v>374</v>
      </c>
      <c r="GD1359" t="s">
        <v>374</v>
      </c>
      <c r="GE1359">
        <v>1.9352</v>
      </c>
      <c r="GF1359">
        <v>10.2469</v>
      </c>
      <c r="GG1359">
        <v>1.875</v>
      </c>
      <c r="GH1359" t="s">
        <v>374</v>
      </c>
      <c r="GI1359" t="s">
        <v>374</v>
      </c>
      <c r="GJ1359">
        <v>6.8776000000000002</v>
      </c>
      <c r="GK1359" t="s">
        <v>374</v>
      </c>
      <c r="GL1359" t="s">
        <v>374</v>
      </c>
      <c r="GM1359" t="s">
        <v>374</v>
      </c>
      <c r="GN1359">
        <v>20.875</v>
      </c>
      <c r="GO1359" t="s">
        <v>374</v>
      </c>
      <c r="GP1359" t="s">
        <v>374</v>
      </c>
      <c r="GQ1359" t="s">
        <v>374</v>
      </c>
      <c r="GR1359">
        <v>11.406000000000001</v>
      </c>
      <c r="GS1359">
        <v>8.5111000000000008</v>
      </c>
      <c r="GT1359">
        <v>0.44529999999999997</v>
      </c>
      <c r="GU1359">
        <v>12.411899999999999</v>
      </c>
      <c r="GV1359">
        <v>7.7213000000000003</v>
      </c>
      <c r="GW1359">
        <v>8.9600000000000009</v>
      </c>
      <c r="GX1359" t="s">
        <v>374</v>
      </c>
      <c r="GY1359" t="s">
        <v>374</v>
      </c>
      <c r="GZ1359" t="s">
        <v>374</v>
      </c>
      <c r="HA1359">
        <v>25.583300000000001</v>
      </c>
      <c r="HB1359" t="s">
        <v>374</v>
      </c>
      <c r="HC1359">
        <v>4.6111000000000004</v>
      </c>
      <c r="HD1359" t="s">
        <v>374</v>
      </c>
      <c r="HE1359" t="s">
        <v>374</v>
      </c>
      <c r="HF1359">
        <v>30.562999999999999</v>
      </c>
      <c r="HG1359">
        <v>9.2621000000000002</v>
      </c>
      <c r="HH1359" t="s">
        <v>374</v>
      </c>
      <c r="HI1359">
        <v>10.644399999999999</v>
      </c>
      <c r="HJ1359" t="s">
        <v>374</v>
      </c>
      <c r="HK1359" t="s">
        <v>374</v>
      </c>
      <c r="HL1359">
        <v>9.7780000000000005</v>
      </c>
      <c r="HM1359">
        <v>16.791699999999999</v>
      </c>
      <c r="HN1359" t="s">
        <v>374</v>
      </c>
      <c r="HO1359" t="s">
        <v>374</v>
      </c>
      <c r="HP1359" t="s">
        <v>374</v>
      </c>
      <c r="HQ1359" t="s">
        <v>374</v>
      </c>
      <c r="HR1359">
        <v>5.7187999999999999</v>
      </c>
      <c r="HS1359">
        <v>2</v>
      </c>
      <c r="HT1359">
        <v>17.969000000000001</v>
      </c>
      <c r="HU1359">
        <v>4.8506</v>
      </c>
      <c r="HV1359" t="s">
        <v>374</v>
      </c>
      <c r="HW1359">
        <v>5.2370999999999999</v>
      </c>
      <c r="HX1359">
        <v>9.6562999999999999</v>
      </c>
      <c r="HY1359">
        <v>3.3281000000000001</v>
      </c>
      <c r="HZ1359" t="s">
        <v>374</v>
      </c>
      <c r="IA1359">
        <v>8.4367999999999999</v>
      </c>
      <c r="IB1359">
        <v>12</v>
      </c>
      <c r="IC1359">
        <v>23.125</v>
      </c>
      <c r="ID1359">
        <v>19.9375</v>
      </c>
      <c r="IE1359" t="s">
        <v>374</v>
      </c>
      <c r="IF1359">
        <v>5.0625</v>
      </c>
      <c r="IG1359">
        <v>9</v>
      </c>
      <c r="IH1359">
        <v>50.125</v>
      </c>
      <c r="II1359" t="s">
        <v>374</v>
      </c>
      <c r="IJ1359">
        <v>3.4687999999999999</v>
      </c>
      <c r="IK1359" t="s">
        <v>374</v>
      </c>
      <c r="IL1359">
        <v>4.9843999999999999</v>
      </c>
      <c r="IM1359">
        <v>5.7919999999999998</v>
      </c>
      <c r="IN1359">
        <v>35.367400000000004</v>
      </c>
      <c r="IO1359">
        <v>11.125</v>
      </c>
      <c r="IP1359" t="s">
        <v>374</v>
      </c>
      <c r="IQ1359" t="s">
        <v>374</v>
      </c>
      <c r="IR1359">
        <v>7.8821000000000003</v>
      </c>
      <c r="IS1359" t="s">
        <v>374</v>
      </c>
      <c r="IT1359" t="s">
        <v>374</v>
      </c>
      <c r="IU1359" t="s">
        <v>374</v>
      </c>
      <c r="IV1359">
        <v>11.0938</v>
      </c>
      <c r="IW1359" t="s">
        <v>374</v>
      </c>
      <c r="IX1359">
        <v>5.0312999999999999</v>
      </c>
      <c r="IY1359">
        <v>5</v>
      </c>
      <c r="IZ1359">
        <v>4.7732000000000001</v>
      </c>
      <c r="JA1359">
        <v>1.7707999999999999</v>
      </c>
      <c r="JB1359">
        <v>14.5313</v>
      </c>
      <c r="JC1359" t="s">
        <v>374</v>
      </c>
      <c r="JD1359">
        <v>12.583299999999999</v>
      </c>
      <c r="JE1359" t="s">
        <v>374</v>
      </c>
      <c r="JF1359">
        <v>27.3125</v>
      </c>
      <c r="JG1359">
        <v>14.375</v>
      </c>
      <c r="JH1359" t="s">
        <v>374</v>
      </c>
      <c r="JI1359" t="s">
        <v>374</v>
      </c>
      <c r="JJ1359">
        <v>8.5</v>
      </c>
      <c r="JK1359">
        <v>15</v>
      </c>
      <c r="JL1359">
        <v>23.8521</v>
      </c>
      <c r="JM1359" t="s">
        <v>374</v>
      </c>
      <c r="JN1359" t="s">
        <v>374</v>
      </c>
      <c r="JO1359">
        <v>13.875</v>
      </c>
      <c r="JP1359">
        <v>3.3437999999999999</v>
      </c>
      <c r="JQ1359">
        <v>5.1406000000000001</v>
      </c>
      <c r="JR1359">
        <v>0.77290000000000003</v>
      </c>
      <c r="JS1359">
        <v>8.0312999999999999</v>
      </c>
      <c r="JT1359">
        <v>8.4586000000000006</v>
      </c>
      <c r="JU1359" t="s">
        <v>374</v>
      </c>
      <c r="JV1359">
        <v>10.0938</v>
      </c>
      <c r="JW1359">
        <v>2.9325999999999999</v>
      </c>
      <c r="JX1359" t="s">
        <v>374</v>
      </c>
      <c r="JY1359">
        <v>8.9162999999999997</v>
      </c>
      <c r="JZ1359">
        <v>10.125</v>
      </c>
      <c r="KA1359" t="s">
        <v>374</v>
      </c>
      <c r="KB1359">
        <v>17.031300000000002</v>
      </c>
      <c r="KC1359" t="s">
        <v>374</v>
      </c>
      <c r="KD1359">
        <v>20.0625</v>
      </c>
      <c r="KE1359" t="s">
        <v>374</v>
      </c>
      <c r="KF1359">
        <v>4.0625</v>
      </c>
      <c r="KG1359">
        <v>13.75</v>
      </c>
      <c r="KH1359">
        <v>3.4567999999999999</v>
      </c>
      <c r="KI1359" t="s">
        <v>374</v>
      </c>
      <c r="KJ1359" t="s">
        <v>374</v>
      </c>
      <c r="KK1359" t="s">
        <v>374</v>
      </c>
      <c r="KL1359" t="s">
        <v>374</v>
      </c>
      <c r="KM1359">
        <v>10.6875</v>
      </c>
      <c r="KN1359" t="s">
        <v>374</v>
      </c>
      <c r="KO1359">
        <v>25.625</v>
      </c>
      <c r="KP1359" t="s">
        <v>374</v>
      </c>
      <c r="KQ1359">
        <v>11.2608</v>
      </c>
      <c r="KR1359">
        <v>16.5</v>
      </c>
      <c r="KS1359">
        <v>4.7900999999999998</v>
      </c>
      <c r="KT1359">
        <v>18.312999999999999</v>
      </c>
      <c r="KU1359" t="s">
        <v>374</v>
      </c>
      <c r="KV1359" t="s">
        <v>374</v>
      </c>
      <c r="KW1359">
        <v>7.8593999999999999</v>
      </c>
      <c r="KX1359" t="s">
        <v>374</v>
      </c>
      <c r="KY1359">
        <v>6.0937999999999999</v>
      </c>
      <c r="KZ1359" t="s">
        <v>374</v>
      </c>
      <c r="LA1359" t="s">
        <v>374</v>
      </c>
      <c r="LB1359" t="s">
        <v>374</v>
      </c>
      <c r="LC1359">
        <v>18.625</v>
      </c>
      <c r="LD1359">
        <v>13.666700000000001</v>
      </c>
      <c r="LE1359">
        <v>26.042000000000002</v>
      </c>
      <c r="LF1359">
        <v>3.5999999999999997E-2</v>
      </c>
      <c r="LG1359">
        <v>4.8895999999999997</v>
      </c>
      <c r="LH1359" t="s">
        <v>374</v>
      </c>
      <c r="LI1359" t="s">
        <v>374</v>
      </c>
      <c r="LJ1359">
        <v>19.934799999999999</v>
      </c>
      <c r="LK1359">
        <v>5.2359</v>
      </c>
      <c r="LL1359">
        <v>8.2751999999999999</v>
      </c>
      <c r="LM1359" t="s">
        <v>374</v>
      </c>
      <c r="LN1359">
        <v>4.2812999999999999</v>
      </c>
      <c r="LO1359">
        <v>69.035600000000002</v>
      </c>
      <c r="LP1359" t="s">
        <v>374</v>
      </c>
      <c r="LQ1359" t="s">
        <v>374</v>
      </c>
      <c r="LR1359" t="s">
        <v>374</v>
      </c>
      <c r="LS1359">
        <v>4.375</v>
      </c>
      <c r="LT1359" t="s">
        <v>374</v>
      </c>
      <c r="LU1359" t="s">
        <v>374</v>
      </c>
      <c r="LV1359" t="s">
        <v>374</v>
      </c>
      <c r="LW1359" t="s">
        <v>374</v>
      </c>
      <c r="LX1359">
        <v>17.25</v>
      </c>
      <c r="LY1359">
        <v>39.25</v>
      </c>
      <c r="LZ1359" t="s">
        <v>374</v>
      </c>
      <c r="MA1359">
        <v>5.9926000000000004</v>
      </c>
      <c r="MB1359">
        <v>2.3397999999999999</v>
      </c>
      <c r="MC1359">
        <v>2.7343999999999999</v>
      </c>
      <c r="MD1359" t="s">
        <v>374</v>
      </c>
      <c r="ME1359">
        <v>20.751999999999999</v>
      </c>
      <c r="MF1359" t="s">
        <v>374</v>
      </c>
      <c r="MG1359" t="s">
        <v>374</v>
      </c>
      <c r="MH1359" t="s">
        <v>374</v>
      </c>
      <c r="MI1359">
        <v>21.458300000000001</v>
      </c>
      <c r="MJ1359" t="s">
        <v>374</v>
      </c>
      <c r="MK1359">
        <v>8.5</v>
      </c>
      <c r="ML1359">
        <v>13.4375</v>
      </c>
      <c r="MM1359" t="s">
        <v>374</v>
      </c>
      <c r="MN1359" t="s">
        <v>374</v>
      </c>
      <c r="MO1359" t="s">
        <v>374</v>
      </c>
      <c r="MP1359" t="s">
        <v>374</v>
      </c>
      <c r="MQ1359" t="s">
        <v>374</v>
      </c>
      <c r="MR1359">
        <v>9.25</v>
      </c>
      <c r="MS1359">
        <v>2.3704000000000001</v>
      </c>
      <c r="MT1359">
        <v>3.8574999999999999</v>
      </c>
      <c r="MU1359">
        <v>6.5625</v>
      </c>
      <c r="MV1359" t="s">
        <v>374</v>
      </c>
      <c r="MW1359">
        <v>3.3439999999999999</v>
      </c>
      <c r="MX1359">
        <v>9.7722999999999995</v>
      </c>
      <c r="MY1359" t="s">
        <v>374</v>
      </c>
      <c r="MZ1359">
        <v>3.4733000000000001</v>
      </c>
      <c r="NA1359">
        <v>2.0282</v>
      </c>
      <c r="NB1359">
        <v>4.2222</v>
      </c>
      <c r="NC1359">
        <v>13.541700000000001</v>
      </c>
      <c r="ND1359">
        <v>13.6875</v>
      </c>
      <c r="NE1359" t="s">
        <v>374</v>
      </c>
      <c r="NF1359">
        <v>6.9478999999999997</v>
      </c>
      <c r="NG1359" t="s">
        <v>374</v>
      </c>
      <c r="NH1359">
        <v>16.3125</v>
      </c>
      <c r="NI1359">
        <v>3.2292000000000001</v>
      </c>
      <c r="NJ1359">
        <v>13.2593</v>
      </c>
      <c r="NK1359">
        <v>2.8125</v>
      </c>
      <c r="NL1359" t="s">
        <v>374</v>
      </c>
      <c r="NM1359">
        <v>6.9375</v>
      </c>
      <c r="NN1359" t="s">
        <v>374</v>
      </c>
      <c r="NO1359" t="s">
        <v>374</v>
      </c>
      <c r="NP1359">
        <v>24.125</v>
      </c>
      <c r="NQ1359" t="s">
        <v>374</v>
      </c>
      <c r="NR1359">
        <v>20.5</v>
      </c>
      <c r="NS1359">
        <v>18</v>
      </c>
      <c r="NT1359">
        <v>9.2794000000000008</v>
      </c>
      <c r="NU1359" t="s">
        <v>374</v>
      </c>
      <c r="NV1359" t="s">
        <v>374</v>
      </c>
      <c r="NW1359">
        <v>15</v>
      </c>
      <c r="NX1359">
        <v>20.625</v>
      </c>
      <c r="NY1359">
        <v>17.375</v>
      </c>
      <c r="NZ1359" t="s">
        <v>374</v>
      </c>
      <c r="OA1359" t="s">
        <v>374</v>
      </c>
      <c r="OB1359" t="s">
        <v>374</v>
      </c>
      <c r="OC1359">
        <v>1.6962999999999999</v>
      </c>
      <c r="OD1359" t="s">
        <v>374</v>
      </c>
      <c r="OE1359">
        <v>12.625</v>
      </c>
      <c r="OF1359" t="s">
        <v>374</v>
      </c>
      <c r="OG1359" t="s">
        <v>374</v>
      </c>
      <c r="OH1359">
        <v>6</v>
      </c>
      <c r="OI1359" t="s">
        <v>374</v>
      </c>
      <c r="OJ1359">
        <v>4.1458000000000004</v>
      </c>
      <c r="OK1359">
        <v>3.4074</v>
      </c>
      <c r="OL1359" t="s">
        <v>374</v>
      </c>
      <c r="OM1359" t="s">
        <v>374</v>
      </c>
      <c r="ON1359" t="s">
        <v>374</v>
      </c>
      <c r="OO1359">
        <v>2.1838000000000002</v>
      </c>
      <c r="OP1359" t="s">
        <v>374</v>
      </c>
      <c r="OQ1359">
        <v>0.36720000000000003</v>
      </c>
      <c r="OR1359" t="s">
        <v>374</v>
      </c>
      <c r="OS1359">
        <v>35.125</v>
      </c>
      <c r="OT1359" t="s">
        <v>374</v>
      </c>
      <c r="OU1359">
        <v>0.76559999999999995</v>
      </c>
      <c r="OV1359">
        <v>2.2130000000000001</v>
      </c>
      <c r="OW1359" t="s">
        <v>374</v>
      </c>
      <c r="OX1359">
        <v>16.687999999999999</v>
      </c>
      <c r="OY1359">
        <v>3.375</v>
      </c>
      <c r="OZ1359">
        <v>24.071999999999999</v>
      </c>
      <c r="PA1359">
        <v>12.8924</v>
      </c>
      <c r="PB1359" t="s">
        <v>374</v>
      </c>
      <c r="PC1359">
        <v>22.417000000000002</v>
      </c>
      <c r="PD1359">
        <v>12.9688</v>
      </c>
      <c r="PE1359">
        <v>11.952299999999999</v>
      </c>
      <c r="PF1359">
        <v>22.221</v>
      </c>
      <c r="PG1359">
        <v>8.75</v>
      </c>
      <c r="PH1359" t="s">
        <v>374</v>
      </c>
      <c r="PI1359" t="s">
        <v>374</v>
      </c>
      <c r="PJ1359">
        <v>7.6875</v>
      </c>
      <c r="PK1359" t="s">
        <v>374</v>
      </c>
      <c r="PL1359" t="s">
        <v>374</v>
      </c>
      <c r="PM1359">
        <v>19.75</v>
      </c>
      <c r="PN1359">
        <v>2.0832999999999999</v>
      </c>
      <c r="PO1359" t="s">
        <v>374</v>
      </c>
      <c r="PP1359" t="s">
        <v>374</v>
      </c>
      <c r="PQ1359">
        <v>7</v>
      </c>
      <c r="PR1359">
        <v>19.9375</v>
      </c>
      <c r="PS1359" t="s">
        <v>374</v>
      </c>
      <c r="PT1359" t="s">
        <v>374</v>
      </c>
      <c r="PU1359" t="s">
        <v>374</v>
      </c>
      <c r="PV1359">
        <v>10.3125</v>
      </c>
      <c r="PW1359">
        <v>18.875</v>
      </c>
      <c r="PX1359">
        <v>5.8021000000000003</v>
      </c>
      <c r="PY1359">
        <v>3.8281000000000001</v>
      </c>
      <c r="PZ1359">
        <v>0.375</v>
      </c>
      <c r="QA1359">
        <v>18.545000000000002</v>
      </c>
      <c r="QB1359" t="s">
        <v>374</v>
      </c>
      <c r="QC1359" t="s">
        <v>374</v>
      </c>
      <c r="QD1359">
        <v>4.1093999999999999</v>
      </c>
      <c r="QE1359">
        <v>24.375</v>
      </c>
      <c r="QF1359">
        <v>1.4218999999999999</v>
      </c>
      <c r="QG1359" t="s">
        <v>374</v>
      </c>
      <c r="QH1359" t="s">
        <v>374</v>
      </c>
      <c r="QI1359" t="s">
        <v>374</v>
      </c>
      <c r="QJ1359" t="s">
        <v>374</v>
      </c>
      <c r="QK1359">
        <v>13.375</v>
      </c>
      <c r="QL1359" t="s">
        <v>374</v>
      </c>
      <c r="QM1359" t="s">
        <v>374</v>
      </c>
      <c r="QN1359" t="s">
        <v>374</v>
      </c>
      <c r="QO1359">
        <v>12.722099999999999</v>
      </c>
      <c r="QP1359">
        <v>3.1406000000000001</v>
      </c>
      <c r="QQ1359" t="s">
        <v>374</v>
      </c>
      <c r="QR1359">
        <v>5.3440000000000003</v>
      </c>
      <c r="QS1359">
        <v>21.25</v>
      </c>
      <c r="QT1359">
        <v>8.5711999999999993</v>
      </c>
      <c r="QU1359" t="s">
        <v>374</v>
      </c>
      <c r="QV1359" t="s">
        <v>374</v>
      </c>
      <c r="QW1359">
        <v>4.5194000000000001</v>
      </c>
      <c r="QX1359">
        <v>8.234</v>
      </c>
      <c r="QY1359" t="s">
        <v>374</v>
      </c>
      <c r="QZ1359">
        <v>3.9788999999999999</v>
      </c>
      <c r="RA1359">
        <v>5.9562999999999997</v>
      </c>
      <c r="RB1359" t="s">
        <v>374</v>
      </c>
      <c r="RC1359" t="s">
        <v>374</v>
      </c>
      <c r="RD1359">
        <v>18.042000000000002</v>
      </c>
      <c r="RE1359">
        <v>12.341900000000001</v>
      </c>
      <c r="RF1359" t="s">
        <v>374</v>
      </c>
      <c r="RG1359" t="s">
        <v>374</v>
      </c>
      <c r="RH1359">
        <v>7.625</v>
      </c>
      <c r="RI1359">
        <v>17.138400000000001</v>
      </c>
      <c r="RJ1359">
        <v>22.968800000000002</v>
      </c>
      <c r="RK1359" t="s">
        <v>374</v>
      </c>
      <c r="RL1359" t="s">
        <v>374</v>
      </c>
      <c r="RM1359" t="s">
        <v>374</v>
      </c>
      <c r="RN1359" t="s">
        <v>374</v>
      </c>
      <c r="RO1359">
        <v>13.125</v>
      </c>
      <c r="RP1359">
        <v>22.125</v>
      </c>
      <c r="RQ1359">
        <v>6.2812999999999999</v>
      </c>
      <c r="RR1359">
        <v>52</v>
      </c>
      <c r="RS1359" t="s">
        <v>374</v>
      </c>
      <c r="RT1359">
        <v>10.625</v>
      </c>
      <c r="RU1359">
        <v>7.4024999999999999</v>
      </c>
      <c r="RV1359">
        <v>12.1875</v>
      </c>
      <c r="RW1359" t="s">
        <v>374</v>
      </c>
      <c r="RX1359" t="s">
        <v>374</v>
      </c>
      <c r="RY1359" t="s">
        <v>374</v>
      </c>
      <c r="RZ1359">
        <v>15.9102</v>
      </c>
      <c r="SA1359" t="s">
        <v>374</v>
      </c>
      <c r="SB1359" t="s">
        <v>374</v>
      </c>
      <c r="SC1359" t="s">
        <v>374</v>
      </c>
      <c r="SD1359">
        <v>5.8125</v>
      </c>
      <c r="SE1359">
        <v>16.218800000000002</v>
      </c>
      <c r="SF1359">
        <v>5.8021000000000003</v>
      </c>
      <c r="SG1359">
        <v>48.355800000000002</v>
      </c>
      <c r="SH1359" t="s">
        <v>374</v>
      </c>
      <c r="SI1359" t="s">
        <v>374</v>
      </c>
      <c r="SJ1359" t="s">
        <v>374</v>
      </c>
      <c r="SK1359">
        <v>8.4443999999999999</v>
      </c>
      <c r="SL1359">
        <v>9.875</v>
      </c>
      <c r="SM1359" t="s">
        <v>374</v>
      </c>
      <c r="SN1359" t="s">
        <v>374</v>
      </c>
    </row>
    <row r="1360" spans="1:508" x14ac:dyDescent="0.3">
      <c r="A1360">
        <f t="shared" si="21"/>
        <v>276</v>
      </c>
      <c r="B1360" s="3">
        <v>34767</v>
      </c>
      <c r="C1360" t="s">
        <v>374</v>
      </c>
      <c r="D1360" t="s">
        <v>374</v>
      </c>
      <c r="E1360" t="s">
        <v>374</v>
      </c>
      <c r="F1360">
        <v>1.42</v>
      </c>
      <c r="G1360" t="s">
        <v>374</v>
      </c>
      <c r="H1360" t="s">
        <v>374</v>
      </c>
      <c r="I1360">
        <v>3.6879999999999997</v>
      </c>
      <c r="J1360">
        <v>7.8040000000000003</v>
      </c>
      <c r="K1360" t="s">
        <v>374</v>
      </c>
      <c r="L1360">
        <v>4.7149999999999999</v>
      </c>
      <c r="M1360" t="s">
        <v>374</v>
      </c>
      <c r="N1360">
        <v>13.414099999999999</v>
      </c>
      <c r="O1360" t="s">
        <v>374</v>
      </c>
      <c r="P1360" t="s">
        <v>374</v>
      </c>
      <c r="Q1360">
        <v>9.5625</v>
      </c>
      <c r="R1360" t="s">
        <v>374</v>
      </c>
      <c r="S1360">
        <v>32</v>
      </c>
      <c r="T1360" t="s">
        <v>374</v>
      </c>
      <c r="U1360">
        <v>3.1562999999999999</v>
      </c>
      <c r="V1360" t="s">
        <v>374</v>
      </c>
      <c r="W1360">
        <v>266.41269999999997</v>
      </c>
      <c r="X1360">
        <v>13.1967</v>
      </c>
      <c r="Y1360" t="s">
        <v>374</v>
      </c>
      <c r="Z1360">
        <v>8.5312999999999999</v>
      </c>
      <c r="AA1360" t="s">
        <v>374</v>
      </c>
      <c r="AB1360">
        <v>6.875</v>
      </c>
      <c r="AC1360" t="s">
        <v>374</v>
      </c>
      <c r="AD1360">
        <v>3.4375</v>
      </c>
      <c r="AE1360">
        <v>13.25</v>
      </c>
      <c r="AF1360" t="s">
        <v>374</v>
      </c>
      <c r="AG1360" t="s">
        <v>374</v>
      </c>
      <c r="AH1360">
        <v>3.0781000000000001</v>
      </c>
      <c r="AI1360" t="s">
        <v>374</v>
      </c>
      <c r="AJ1360" t="s">
        <v>374</v>
      </c>
      <c r="AK1360" t="s">
        <v>374</v>
      </c>
      <c r="AL1360">
        <v>8.3279999999999994</v>
      </c>
      <c r="AM1360" t="s">
        <v>374</v>
      </c>
      <c r="AN1360" t="s">
        <v>374</v>
      </c>
      <c r="AO1360" t="s">
        <v>374</v>
      </c>
      <c r="AP1360" t="s">
        <v>374</v>
      </c>
      <c r="AQ1360" t="s">
        <v>374</v>
      </c>
      <c r="AR1360" t="s">
        <v>374</v>
      </c>
      <c r="AS1360">
        <v>15.388999999999999</v>
      </c>
      <c r="AT1360">
        <v>2.2778</v>
      </c>
      <c r="AU1360">
        <v>10.9848</v>
      </c>
      <c r="AV1360">
        <v>22.014800000000001</v>
      </c>
      <c r="AW1360" t="s">
        <v>374</v>
      </c>
      <c r="AX1360" t="s">
        <v>374</v>
      </c>
      <c r="AY1360" t="s">
        <v>374</v>
      </c>
      <c r="AZ1360" t="s">
        <v>374</v>
      </c>
      <c r="BA1360">
        <v>17.5</v>
      </c>
      <c r="BB1360">
        <v>0.54169999999999996</v>
      </c>
      <c r="BC1360">
        <v>18.253</v>
      </c>
      <c r="BD1360" t="s">
        <v>374</v>
      </c>
      <c r="BE1360">
        <v>18.75</v>
      </c>
      <c r="BF1360" t="s">
        <v>374</v>
      </c>
      <c r="BG1360">
        <v>9.3369999999999997</v>
      </c>
      <c r="BH1360">
        <v>25.375</v>
      </c>
      <c r="BI1360">
        <v>23.062999999999999</v>
      </c>
      <c r="BJ1360">
        <v>12.2188</v>
      </c>
      <c r="BK1360">
        <v>7.4884000000000004</v>
      </c>
      <c r="BL1360">
        <v>2.2361</v>
      </c>
      <c r="BM1360">
        <v>13.563000000000001</v>
      </c>
      <c r="BN1360">
        <v>4.0556000000000001</v>
      </c>
      <c r="BO1360">
        <v>3.44</v>
      </c>
      <c r="BP1360">
        <v>0.61399999999999999</v>
      </c>
      <c r="BQ1360">
        <v>8.1156000000000006</v>
      </c>
      <c r="BR1360" t="s">
        <v>374</v>
      </c>
      <c r="BS1360">
        <v>20.125</v>
      </c>
      <c r="BT1360" t="s">
        <v>374</v>
      </c>
      <c r="BU1360">
        <v>2.0234000000000001</v>
      </c>
      <c r="BV1360">
        <v>14.5443</v>
      </c>
      <c r="BW1360" t="s">
        <v>374</v>
      </c>
      <c r="BX1360" t="s">
        <v>374</v>
      </c>
      <c r="BY1360">
        <v>5.4687999999999999</v>
      </c>
      <c r="BZ1360">
        <v>3.0468999999999999</v>
      </c>
      <c r="CA1360" t="s">
        <v>374</v>
      </c>
      <c r="CB1360">
        <v>56.753100000000003</v>
      </c>
      <c r="CC1360">
        <v>12.499000000000001</v>
      </c>
      <c r="CD1360">
        <v>10.398400000000001</v>
      </c>
      <c r="CE1360">
        <v>12.2813</v>
      </c>
      <c r="CF1360">
        <v>7.9169999999999998</v>
      </c>
      <c r="CG1360" t="s">
        <v>374</v>
      </c>
      <c r="CH1360" t="s">
        <v>374</v>
      </c>
      <c r="CI1360" t="s">
        <v>374</v>
      </c>
      <c r="CJ1360">
        <v>11.875</v>
      </c>
      <c r="CK1360" t="s">
        <v>374</v>
      </c>
      <c r="CL1360" t="s">
        <v>374</v>
      </c>
      <c r="CM1360" t="s">
        <v>374</v>
      </c>
      <c r="CN1360">
        <v>2.9687999999999999</v>
      </c>
      <c r="CO1360" t="s">
        <v>374</v>
      </c>
      <c r="CP1360" t="s">
        <v>374</v>
      </c>
      <c r="CQ1360">
        <v>1.5104</v>
      </c>
      <c r="CR1360" t="s">
        <v>374</v>
      </c>
      <c r="CS1360" t="s">
        <v>374</v>
      </c>
      <c r="CT1360">
        <v>8.1667000000000005</v>
      </c>
      <c r="CU1360">
        <v>15.151400000000001</v>
      </c>
      <c r="CV1360">
        <v>7.8593999999999999</v>
      </c>
      <c r="CW1360">
        <v>15.25</v>
      </c>
      <c r="CX1360">
        <v>18.333300000000001</v>
      </c>
      <c r="CY1360">
        <v>2.5</v>
      </c>
      <c r="CZ1360" t="s">
        <v>374</v>
      </c>
      <c r="DA1360" t="s">
        <v>374</v>
      </c>
      <c r="DB1360">
        <v>11.438000000000001</v>
      </c>
      <c r="DC1360">
        <v>23.125</v>
      </c>
      <c r="DD1360" t="s">
        <v>374</v>
      </c>
      <c r="DE1360">
        <v>15.3354</v>
      </c>
      <c r="DF1360">
        <v>6.375</v>
      </c>
      <c r="DG1360">
        <v>1.2082999999999999</v>
      </c>
      <c r="DH1360">
        <v>3.1875</v>
      </c>
      <c r="DI1360">
        <v>13.483499999999999</v>
      </c>
      <c r="DJ1360">
        <v>6.25</v>
      </c>
      <c r="DK1360" t="s">
        <v>374</v>
      </c>
      <c r="DL1360">
        <v>21.773299999999999</v>
      </c>
      <c r="DM1360" t="s">
        <v>374</v>
      </c>
      <c r="DN1360">
        <v>0.79169999999999996</v>
      </c>
      <c r="DO1360" t="s">
        <v>374</v>
      </c>
      <c r="DP1360">
        <v>1.9236</v>
      </c>
      <c r="DQ1360" t="s">
        <v>374</v>
      </c>
      <c r="DR1360">
        <v>13.25</v>
      </c>
      <c r="DS1360">
        <v>13.333299999999999</v>
      </c>
      <c r="DT1360" t="s">
        <v>374</v>
      </c>
      <c r="DU1360" t="s">
        <v>374</v>
      </c>
      <c r="DV1360" t="s">
        <v>374</v>
      </c>
      <c r="DW1360">
        <v>6.7847999999999997</v>
      </c>
      <c r="DX1360">
        <v>23.75</v>
      </c>
      <c r="DY1360" t="s">
        <v>374</v>
      </c>
      <c r="DZ1360">
        <v>18.125</v>
      </c>
      <c r="EA1360" t="s">
        <v>374</v>
      </c>
      <c r="EB1360">
        <v>30.1753</v>
      </c>
      <c r="EC1360">
        <v>12.5625</v>
      </c>
      <c r="ED1360" t="s">
        <v>374</v>
      </c>
      <c r="EE1360" t="s">
        <v>374</v>
      </c>
      <c r="EF1360" t="s">
        <v>374</v>
      </c>
      <c r="EG1360" t="s">
        <v>374</v>
      </c>
      <c r="EH1360">
        <v>2.7473999999999998</v>
      </c>
      <c r="EI1360">
        <v>18.007400000000001</v>
      </c>
      <c r="EJ1360" t="s">
        <v>374</v>
      </c>
      <c r="EK1360" t="s">
        <v>374</v>
      </c>
      <c r="EL1360" t="s">
        <v>374</v>
      </c>
      <c r="EM1360" t="s">
        <v>374</v>
      </c>
      <c r="EN1360">
        <v>1.1111</v>
      </c>
      <c r="EO1360">
        <v>9.9600000000000009</v>
      </c>
      <c r="EP1360" t="s">
        <v>374</v>
      </c>
      <c r="EQ1360">
        <v>13.1875</v>
      </c>
      <c r="ER1360" t="s">
        <v>374</v>
      </c>
      <c r="ES1360">
        <v>27.75</v>
      </c>
      <c r="ET1360">
        <v>33.185600000000001</v>
      </c>
      <c r="EU1360" t="s">
        <v>374</v>
      </c>
      <c r="EV1360" t="s">
        <v>374</v>
      </c>
      <c r="EW1360" t="s">
        <v>374</v>
      </c>
      <c r="EX1360">
        <v>6.3125</v>
      </c>
      <c r="EY1360" t="s">
        <v>374</v>
      </c>
      <c r="EZ1360">
        <v>5.7812999999999999</v>
      </c>
      <c r="FA1360">
        <v>26.625</v>
      </c>
      <c r="FB1360">
        <v>7.9740000000000002</v>
      </c>
      <c r="FC1360">
        <v>15.375</v>
      </c>
      <c r="FD1360" t="s">
        <v>374</v>
      </c>
      <c r="FE1360">
        <v>27.5625</v>
      </c>
      <c r="FF1360">
        <v>15.9688</v>
      </c>
      <c r="FG1360">
        <v>5.2812999999999999</v>
      </c>
      <c r="FH1360" t="s">
        <v>374</v>
      </c>
      <c r="FI1360">
        <v>13.25</v>
      </c>
      <c r="FJ1360">
        <v>21.75</v>
      </c>
      <c r="FK1360">
        <v>15.38</v>
      </c>
      <c r="FL1360" t="s">
        <v>374</v>
      </c>
      <c r="FM1360">
        <v>10.792</v>
      </c>
      <c r="FN1360">
        <v>21.125</v>
      </c>
      <c r="FO1360">
        <v>30.75</v>
      </c>
      <c r="FP1360" t="s">
        <v>374</v>
      </c>
      <c r="FQ1360" t="s">
        <v>374</v>
      </c>
      <c r="FR1360">
        <v>1.3437999999999999</v>
      </c>
      <c r="FS1360" t="s">
        <v>374</v>
      </c>
      <c r="FT1360" t="s">
        <v>374</v>
      </c>
      <c r="FU1360">
        <v>16.428000000000001</v>
      </c>
      <c r="FV1360" t="s">
        <v>374</v>
      </c>
      <c r="FW1360">
        <v>1.4179999999999999</v>
      </c>
      <c r="FX1360" t="s">
        <v>374</v>
      </c>
      <c r="FY1360" t="s">
        <v>374</v>
      </c>
      <c r="FZ1360" t="s">
        <v>374</v>
      </c>
      <c r="GA1360">
        <v>15.4375</v>
      </c>
      <c r="GB1360" t="s">
        <v>374</v>
      </c>
      <c r="GC1360" t="s">
        <v>374</v>
      </c>
      <c r="GD1360" t="s">
        <v>374</v>
      </c>
      <c r="GE1360">
        <v>1.9258999999999999</v>
      </c>
      <c r="GF1360">
        <v>10.321</v>
      </c>
      <c r="GG1360">
        <v>2</v>
      </c>
      <c r="GH1360" t="s">
        <v>374</v>
      </c>
      <c r="GI1360" t="s">
        <v>374</v>
      </c>
      <c r="GJ1360">
        <v>6.8776000000000002</v>
      </c>
      <c r="GK1360" t="s">
        <v>374</v>
      </c>
      <c r="GL1360" t="s">
        <v>374</v>
      </c>
      <c r="GM1360" t="s">
        <v>374</v>
      </c>
      <c r="GN1360">
        <v>21</v>
      </c>
      <c r="GO1360" t="s">
        <v>374</v>
      </c>
      <c r="GP1360" t="s">
        <v>374</v>
      </c>
      <c r="GQ1360" t="s">
        <v>374</v>
      </c>
      <c r="GR1360">
        <v>11.375</v>
      </c>
      <c r="GS1360">
        <v>8.5311000000000003</v>
      </c>
      <c r="GT1360">
        <v>0.4531</v>
      </c>
      <c r="GU1360">
        <v>12.5657</v>
      </c>
      <c r="GV1360">
        <v>7.8171999999999997</v>
      </c>
      <c r="GW1360">
        <v>8.9600000000000009</v>
      </c>
      <c r="GX1360" t="s">
        <v>374</v>
      </c>
      <c r="GY1360" t="s">
        <v>374</v>
      </c>
      <c r="GZ1360" t="s">
        <v>374</v>
      </c>
      <c r="HA1360">
        <v>25.416699999999999</v>
      </c>
      <c r="HB1360" t="s">
        <v>374</v>
      </c>
      <c r="HC1360">
        <v>4.6295999999999999</v>
      </c>
      <c r="HD1360" t="s">
        <v>374</v>
      </c>
      <c r="HE1360" t="s">
        <v>374</v>
      </c>
      <c r="HF1360">
        <v>30.437999999999999</v>
      </c>
      <c r="HG1360">
        <v>9.0833999999999993</v>
      </c>
      <c r="HH1360" t="s">
        <v>374</v>
      </c>
      <c r="HI1360">
        <v>10.644399999999999</v>
      </c>
      <c r="HJ1360" t="s">
        <v>374</v>
      </c>
      <c r="HK1360" t="s">
        <v>374</v>
      </c>
      <c r="HL1360">
        <v>9.7219999999999995</v>
      </c>
      <c r="HM1360">
        <v>16.708300000000001</v>
      </c>
      <c r="HN1360" t="s">
        <v>374</v>
      </c>
      <c r="HO1360" t="s">
        <v>374</v>
      </c>
      <c r="HP1360" t="s">
        <v>374</v>
      </c>
      <c r="HQ1360" t="s">
        <v>374</v>
      </c>
      <c r="HR1360">
        <v>5.9062999999999999</v>
      </c>
      <c r="HS1360">
        <v>1.9687999999999999</v>
      </c>
      <c r="HT1360">
        <v>17.969000000000001</v>
      </c>
      <c r="HU1360">
        <v>4.9878999999999998</v>
      </c>
      <c r="HV1360" t="s">
        <v>374</v>
      </c>
      <c r="HW1360">
        <v>5.2869000000000002</v>
      </c>
      <c r="HX1360">
        <v>9.6562999999999999</v>
      </c>
      <c r="HY1360">
        <v>3.2812999999999999</v>
      </c>
      <c r="HZ1360" t="s">
        <v>374</v>
      </c>
      <c r="IA1360">
        <v>8.2428000000000008</v>
      </c>
      <c r="IB1360">
        <v>12</v>
      </c>
      <c r="IC1360">
        <v>23.125</v>
      </c>
      <c r="ID1360">
        <v>20.156300000000002</v>
      </c>
      <c r="IE1360" t="s">
        <v>374</v>
      </c>
      <c r="IF1360">
        <v>5.1562999999999999</v>
      </c>
      <c r="IG1360">
        <v>9.0370000000000008</v>
      </c>
      <c r="IH1360">
        <v>49.625</v>
      </c>
      <c r="II1360" t="s">
        <v>374</v>
      </c>
      <c r="IJ1360">
        <v>3.4687999999999999</v>
      </c>
      <c r="IK1360" t="s">
        <v>374</v>
      </c>
      <c r="IL1360">
        <v>5.0117000000000003</v>
      </c>
      <c r="IM1360">
        <v>5.8540000000000001</v>
      </c>
      <c r="IN1360">
        <v>35.490699999999997</v>
      </c>
      <c r="IO1360">
        <v>11.25</v>
      </c>
      <c r="IP1360" t="s">
        <v>374</v>
      </c>
      <c r="IQ1360" t="s">
        <v>374</v>
      </c>
      <c r="IR1360">
        <v>7.9818999999999996</v>
      </c>
      <c r="IS1360" t="s">
        <v>374</v>
      </c>
      <c r="IT1360" t="s">
        <v>374</v>
      </c>
      <c r="IU1360" t="s">
        <v>374</v>
      </c>
      <c r="IV1360">
        <v>10.9375</v>
      </c>
      <c r="IW1360" t="s">
        <v>374</v>
      </c>
      <c r="IX1360">
        <v>5.0312999999999999</v>
      </c>
      <c r="IY1360">
        <v>4.9062999999999999</v>
      </c>
      <c r="IZ1360">
        <v>4.7506000000000004</v>
      </c>
      <c r="JA1360">
        <v>1.75</v>
      </c>
      <c r="JB1360">
        <v>14.5313</v>
      </c>
      <c r="JC1360" t="s">
        <v>374</v>
      </c>
      <c r="JD1360">
        <v>12.541700000000001</v>
      </c>
      <c r="JE1360" t="s">
        <v>374</v>
      </c>
      <c r="JF1360">
        <v>27.6875</v>
      </c>
      <c r="JG1360">
        <v>14.375</v>
      </c>
      <c r="JH1360" t="s">
        <v>374</v>
      </c>
      <c r="JI1360" t="s">
        <v>374</v>
      </c>
      <c r="JJ1360">
        <v>8.5277999999999992</v>
      </c>
      <c r="JK1360">
        <v>14.9375</v>
      </c>
      <c r="JL1360">
        <v>24.087700000000002</v>
      </c>
      <c r="JM1360" t="s">
        <v>374</v>
      </c>
      <c r="JN1360" t="s">
        <v>374</v>
      </c>
      <c r="JO1360">
        <v>13.75</v>
      </c>
      <c r="JP1360">
        <v>3.3281000000000001</v>
      </c>
      <c r="JQ1360">
        <v>5.0781000000000001</v>
      </c>
      <c r="JR1360">
        <v>0.77549999999999997</v>
      </c>
      <c r="JS1360">
        <v>8.0520999999999994</v>
      </c>
      <c r="JT1360">
        <v>8.4586000000000006</v>
      </c>
      <c r="JU1360" t="s">
        <v>374</v>
      </c>
      <c r="JV1360">
        <v>10.2188</v>
      </c>
      <c r="JW1360">
        <v>2.9106999999999998</v>
      </c>
      <c r="JX1360" t="s">
        <v>374</v>
      </c>
      <c r="JY1360">
        <v>8.8402999999999992</v>
      </c>
      <c r="JZ1360">
        <v>9.9375</v>
      </c>
      <c r="KA1360" t="s">
        <v>374</v>
      </c>
      <c r="KB1360">
        <v>16.8125</v>
      </c>
      <c r="KC1360" t="s">
        <v>374</v>
      </c>
      <c r="KD1360">
        <v>20</v>
      </c>
      <c r="KE1360" t="s">
        <v>374</v>
      </c>
      <c r="KF1360">
        <v>4.0625</v>
      </c>
      <c r="KG1360">
        <v>13.666700000000001</v>
      </c>
      <c r="KH1360">
        <v>3.3580000000000001</v>
      </c>
      <c r="KI1360" t="s">
        <v>374</v>
      </c>
      <c r="KJ1360" t="s">
        <v>374</v>
      </c>
      <c r="KK1360" t="s">
        <v>374</v>
      </c>
      <c r="KL1360" t="s">
        <v>374</v>
      </c>
      <c r="KM1360">
        <v>10.5625</v>
      </c>
      <c r="KN1360" t="s">
        <v>374</v>
      </c>
      <c r="KO1360">
        <v>25.625</v>
      </c>
      <c r="KP1360" t="s">
        <v>374</v>
      </c>
      <c r="KQ1360">
        <v>10.9861</v>
      </c>
      <c r="KR1360">
        <v>16.5</v>
      </c>
      <c r="KS1360">
        <v>4.8395000000000001</v>
      </c>
      <c r="KT1360">
        <v>18.25</v>
      </c>
      <c r="KU1360" t="s">
        <v>374</v>
      </c>
      <c r="KV1360" t="s">
        <v>374</v>
      </c>
      <c r="KW1360">
        <v>7.9531000000000001</v>
      </c>
      <c r="KX1360" t="s">
        <v>374</v>
      </c>
      <c r="KY1360">
        <v>6.0625</v>
      </c>
      <c r="KZ1360" t="s">
        <v>374</v>
      </c>
      <c r="LA1360" t="s">
        <v>374</v>
      </c>
      <c r="LB1360" t="s">
        <v>374</v>
      </c>
      <c r="LC1360">
        <v>18.625</v>
      </c>
      <c r="LD1360">
        <v>13.604200000000001</v>
      </c>
      <c r="LE1360">
        <v>26.704000000000001</v>
      </c>
      <c r="LF1360">
        <v>3.7999999999999999E-2</v>
      </c>
      <c r="LG1360">
        <v>4.8703000000000003</v>
      </c>
      <c r="LH1360" t="s">
        <v>374</v>
      </c>
      <c r="LI1360" t="s">
        <v>374</v>
      </c>
      <c r="LJ1360">
        <v>19.816500000000001</v>
      </c>
      <c r="LK1360">
        <v>5.1980000000000004</v>
      </c>
      <c r="LL1360">
        <v>8.3529999999999998</v>
      </c>
      <c r="LM1360" t="s">
        <v>374</v>
      </c>
      <c r="LN1360">
        <v>4.2422000000000004</v>
      </c>
      <c r="LO1360">
        <v>68.577399999999997</v>
      </c>
      <c r="LP1360" t="s">
        <v>374</v>
      </c>
      <c r="LQ1360" t="s">
        <v>374</v>
      </c>
      <c r="LR1360" t="s">
        <v>374</v>
      </c>
      <c r="LS1360">
        <v>4.2812999999999999</v>
      </c>
      <c r="LT1360" t="s">
        <v>374</v>
      </c>
      <c r="LU1360" t="s">
        <v>374</v>
      </c>
      <c r="LV1360" t="s">
        <v>374</v>
      </c>
      <c r="LW1360" t="s">
        <v>374</v>
      </c>
      <c r="LX1360">
        <v>17.1875</v>
      </c>
      <c r="LY1360">
        <v>39.875</v>
      </c>
      <c r="LZ1360" t="s">
        <v>374</v>
      </c>
      <c r="MA1360">
        <v>5.9680999999999997</v>
      </c>
      <c r="MB1360">
        <v>2.3437999999999999</v>
      </c>
      <c r="MC1360">
        <v>2.6875</v>
      </c>
      <c r="MD1360" t="s">
        <v>374</v>
      </c>
      <c r="ME1360">
        <v>21.091999999999999</v>
      </c>
      <c r="MF1360" t="s">
        <v>374</v>
      </c>
      <c r="MG1360" t="s">
        <v>374</v>
      </c>
      <c r="MH1360" t="s">
        <v>374</v>
      </c>
      <c r="MI1360">
        <v>21.375</v>
      </c>
      <c r="MJ1360" t="s">
        <v>374</v>
      </c>
      <c r="MK1360">
        <v>8.4375</v>
      </c>
      <c r="ML1360">
        <v>13.4688</v>
      </c>
      <c r="MM1360" t="s">
        <v>374</v>
      </c>
      <c r="MN1360" t="s">
        <v>374</v>
      </c>
      <c r="MO1360" t="s">
        <v>374</v>
      </c>
      <c r="MP1360" t="s">
        <v>374</v>
      </c>
      <c r="MQ1360" t="s">
        <v>374</v>
      </c>
      <c r="MR1360">
        <v>9.3125</v>
      </c>
      <c r="MS1360">
        <v>2.3704000000000001</v>
      </c>
      <c r="MT1360">
        <v>3.8848000000000003</v>
      </c>
      <c r="MU1360">
        <v>6.6093999999999999</v>
      </c>
      <c r="MV1360" t="s">
        <v>374</v>
      </c>
      <c r="MW1360">
        <v>3.3130000000000002</v>
      </c>
      <c r="MX1360">
        <v>9.8922000000000008</v>
      </c>
      <c r="MY1360" t="s">
        <v>374</v>
      </c>
      <c r="MZ1360">
        <v>3.5556000000000001</v>
      </c>
      <c r="NA1360">
        <v>2.0811000000000002</v>
      </c>
      <c r="NB1360">
        <v>4.2469000000000001</v>
      </c>
      <c r="NC1360">
        <v>13.6555</v>
      </c>
      <c r="ND1360">
        <v>13.625</v>
      </c>
      <c r="NE1360" t="s">
        <v>374</v>
      </c>
      <c r="NF1360">
        <v>6.9062999999999999</v>
      </c>
      <c r="NG1360" t="s">
        <v>374</v>
      </c>
      <c r="NH1360">
        <v>16.5</v>
      </c>
      <c r="NI1360">
        <v>3.2187999999999999</v>
      </c>
      <c r="NJ1360">
        <v>13.0741</v>
      </c>
      <c r="NK1360">
        <v>2.7968999999999999</v>
      </c>
      <c r="NL1360" t="s">
        <v>374</v>
      </c>
      <c r="NM1360">
        <v>6.9375</v>
      </c>
      <c r="NN1360" t="s">
        <v>374</v>
      </c>
      <c r="NO1360" t="s">
        <v>374</v>
      </c>
      <c r="NP1360">
        <v>24.25</v>
      </c>
      <c r="NQ1360" t="s">
        <v>374</v>
      </c>
      <c r="NR1360">
        <v>20.875</v>
      </c>
      <c r="NS1360">
        <v>17.75</v>
      </c>
      <c r="NT1360">
        <v>9.2213999999999992</v>
      </c>
      <c r="NU1360" t="s">
        <v>374</v>
      </c>
      <c r="NV1360" t="s">
        <v>374</v>
      </c>
      <c r="NW1360">
        <v>15</v>
      </c>
      <c r="NX1360">
        <v>20.625</v>
      </c>
      <c r="NY1360">
        <v>17.5</v>
      </c>
      <c r="NZ1360" t="s">
        <v>374</v>
      </c>
      <c r="OA1360" t="s">
        <v>374</v>
      </c>
      <c r="OB1360" t="s">
        <v>374</v>
      </c>
      <c r="OC1360">
        <v>1.8033000000000001</v>
      </c>
      <c r="OD1360" t="s">
        <v>374</v>
      </c>
      <c r="OE1360">
        <v>12.4375</v>
      </c>
      <c r="OF1360" t="s">
        <v>374</v>
      </c>
      <c r="OG1360" t="s">
        <v>374</v>
      </c>
      <c r="OH1360">
        <v>5.625</v>
      </c>
      <c r="OI1360" t="s">
        <v>374</v>
      </c>
      <c r="OJ1360">
        <v>4.1666999999999996</v>
      </c>
      <c r="OK1360">
        <v>3.4074</v>
      </c>
      <c r="OL1360" t="s">
        <v>374</v>
      </c>
      <c r="OM1360" t="s">
        <v>374</v>
      </c>
      <c r="ON1360" t="s">
        <v>374</v>
      </c>
      <c r="OO1360">
        <v>2.1728000000000001</v>
      </c>
      <c r="OP1360" t="s">
        <v>374</v>
      </c>
      <c r="OQ1360">
        <v>0.36909999999999998</v>
      </c>
      <c r="OR1360" t="s">
        <v>374</v>
      </c>
      <c r="OS1360">
        <v>34.875</v>
      </c>
      <c r="OT1360" t="s">
        <v>374</v>
      </c>
      <c r="OU1360">
        <v>0.78129999999999999</v>
      </c>
      <c r="OV1360">
        <v>2.1295999999999999</v>
      </c>
      <c r="OW1360" t="s">
        <v>374</v>
      </c>
      <c r="OX1360">
        <v>16.687999999999999</v>
      </c>
      <c r="OY1360">
        <v>3.375</v>
      </c>
      <c r="OZ1360">
        <v>24.468</v>
      </c>
      <c r="PA1360">
        <v>12.7806</v>
      </c>
      <c r="PB1360" t="s">
        <v>374</v>
      </c>
      <c r="PC1360">
        <v>22.5</v>
      </c>
      <c r="PD1360">
        <v>12.8125</v>
      </c>
      <c r="PE1360">
        <v>12.0284</v>
      </c>
      <c r="PF1360">
        <v>22.332999999999998</v>
      </c>
      <c r="PG1360">
        <v>8.6560000000000006</v>
      </c>
      <c r="PH1360" t="s">
        <v>374</v>
      </c>
      <c r="PI1360" t="s">
        <v>374</v>
      </c>
      <c r="PJ1360">
        <v>7.5312999999999999</v>
      </c>
      <c r="PK1360" t="s">
        <v>374</v>
      </c>
      <c r="PL1360" t="s">
        <v>374</v>
      </c>
      <c r="PM1360">
        <v>19.687999999999999</v>
      </c>
      <c r="PN1360">
        <v>2.0832999999999999</v>
      </c>
      <c r="PO1360" t="s">
        <v>374</v>
      </c>
      <c r="PP1360" t="s">
        <v>374</v>
      </c>
      <c r="PQ1360">
        <v>7</v>
      </c>
      <c r="PR1360">
        <v>20.0625</v>
      </c>
      <c r="PS1360" t="s">
        <v>374</v>
      </c>
      <c r="PT1360" t="s">
        <v>374</v>
      </c>
      <c r="PU1360" t="s">
        <v>374</v>
      </c>
      <c r="PV1360">
        <v>10.5</v>
      </c>
      <c r="PW1360">
        <v>19</v>
      </c>
      <c r="PX1360">
        <v>5.6458000000000004</v>
      </c>
      <c r="PY1360">
        <v>3.8281000000000001</v>
      </c>
      <c r="PZ1360">
        <v>0.38669999999999999</v>
      </c>
      <c r="QA1360">
        <v>18.832999999999998</v>
      </c>
      <c r="QB1360" t="s">
        <v>374</v>
      </c>
      <c r="QC1360" t="s">
        <v>374</v>
      </c>
      <c r="QD1360">
        <v>4.125</v>
      </c>
      <c r="QE1360">
        <v>24.75</v>
      </c>
      <c r="QF1360">
        <v>1.375</v>
      </c>
      <c r="QG1360" t="s">
        <v>374</v>
      </c>
      <c r="QH1360" t="s">
        <v>374</v>
      </c>
      <c r="QI1360" t="s">
        <v>374</v>
      </c>
      <c r="QJ1360" t="s">
        <v>374</v>
      </c>
      <c r="QK1360">
        <v>13.4688</v>
      </c>
      <c r="QL1360" t="s">
        <v>374</v>
      </c>
      <c r="QM1360" t="s">
        <v>374</v>
      </c>
      <c r="QN1360" t="s">
        <v>374</v>
      </c>
      <c r="QO1360">
        <v>12.722099999999999</v>
      </c>
      <c r="QP1360">
        <v>3.1406000000000001</v>
      </c>
      <c r="QQ1360" t="s">
        <v>374</v>
      </c>
      <c r="QR1360">
        <v>5.2809999999999997</v>
      </c>
      <c r="QS1360">
        <v>21.1875</v>
      </c>
      <c r="QT1360">
        <v>8.4658999999999995</v>
      </c>
      <c r="QU1360" t="s">
        <v>374</v>
      </c>
      <c r="QV1360" t="s">
        <v>374</v>
      </c>
      <c r="QW1360">
        <v>4.4645999999999999</v>
      </c>
      <c r="QX1360">
        <v>8.2029999999999994</v>
      </c>
      <c r="QY1360" t="s">
        <v>374</v>
      </c>
      <c r="QZ1360">
        <v>4.0673000000000004</v>
      </c>
      <c r="RA1360">
        <v>5.8387000000000002</v>
      </c>
      <c r="RB1360" t="s">
        <v>374</v>
      </c>
      <c r="RC1360" t="s">
        <v>374</v>
      </c>
      <c r="RD1360">
        <v>18</v>
      </c>
      <c r="RE1360">
        <v>12.298500000000001</v>
      </c>
      <c r="RF1360" t="s">
        <v>374</v>
      </c>
      <c r="RG1360" t="s">
        <v>374</v>
      </c>
      <c r="RH1360">
        <v>7.375</v>
      </c>
      <c r="RI1360">
        <v>17.3384</v>
      </c>
      <c r="RJ1360">
        <v>23.136900000000001</v>
      </c>
      <c r="RK1360" t="s">
        <v>374</v>
      </c>
      <c r="RL1360" t="s">
        <v>374</v>
      </c>
      <c r="RM1360" t="s">
        <v>374</v>
      </c>
      <c r="RN1360" t="s">
        <v>374</v>
      </c>
      <c r="RO1360">
        <v>13.25</v>
      </c>
      <c r="RP1360">
        <v>21.875</v>
      </c>
      <c r="RQ1360">
        <v>6.3125</v>
      </c>
      <c r="RR1360">
        <v>51.5</v>
      </c>
      <c r="RS1360" t="s">
        <v>374</v>
      </c>
      <c r="RT1360">
        <v>10.5</v>
      </c>
      <c r="RU1360">
        <v>7.4337</v>
      </c>
      <c r="RV1360">
        <v>12.0625</v>
      </c>
      <c r="RW1360" t="s">
        <v>374</v>
      </c>
      <c r="RX1360" t="s">
        <v>374</v>
      </c>
      <c r="RY1360" t="s">
        <v>374</v>
      </c>
      <c r="RZ1360">
        <v>15.9613</v>
      </c>
      <c r="SA1360" t="s">
        <v>374</v>
      </c>
      <c r="SB1360" t="s">
        <v>374</v>
      </c>
      <c r="SC1360" t="s">
        <v>374</v>
      </c>
      <c r="SD1360">
        <v>5.7708000000000004</v>
      </c>
      <c r="SE1360">
        <v>16.156300000000002</v>
      </c>
      <c r="SF1360">
        <v>5.8228999999999997</v>
      </c>
      <c r="SG1360">
        <v>48.575299999999999</v>
      </c>
      <c r="SH1360" t="s">
        <v>374</v>
      </c>
      <c r="SI1360" t="s">
        <v>374</v>
      </c>
      <c r="SJ1360" t="s">
        <v>374</v>
      </c>
      <c r="SK1360">
        <v>8.4443999999999999</v>
      </c>
      <c r="SL1360">
        <v>9.875</v>
      </c>
      <c r="SM1360" t="s">
        <v>374</v>
      </c>
      <c r="SN1360" t="s">
        <v>374</v>
      </c>
    </row>
    <row r="1361" spans="1:508" x14ac:dyDescent="0.3">
      <c r="A1361">
        <f t="shared" si="21"/>
        <v>276</v>
      </c>
      <c r="B1361" s="3">
        <v>34768</v>
      </c>
      <c r="C1361" t="s">
        <v>374</v>
      </c>
      <c r="D1361" t="s">
        <v>374</v>
      </c>
      <c r="E1361" t="s">
        <v>374</v>
      </c>
      <c r="F1361">
        <v>1.411</v>
      </c>
      <c r="G1361" t="s">
        <v>374</v>
      </c>
      <c r="H1361" t="s">
        <v>374</v>
      </c>
      <c r="I1361">
        <v>3.125</v>
      </c>
      <c r="J1361">
        <v>7.9437999999999995</v>
      </c>
      <c r="K1361" t="s">
        <v>374</v>
      </c>
      <c r="L1361">
        <v>4.62</v>
      </c>
      <c r="M1361" t="s">
        <v>374</v>
      </c>
      <c r="N1361">
        <v>13.8583</v>
      </c>
      <c r="O1361" t="s">
        <v>374</v>
      </c>
      <c r="P1361" t="s">
        <v>374</v>
      </c>
      <c r="Q1361">
        <v>9.75</v>
      </c>
      <c r="R1361" t="s">
        <v>374</v>
      </c>
      <c r="S1361">
        <v>32.375</v>
      </c>
      <c r="T1361" t="s">
        <v>374</v>
      </c>
      <c r="U1361">
        <v>3.25</v>
      </c>
      <c r="V1361" t="s">
        <v>374</v>
      </c>
      <c r="W1361">
        <v>270.38409999999999</v>
      </c>
      <c r="X1361">
        <v>13.1967</v>
      </c>
      <c r="Y1361" t="s">
        <v>374</v>
      </c>
      <c r="Z1361">
        <v>8.5625</v>
      </c>
      <c r="AA1361" t="s">
        <v>374</v>
      </c>
      <c r="AB1361">
        <v>6.75</v>
      </c>
      <c r="AC1361" t="s">
        <v>374</v>
      </c>
      <c r="AD1361">
        <v>3.4687999999999999</v>
      </c>
      <c r="AE1361">
        <v>13.375</v>
      </c>
      <c r="AF1361" t="s">
        <v>374</v>
      </c>
      <c r="AG1361" t="s">
        <v>374</v>
      </c>
      <c r="AH1361">
        <v>3.1093999999999999</v>
      </c>
      <c r="AI1361" t="s">
        <v>374</v>
      </c>
      <c r="AJ1361" t="s">
        <v>374</v>
      </c>
      <c r="AK1361" t="s">
        <v>374</v>
      </c>
      <c r="AL1361">
        <v>8.391</v>
      </c>
      <c r="AM1361" t="s">
        <v>374</v>
      </c>
      <c r="AN1361" t="s">
        <v>374</v>
      </c>
      <c r="AO1361" t="s">
        <v>374</v>
      </c>
      <c r="AP1361" t="s">
        <v>374</v>
      </c>
      <c r="AQ1361" t="s">
        <v>374</v>
      </c>
      <c r="AR1361" t="s">
        <v>374</v>
      </c>
      <c r="AS1361">
        <v>15.556000000000001</v>
      </c>
      <c r="AT1361">
        <v>2.1528</v>
      </c>
      <c r="AU1361">
        <v>11.0931</v>
      </c>
      <c r="AV1361">
        <v>22.4192</v>
      </c>
      <c r="AW1361" t="s">
        <v>374</v>
      </c>
      <c r="AX1361" t="s">
        <v>374</v>
      </c>
      <c r="AY1361" t="s">
        <v>374</v>
      </c>
      <c r="AZ1361" t="s">
        <v>374</v>
      </c>
      <c r="BA1361">
        <v>17.625</v>
      </c>
      <c r="BB1361">
        <v>0.55210000000000004</v>
      </c>
      <c r="BC1361">
        <v>18.495000000000001</v>
      </c>
      <c r="BD1361" t="s">
        <v>374</v>
      </c>
      <c r="BE1361">
        <v>19.0625</v>
      </c>
      <c r="BF1361" t="s">
        <v>374</v>
      </c>
      <c r="BG1361">
        <v>9.5193999999999992</v>
      </c>
      <c r="BH1361">
        <v>25.25</v>
      </c>
      <c r="BI1361">
        <v>23.437999999999999</v>
      </c>
      <c r="BJ1361">
        <v>12.375</v>
      </c>
      <c r="BK1361">
        <v>7.6394000000000002</v>
      </c>
      <c r="BL1361">
        <v>2.2778</v>
      </c>
      <c r="BM1361">
        <v>13.563000000000001</v>
      </c>
      <c r="BN1361">
        <v>4.1111000000000004</v>
      </c>
      <c r="BO1361">
        <v>3.5333000000000001</v>
      </c>
      <c r="BP1361">
        <v>0.57599999999999996</v>
      </c>
      <c r="BQ1361">
        <v>8.2812000000000001</v>
      </c>
      <c r="BR1361" t="s">
        <v>374</v>
      </c>
      <c r="BS1361">
        <v>20</v>
      </c>
      <c r="BT1361" t="s">
        <v>374</v>
      </c>
      <c r="BU1361">
        <v>2.0312999999999999</v>
      </c>
      <c r="BV1361">
        <v>14.7525</v>
      </c>
      <c r="BW1361" t="s">
        <v>374</v>
      </c>
      <c r="BX1361" t="s">
        <v>374</v>
      </c>
      <c r="BY1361">
        <v>5.6562999999999999</v>
      </c>
      <c r="BZ1361">
        <v>3.0468999999999999</v>
      </c>
      <c r="CA1361" t="s">
        <v>374</v>
      </c>
      <c r="CB1361">
        <v>58.297400000000003</v>
      </c>
      <c r="CC1361">
        <v>12.596299999999999</v>
      </c>
      <c r="CD1361">
        <v>10.4781</v>
      </c>
      <c r="CE1361">
        <v>12.4688</v>
      </c>
      <c r="CF1361">
        <v>7.9169999999999998</v>
      </c>
      <c r="CG1361" t="s">
        <v>374</v>
      </c>
      <c r="CH1361" t="s">
        <v>374</v>
      </c>
      <c r="CI1361" t="s">
        <v>374</v>
      </c>
      <c r="CJ1361">
        <v>11.8125</v>
      </c>
      <c r="CK1361" t="s">
        <v>374</v>
      </c>
      <c r="CL1361" t="s">
        <v>374</v>
      </c>
      <c r="CM1361" t="s">
        <v>374</v>
      </c>
      <c r="CN1361">
        <v>3.0625</v>
      </c>
      <c r="CO1361" t="s">
        <v>374</v>
      </c>
      <c r="CP1361" t="s">
        <v>374</v>
      </c>
      <c r="CQ1361">
        <v>1.5207999999999999</v>
      </c>
      <c r="CR1361" t="s">
        <v>374</v>
      </c>
      <c r="CS1361" t="s">
        <v>374</v>
      </c>
      <c r="CT1361">
        <v>8.2777999999999992</v>
      </c>
      <c r="CU1361">
        <v>15.185700000000001</v>
      </c>
      <c r="CV1361">
        <v>7.875</v>
      </c>
      <c r="CW1361">
        <v>15.468999999999999</v>
      </c>
      <c r="CX1361">
        <v>18.416699999999999</v>
      </c>
      <c r="CY1361">
        <v>2.6042000000000001</v>
      </c>
      <c r="CZ1361" t="s">
        <v>374</v>
      </c>
      <c r="DA1361" t="s">
        <v>374</v>
      </c>
      <c r="DB1361">
        <v>11.375</v>
      </c>
      <c r="DC1361">
        <v>23.125</v>
      </c>
      <c r="DD1361" t="s">
        <v>374</v>
      </c>
      <c r="DE1361">
        <v>15.4877</v>
      </c>
      <c r="DF1361">
        <v>6.2916999999999996</v>
      </c>
      <c r="DG1361">
        <v>1.2707999999999999</v>
      </c>
      <c r="DH1361">
        <v>3.375</v>
      </c>
      <c r="DI1361">
        <v>13.578799999999999</v>
      </c>
      <c r="DJ1361">
        <v>6.5</v>
      </c>
      <c r="DK1361" t="s">
        <v>374</v>
      </c>
      <c r="DL1361">
        <v>22.251799999999999</v>
      </c>
      <c r="DM1361" t="s">
        <v>374</v>
      </c>
      <c r="DN1361">
        <v>0.79169999999999996</v>
      </c>
      <c r="DO1361" t="s">
        <v>374</v>
      </c>
      <c r="DP1361">
        <v>1.9306000000000001</v>
      </c>
      <c r="DQ1361" t="s">
        <v>374</v>
      </c>
      <c r="DR1361">
        <v>13.167</v>
      </c>
      <c r="DS1361">
        <v>13.6111</v>
      </c>
      <c r="DT1361" t="s">
        <v>374</v>
      </c>
      <c r="DU1361" t="s">
        <v>374</v>
      </c>
      <c r="DV1361" t="s">
        <v>374</v>
      </c>
      <c r="DW1361">
        <v>6.8388999999999998</v>
      </c>
      <c r="DX1361">
        <v>24</v>
      </c>
      <c r="DY1361" t="s">
        <v>374</v>
      </c>
      <c r="DZ1361">
        <v>18.3125</v>
      </c>
      <c r="EA1361" t="s">
        <v>374</v>
      </c>
      <c r="EB1361">
        <v>30.946000000000002</v>
      </c>
      <c r="EC1361">
        <v>12.791700000000001</v>
      </c>
      <c r="ED1361" t="s">
        <v>374</v>
      </c>
      <c r="EE1361" t="s">
        <v>374</v>
      </c>
      <c r="EF1361" t="s">
        <v>374</v>
      </c>
      <c r="EG1361" t="s">
        <v>374</v>
      </c>
      <c r="EH1361">
        <v>2.7237999999999998</v>
      </c>
      <c r="EI1361">
        <v>18.459600000000002</v>
      </c>
      <c r="EJ1361" t="s">
        <v>374</v>
      </c>
      <c r="EK1361" t="s">
        <v>374</v>
      </c>
      <c r="EL1361" t="s">
        <v>374</v>
      </c>
      <c r="EM1361" t="s">
        <v>374</v>
      </c>
      <c r="EN1361">
        <v>1.1605000000000001</v>
      </c>
      <c r="EO1361">
        <v>10.0228</v>
      </c>
      <c r="EP1361" t="s">
        <v>374</v>
      </c>
      <c r="EQ1361">
        <v>13.25</v>
      </c>
      <c r="ER1361" t="s">
        <v>374</v>
      </c>
      <c r="ES1361">
        <v>28.25</v>
      </c>
      <c r="ET1361">
        <v>33.840600000000002</v>
      </c>
      <c r="EU1361" t="s">
        <v>374</v>
      </c>
      <c r="EV1361" t="s">
        <v>374</v>
      </c>
      <c r="EW1361" t="s">
        <v>374</v>
      </c>
      <c r="EX1361">
        <v>6.4687999999999999</v>
      </c>
      <c r="EY1361" t="s">
        <v>374</v>
      </c>
      <c r="EZ1361">
        <v>5.8437999999999999</v>
      </c>
      <c r="FA1361">
        <v>27.125</v>
      </c>
      <c r="FB1361">
        <v>8.0060000000000002</v>
      </c>
      <c r="FC1361">
        <v>15.625</v>
      </c>
      <c r="FD1361" t="s">
        <v>374</v>
      </c>
      <c r="FE1361">
        <v>27</v>
      </c>
      <c r="FF1361">
        <v>16.156300000000002</v>
      </c>
      <c r="FG1361">
        <v>5.1562999999999999</v>
      </c>
      <c r="FH1361" t="s">
        <v>374</v>
      </c>
      <c r="FI1361">
        <v>13.0625</v>
      </c>
      <c r="FJ1361">
        <v>21.875</v>
      </c>
      <c r="FK1361">
        <v>15.38</v>
      </c>
      <c r="FL1361" t="s">
        <v>374</v>
      </c>
      <c r="FM1361">
        <v>10.819100000000001</v>
      </c>
      <c r="FN1361">
        <v>21.25</v>
      </c>
      <c r="FO1361">
        <v>31.125</v>
      </c>
      <c r="FP1361" t="s">
        <v>374</v>
      </c>
      <c r="FQ1361" t="s">
        <v>374</v>
      </c>
      <c r="FR1361">
        <v>1.3437999999999999</v>
      </c>
      <c r="FS1361" t="s">
        <v>374</v>
      </c>
      <c r="FT1361" t="s">
        <v>374</v>
      </c>
      <c r="FU1361">
        <v>16.9862</v>
      </c>
      <c r="FV1361" t="s">
        <v>374</v>
      </c>
      <c r="FW1361">
        <v>1.4414</v>
      </c>
      <c r="FX1361" t="s">
        <v>374</v>
      </c>
      <c r="FY1361" t="s">
        <v>374</v>
      </c>
      <c r="FZ1361" t="s">
        <v>374</v>
      </c>
      <c r="GA1361">
        <v>15.6875</v>
      </c>
      <c r="GB1361" t="s">
        <v>374</v>
      </c>
      <c r="GC1361" t="s">
        <v>374</v>
      </c>
      <c r="GD1361" t="s">
        <v>374</v>
      </c>
      <c r="GE1361">
        <v>1.9443999999999999</v>
      </c>
      <c r="GF1361">
        <v>10.321</v>
      </c>
      <c r="GG1361">
        <v>1.9531000000000001</v>
      </c>
      <c r="GH1361" t="s">
        <v>374</v>
      </c>
      <c r="GI1361" t="s">
        <v>374</v>
      </c>
      <c r="GJ1361">
        <v>6.9795999999999996</v>
      </c>
      <c r="GK1361" t="s">
        <v>374</v>
      </c>
      <c r="GL1361" t="s">
        <v>374</v>
      </c>
      <c r="GM1361" t="s">
        <v>374</v>
      </c>
      <c r="GN1361">
        <v>20.875</v>
      </c>
      <c r="GO1361" t="s">
        <v>374</v>
      </c>
      <c r="GP1361" t="s">
        <v>374</v>
      </c>
      <c r="GQ1361" t="s">
        <v>374</v>
      </c>
      <c r="GR1361">
        <v>11.438000000000001</v>
      </c>
      <c r="GS1361">
        <v>8.7713999999999999</v>
      </c>
      <c r="GT1361">
        <v>0.46879999999999999</v>
      </c>
      <c r="GU1361">
        <v>12.899100000000001</v>
      </c>
      <c r="GV1361">
        <v>8.0809999999999995</v>
      </c>
      <c r="GW1361">
        <v>9.2050000000000001</v>
      </c>
      <c r="GX1361" t="s">
        <v>374</v>
      </c>
      <c r="GY1361" t="s">
        <v>374</v>
      </c>
      <c r="GZ1361" t="s">
        <v>374</v>
      </c>
      <c r="HA1361">
        <v>26</v>
      </c>
      <c r="HB1361" t="s">
        <v>374</v>
      </c>
      <c r="HC1361">
        <v>4.6666999999999996</v>
      </c>
      <c r="HD1361" t="s">
        <v>374</v>
      </c>
      <c r="HE1361" t="s">
        <v>374</v>
      </c>
      <c r="HF1361">
        <v>30.562999999999999</v>
      </c>
      <c r="HG1361">
        <v>8.9642999999999997</v>
      </c>
      <c r="HH1361" t="s">
        <v>374</v>
      </c>
      <c r="HI1361">
        <v>10.718299999999999</v>
      </c>
      <c r="HJ1361" t="s">
        <v>374</v>
      </c>
      <c r="HK1361" t="s">
        <v>374</v>
      </c>
      <c r="HL1361">
        <v>9.8060000000000009</v>
      </c>
      <c r="HM1361">
        <v>16.791699999999999</v>
      </c>
      <c r="HN1361" t="s">
        <v>374</v>
      </c>
      <c r="HO1361" t="s">
        <v>374</v>
      </c>
      <c r="HP1361" t="s">
        <v>374</v>
      </c>
      <c r="HQ1361" t="s">
        <v>374</v>
      </c>
      <c r="HR1361">
        <v>6.0937999999999999</v>
      </c>
      <c r="HS1361">
        <v>1.9062999999999999</v>
      </c>
      <c r="HT1361">
        <v>18.088000000000001</v>
      </c>
      <c r="HU1361">
        <v>4.9192999999999998</v>
      </c>
      <c r="HV1361" t="s">
        <v>374</v>
      </c>
      <c r="HW1361">
        <v>5.2591999999999999</v>
      </c>
      <c r="HX1361">
        <v>9.9062999999999999</v>
      </c>
      <c r="HY1361">
        <v>3.3437999999999999</v>
      </c>
      <c r="HZ1361" t="s">
        <v>374</v>
      </c>
      <c r="IA1361">
        <v>8.4367999999999999</v>
      </c>
      <c r="IB1361">
        <v>12.125</v>
      </c>
      <c r="IC1361">
        <v>22.875</v>
      </c>
      <c r="ID1361">
        <v>20.3125</v>
      </c>
      <c r="IE1361" t="s">
        <v>374</v>
      </c>
      <c r="IF1361">
        <v>5.2812999999999999</v>
      </c>
      <c r="IG1361">
        <v>9.0740999999999996</v>
      </c>
      <c r="IH1361">
        <v>50.5</v>
      </c>
      <c r="II1361" t="s">
        <v>374</v>
      </c>
      <c r="IJ1361">
        <v>3.4687999999999999</v>
      </c>
      <c r="IK1361" t="s">
        <v>374</v>
      </c>
      <c r="IL1361">
        <v>5.0312999999999999</v>
      </c>
      <c r="IM1361">
        <v>5.9169999999999998</v>
      </c>
      <c r="IN1361">
        <v>35.983600000000003</v>
      </c>
      <c r="IO1361">
        <v>11.375</v>
      </c>
      <c r="IP1361" t="s">
        <v>374</v>
      </c>
      <c r="IQ1361" t="s">
        <v>374</v>
      </c>
      <c r="IR1361">
        <v>7.9818999999999996</v>
      </c>
      <c r="IS1361" t="s">
        <v>374</v>
      </c>
      <c r="IT1361" t="s">
        <v>374</v>
      </c>
      <c r="IU1361" t="s">
        <v>374</v>
      </c>
      <c r="IV1361">
        <v>11.1563</v>
      </c>
      <c r="IW1361" t="s">
        <v>374</v>
      </c>
      <c r="IX1361">
        <v>5.0625</v>
      </c>
      <c r="IY1361">
        <v>4.8437999999999999</v>
      </c>
      <c r="IZ1361">
        <v>4.7957999999999998</v>
      </c>
      <c r="JA1361">
        <v>1.7812999999999999</v>
      </c>
      <c r="JB1361">
        <v>14.7813</v>
      </c>
      <c r="JC1361" t="s">
        <v>374</v>
      </c>
      <c r="JD1361">
        <v>13</v>
      </c>
      <c r="JE1361" t="s">
        <v>374</v>
      </c>
      <c r="JF1361">
        <v>28.25</v>
      </c>
      <c r="JG1361">
        <v>14.6875</v>
      </c>
      <c r="JH1361" t="s">
        <v>374</v>
      </c>
      <c r="JI1361" t="s">
        <v>374</v>
      </c>
      <c r="JJ1361">
        <v>8.5</v>
      </c>
      <c r="JK1361">
        <v>15.125</v>
      </c>
      <c r="JL1361">
        <v>24.3233</v>
      </c>
      <c r="JM1361" t="s">
        <v>374</v>
      </c>
      <c r="JN1361" t="s">
        <v>374</v>
      </c>
      <c r="JO1361">
        <v>14.2188</v>
      </c>
      <c r="JP1361">
        <v>3.3125</v>
      </c>
      <c r="JQ1361">
        <v>5.0312999999999999</v>
      </c>
      <c r="JR1361">
        <v>0.79379999999999995</v>
      </c>
      <c r="JS1361">
        <v>8.0625</v>
      </c>
      <c r="JT1361">
        <v>8.5166000000000004</v>
      </c>
      <c r="JU1361" t="s">
        <v>374</v>
      </c>
      <c r="JV1361">
        <v>10.25</v>
      </c>
      <c r="JW1361">
        <v>2.9325999999999999</v>
      </c>
      <c r="JX1361" t="s">
        <v>374</v>
      </c>
      <c r="JY1361">
        <v>8.9923000000000002</v>
      </c>
      <c r="JZ1361">
        <v>10</v>
      </c>
      <c r="KA1361" t="s">
        <v>374</v>
      </c>
      <c r="KB1361">
        <v>17.031300000000002</v>
      </c>
      <c r="KC1361" t="s">
        <v>374</v>
      </c>
      <c r="KD1361">
        <v>20.375</v>
      </c>
      <c r="KE1361" t="s">
        <v>374</v>
      </c>
      <c r="KF1361">
        <v>4.0156000000000001</v>
      </c>
      <c r="KG1361">
        <v>13.833299999999999</v>
      </c>
      <c r="KH1361">
        <v>3.3086000000000002</v>
      </c>
      <c r="KI1361" t="s">
        <v>374</v>
      </c>
      <c r="KJ1361" t="s">
        <v>374</v>
      </c>
      <c r="KK1361" t="s">
        <v>374</v>
      </c>
      <c r="KL1361" t="s">
        <v>374</v>
      </c>
      <c r="KM1361">
        <v>10.4375</v>
      </c>
      <c r="KN1361" t="s">
        <v>374</v>
      </c>
      <c r="KO1361">
        <v>25.75</v>
      </c>
      <c r="KP1361" t="s">
        <v>374</v>
      </c>
      <c r="KQ1361">
        <v>11.2608</v>
      </c>
      <c r="KR1361">
        <v>16.937999999999999</v>
      </c>
      <c r="KS1361">
        <v>4.8888999999999996</v>
      </c>
      <c r="KT1361">
        <v>18.187999999999999</v>
      </c>
      <c r="KU1361" t="s">
        <v>374</v>
      </c>
      <c r="KV1361" t="s">
        <v>374</v>
      </c>
      <c r="KW1361">
        <v>7.9062999999999999</v>
      </c>
      <c r="KX1361" t="s">
        <v>374</v>
      </c>
      <c r="KY1361">
        <v>6.2812999999999999</v>
      </c>
      <c r="KZ1361" t="s">
        <v>374</v>
      </c>
      <c r="LA1361" t="s">
        <v>374</v>
      </c>
      <c r="LB1361" t="s">
        <v>374</v>
      </c>
      <c r="LC1361">
        <v>18.75</v>
      </c>
      <c r="LD1361">
        <v>13.8125</v>
      </c>
      <c r="LE1361">
        <v>27.004999999999999</v>
      </c>
      <c r="LF1361">
        <v>3.5999999999999997E-2</v>
      </c>
      <c r="LG1361">
        <v>4.8895999999999997</v>
      </c>
      <c r="LH1361" t="s">
        <v>374</v>
      </c>
      <c r="LI1361" t="s">
        <v>374</v>
      </c>
      <c r="LJ1361">
        <v>19.757300000000001</v>
      </c>
      <c r="LK1361">
        <v>5.2359</v>
      </c>
      <c r="LL1361">
        <v>8.7162000000000006</v>
      </c>
      <c r="LM1361" t="s">
        <v>374</v>
      </c>
      <c r="LN1361">
        <v>4.2851999999999997</v>
      </c>
      <c r="LO1361">
        <v>68.882900000000006</v>
      </c>
      <c r="LP1361" t="s">
        <v>374</v>
      </c>
      <c r="LQ1361" t="s">
        <v>374</v>
      </c>
      <c r="LR1361" t="s">
        <v>374</v>
      </c>
      <c r="LS1361">
        <v>4.3125</v>
      </c>
      <c r="LT1361" t="s">
        <v>374</v>
      </c>
      <c r="LU1361" t="s">
        <v>374</v>
      </c>
      <c r="LV1361" t="s">
        <v>374</v>
      </c>
      <c r="LW1361" t="s">
        <v>374</v>
      </c>
      <c r="LX1361">
        <v>17.4375</v>
      </c>
      <c r="LY1361">
        <v>39.125</v>
      </c>
      <c r="LZ1361" t="s">
        <v>374</v>
      </c>
      <c r="MA1361">
        <v>6.0171999999999999</v>
      </c>
      <c r="MB1361">
        <v>2.3906000000000001</v>
      </c>
      <c r="MC1361">
        <v>2.8906000000000001</v>
      </c>
      <c r="MD1361" t="s">
        <v>374</v>
      </c>
      <c r="ME1361">
        <v>21.602</v>
      </c>
      <c r="MF1361" t="s">
        <v>374</v>
      </c>
      <c r="MG1361" t="s">
        <v>374</v>
      </c>
      <c r="MH1361" t="s">
        <v>374</v>
      </c>
      <c r="MI1361">
        <v>22</v>
      </c>
      <c r="MJ1361" t="s">
        <v>374</v>
      </c>
      <c r="MK1361">
        <v>8.5312999999999999</v>
      </c>
      <c r="ML1361">
        <v>13.5625</v>
      </c>
      <c r="MM1361" t="s">
        <v>374</v>
      </c>
      <c r="MN1361" t="s">
        <v>374</v>
      </c>
      <c r="MO1361" t="s">
        <v>374</v>
      </c>
      <c r="MP1361" t="s">
        <v>374</v>
      </c>
      <c r="MQ1361" t="s">
        <v>374</v>
      </c>
      <c r="MR1361">
        <v>9.3125</v>
      </c>
      <c r="MS1361">
        <v>2.2715999999999998</v>
      </c>
      <c r="MT1361">
        <v>3.9121999999999999</v>
      </c>
      <c r="MU1361">
        <v>6.75</v>
      </c>
      <c r="MV1361" t="s">
        <v>374</v>
      </c>
      <c r="MW1361">
        <v>3.3130000000000002</v>
      </c>
      <c r="MX1361">
        <v>9.8323</v>
      </c>
      <c r="MY1361" t="s">
        <v>374</v>
      </c>
      <c r="MZ1361">
        <v>3.6433</v>
      </c>
      <c r="NA1361">
        <v>2.0811000000000002</v>
      </c>
      <c r="NB1361">
        <v>4.2469000000000001</v>
      </c>
      <c r="NC1361">
        <v>13.4848</v>
      </c>
      <c r="ND1361">
        <v>13.6875</v>
      </c>
      <c r="NE1361" t="s">
        <v>374</v>
      </c>
      <c r="NF1361">
        <v>6.8125</v>
      </c>
      <c r="NG1361" t="s">
        <v>374</v>
      </c>
      <c r="NH1361">
        <v>16.8125</v>
      </c>
      <c r="NI1361">
        <v>3.2917000000000001</v>
      </c>
      <c r="NJ1361">
        <v>13.1111</v>
      </c>
      <c r="NK1361">
        <v>2.8125</v>
      </c>
      <c r="NL1361" t="s">
        <v>374</v>
      </c>
      <c r="NM1361">
        <v>7.1875</v>
      </c>
      <c r="NN1361" t="s">
        <v>374</v>
      </c>
      <c r="NO1361" t="s">
        <v>374</v>
      </c>
      <c r="NP1361">
        <v>24.625</v>
      </c>
      <c r="NQ1361" t="s">
        <v>374</v>
      </c>
      <c r="NR1361">
        <v>20.875</v>
      </c>
      <c r="NS1361">
        <v>17.875</v>
      </c>
      <c r="NT1361">
        <v>9.2213999999999992</v>
      </c>
      <c r="NU1361" t="s">
        <v>374</v>
      </c>
      <c r="NV1361" t="s">
        <v>374</v>
      </c>
      <c r="NW1361">
        <v>15.5</v>
      </c>
      <c r="NX1361">
        <v>20.625</v>
      </c>
      <c r="NY1361">
        <v>17.625</v>
      </c>
      <c r="NZ1361" t="s">
        <v>374</v>
      </c>
      <c r="OA1361" t="s">
        <v>374</v>
      </c>
      <c r="OB1361" t="s">
        <v>374</v>
      </c>
      <c r="OC1361">
        <v>1.8033000000000001</v>
      </c>
      <c r="OD1361" t="s">
        <v>374</v>
      </c>
      <c r="OE1361">
        <v>12.4375</v>
      </c>
      <c r="OF1361" t="s">
        <v>374</v>
      </c>
      <c r="OG1361" t="s">
        <v>374</v>
      </c>
      <c r="OH1361">
        <v>6</v>
      </c>
      <c r="OI1361" t="s">
        <v>374</v>
      </c>
      <c r="OJ1361">
        <v>4.125</v>
      </c>
      <c r="OK1361">
        <v>3.4321000000000002</v>
      </c>
      <c r="OL1361" t="s">
        <v>374</v>
      </c>
      <c r="OM1361" t="s">
        <v>374</v>
      </c>
      <c r="ON1361" t="s">
        <v>374</v>
      </c>
      <c r="OO1361">
        <v>2.1728000000000001</v>
      </c>
      <c r="OP1361" t="s">
        <v>374</v>
      </c>
      <c r="OQ1361">
        <v>0.36720000000000003</v>
      </c>
      <c r="OR1361" t="s">
        <v>374</v>
      </c>
      <c r="OS1361">
        <v>35</v>
      </c>
      <c r="OT1361" t="s">
        <v>374</v>
      </c>
      <c r="OU1361">
        <v>0.78910000000000002</v>
      </c>
      <c r="OV1361">
        <v>2.2130000000000001</v>
      </c>
      <c r="OW1361" t="s">
        <v>374</v>
      </c>
      <c r="OX1361">
        <v>16.875</v>
      </c>
      <c r="OY1361">
        <v>3.4060000000000001</v>
      </c>
      <c r="OZ1361">
        <v>24.468</v>
      </c>
      <c r="PA1361">
        <v>12.8924</v>
      </c>
      <c r="PB1361" t="s">
        <v>374</v>
      </c>
      <c r="PC1361">
        <v>22.667000000000002</v>
      </c>
      <c r="PD1361">
        <v>12.75</v>
      </c>
      <c r="PE1361">
        <v>12.1046</v>
      </c>
      <c r="PF1361">
        <v>21.884</v>
      </c>
      <c r="PG1361">
        <v>8.75</v>
      </c>
      <c r="PH1361" t="s">
        <v>374</v>
      </c>
      <c r="PI1361" t="s">
        <v>374</v>
      </c>
      <c r="PJ1361">
        <v>7.8125</v>
      </c>
      <c r="PK1361" t="s">
        <v>374</v>
      </c>
      <c r="PL1361" t="s">
        <v>374</v>
      </c>
      <c r="PM1361">
        <v>20.375</v>
      </c>
      <c r="PN1361">
        <v>2.0832999999999999</v>
      </c>
      <c r="PO1361" t="s">
        <v>374</v>
      </c>
      <c r="PP1361" t="s">
        <v>374</v>
      </c>
      <c r="PQ1361">
        <v>6.9375</v>
      </c>
      <c r="PR1361">
        <v>20.5625</v>
      </c>
      <c r="PS1361" t="s">
        <v>374</v>
      </c>
      <c r="PT1361" t="s">
        <v>374</v>
      </c>
      <c r="PU1361" t="s">
        <v>374</v>
      </c>
      <c r="PV1361">
        <v>10.8125</v>
      </c>
      <c r="PW1361">
        <v>19.25</v>
      </c>
      <c r="PX1361">
        <v>5.6875</v>
      </c>
      <c r="PY1361">
        <v>3.8593999999999999</v>
      </c>
      <c r="PZ1361">
        <v>0.38669999999999999</v>
      </c>
      <c r="QA1361">
        <v>18.928999999999998</v>
      </c>
      <c r="QB1361" t="s">
        <v>374</v>
      </c>
      <c r="QC1361" t="s">
        <v>374</v>
      </c>
      <c r="QD1361">
        <v>4.1562999999999999</v>
      </c>
      <c r="QE1361">
        <v>25.25</v>
      </c>
      <c r="QF1361">
        <v>1.375</v>
      </c>
      <c r="QG1361" t="s">
        <v>374</v>
      </c>
      <c r="QH1361" t="s">
        <v>374</v>
      </c>
      <c r="QI1361" t="s">
        <v>374</v>
      </c>
      <c r="QJ1361" t="s">
        <v>374</v>
      </c>
      <c r="QK1361">
        <v>13.6563</v>
      </c>
      <c r="QL1361" t="s">
        <v>374</v>
      </c>
      <c r="QM1361" t="s">
        <v>374</v>
      </c>
      <c r="QN1361" t="s">
        <v>374</v>
      </c>
      <c r="QO1361">
        <v>12.8378</v>
      </c>
      <c r="QP1361">
        <v>3.1562999999999999</v>
      </c>
      <c r="QQ1361" t="s">
        <v>374</v>
      </c>
      <c r="QR1361">
        <v>5.359</v>
      </c>
      <c r="QS1361">
        <v>21.25</v>
      </c>
      <c r="QT1361">
        <v>8.5922000000000001</v>
      </c>
      <c r="QU1361" t="s">
        <v>374</v>
      </c>
      <c r="QV1361" t="s">
        <v>374</v>
      </c>
      <c r="QW1361">
        <v>4.492</v>
      </c>
      <c r="QX1361">
        <v>8.266</v>
      </c>
      <c r="QY1361" t="s">
        <v>374</v>
      </c>
      <c r="QZ1361">
        <v>4.2314999999999996</v>
      </c>
      <c r="RA1361">
        <v>5.8533999999999997</v>
      </c>
      <c r="RB1361" t="s">
        <v>374</v>
      </c>
      <c r="RC1361" t="s">
        <v>374</v>
      </c>
      <c r="RD1361">
        <v>18</v>
      </c>
      <c r="RE1361">
        <v>12.341900000000001</v>
      </c>
      <c r="RF1361" t="s">
        <v>374</v>
      </c>
      <c r="RG1361" t="s">
        <v>374</v>
      </c>
      <c r="RH1361">
        <v>6.75</v>
      </c>
      <c r="RI1361">
        <v>17.405100000000001</v>
      </c>
      <c r="RJ1361">
        <v>23.641100000000002</v>
      </c>
      <c r="RK1361" t="s">
        <v>374</v>
      </c>
      <c r="RL1361" t="s">
        <v>374</v>
      </c>
      <c r="RM1361" t="s">
        <v>374</v>
      </c>
      <c r="RN1361" t="s">
        <v>374</v>
      </c>
      <c r="RO1361">
        <v>13.3125</v>
      </c>
      <c r="RP1361">
        <v>22</v>
      </c>
      <c r="RQ1361">
        <v>6.5</v>
      </c>
      <c r="RR1361">
        <v>53.125</v>
      </c>
      <c r="RS1361" t="s">
        <v>374</v>
      </c>
      <c r="RT1361">
        <v>10.625</v>
      </c>
      <c r="RU1361">
        <v>7.6211000000000002</v>
      </c>
      <c r="RV1361">
        <v>12.375</v>
      </c>
      <c r="RW1361" t="s">
        <v>374</v>
      </c>
      <c r="RX1361" t="s">
        <v>374</v>
      </c>
      <c r="RY1361" t="s">
        <v>374</v>
      </c>
      <c r="RZ1361">
        <v>16.2683</v>
      </c>
      <c r="SA1361" t="s">
        <v>374</v>
      </c>
      <c r="SB1361" t="s">
        <v>374</v>
      </c>
      <c r="SC1361" t="s">
        <v>374</v>
      </c>
      <c r="SD1361">
        <v>5.7708000000000004</v>
      </c>
      <c r="SE1361">
        <v>16.25</v>
      </c>
      <c r="SF1361">
        <v>5.8541999999999996</v>
      </c>
      <c r="SG1361">
        <v>49.398600000000002</v>
      </c>
      <c r="SH1361" t="s">
        <v>374</v>
      </c>
      <c r="SI1361" t="s">
        <v>374</v>
      </c>
      <c r="SJ1361" t="s">
        <v>374</v>
      </c>
      <c r="SK1361">
        <v>8.4722000000000008</v>
      </c>
      <c r="SL1361">
        <v>10.125</v>
      </c>
      <c r="SM1361" t="s">
        <v>374</v>
      </c>
      <c r="SN1361" t="s">
        <v>374</v>
      </c>
    </row>
    <row r="1362" spans="1:508" x14ac:dyDescent="0.3">
      <c r="A1362">
        <f t="shared" si="21"/>
        <v>276</v>
      </c>
      <c r="B1362" s="3">
        <v>34771</v>
      </c>
      <c r="C1362" t="s">
        <v>374</v>
      </c>
      <c r="D1362" t="s">
        <v>374</v>
      </c>
      <c r="E1362" t="s">
        <v>374</v>
      </c>
      <c r="F1362">
        <v>1.3620000000000001</v>
      </c>
      <c r="G1362" t="s">
        <v>374</v>
      </c>
      <c r="H1362" t="s">
        <v>374</v>
      </c>
      <c r="I1362">
        <v>3.125</v>
      </c>
      <c r="J1362">
        <v>8.1395999999999997</v>
      </c>
      <c r="K1362" t="s">
        <v>374</v>
      </c>
      <c r="L1362">
        <v>4.5250000000000004</v>
      </c>
      <c r="M1362" t="s">
        <v>374</v>
      </c>
      <c r="N1362">
        <v>14.1248</v>
      </c>
      <c r="O1362" t="s">
        <v>374</v>
      </c>
      <c r="P1362" t="s">
        <v>374</v>
      </c>
      <c r="Q1362">
        <v>9.6875</v>
      </c>
      <c r="R1362" t="s">
        <v>374</v>
      </c>
      <c r="S1362">
        <v>32.25</v>
      </c>
      <c r="T1362" t="s">
        <v>374</v>
      </c>
      <c r="U1362">
        <v>3.2812999999999999</v>
      </c>
      <c r="V1362" t="s">
        <v>374</v>
      </c>
      <c r="W1362">
        <v>274.35539999999997</v>
      </c>
      <c r="X1362">
        <v>13.1967</v>
      </c>
      <c r="Y1362" t="s">
        <v>374</v>
      </c>
      <c r="Z1362">
        <v>8.6562999999999999</v>
      </c>
      <c r="AA1362" t="s">
        <v>374</v>
      </c>
      <c r="AB1362">
        <v>6.875</v>
      </c>
      <c r="AC1362" t="s">
        <v>374</v>
      </c>
      <c r="AD1362">
        <v>3.4375</v>
      </c>
      <c r="AE1362">
        <v>13.5625</v>
      </c>
      <c r="AF1362" t="s">
        <v>374</v>
      </c>
      <c r="AG1362" t="s">
        <v>374</v>
      </c>
      <c r="AH1362">
        <v>3.1758000000000002</v>
      </c>
      <c r="AI1362" t="s">
        <v>374</v>
      </c>
      <c r="AJ1362" t="s">
        <v>374</v>
      </c>
      <c r="AK1362" t="s">
        <v>374</v>
      </c>
      <c r="AL1362">
        <v>8.4220000000000006</v>
      </c>
      <c r="AM1362" t="s">
        <v>374</v>
      </c>
      <c r="AN1362" t="s">
        <v>374</v>
      </c>
      <c r="AO1362" t="s">
        <v>374</v>
      </c>
      <c r="AP1362" t="s">
        <v>374</v>
      </c>
      <c r="AQ1362" t="s">
        <v>374</v>
      </c>
      <c r="AR1362" t="s">
        <v>374</v>
      </c>
      <c r="AS1362">
        <v>15.556000000000001</v>
      </c>
      <c r="AT1362">
        <v>2.2082999999999999</v>
      </c>
      <c r="AU1362">
        <v>11.2554</v>
      </c>
      <c r="AV1362">
        <v>22.592600000000001</v>
      </c>
      <c r="AW1362" t="s">
        <v>374</v>
      </c>
      <c r="AX1362" t="s">
        <v>374</v>
      </c>
      <c r="AY1362" t="s">
        <v>374</v>
      </c>
      <c r="AZ1362" t="s">
        <v>374</v>
      </c>
      <c r="BA1362">
        <v>17.5</v>
      </c>
      <c r="BB1362">
        <v>0.55210000000000004</v>
      </c>
      <c r="BC1362">
        <v>18.253</v>
      </c>
      <c r="BD1362" t="s">
        <v>374</v>
      </c>
      <c r="BE1362">
        <v>19.0625</v>
      </c>
      <c r="BF1362" t="s">
        <v>374</v>
      </c>
      <c r="BG1362">
        <v>9.6288</v>
      </c>
      <c r="BH1362">
        <v>25.125</v>
      </c>
      <c r="BI1362">
        <v>23.375</v>
      </c>
      <c r="BJ1362">
        <v>12.375</v>
      </c>
      <c r="BK1362">
        <v>7.9413</v>
      </c>
      <c r="BL1362">
        <v>2.2917000000000001</v>
      </c>
      <c r="BM1362">
        <v>14</v>
      </c>
      <c r="BN1362">
        <v>4.1666999999999996</v>
      </c>
      <c r="BO1362">
        <v>3.6</v>
      </c>
      <c r="BP1362">
        <v>0.55600000000000005</v>
      </c>
      <c r="BQ1362">
        <v>8.1818000000000008</v>
      </c>
      <c r="BR1362" t="s">
        <v>374</v>
      </c>
      <c r="BS1362">
        <v>20.25</v>
      </c>
      <c r="BT1362" t="s">
        <v>374</v>
      </c>
      <c r="BU1362">
        <v>2</v>
      </c>
      <c r="BV1362">
        <v>14.960699999999999</v>
      </c>
      <c r="BW1362" t="s">
        <v>374</v>
      </c>
      <c r="BX1362" t="s">
        <v>374</v>
      </c>
      <c r="BY1362">
        <v>5.6562999999999999</v>
      </c>
      <c r="BZ1362">
        <v>3.0156000000000001</v>
      </c>
      <c r="CA1362" t="s">
        <v>374</v>
      </c>
      <c r="CB1362">
        <v>59.069600000000001</v>
      </c>
      <c r="CC1362">
        <v>12.6449</v>
      </c>
      <c r="CD1362">
        <v>10.5047</v>
      </c>
      <c r="CE1362">
        <v>12.2188</v>
      </c>
      <c r="CF1362">
        <v>7.9580000000000002</v>
      </c>
      <c r="CG1362" t="s">
        <v>374</v>
      </c>
      <c r="CH1362" t="s">
        <v>374</v>
      </c>
      <c r="CI1362" t="s">
        <v>374</v>
      </c>
      <c r="CJ1362">
        <v>11.625</v>
      </c>
      <c r="CK1362" t="s">
        <v>374</v>
      </c>
      <c r="CL1362" t="s">
        <v>374</v>
      </c>
      <c r="CM1362" t="s">
        <v>374</v>
      </c>
      <c r="CN1362">
        <v>3.0078</v>
      </c>
      <c r="CO1362" t="s">
        <v>374</v>
      </c>
      <c r="CP1362" t="s">
        <v>374</v>
      </c>
      <c r="CQ1362">
        <v>1.5</v>
      </c>
      <c r="CR1362" t="s">
        <v>374</v>
      </c>
      <c r="CS1362" t="s">
        <v>374</v>
      </c>
      <c r="CT1362">
        <v>8.25</v>
      </c>
      <c r="CU1362">
        <v>15.045199999999999</v>
      </c>
      <c r="CV1362">
        <v>7.9531000000000001</v>
      </c>
      <c r="CW1362">
        <v>15.438000000000001</v>
      </c>
      <c r="CX1362">
        <v>18.416699999999999</v>
      </c>
      <c r="CY1362">
        <v>2.5625</v>
      </c>
      <c r="CZ1362" t="s">
        <v>374</v>
      </c>
      <c r="DA1362" t="s">
        <v>374</v>
      </c>
      <c r="DB1362">
        <v>11.438000000000001</v>
      </c>
      <c r="DC1362">
        <v>23.125</v>
      </c>
      <c r="DD1362" t="s">
        <v>374</v>
      </c>
      <c r="DE1362">
        <v>15.6401</v>
      </c>
      <c r="DF1362">
        <v>6.2916999999999996</v>
      </c>
      <c r="DG1362">
        <v>1.25</v>
      </c>
      <c r="DH1362">
        <v>3.1875</v>
      </c>
      <c r="DI1362">
        <v>13.483499999999999</v>
      </c>
      <c r="DJ1362">
        <v>6.3129999999999997</v>
      </c>
      <c r="DK1362" t="s">
        <v>374</v>
      </c>
      <c r="DL1362">
        <v>22.311699999999998</v>
      </c>
      <c r="DM1362" t="s">
        <v>374</v>
      </c>
      <c r="DN1362">
        <v>0.77080000000000004</v>
      </c>
      <c r="DO1362" t="s">
        <v>374</v>
      </c>
      <c r="DP1362">
        <v>1.8923999999999999</v>
      </c>
      <c r="DQ1362" t="s">
        <v>374</v>
      </c>
      <c r="DR1362">
        <v>13.167</v>
      </c>
      <c r="DS1362">
        <v>13.777799999999999</v>
      </c>
      <c r="DT1362" t="s">
        <v>374</v>
      </c>
      <c r="DU1362" t="s">
        <v>374</v>
      </c>
      <c r="DV1362" t="s">
        <v>374</v>
      </c>
      <c r="DW1362">
        <v>6.8388999999999998</v>
      </c>
      <c r="DX1362">
        <v>23.8125</v>
      </c>
      <c r="DY1362" t="s">
        <v>374</v>
      </c>
      <c r="DZ1362">
        <v>18.25</v>
      </c>
      <c r="EA1362" t="s">
        <v>374</v>
      </c>
      <c r="EB1362">
        <v>31.479500000000002</v>
      </c>
      <c r="EC1362">
        <v>12.583299999999999</v>
      </c>
      <c r="ED1362" t="s">
        <v>374</v>
      </c>
      <c r="EE1362" t="s">
        <v>374</v>
      </c>
      <c r="EF1362" t="s">
        <v>374</v>
      </c>
      <c r="EG1362" t="s">
        <v>374</v>
      </c>
      <c r="EH1362">
        <v>2.6882000000000001</v>
      </c>
      <c r="EI1362">
        <v>17.884</v>
      </c>
      <c r="EJ1362" t="s">
        <v>374</v>
      </c>
      <c r="EK1362" t="s">
        <v>374</v>
      </c>
      <c r="EL1362" t="s">
        <v>374</v>
      </c>
      <c r="EM1362" t="s">
        <v>374</v>
      </c>
      <c r="EN1362">
        <v>1.1522999999999999</v>
      </c>
      <c r="EO1362">
        <v>9.9390999999999998</v>
      </c>
      <c r="EP1362" t="s">
        <v>374</v>
      </c>
      <c r="EQ1362">
        <v>13.25</v>
      </c>
      <c r="ER1362" t="s">
        <v>374</v>
      </c>
      <c r="ES1362">
        <v>28.125</v>
      </c>
      <c r="ET1362">
        <v>33.840600000000002</v>
      </c>
      <c r="EU1362" t="s">
        <v>374</v>
      </c>
      <c r="EV1362" t="s">
        <v>374</v>
      </c>
      <c r="EW1362" t="s">
        <v>374</v>
      </c>
      <c r="EX1362">
        <v>6.4062999999999999</v>
      </c>
      <c r="EY1362" t="s">
        <v>374</v>
      </c>
      <c r="EZ1362">
        <v>5.9375</v>
      </c>
      <c r="FA1362">
        <v>26.875</v>
      </c>
      <c r="FB1362">
        <v>8.0060000000000002</v>
      </c>
      <c r="FC1362">
        <v>15.5</v>
      </c>
      <c r="FD1362" t="s">
        <v>374</v>
      </c>
      <c r="FE1362">
        <v>27.125</v>
      </c>
      <c r="FF1362">
        <v>16.1875</v>
      </c>
      <c r="FG1362">
        <v>5.1875</v>
      </c>
      <c r="FH1362" t="s">
        <v>374</v>
      </c>
      <c r="FI1362">
        <v>13.125</v>
      </c>
      <c r="FJ1362">
        <v>21.75</v>
      </c>
      <c r="FK1362">
        <v>15.38</v>
      </c>
      <c r="FL1362" t="s">
        <v>374</v>
      </c>
      <c r="FM1362">
        <v>10.846299999999999</v>
      </c>
      <c r="FN1362">
        <v>20.75</v>
      </c>
      <c r="FO1362">
        <v>31</v>
      </c>
      <c r="FP1362" t="s">
        <v>374</v>
      </c>
      <c r="FQ1362" t="s">
        <v>374</v>
      </c>
      <c r="FR1362">
        <v>1.3125</v>
      </c>
      <c r="FS1362" t="s">
        <v>374</v>
      </c>
      <c r="FT1362" t="s">
        <v>374</v>
      </c>
      <c r="FU1362">
        <v>17.065999999999999</v>
      </c>
      <c r="FV1362" t="s">
        <v>374</v>
      </c>
      <c r="FW1362">
        <v>1.4492</v>
      </c>
      <c r="FX1362" t="s">
        <v>374</v>
      </c>
      <c r="FY1362" t="s">
        <v>374</v>
      </c>
      <c r="FZ1362" t="s">
        <v>374</v>
      </c>
      <c r="GA1362">
        <v>16.375</v>
      </c>
      <c r="GB1362" t="s">
        <v>374</v>
      </c>
      <c r="GC1362" t="s">
        <v>374</v>
      </c>
      <c r="GD1362" t="s">
        <v>374</v>
      </c>
      <c r="GE1362">
        <v>2.0556000000000001</v>
      </c>
      <c r="GF1362">
        <v>10.321</v>
      </c>
      <c r="GG1362">
        <v>1.9375</v>
      </c>
      <c r="GH1362" t="s">
        <v>374</v>
      </c>
      <c r="GI1362" t="s">
        <v>374</v>
      </c>
      <c r="GJ1362">
        <v>7.0525000000000002</v>
      </c>
      <c r="GK1362" t="s">
        <v>374</v>
      </c>
      <c r="GL1362" t="s">
        <v>374</v>
      </c>
      <c r="GM1362" t="s">
        <v>374</v>
      </c>
      <c r="GN1362">
        <v>20.75</v>
      </c>
      <c r="GO1362" t="s">
        <v>374</v>
      </c>
      <c r="GP1362" t="s">
        <v>374</v>
      </c>
      <c r="GQ1362" t="s">
        <v>374</v>
      </c>
      <c r="GR1362">
        <v>11.438000000000001</v>
      </c>
      <c r="GS1362">
        <v>8.7514000000000003</v>
      </c>
      <c r="GT1362">
        <v>0.45700000000000002</v>
      </c>
      <c r="GU1362">
        <v>13.0017</v>
      </c>
      <c r="GV1362">
        <v>8.0329999999999995</v>
      </c>
      <c r="GW1362">
        <v>9.1349999999999998</v>
      </c>
      <c r="GX1362" t="s">
        <v>374</v>
      </c>
      <c r="GY1362" t="s">
        <v>374</v>
      </c>
      <c r="GZ1362" t="s">
        <v>374</v>
      </c>
      <c r="HA1362">
        <v>26.083300000000001</v>
      </c>
      <c r="HB1362" t="s">
        <v>374</v>
      </c>
      <c r="HC1362">
        <v>4.6852</v>
      </c>
      <c r="HD1362" t="s">
        <v>374</v>
      </c>
      <c r="HE1362" t="s">
        <v>374</v>
      </c>
      <c r="HF1362">
        <v>30.5</v>
      </c>
      <c r="HG1362">
        <v>8.9047000000000001</v>
      </c>
      <c r="HH1362" t="s">
        <v>374</v>
      </c>
      <c r="HI1362">
        <v>10.644399999999999</v>
      </c>
      <c r="HJ1362" t="s">
        <v>374</v>
      </c>
      <c r="HK1362" t="s">
        <v>374</v>
      </c>
      <c r="HL1362">
        <v>9.9439999999999991</v>
      </c>
      <c r="HM1362">
        <v>16.625</v>
      </c>
      <c r="HN1362" t="s">
        <v>374</v>
      </c>
      <c r="HO1362" t="s">
        <v>374</v>
      </c>
      <c r="HP1362" t="s">
        <v>374</v>
      </c>
      <c r="HQ1362" t="s">
        <v>374</v>
      </c>
      <c r="HR1362">
        <v>5.9375</v>
      </c>
      <c r="HS1362">
        <v>1.9687999999999999</v>
      </c>
      <c r="HT1362">
        <v>18.5045</v>
      </c>
      <c r="HU1362">
        <v>5.0336999999999996</v>
      </c>
      <c r="HV1362" t="s">
        <v>374</v>
      </c>
      <c r="HW1362">
        <v>5.3201000000000001</v>
      </c>
      <c r="HX1362">
        <v>10</v>
      </c>
      <c r="HY1362">
        <v>3.3125</v>
      </c>
      <c r="HZ1362" t="s">
        <v>374</v>
      </c>
      <c r="IA1362">
        <v>8.3398000000000003</v>
      </c>
      <c r="IB1362">
        <v>12.1563</v>
      </c>
      <c r="IC1362">
        <v>23.5</v>
      </c>
      <c r="ID1362">
        <v>20.531300000000002</v>
      </c>
      <c r="IE1362" t="s">
        <v>374</v>
      </c>
      <c r="IF1362">
        <v>5.4375</v>
      </c>
      <c r="IG1362">
        <v>8.8148</v>
      </c>
      <c r="IH1362">
        <v>50.125</v>
      </c>
      <c r="II1362" t="s">
        <v>374</v>
      </c>
      <c r="IJ1362">
        <v>3.4687999999999999</v>
      </c>
      <c r="IK1362" t="s">
        <v>374</v>
      </c>
      <c r="IL1362">
        <v>5.0858999999999996</v>
      </c>
      <c r="IM1362">
        <v>5.9790000000000001</v>
      </c>
      <c r="IN1362">
        <v>35.7988</v>
      </c>
      <c r="IO1362">
        <v>11.625</v>
      </c>
      <c r="IP1362" t="s">
        <v>374</v>
      </c>
      <c r="IQ1362" t="s">
        <v>374</v>
      </c>
      <c r="IR1362">
        <v>8.0484000000000009</v>
      </c>
      <c r="IS1362" t="s">
        <v>374</v>
      </c>
      <c r="IT1362" t="s">
        <v>374</v>
      </c>
      <c r="IU1362" t="s">
        <v>374</v>
      </c>
      <c r="IV1362">
        <v>11.2188</v>
      </c>
      <c r="IW1362" t="s">
        <v>374</v>
      </c>
      <c r="IX1362">
        <v>5.1875</v>
      </c>
      <c r="IY1362">
        <v>4.9062999999999999</v>
      </c>
      <c r="IZ1362">
        <v>4.7732000000000001</v>
      </c>
      <c r="JA1362">
        <v>1.7812999999999999</v>
      </c>
      <c r="JB1362">
        <v>15.0938</v>
      </c>
      <c r="JC1362" t="s">
        <v>374</v>
      </c>
      <c r="JD1362">
        <v>12.958299999999999</v>
      </c>
      <c r="JE1362" t="s">
        <v>374</v>
      </c>
      <c r="JF1362">
        <v>28.4375</v>
      </c>
      <c r="JG1362">
        <v>14.625</v>
      </c>
      <c r="JH1362" t="s">
        <v>374</v>
      </c>
      <c r="JI1362" t="s">
        <v>374</v>
      </c>
      <c r="JJ1362">
        <v>8.5277999999999992</v>
      </c>
      <c r="JK1362">
        <v>15.3438</v>
      </c>
      <c r="JL1362">
        <v>24.087700000000002</v>
      </c>
      <c r="JM1362" t="s">
        <v>374</v>
      </c>
      <c r="JN1362" t="s">
        <v>374</v>
      </c>
      <c r="JO1362">
        <v>14.1875</v>
      </c>
      <c r="JP1362">
        <v>3.375</v>
      </c>
      <c r="JQ1362">
        <v>5.1562999999999999</v>
      </c>
      <c r="JR1362">
        <v>0.7964</v>
      </c>
      <c r="JS1362">
        <v>8.0625</v>
      </c>
      <c r="JT1362">
        <v>8.4586000000000006</v>
      </c>
      <c r="JU1362" t="s">
        <v>374</v>
      </c>
      <c r="JV1362">
        <v>10.3438</v>
      </c>
      <c r="JW1362">
        <v>2.9544999999999999</v>
      </c>
      <c r="JX1362" t="s">
        <v>374</v>
      </c>
      <c r="JY1362">
        <v>8.9923000000000002</v>
      </c>
      <c r="JZ1362">
        <v>9.9375</v>
      </c>
      <c r="KA1362" t="s">
        <v>374</v>
      </c>
      <c r="KB1362">
        <v>17.031300000000002</v>
      </c>
      <c r="KC1362" t="s">
        <v>374</v>
      </c>
      <c r="KD1362">
        <v>20.25</v>
      </c>
      <c r="KE1362" t="s">
        <v>374</v>
      </c>
      <c r="KF1362">
        <v>4.125</v>
      </c>
      <c r="KG1362">
        <v>14</v>
      </c>
      <c r="KH1362">
        <v>3.4321000000000002</v>
      </c>
      <c r="KI1362" t="s">
        <v>374</v>
      </c>
      <c r="KJ1362" t="s">
        <v>374</v>
      </c>
      <c r="KK1362" t="s">
        <v>374</v>
      </c>
      <c r="KL1362" t="s">
        <v>374</v>
      </c>
      <c r="KM1362">
        <v>10.75</v>
      </c>
      <c r="KN1362" t="s">
        <v>374</v>
      </c>
      <c r="KO1362">
        <v>25.5</v>
      </c>
      <c r="KP1362" t="s">
        <v>374</v>
      </c>
      <c r="KQ1362">
        <v>11.2058</v>
      </c>
      <c r="KR1362">
        <v>17.125</v>
      </c>
      <c r="KS1362">
        <v>5.1357999999999997</v>
      </c>
      <c r="KT1362">
        <v>18.312999999999999</v>
      </c>
      <c r="KU1362" t="s">
        <v>374</v>
      </c>
      <c r="KV1362" t="s">
        <v>374</v>
      </c>
      <c r="KW1362">
        <v>7.9687999999999999</v>
      </c>
      <c r="KX1362" t="s">
        <v>374</v>
      </c>
      <c r="KY1362">
        <v>6.0625</v>
      </c>
      <c r="KZ1362" t="s">
        <v>374</v>
      </c>
      <c r="LA1362" t="s">
        <v>374</v>
      </c>
      <c r="LB1362" t="s">
        <v>374</v>
      </c>
      <c r="LC1362">
        <v>18.875</v>
      </c>
      <c r="LD1362">
        <v>13.916700000000001</v>
      </c>
      <c r="LE1362">
        <v>26.884</v>
      </c>
      <c r="LF1362">
        <v>3.4000000000000002E-2</v>
      </c>
      <c r="LG1362">
        <v>4.8992000000000004</v>
      </c>
      <c r="LH1362" t="s">
        <v>374</v>
      </c>
      <c r="LI1362" t="s">
        <v>374</v>
      </c>
      <c r="LJ1362">
        <v>19.875599999999999</v>
      </c>
      <c r="LK1362">
        <v>5.1980000000000004</v>
      </c>
      <c r="LL1362">
        <v>8.8459000000000003</v>
      </c>
      <c r="LM1362" t="s">
        <v>374</v>
      </c>
      <c r="LN1362">
        <v>4.3125</v>
      </c>
      <c r="LO1362">
        <v>70.715699999999998</v>
      </c>
      <c r="LP1362" t="s">
        <v>374</v>
      </c>
      <c r="LQ1362" t="s">
        <v>374</v>
      </c>
      <c r="LR1362" t="s">
        <v>374</v>
      </c>
      <c r="LS1362">
        <v>4.4375</v>
      </c>
      <c r="LT1362" t="s">
        <v>374</v>
      </c>
      <c r="LU1362" t="s">
        <v>374</v>
      </c>
      <c r="LV1362" t="s">
        <v>374</v>
      </c>
      <c r="LW1362" t="s">
        <v>374</v>
      </c>
      <c r="LX1362">
        <v>17.4375</v>
      </c>
      <c r="LY1362">
        <v>39.625</v>
      </c>
      <c r="LZ1362" t="s">
        <v>374</v>
      </c>
      <c r="MA1362">
        <v>6.0416999999999996</v>
      </c>
      <c r="MB1362">
        <v>2.4180000000000001</v>
      </c>
      <c r="MC1362">
        <v>2.7812999999999999</v>
      </c>
      <c r="MD1362" t="s">
        <v>374</v>
      </c>
      <c r="ME1362">
        <v>21.885999999999999</v>
      </c>
      <c r="MF1362" t="s">
        <v>374</v>
      </c>
      <c r="MG1362" t="s">
        <v>374</v>
      </c>
      <c r="MH1362" t="s">
        <v>374</v>
      </c>
      <c r="MI1362">
        <v>21.75</v>
      </c>
      <c r="MJ1362" t="s">
        <v>374</v>
      </c>
      <c r="MK1362">
        <v>8.8594000000000008</v>
      </c>
      <c r="ML1362">
        <v>13.5625</v>
      </c>
      <c r="MM1362" t="s">
        <v>374</v>
      </c>
      <c r="MN1362" t="s">
        <v>374</v>
      </c>
      <c r="MO1362" t="s">
        <v>374</v>
      </c>
      <c r="MP1362" t="s">
        <v>374</v>
      </c>
      <c r="MQ1362" t="s">
        <v>374</v>
      </c>
      <c r="MR1362">
        <v>9.3125</v>
      </c>
      <c r="MS1362">
        <v>2.3704000000000001</v>
      </c>
      <c r="MT1362">
        <v>3.9396</v>
      </c>
      <c r="MU1362">
        <v>6.7343999999999999</v>
      </c>
      <c r="MV1362" t="s">
        <v>374</v>
      </c>
      <c r="MW1362">
        <v>3.2810000000000001</v>
      </c>
      <c r="MX1362">
        <v>10.0121</v>
      </c>
      <c r="MY1362" t="s">
        <v>374</v>
      </c>
      <c r="MZ1362">
        <v>3.8848000000000003</v>
      </c>
      <c r="NA1362">
        <v>2.0282</v>
      </c>
      <c r="NB1362">
        <v>4.2469000000000001</v>
      </c>
      <c r="NC1362">
        <v>13.427899999999999</v>
      </c>
      <c r="ND1362">
        <v>13.6875</v>
      </c>
      <c r="NE1362" t="s">
        <v>374</v>
      </c>
      <c r="NF1362">
        <v>6.8958000000000004</v>
      </c>
      <c r="NG1362" t="s">
        <v>374</v>
      </c>
      <c r="NH1362">
        <v>16.843800000000002</v>
      </c>
      <c r="NI1362">
        <v>3.2917000000000001</v>
      </c>
      <c r="NJ1362">
        <v>13.0741</v>
      </c>
      <c r="NK1362">
        <v>2.8125</v>
      </c>
      <c r="NL1362" t="s">
        <v>374</v>
      </c>
      <c r="NM1362">
        <v>7.125</v>
      </c>
      <c r="NN1362" t="s">
        <v>374</v>
      </c>
      <c r="NO1362" t="s">
        <v>374</v>
      </c>
      <c r="NP1362">
        <v>24.375</v>
      </c>
      <c r="NQ1362" t="s">
        <v>374</v>
      </c>
      <c r="NR1362">
        <v>20.875</v>
      </c>
      <c r="NS1362">
        <v>17.875</v>
      </c>
      <c r="NT1362">
        <v>9.2213999999999992</v>
      </c>
      <c r="NU1362" t="s">
        <v>374</v>
      </c>
      <c r="NV1362" t="s">
        <v>374</v>
      </c>
      <c r="NW1362">
        <v>15.5</v>
      </c>
      <c r="NX1362">
        <v>20.625</v>
      </c>
      <c r="NY1362">
        <v>17.375</v>
      </c>
      <c r="NZ1362" t="s">
        <v>374</v>
      </c>
      <c r="OA1362" t="s">
        <v>374</v>
      </c>
      <c r="OB1362" t="s">
        <v>374</v>
      </c>
      <c r="OC1362">
        <v>1.7650999999999999</v>
      </c>
      <c r="OD1362" t="s">
        <v>374</v>
      </c>
      <c r="OE1362">
        <v>12.25</v>
      </c>
      <c r="OF1362" t="s">
        <v>374</v>
      </c>
      <c r="OG1362" t="s">
        <v>374</v>
      </c>
      <c r="OH1362">
        <v>6</v>
      </c>
      <c r="OI1362" t="s">
        <v>374</v>
      </c>
      <c r="OJ1362">
        <v>4.0833000000000004</v>
      </c>
      <c r="OK1362">
        <v>3.4815</v>
      </c>
      <c r="OL1362" t="s">
        <v>374</v>
      </c>
      <c r="OM1362" t="s">
        <v>374</v>
      </c>
      <c r="ON1362" t="s">
        <v>374</v>
      </c>
      <c r="OO1362">
        <v>2.1838000000000002</v>
      </c>
      <c r="OP1362" t="s">
        <v>374</v>
      </c>
      <c r="OQ1362">
        <v>0.36330000000000001</v>
      </c>
      <c r="OR1362" t="s">
        <v>374</v>
      </c>
      <c r="OS1362">
        <v>35</v>
      </c>
      <c r="OT1362" t="s">
        <v>374</v>
      </c>
      <c r="OU1362">
        <v>0.76759999999999995</v>
      </c>
      <c r="OV1362">
        <v>2.2315</v>
      </c>
      <c r="OW1362" t="s">
        <v>374</v>
      </c>
      <c r="OX1362">
        <v>17.062999999999999</v>
      </c>
      <c r="OY1362">
        <v>3.4380000000000002</v>
      </c>
      <c r="OZ1362">
        <v>24.600999999999999</v>
      </c>
      <c r="PA1362">
        <v>13.032299999999999</v>
      </c>
      <c r="PB1362" t="s">
        <v>374</v>
      </c>
      <c r="PC1362">
        <v>22.75</v>
      </c>
      <c r="PD1362">
        <v>12.625</v>
      </c>
      <c r="PE1362">
        <v>12.1046</v>
      </c>
      <c r="PF1362">
        <v>21.997</v>
      </c>
      <c r="PG1362">
        <v>8.7189999999999994</v>
      </c>
      <c r="PH1362" t="s">
        <v>374</v>
      </c>
      <c r="PI1362" t="s">
        <v>374</v>
      </c>
      <c r="PJ1362">
        <v>7.7812999999999999</v>
      </c>
      <c r="PK1362" t="s">
        <v>374</v>
      </c>
      <c r="PL1362" t="s">
        <v>374</v>
      </c>
      <c r="PM1362">
        <v>20.375</v>
      </c>
      <c r="PN1362">
        <v>2.0832999999999999</v>
      </c>
      <c r="PO1362" t="s">
        <v>374</v>
      </c>
      <c r="PP1362" t="s">
        <v>374</v>
      </c>
      <c r="PQ1362">
        <v>6.75</v>
      </c>
      <c r="PR1362">
        <v>20.75</v>
      </c>
      <c r="PS1362" t="s">
        <v>374</v>
      </c>
      <c r="PT1362" t="s">
        <v>374</v>
      </c>
      <c r="PU1362" t="s">
        <v>374</v>
      </c>
      <c r="PV1362">
        <v>10.5</v>
      </c>
      <c r="PW1362">
        <v>19.312999999999999</v>
      </c>
      <c r="PX1362">
        <v>5.7812999999999999</v>
      </c>
      <c r="PY1362">
        <v>3.875</v>
      </c>
      <c r="PZ1362">
        <v>0.38279999999999997</v>
      </c>
      <c r="QA1362">
        <v>18.881</v>
      </c>
      <c r="QB1362" t="s">
        <v>374</v>
      </c>
      <c r="QC1362" t="s">
        <v>374</v>
      </c>
      <c r="QD1362">
        <v>4.1875</v>
      </c>
      <c r="QE1362">
        <v>25.312999999999999</v>
      </c>
      <c r="QF1362">
        <v>1.4218999999999999</v>
      </c>
      <c r="QG1362" t="s">
        <v>374</v>
      </c>
      <c r="QH1362" t="s">
        <v>374</v>
      </c>
      <c r="QI1362" t="s">
        <v>374</v>
      </c>
      <c r="QJ1362" t="s">
        <v>374</v>
      </c>
      <c r="QK1362">
        <v>13.75</v>
      </c>
      <c r="QL1362" t="s">
        <v>374</v>
      </c>
      <c r="QM1362" t="s">
        <v>374</v>
      </c>
      <c r="QN1362" t="s">
        <v>374</v>
      </c>
      <c r="QO1362">
        <v>12.606400000000001</v>
      </c>
      <c r="QP1362">
        <v>3.1562999999999999</v>
      </c>
      <c r="QQ1362" t="s">
        <v>374</v>
      </c>
      <c r="QR1362">
        <v>5.4059999999999997</v>
      </c>
      <c r="QS1362">
        <v>21.375</v>
      </c>
      <c r="QT1362">
        <v>8.6133000000000006</v>
      </c>
      <c r="QU1362" t="s">
        <v>374</v>
      </c>
      <c r="QV1362" t="s">
        <v>374</v>
      </c>
      <c r="QW1362">
        <v>4.5466999999999995</v>
      </c>
      <c r="QX1362">
        <v>8.2970000000000006</v>
      </c>
      <c r="QY1362" t="s">
        <v>374</v>
      </c>
      <c r="QZ1362">
        <v>4.2062999999999997</v>
      </c>
      <c r="RA1362">
        <v>5.9416000000000002</v>
      </c>
      <c r="RB1362" t="s">
        <v>374</v>
      </c>
      <c r="RC1362" t="s">
        <v>374</v>
      </c>
      <c r="RD1362">
        <v>18.042000000000002</v>
      </c>
      <c r="RE1362">
        <v>12.341900000000001</v>
      </c>
      <c r="RF1362" t="s">
        <v>374</v>
      </c>
      <c r="RG1362" t="s">
        <v>374</v>
      </c>
      <c r="RH1362">
        <v>7.125</v>
      </c>
      <c r="RI1362">
        <v>17.405100000000001</v>
      </c>
      <c r="RJ1362">
        <v>23.865200000000002</v>
      </c>
      <c r="RK1362" t="s">
        <v>374</v>
      </c>
      <c r="RL1362" t="s">
        <v>374</v>
      </c>
      <c r="RM1362" t="s">
        <v>374</v>
      </c>
      <c r="RN1362" t="s">
        <v>374</v>
      </c>
      <c r="RO1362">
        <v>13.1875</v>
      </c>
      <c r="RP1362">
        <v>21.875</v>
      </c>
      <c r="RQ1362">
        <v>6.4062999999999999</v>
      </c>
      <c r="RR1362">
        <v>52.75</v>
      </c>
      <c r="RS1362" t="s">
        <v>374</v>
      </c>
      <c r="RT1362">
        <v>10.625</v>
      </c>
      <c r="RU1362">
        <v>7.6211000000000002</v>
      </c>
      <c r="RV1362">
        <v>12.375</v>
      </c>
      <c r="RW1362" t="s">
        <v>374</v>
      </c>
      <c r="RX1362" t="s">
        <v>374</v>
      </c>
      <c r="RY1362" t="s">
        <v>374</v>
      </c>
      <c r="RZ1362">
        <v>15.9102</v>
      </c>
      <c r="SA1362" t="s">
        <v>374</v>
      </c>
      <c r="SB1362" t="s">
        <v>374</v>
      </c>
      <c r="SC1362" t="s">
        <v>374</v>
      </c>
      <c r="SD1362">
        <v>5.8125</v>
      </c>
      <c r="SE1362">
        <v>16.25</v>
      </c>
      <c r="SF1362">
        <v>5.7916999999999996</v>
      </c>
      <c r="SG1362">
        <v>50.441499999999998</v>
      </c>
      <c r="SH1362" t="s">
        <v>374</v>
      </c>
      <c r="SI1362" t="s">
        <v>374</v>
      </c>
      <c r="SJ1362" t="s">
        <v>374</v>
      </c>
      <c r="SK1362">
        <v>8.4722000000000008</v>
      </c>
      <c r="SL1362">
        <v>9.875</v>
      </c>
      <c r="SM1362" t="s">
        <v>374</v>
      </c>
      <c r="SN1362" t="s">
        <v>374</v>
      </c>
    </row>
    <row r="1363" spans="1:508" x14ac:dyDescent="0.3">
      <c r="A1363">
        <f t="shared" si="21"/>
        <v>276</v>
      </c>
      <c r="B1363" s="3">
        <v>34772</v>
      </c>
      <c r="C1363" t="s">
        <v>374</v>
      </c>
      <c r="D1363" t="s">
        <v>374</v>
      </c>
      <c r="E1363" t="s">
        <v>374</v>
      </c>
      <c r="F1363">
        <v>1.25</v>
      </c>
      <c r="G1363" t="s">
        <v>374</v>
      </c>
      <c r="H1363" t="s">
        <v>374</v>
      </c>
      <c r="I1363">
        <v>3.625</v>
      </c>
      <c r="J1363">
        <v>8.3634000000000004</v>
      </c>
      <c r="K1363" t="s">
        <v>374</v>
      </c>
      <c r="L1363">
        <v>4.6829999999999998</v>
      </c>
      <c r="M1363" t="s">
        <v>374</v>
      </c>
      <c r="N1363">
        <v>13.947100000000001</v>
      </c>
      <c r="O1363" t="s">
        <v>374</v>
      </c>
      <c r="P1363" t="s">
        <v>374</v>
      </c>
      <c r="Q1363">
        <v>9.8125</v>
      </c>
      <c r="R1363" t="s">
        <v>374</v>
      </c>
      <c r="S1363">
        <v>32.375</v>
      </c>
      <c r="T1363" t="s">
        <v>374</v>
      </c>
      <c r="U1363">
        <v>3.3125</v>
      </c>
      <c r="V1363" t="s">
        <v>374</v>
      </c>
      <c r="W1363">
        <v>276.34109999999998</v>
      </c>
      <c r="X1363">
        <v>13.38</v>
      </c>
      <c r="Y1363" t="s">
        <v>374</v>
      </c>
      <c r="Z1363">
        <v>8.75</v>
      </c>
      <c r="AA1363" t="s">
        <v>374</v>
      </c>
      <c r="AB1363">
        <v>6.75</v>
      </c>
      <c r="AC1363" t="s">
        <v>374</v>
      </c>
      <c r="AD1363">
        <v>3.5</v>
      </c>
      <c r="AE1363">
        <v>13.6875</v>
      </c>
      <c r="AF1363" t="s">
        <v>374</v>
      </c>
      <c r="AG1363" t="s">
        <v>374</v>
      </c>
      <c r="AH1363">
        <v>3.2734000000000001</v>
      </c>
      <c r="AI1363" t="s">
        <v>374</v>
      </c>
      <c r="AJ1363" t="s">
        <v>374</v>
      </c>
      <c r="AK1363" t="s">
        <v>374</v>
      </c>
      <c r="AL1363">
        <v>8.25</v>
      </c>
      <c r="AM1363" t="s">
        <v>374</v>
      </c>
      <c r="AN1363" t="s">
        <v>374</v>
      </c>
      <c r="AO1363" t="s">
        <v>374</v>
      </c>
      <c r="AP1363" t="s">
        <v>374</v>
      </c>
      <c r="AQ1363" t="s">
        <v>374</v>
      </c>
      <c r="AR1363" t="s">
        <v>374</v>
      </c>
      <c r="AS1363">
        <v>15.888999999999999</v>
      </c>
      <c r="AT1363">
        <v>2.2917000000000001</v>
      </c>
      <c r="AU1363">
        <v>11.2554</v>
      </c>
      <c r="AV1363">
        <v>22.823699999999999</v>
      </c>
      <c r="AW1363" t="s">
        <v>374</v>
      </c>
      <c r="AX1363" t="s">
        <v>374</v>
      </c>
      <c r="AY1363" t="s">
        <v>374</v>
      </c>
      <c r="AZ1363" t="s">
        <v>374</v>
      </c>
      <c r="BA1363">
        <v>17.875</v>
      </c>
      <c r="BB1363">
        <v>0.5625</v>
      </c>
      <c r="BC1363">
        <v>18.373999999999999</v>
      </c>
      <c r="BD1363" t="s">
        <v>374</v>
      </c>
      <c r="BE1363">
        <v>19.25</v>
      </c>
      <c r="BF1363" t="s">
        <v>374</v>
      </c>
      <c r="BG1363">
        <v>9.6653000000000002</v>
      </c>
      <c r="BH1363">
        <v>25.375</v>
      </c>
      <c r="BI1363">
        <v>24.437999999999999</v>
      </c>
      <c r="BJ1363">
        <v>12.5313</v>
      </c>
      <c r="BK1363">
        <v>7.9413</v>
      </c>
      <c r="BL1363">
        <v>2.25</v>
      </c>
      <c r="BM1363">
        <v>14.156000000000001</v>
      </c>
      <c r="BN1363">
        <v>4.25</v>
      </c>
      <c r="BO1363">
        <v>3.56</v>
      </c>
      <c r="BP1363">
        <v>0.57599999999999996</v>
      </c>
      <c r="BQ1363">
        <v>8.3475000000000001</v>
      </c>
      <c r="BR1363" t="s">
        <v>374</v>
      </c>
      <c r="BS1363">
        <v>20</v>
      </c>
      <c r="BT1363" t="s">
        <v>374</v>
      </c>
      <c r="BU1363">
        <v>1.9765999999999999</v>
      </c>
      <c r="BV1363">
        <v>15.05</v>
      </c>
      <c r="BW1363" t="s">
        <v>374</v>
      </c>
      <c r="BX1363" t="s">
        <v>374</v>
      </c>
      <c r="BY1363">
        <v>5.9375</v>
      </c>
      <c r="BZ1363">
        <v>3.0468999999999999</v>
      </c>
      <c r="CA1363" t="s">
        <v>374</v>
      </c>
      <c r="CB1363">
        <v>59.841700000000003</v>
      </c>
      <c r="CC1363">
        <v>12.6449</v>
      </c>
      <c r="CD1363">
        <v>10.690899999999999</v>
      </c>
      <c r="CE1363">
        <v>12.25</v>
      </c>
      <c r="CF1363">
        <v>7.7919999999999998</v>
      </c>
      <c r="CG1363" t="s">
        <v>374</v>
      </c>
      <c r="CH1363" t="s">
        <v>374</v>
      </c>
      <c r="CI1363" t="s">
        <v>374</v>
      </c>
      <c r="CJ1363">
        <v>11.6875</v>
      </c>
      <c r="CK1363" t="s">
        <v>374</v>
      </c>
      <c r="CL1363" t="s">
        <v>374</v>
      </c>
      <c r="CM1363" t="s">
        <v>374</v>
      </c>
      <c r="CN1363">
        <v>3.0312999999999999</v>
      </c>
      <c r="CO1363" t="s">
        <v>374</v>
      </c>
      <c r="CP1363" t="s">
        <v>374</v>
      </c>
      <c r="CQ1363">
        <v>1.5207999999999999</v>
      </c>
      <c r="CR1363" t="s">
        <v>374</v>
      </c>
      <c r="CS1363" t="s">
        <v>374</v>
      </c>
      <c r="CT1363">
        <v>8.3472000000000008</v>
      </c>
      <c r="CU1363">
        <v>15.1172</v>
      </c>
      <c r="CV1363">
        <v>8.1719000000000008</v>
      </c>
      <c r="CW1363">
        <v>15.468999999999999</v>
      </c>
      <c r="CX1363">
        <v>18.5</v>
      </c>
      <c r="CY1363">
        <v>2.5625</v>
      </c>
      <c r="CZ1363" t="s">
        <v>374</v>
      </c>
      <c r="DA1363" t="s">
        <v>374</v>
      </c>
      <c r="DB1363">
        <v>11.438000000000001</v>
      </c>
      <c r="DC1363">
        <v>23.125</v>
      </c>
      <c r="DD1363" t="s">
        <v>374</v>
      </c>
      <c r="DE1363">
        <v>15.792400000000001</v>
      </c>
      <c r="DF1363">
        <v>6.4583000000000004</v>
      </c>
      <c r="DG1363">
        <v>1.2396</v>
      </c>
      <c r="DH1363">
        <v>3</v>
      </c>
      <c r="DI1363">
        <v>13.4359</v>
      </c>
      <c r="DJ1363">
        <v>6.5629999999999997</v>
      </c>
      <c r="DK1363" t="s">
        <v>374</v>
      </c>
      <c r="DL1363">
        <v>23.388400000000001</v>
      </c>
      <c r="DM1363" t="s">
        <v>374</v>
      </c>
      <c r="DN1363">
        <v>0.77080000000000004</v>
      </c>
      <c r="DO1363" t="s">
        <v>374</v>
      </c>
      <c r="DP1363">
        <v>1.9062999999999999</v>
      </c>
      <c r="DQ1363" t="s">
        <v>374</v>
      </c>
      <c r="DR1363">
        <v>13.25</v>
      </c>
      <c r="DS1363">
        <v>13.9444</v>
      </c>
      <c r="DT1363" t="s">
        <v>374</v>
      </c>
      <c r="DU1363" t="s">
        <v>374</v>
      </c>
      <c r="DV1363" t="s">
        <v>374</v>
      </c>
      <c r="DW1363">
        <v>6.8388999999999998</v>
      </c>
      <c r="DX1363">
        <v>23.375</v>
      </c>
      <c r="DY1363" t="s">
        <v>374</v>
      </c>
      <c r="DZ1363">
        <v>18.25</v>
      </c>
      <c r="EA1363" t="s">
        <v>374</v>
      </c>
      <c r="EB1363">
        <v>31.894500000000001</v>
      </c>
      <c r="EC1363">
        <v>12.5</v>
      </c>
      <c r="ED1363" t="s">
        <v>374</v>
      </c>
      <c r="EE1363" t="s">
        <v>374</v>
      </c>
      <c r="EF1363" t="s">
        <v>374</v>
      </c>
      <c r="EG1363" t="s">
        <v>374</v>
      </c>
      <c r="EH1363">
        <v>2.6882000000000001</v>
      </c>
      <c r="EI1363">
        <v>18.048500000000001</v>
      </c>
      <c r="EJ1363" t="s">
        <v>374</v>
      </c>
      <c r="EK1363" t="s">
        <v>374</v>
      </c>
      <c r="EL1363" t="s">
        <v>374</v>
      </c>
      <c r="EM1363" t="s">
        <v>374</v>
      </c>
      <c r="EN1363">
        <v>1.1687000000000001</v>
      </c>
      <c r="EO1363">
        <v>10.001899999999999</v>
      </c>
      <c r="EP1363" t="s">
        <v>374</v>
      </c>
      <c r="EQ1363">
        <v>13.125</v>
      </c>
      <c r="ER1363" t="s">
        <v>374</v>
      </c>
      <c r="ES1363">
        <v>28.125</v>
      </c>
      <c r="ET1363">
        <v>33.949800000000003</v>
      </c>
      <c r="EU1363" t="s">
        <v>374</v>
      </c>
      <c r="EV1363" t="s">
        <v>374</v>
      </c>
      <c r="EW1363" t="s">
        <v>374</v>
      </c>
      <c r="EX1363">
        <v>6.3125</v>
      </c>
      <c r="EY1363" t="s">
        <v>374</v>
      </c>
      <c r="EZ1363">
        <v>5.9375</v>
      </c>
      <c r="FA1363">
        <v>27.25</v>
      </c>
      <c r="FB1363">
        <v>8.4</v>
      </c>
      <c r="FC1363">
        <v>15.625</v>
      </c>
      <c r="FD1363" t="s">
        <v>374</v>
      </c>
      <c r="FE1363">
        <v>27.375</v>
      </c>
      <c r="FF1363">
        <v>16.218800000000002</v>
      </c>
      <c r="FG1363">
        <v>5.25</v>
      </c>
      <c r="FH1363" t="s">
        <v>374</v>
      </c>
      <c r="FI1363">
        <v>13.0625</v>
      </c>
      <c r="FJ1363">
        <v>22</v>
      </c>
      <c r="FK1363">
        <v>15.5</v>
      </c>
      <c r="FL1363" t="s">
        <v>374</v>
      </c>
      <c r="FM1363">
        <v>10.846299999999999</v>
      </c>
      <c r="FN1363">
        <v>20.875</v>
      </c>
      <c r="FO1363">
        <v>31.125</v>
      </c>
      <c r="FP1363" t="s">
        <v>374</v>
      </c>
      <c r="FQ1363" t="s">
        <v>374</v>
      </c>
      <c r="FR1363">
        <v>1.3281000000000001</v>
      </c>
      <c r="FS1363" t="s">
        <v>374</v>
      </c>
      <c r="FT1363" t="s">
        <v>374</v>
      </c>
      <c r="FU1363">
        <v>16.747</v>
      </c>
      <c r="FV1363" t="s">
        <v>374</v>
      </c>
      <c r="FW1363">
        <v>1.5</v>
      </c>
      <c r="FX1363" t="s">
        <v>374</v>
      </c>
      <c r="FY1363" t="s">
        <v>374</v>
      </c>
      <c r="FZ1363" t="s">
        <v>374</v>
      </c>
      <c r="GA1363">
        <v>16.6875</v>
      </c>
      <c r="GB1363" t="s">
        <v>374</v>
      </c>
      <c r="GC1363" t="s">
        <v>374</v>
      </c>
      <c r="GD1363" t="s">
        <v>374</v>
      </c>
      <c r="GE1363">
        <v>2.0185</v>
      </c>
      <c r="GF1363">
        <v>10.2469</v>
      </c>
      <c r="GG1363">
        <v>2.0312999999999999</v>
      </c>
      <c r="GH1363" t="s">
        <v>374</v>
      </c>
      <c r="GI1363" t="s">
        <v>374</v>
      </c>
      <c r="GJ1363">
        <v>7.0670999999999999</v>
      </c>
      <c r="GK1363" t="s">
        <v>374</v>
      </c>
      <c r="GL1363" t="s">
        <v>374</v>
      </c>
      <c r="GM1363" t="s">
        <v>374</v>
      </c>
      <c r="GN1363">
        <v>21</v>
      </c>
      <c r="GO1363" t="s">
        <v>374</v>
      </c>
      <c r="GP1363" t="s">
        <v>374</v>
      </c>
      <c r="GQ1363" t="s">
        <v>374</v>
      </c>
      <c r="GR1363">
        <v>11.656000000000001</v>
      </c>
      <c r="GS1363">
        <v>8.8115000000000006</v>
      </c>
      <c r="GT1363">
        <v>0.44529999999999997</v>
      </c>
      <c r="GU1363">
        <v>13.0786</v>
      </c>
      <c r="GV1363">
        <v>8.0090000000000003</v>
      </c>
      <c r="GW1363">
        <v>9.2050000000000001</v>
      </c>
      <c r="GX1363" t="s">
        <v>374</v>
      </c>
      <c r="GY1363" t="s">
        <v>374</v>
      </c>
      <c r="GZ1363" t="s">
        <v>374</v>
      </c>
      <c r="HA1363">
        <v>26.166699999999999</v>
      </c>
      <c r="HB1363" t="s">
        <v>374</v>
      </c>
      <c r="HC1363">
        <v>4.6295999999999999</v>
      </c>
      <c r="HD1363" t="s">
        <v>374</v>
      </c>
      <c r="HE1363" t="s">
        <v>374</v>
      </c>
      <c r="HF1363">
        <v>30.625</v>
      </c>
      <c r="HG1363">
        <v>9.0535999999999994</v>
      </c>
      <c r="HH1363" t="s">
        <v>374</v>
      </c>
      <c r="HI1363">
        <v>10.644399999999999</v>
      </c>
      <c r="HJ1363" t="s">
        <v>374</v>
      </c>
      <c r="HK1363" t="s">
        <v>374</v>
      </c>
      <c r="HL1363">
        <v>9.7780000000000005</v>
      </c>
      <c r="HM1363">
        <v>16.666699999999999</v>
      </c>
      <c r="HN1363" t="s">
        <v>374</v>
      </c>
      <c r="HO1363" t="s">
        <v>374</v>
      </c>
      <c r="HP1363" t="s">
        <v>374</v>
      </c>
      <c r="HQ1363" t="s">
        <v>374</v>
      </c>
      <c r="HR1363">
        <v>6</v>
      </c>
      <c r="HS1363">
        <v>1.9531000000000001</v>
      </c>
      <c r="HT1363">
        <v>18.3855</v>
      </c>
      <c r="HU1363">
        <v>4.9421999999999997</v>
      </c>
      <c r="HV1363" t="s">
        <v>374</v>
      </c>
      <c r="HW1363">
        <v>5.3090999999999999</v>
      </c>
      <c r="HX1363">
        <v>10.7188</v>
      </c>
      <c r="HY1363">
        <v>3.2656000000000001</v>
      </c>
      <c r="HZ1363" t="s">
        <v>374</v>
      </c>
      <c r="IA1363">
        <v>8.4367999999999999</v>
      </c>
      <c r="IB1363">
        <v>12.5313</v>
      </c>
      <c r="IC1363">
        <v>23.625</v>
      </c>
      <c r="ID1363">
        <v>20.406300000000002</v>
      </c>
      <c r="IE1363" t="s">
        <v>374</v>
      </c>
      <c r="IF1363">
        <v>5.8125</v>
      </c>
      <c r="IG1363">
        <v>9.0370000000000008</v>
      </c>
      <c r="IH1363">
        <v>51.625</v>
      </c>
      <c r="II1363" t="s">
        <v>374</v>
      </c>
      <c r="IJ1363">
        <v>3.4687999999999999</v>
      </c>
      <c r="IK1363" t="s">
        <v>374</v>
      </c>
      <c r="IL1363">
        <v>5.1483999999999996</v>
      </c>
      <c r="IM1363">
        <v>6.2919999999999998</v>
      </c>
      <c r="IN1363">
        <v>35.737099999999998</v>
      </c>
      <c r="IO1363">
        <v>11.583299999999999</v>
      </c>
      <c r="IP1363" t="s">
        <v>374</v>
      </c>
      <c r="IQ1363" t="s">
        <v>374</v>
      </c>
      <c r="IR1363">
        <v>7.8821000000000003</v>
      </c>
      <c r="IS1363" t="s">
        <v>374</v>
      </c>
      <c r="IT1363" t="s">
        <v>374</v>
      </c>
      <c r="IU1363" t="s">
        <v>374</v>
      </c>
      <c r="IV1363">
        <v>11.125</v>
      </c>
      <c r="IW1363" t="s">
        <v>374</v>
      </c>
      <c r="IX1363">
        <v>5</v>
      </c>
      <c r="IY1363">
        <v>4.9375</v>
      </c>
      <c r="IZ1363">
        <v>4.7732000000000001</v>
      </c>
      <c r="JA1363">
        <v>1.7917000000000001</v>
      </c>
      <c r="JB1363">
        <v>15.1875</v>
      </c>
      <c r="JC1363" t="s">
        <v>374</v>
      </c>
      <c r="JD1363">
        <v>12.958299999999999</v>
      </c>
      <c r="JE1363" t="s">
        <v>374</v>
      </c>
      <c r="JF1363">
        <v>29</v>
      </c>
      <c r="JG1363">
        <v>14.6875</v>
      </c>
      <c r="JH1363" t="s">
        <v>374</v>
      </c>
      <c r="JI1363" t="s">
        <v>374</v>
      </c>
      <c r="JJ1363">
        <v>8.5277999999999992</v>
      </c>
      <c r="JK1363">
        <v>15.125</v>
      </c>
      <c r="JL1363">
        <v>24.3233</v>
      </c>
      <c r="JM1363" t="s">
        <v>374</v>
      </c>
      <c r="JN1363" t="s">
        <v>374</v>
      </c>
      <c r="JO1363">
        <v>14.1875</v>
      </c>
      <c r="JP1363">
        <v>3.3437999999999999</v>
      </c>
      <c r="JQ1363">
        <v>5.2343999999999999</v>
      </c>
      <c r="JR1363">
        <v>0.81479999999999997</v>
      </c>
      <c r="JS1363">
        <v>8.0832999999999995</v>
      </c>
      <c r="JT1363">
        <v>8.4586000000000006</v>
      </c>
      <c r="JU1363" t="s">
        <v>374</v>
      </c>
      <c r="JV1363">
        <v>10.4375</v>
      </c>
      <c r="JW1363">
        <v>2.9763999999999999</v>
      </c>
      <c r="JX1363" t="s">
        <v>374</v>
      </c>
      <c r="JY1363">
        <v>9.0176999999999996</v>
      </c>
      <c r="JZ1363">
        <v>10.4375</v>
      </c>
      <c r="KA1363" t="s">
        <v>374</v>
      </c>
      <c r="KB1363">
        <v>17.1875</v>
      </c>
      <c r="KC1363" t="s">
        <v>374</v>
      </c>
      <c r="KD1363">
        <v>20.1875</v>
      </c>
      <c r="KE1363" t="s">
        <v>374</v>
      </c>
      <c r="KF1363">
        <v>4.125</v>
      </c>
      <c r="KG1363">
        <v>13.875</v>
      </c>
      <c r="KH1363">
        <v>3.3826999999999998</v>
      </c>
      <c r="KI1363" t="s">
        <v>374</v>
      </c>
      <c r="KJ1363" t="s">
        <v>374</v>
      </c>
      <c r="KK1363" t="s">
        <v>374</v>
      </c>
      <c r="KL1363" t="s">
        <v>374</v>
      </c>
      <c r="KM1363">
        <v>10.625</v>
      </c>
      <c r="KN1363" t="s">
        <v>374</v>
      </c>
      <c r="KO1363">
        <v>25.25</v>
      </c>
      <c r="KP1363" t="s">
        <v>374</v>
      </c>
      <c r="KQ1363">
        <v>11.3706</v>
      </c>
      <c r="KR1363">
        <v>17.562999999999999</v>
      </c>
      <c r="KS1363">
        <v>5.1852</v>
      </c>
      <c r="KT1363">
        <v>18.312999999999999</v>
      </c>
      <c r="KU1363" t="s">
        <v>374</v>
      </c>
      <c r="KV1363" t="s">
        <v>374</v>
      </c>
      <c r="KW1363">
        <v>8.0469000000000008</v>
      </c>
      <c r="KX1363" t="s">
        <v>374</v>
      </c>
      <c r="KY1363">
        <v>6.1562999999999999</v>
      </c>
      <c r="KZ1363" t="s">
        <v>374</v>
      </c>
      <c r="LA1363" t="s">
        <v>374</v>
      </c>
      <c r="LB1363" t="s">
        <v>374</v>
      </c>
      <c r="LC1363">
        <v>19.125</v>
      </c>
      <c r="LD1363">
        <v>13.958299999999999</v>
      </c>
      <c r="LE1363">
        <v>27.725999999999999</v>
      </c>
      <c r="LF1363">
        <v>3.3000000000000002E-2</v>
      </c>
      <c r="LG1363">
        <v>4.9184999999999999</v>
      </c>
      <c r="LH1363" t="s">
        <v>374</v>
      </c>
      <c r="LI1363" t="s">
        <v>374</v>
      </c>
      <c r="LJ1363">
        <v>20.112200000000001</v>
      </c>
      <c r="LK1363">
        <v>5.0841000000000003</v>
      </c>
      <c r="LL1363">
        <v>8.82</v>
      </c>
      <c r="LM1363" t="s">
        <v>374</v>
      </c>
      <c r="LN1363">
        <v>4.4843999999999999</v>
      </c>
      <c r="LO1363">
        <v>71.632099999999994</v>
      </c>
      <c r="LP1363" t="s">
        <v>374</v>
      </c>
      <c r="LQ1363" t="s">
        <v>374</v>
      </c>
      <c r="LR1363" t="s">
        <v>374</v>
      </c>
      <c r="LS1363">
        <v>4.3437999999999999</v>
      </c>
      <c r="LT1363" t="s">
        <v>374</v>
      </c>
      <c r="LU1363" t="s">
        <v>374</v>
      </c>
      <c r="LV1363" t="s">
        <v>374</v>
      </c>
      <c r="LW1363" t="s">
        <v>374</v>
      </c>
      <c r="LX1363">
        <v>17.5</v>
      </c>
      <c r="LY1363">
        <v>40.125</v>
      </c>
      <c r="LZ1363" t="s">
        <v>374</v>
      </c>
      <c r="MA1363">
        <v>6.14</v>
      </c>
      <c r="MB1363">
        <v>2.3711000000000002</v>
      </c>
      <c r="MC1363">
        <v>2.7968999999999999</v>
      </c>
      <c r="MD1363" t="s">
        <v>374</v>
      </c>
      <c r="ME1363">
        <v>21.829000000000001</v>
      </c>
      <c r="MF1363" t="s">
        <v>374</v>
      </c>
      <c r="MG1363" t="s">
        <v>374</v>
      </c>
      <c r="MH1363" t="s">
        <v>374</v>
      </c>
      <c r="MI1363">
        <v>22</v>
      </c>
      <c r="MJ1363" t="s">
        <v>374</v>
      </c>
      <c r="MK1363">
        <v>8.9062999999999999</v>
      </c>
      <c r="ML1363">
        <v>13.4375</v>
      </c>
      <c r="MM1363" t="s">
        <v>374</v>
      </c>
      <c r="MN1363" t="s">
        <v>374</v>
      </c>
      <c r="MO1363" t="s">
        <v>374</v>
      </c>
      <c r="MP1363" t="s">
        <v>374</v>
      </c>
      <c r="MQ1363" t="s">
        <v>374</v>
      </c>
      <c r="MR1363">
        <v>9.25</v>
      </c>
      <c r="MS1363">
        <v>2.3704000000000001</v>
      </c>
      <c r="MT1363">
        <v>3.9396</v>
      </c>
      <c r="MU1363">
        <v>6.7968999999999999</v>
      </c>
      <c r="MV1363" t="s">
        <v>374</v>
      </c>
      <c r="MW1363">
        <v>3.3130000000000002</v>
      </c>
      <c r="MX1363">
        <v>9.8922000000000008</v>
      </c>
      <c r="MY1363" t="s">
        <v>374</v>
      </c>
      <c r="MZ1363">
        <v>3.8628</v>
      </c>
      <c r="NA1363">
        <v>2.0634999999999999</v>
      </c>
      <c r="NB1363">
        <v>4.2963000000000005</v>
      </c>
      <c r="NC1363">
        <v>13.2003</v>
      </c>
      <c r="ND1363">
        <v>13.9375</v>
      </c>
      <c r="NE1363" t="s">
        <v>374</v>
      </c>
      <c r="NF1363">
        <v>7.0416999999999996</v>
      </c>
      <c r="NG1363" t="s">
        <v>374</v>
      </c>
      <c r="NH1363">
        <v>17.156300000000002</v>
      </c>
      <c r="NI1363">
        <v>3.3229000000000002</v>
      </c>
      <c r="NJ1363">
        <v>13.1852</v>
      </c>
      <c r="NK1363">
        <v>2.8125</v>
      </c>
      <c r="NL1363" t="s">
        <v>374</v>
      </c>
      <c r="NM1363">
        <v>7</v>
      </c>
      <c r="NN1363" t="s">
        <v>374</v>
      </c>
      <c r="NO1363" t="s">
        <v>374</v>
      </c>
      <c r="NP1363">
        <v>24.625</v>
      </c>
      <c r="NQ1363" t="s">
        <v>374</v>
      </c>
      <c r="NR1363">
        <v>20.75</v>
      </c>
      <c r="NS1363">
        <v>17.625</v>
      </c>
      <c r="NT1363">
        <v>9.2213999999999992</v>
      </c>
      <c r="NU1363" t="s">
        <v>374</v>
      </c>
      <c r="NV1363" t="s">
        <v>374</v>
      </c>
      <c r="NW1363">
        <v>16.125</v>
      </c>
      <c r="NX1363">
        <v>20.625</v>
      </c>
      <c r="NY1363">
        <v>17.5</v>
      </c>
      <c r="NZ1363" t="s">
        <v>374</v>
      </c>
      <c r="OA1363" t="s">
        <v>374</v>
      </c>
      <c r="OB1363" t="s">
        <v>374</v>
      </c>
      <c r="OC1363">
        <v>1.895</v>
      </c>
      <c r="OD1363" t="s">
        <v>374</v>
      </c>
      <c r="OE1363">
        <v>12.125</v>
      </c>
      <c r="OF1363" t="s">
        <v>374</v>
      </c>
      <c r="OG1363" t="s">
        <v>374</v>
      </c>
      <c r="OH1363">
        <v>5.75</v>
      </c>
      <c r="OI1363" t="s">
        <v>374</v>
      </c>
      <c r="OJ1363">
        <v>4.125</v>
      </c>
      <c r="OK1363">
        <v>3.5556000000000001</v>
      </c>
      <c r="OL1363" t="s">
        <v>374</v>
      </c>
      <c r="OM1363" t="s">
        <v>374</v>
      </c>
      <c r="ON1363" t="s">
        <v>374</v>
      </c>
      <c r="OO1363">
        <v>2.2277</v>
      </c>
      <c r="OP1363" t="s">
        <v>374</v>
      </c>
      <c r="OQ1363">
        <v>0.375</v>
      </c>
      <c r="OR1363" t="s">
        <v>374</v>
      </c>
      <c r="OS1363">
        <v>35.3125</v>
      </c>
      <c r="OT1363" t="s">
        <v>374</v>
      </c>
      <c r="OU1363">
        <v>0.75980000000000003</v>
      </c>
      <c r="OV1363">
        <v>2.3332999999999999</v>
      </c>
      <c r="OW1363" t="s">
        <v>374</v>
      </c>
      <c r="OX1363">
        <v>17.25</v>
      </c>
      <c r="OY1363">
        <v>3.5629999999999997</v>
      </c>
      <c r="OZ1363">
        <v>24.204000000000001</v>
      </c>
      <c r="PA1363">
        <v>12.948399999999999</v>
      </c>
      <c r="PB1363" t="s">
        <v>374</v>
      </c>
      <c r="PC1363">
        <v>22.832999999999998</v>
      </c>
      <c r="PD1363">
        <v>13.3125</v>
      </c>
      <c r="PE1363">
        <v>12.2568</v>
      </c>
      <c r="PF1363">
        <v>22.446000000000002</v>
      </c>
      <c r="PG1363">
        <v>8.7189999999999994</v>
      </c>
      <c r="PH1363" t="s">
        <v>374</v>
      </c>
      <c r="PI1363" t="s">
        <v>374</v>
      </c>
      <c r="PJ1363">
        <v>7.9375</v>
      </c>
      <c r="PK1363" t="s">
        <v>374</v>
      </c>
      <c r="PL1363" t="s">
        <v>374</v>
      </c>
      <c r="PM1363">
        <v>20.437999999999999</v>
      </c>
      <c r="PN1363">
        <v>2.0832999999999999</v>
      </c>
      <c r="PO1363" t="s">
        <v>374</v>
      </c>
      <c r="PP1363" t="s">
        <v>374</v>
      </c>
      <c r="PQ1363">
        <v>6.8125</v>
      </c>
      <c r="PR1363">
        <v>20.9375</v>
      </c>
      <c r="PS1363" t="s">
        <v>374</v>
      </c>
      <c r="PT1363" t="s">
        <v>374</v>
      </c>
      <c r="PU1363" t="s">
        <v>374</v>
      </c>
      <c r="PV1363">
        <v>10.3125</v>
      </c>
      <c r="PW1363">
        <v>19.375</v>
      </c>
      <c r="PX1363">
        <v>5.75</v>
      </c>
      <c r="PY1363">
        <v>3.8593999999999999</v>
      </c>
      <c r="PZ1363">
        <v>0.37890000000000001</v>
      </c>
      <c r="QA1363">
        <v>19.36</v>
      </c>
      <c r="QB1363" t="s">
        <v>374</v>
      </c>
      <c r="QC1363" t="s">
        <v>374</v>
      </c>
      <c r="QD1363">
        <v>4.2187999999999999</v>
      </c>
      <c r="QE1363">
        <v>25.312999999999999</v>
      </c>
      <c r="QF1363">
        <v>1.4218999999999999</v>
      </c>
      <c r="QG1363" t="s">
        <v>374</v>
      </c>
      <c r="QH1363" t="s">
        <v>374</v>
      </c>
      <c r="QI1363" t="s">
        <v>374</v>
      </c>
      <c r="QJ1363" t="s">
        <v>374</v>
      </c>
      <c r="QK1363">
        <v>13.75</v>
      </c>
      <c r="QL1363" t="s">
        <v>374</v>
      </c>
      <c r="QM1363" t="s">
        <v>374</v>
      </c>
      <c r="QN1363" t="s">
        <v>374</v>
      </c>
      <c r="QO1363">
        <v>12.8378</v>
      </c>
      <c r="QP1363">
        <v>3.1718999999999999</v>
      </c>
      <c r="QQ1363" t="s">
        <v>374</v>
      </c>
      <c r="QR1363">
        <v>5.4530000000000003</v>
      </c>
      <c r="QS1363">
        <v>21.875</v>
      </c>
      <c r="QT1363">
        <v>8.8027999999999995</v>
      </c>
      <c r="QU1363" t="s">
        <v>374</v>
      </c>
      <c r="QV1363" t="s">
        <v>374</v>
      </c>
      <c r="QW1363">
        <v>4.6014999999999997</v>
      </c>
      <c r="QX1363">
        <v>8.2810000000000006</v>
      </c>
      <c r="QY1363" t="s">
        <v>374</v>
      </c>
      <c r="QZ1363">
        <v>4.2314999999999996</v>
      </c>
      <c r="RA1363">
        <v>5.9562999999999997</v>
      </c>
      <c r="RB1363" t="s">
        <v>374</v>
      </c>
      <c r="RC1363" t="s">
        <v>374</v>
      </c>
      <c r="RD1363">
        <v>18.167000000000002</v>
      </c>
      <c r="RE1363">
        <v>12.298500000000001</v>
      </c>
      <c r="RF1363" t="s">
        <v>374</v>
      </c>
      <c r="RG1363" t="s">
        <v>374</v>
      </c>
      <c r="RH1363">
        <v>7.25</v>
      </c>
      <c r="RI1363">
        <v>17.471800000000002</v>
      </c>
      <c r="RJ1363">
        <v>24.089300000000001</v>
      </c>
      <c r="RK1363" t="s">
        <v>374</v>
      </c>
      <c r="RL1363" t="s">
        <v>374</v>
      </c>
      <c r="RM1363" t="s">
        <v>374</v>
      </c>
      <c r="RN1363" t="s">
        <v>374</v>
      </c>
      <c r="RO1363">
        <v>13.3125</v>
      </c>
      <c r="RP1363">
        <v>22</v>
      </c>
      <c r="RQ1363">
        <v>6.4062999999999999</v>
      </c>
      <c r="RR1363">
        <v>53</v>
      </c>
      <c r="RS1363" t="s">
        <v>374</v>
      </c>
      <c r="RT1363">
        <v>10.5</v>
      </c>
      <c r="RU1363">
        <v>7.4962</v>
      </c>
      <c r="RV1363">
        <v>12.4375</v>
      </c>
      <c r="RW1363" t="s">
        <v>374</v>
      </c>
      <c r="RX1363" t="s">
        <v>374</v>
      </c>
      <c r="RY1363" t="s">
        <v>374</v>
      </c>
      <c r="RZ1363">
        <v>15.859</v>
      </c>
      <c r="SA1363" t="s">
        <v>374</v>
      </c>
      <c r="SB1363" t="s">
        <v>374</v>
      </c>
      <c r="SC1363" t="s">
        <v>374</v>
      </c>
      <c r="SD1363">
        <v>5.7916999999999996</v>
      </c>
      <c r="SE1363">
        <v>16.1875</v>
      </c>
      <c r="SF1363">
        <v>5.9166999999999996</v>
      </c>
      <c r="SG1363">
        <v>50.606099999999998</v>
      </c>
      <c r="SH1363" t="s">
        <v>374</v>
      </c>
      <c r="SI1363" t="s">
        <v>374</v>
      </c>
      <c r="SJ1363" t="s">
        <v>374</v>
      </c>
      <c r="SK1363">
        <v>8.7222000000000008</v>
      </c>
      <c r="SL1363">
        <v>9.8437999999999999</v>
      </c>
      <c r="SM1363" t="s">
        <v>374</v>
      </c>
      <c r="SN1363" t="s">
        <v>374</v>
      </c>
    </row>
    <row r="1364" spans="1:508" x14ac:dyDescent="0.3">
      <c r="A1364">
        <f t="shared" si="21"/>
        <v>276</v>
      </c>
      <c r="B1364" s="3">
        <v>34773</v>
      </c>
      <c r="C1364" t="s">
        <v>374</v>
      </c>
      <c r="D1364" t="s">
        <v>374</v>
      </c>
      <c r="E1364" t="s">
        <v>374</v>
      </c>
      <c r="F1364">
        <v>1.25</v>
      </c>
      <c r="G1364" t="s">
        <v>374</v>
      </c>
      <c r="H1364" t="s">
        <v>374</v>
      </c>
      <c r="I1364">
        <v>3.625</v>
      </c>
      <c r="J1364">
        <v>8.2234999999999996</v>
      </c>
      <c r="K1364" t="s">
        <v>374</v>
      </c>
      <c r="L1364">
        <v>4.7149999999999999</v>
      </c>
      <c r="M1364" t="s">
        <v>374</v>
      </c>
      <c r="N1364">
        <v>13.769500000000001</v>
      </c>
      <c r="O1364" t="s">
        <v>374</v>
      </c>
      <c r="P1364" t="s">
        <v>374</v>
      </c>
      <c r="Q1364">
        <v>10.375</v>
      </c>
      <c r="R1364" t="s">
        <v>374</v>
      </c>
      <c r="S1364">
        <v>32.375</v>
      </c>
      <c r="T1364" t="s">
        <v>374</v>
      </c>
      <c r="U1364">
        <v>3.2812999999999999</v>
      </c>
      <c r="V1364" t="s">
        <v>374</v>
      </c>
      <c r="W1364">
        <v>277.00299999999999</v>
      </c>
      <c r="X1364">
        <v>13.38</v>
      </c>
      <c r="Y1364" t="s">
        <v>374</v>
      </c>
      <c r="Z1364">
        <v>8.5937999999999999</v>
      </c>
      <c r="AA1364" t="s">
        <v>374</v>
      </c>
      <c r="AB1364">
        <v>6.5</v>
      </c>
      <c r="AC1364" t="s">
        <v>374</v>
      </c>
      <c r="AD1364">
        <v>3.5312999999999999</v>
      </c>
      <c r="AE1364">
        <v>13.5625</v>
      </c>
      <c r="AF1364" t="s">
        <v>374</v>
      </c>
      <c r="AG1364" t="s">
        <v>374</v>
      </c>
      <c r="AH1364">
        <v>3.2578</v>
      </c>
      <c r="AI1364" t="s">
        <v>374</v>
      </c>
      <c r="AJ1364" t="s">
        <v>374</v>
      </c>
      <c r="AK1364" t="s">
        <v>374</v>
      </c>
      <c r="AL1364">
        <v>8.18</v>
      </c>
      <c r="AM1364" t="s">
        <v>374</v>
      </c>
      <c r="AN1364" t="s">
        <v>374</v>
      </c>
      <c r="AO1364" t="s">
        <v>374</v>
      </c>
      <c r="AP1364" t="s">
        <v>374</v>
      </c>
      <c r="AQ1364" t="s">
        <v>374</v>
      </c>
      <c r="AR1364" t="s">
        <v>374</v>
      </c>
      <c r="AS1364">
        <v>16</v>
      </c>
      <c r="AT1364">
        <v>2.3056000000000001</v>
      </c>
      <c r="AU1364">
        <v>11.0931</v>
      </c>
      <c r="AV1364">
        <v>22.997</v>
      </c>
      <c r="AW1364" t="s">
        <v>374</v>
      </c>
      <c r="AX1364" t="s">
        <v>374</v>
      </c>
      <c r="AY1364" t="s">
        <v>374</v>
      </c>
      <c r="AZ1364" t="s">
        <v>374</v>
      </c>
      <c r="BA1364">
        <v>18</v>
      </c>
      <c r="BB1364">
        <v>0.54169999999999996</v>
      </c>
      <c r="BC1364">
        <v>18.373999999999999</v>
      </c>
      <c r="BD1364" t="s">
        <v>374</v>
      </c>
      <c r="BE1364">
        <v>19.3125</v>
      </c>
      <c r="BF1364" t="s">
        <v>374</v>
      </c>
      <c r="BG1364">
        <v>9.4829000000000008</v>
      </c>
      <c r="BH1364">
        <v>25</v>
      </c>
      <c r="BI1364">
        <v>24</v>
      </c>
      <c r="BJ1364">
        <v>12.5</v>
      </c>
      <c r="BK1364">
        <v>8.0016999999999996</v>
      </c>
      <c r="BL1364">
        <v>2.3056000000000001</v>
      </c>
      <c r="BM1364">
        <v>13.906000000000001</v>
      </c>
      <c r="BN1364">
        <v>4.2638999999999996</v>
      </c>
      <c r="BO1364">
        <v>3.48</v>
      </c>
      <c r="BP1364">
        <v>0.55600000000000005</v>
      </c>
      <c r="BQ1364">
        <v>8.4137000000000004</v>
      </c>
      <c r="BR1364" t="s">
        <v>374</v>
      </c>
      <c r="BS1364">
        <v>19.75</v>
      </c>
      <c r="BT1364" t="s">
        <v>374</v>
      </c>
      <c r="BU1364">
        <v>2.0390999999999999</v>
      </c>
      <c r="BV1364">
        <v>15.109500000000001</v>
      </c>
      <c r="BW1364" t="s">
        <v>374</v>
      </c>
      <c r="BX1364" t="s">
        <v>374</v>
      </c>
      <c r="BY1364">
        <v>6.1562999999999999</v>
      </c>
      <c r="BZ1364">
        <v>3.0468999999999999</v>
      </c>
      <c r="CA1364" t="s">
        <v>374</v>
      </c>
      <c r="CB1364">
        <v>59.262599999999999</v>
      </c>
      <c r="CC1364">
        <v>12.596299999999999</v>
      </c>
      <c r="CD1364">
        <v>10.637700000000001</v>
      </c>
      <c r="CE1364">
        <v>12.4375</v>
      </c>
      <c r="CF1364">
        <v>7.7919999999999998</v>
      </c>
      <c r="CG1364" t="s">
        <v>374</v>
      </c>
      <c r="CH1364" t="s">
        <v>374</v>
      </c>
      <c r="CI1364" t="s">
        <v>374</v>
      </c>
      <c r="CJ1364">
        <v>11.625</v>
      </c>
      <c r="CK1364" t="s">
        <v>374</v>
      </c>
      <c r="CL1364" t="s">
        <v>374</v>
      </c>
      <c r="CM1364" t="s">
        <v>374</v>
      </c>
      <c r="CN1364">
        <v>2.8593999999999999</v>
      </c>
      <c r="CO1364" t="s">
        <v>374</v>
      </c>
      <c r="CP1364" t="s">
        <v>374</v>
      </c>
      <c r="CQ1364">
        <v>1.5207999999999999</v>
      </c>
      <c r="CR1364" t="s">
        <v>374</v>
      </c>
      <c r="CS1364" t="s">
        <v>374</v>
      </c>
      <c r="CT1364">
        <v>8.3472000000000008</v>
      </c>
      <c r="CU1364">
        <v>15.045199999999999</v>
      </c>
      <c r="CV1364">
        <v>8.1562999999999999</v>
      </c>
      <c r="CW1364">
        <v>15.25</v>
      </c>
      <c r="CX1364">
        <v>18.25</v>
      </c>
      <c r="CY1364">
        <v>2.5207999999999999</v>
      </c>
      <c r="CZ1364" t="s">
        <v>374</v>
      </c>
      <c r="DA1364" t="s">
        <v>374</v>
      </c>
      <c r="DB1364">
        <v>11.281000000000001</v>
      </c>
      <c r="DC1364">
        <v>23.25</v>
      </c>
      <c r="DD1364" t="s">
        <v>374</v>
      </c>
      <c r="DE1364">
        <v>15.6401</v>
      </c>
      <c r="DF1364">
        <v>6.4583000000000004</v>
      </c>
      <c r="DG1364">
        <v>1.25</v>
      </c>
      <c r="DH1364">
        <v>3</v>
      </c>
      <c r="DI1364">
        <v>13.3406</v>
      </c>
      <c r="DJ1364">
        <v>6.3129999999999997</v>
      </c>
      <c r="DK1364" t="s">
        <v>374</v>
      </c>
      <c r="DL1364">
        <v>23.029499999999999</v>
      </c>
      <c r="DM1364" t="s">
        <v>374</v>
      </c>
      <c r="DN1364">
        <v>0.78649999999999998</v>
      </c>
      <c r="DO1364" t="s">
        <v>374</v>
      </c>
      <c r="DP1364">
        <v>1.9443999999999999</v>
      </c>
      <c r="DQ1364" t="s">
        <v>374</v>
      </c>
      <c r="DR1364">
        <v>13.25</v>
      </c>
      <c r="DS1364">
        <v>14.0556</v>
      </c>
      <c r="DT1364" t="s">
        <v>374</v>
      </c>
      <c r="DU1364" t="s">
        <v>374</v>
      </c>
      <c r="DV1364" t="s">
        <v>374</v>
      </c>
      <c r="DW1364">
        <v>6.8658999999999999</v>
      </c>
      <c r="DX1364">
        <v>23.5</v>
      </c>
      <c r="DY1364" t="s">
        <v>374</v>
      </c>
      <c r="DZ1364">
        <v>18.25</v>
      </c>
      <c r="EA1364" t="s">
        <v>374</v>
      </c>
      <c r="EB1364">
        <v>32.013100000000001</v>
      </c>
      <c r="EC1364">
        <v>12.5625</v>
      </c>
      <c r="ED1364" t="s">
        <v>374</v>
      </c>
      <c r="EE1364" t="s">
        <v>374</v>
      </c>
      <c r="EF1364" t="s">
        <v>374</v>
      </c>
      <c r="EG1364" t="s">
        <v>374</v>
      </c>
      <c r="EH1364">
        <v>2.6526999999999998</v>
      </c>
      <c r="EI1364">
        <v>17.8429</v>
      </c>
      <c r="EJ1364" t="s">
        <v>374</v>
      </c>
      <c r="EK1364" t="s">
        <v>374</v>
      </c>
      <c r="EL1364" t="s">
        <v>374</v>
      </c>
      <c r="EM1364" t="s">
        <v>374</v>
      </c>
      <c r="EN1364">
        <v>1.2016</v>
      </c>
      <c r="EO1364">
        <v>9.9809999999999999</v>
      </c>
      <c r="EP1364" t="s">
        <v>374</v>
      </c>
      <c r="EQ1364">
        <v>13.1875</v>
      </c>
      <c r="ER1364" t="s">
        <v>374</v>
      </c>
      <c r="ES1364">
        <v>27.875</v>
      </c>
      <c r="ET1364">
        <v>33.840600000000002</v>
      </c>
      <c r="EU1364" t="s">
        <v>374</v>
      </c>
      <c r="EV1364" t="s">
        <v>374</v>
      </c>
      <c r="EW1364" t="s">
        <v>374</v>
      </c>
      <c r="EX1364">
        <v>6.25</v>
      </c>
      <c r="EY1364" t="s">
        <v>374</v>
      </c>
      <c r="EZ1364">
        <v>5.9375</v>
      </c>
      <c r="FA1364">
        <v>27.375</v>
      </c>
      <c r="FB1364">
        <v>8.3019999999999996</v>
      </c>
      <c r="FC1364">
        <v>15.625</v>
      </c>
      <c r="FD1364" t="s">
        <v>374</v>
      </c>
      <c r="FE1364">
        <v>27.4375</v>
      </c>
      <c r="FF1364">
        <v>16.031300000000002</v>
      </c>
      <c r="FG1364">
        <v>5.3125</v>
      </c>
      <c r="FH1364" t="s">
        <v>374</v>
      </c>
      <c r="FI1364">
        <v>13.0625</v>
      </c>
      <c r="FJ1364">
        <v>21.75</v>
      </c>
      <c r="FK1364">
        <v>15.88</v>
      </c>
      <c r="FL1364" t="s">
        <v>374</v>
      </c>
      <c r="FM1364">
        <v>10.8734</v>
      </c>
      <c r="FN1364">
        <v>20.875</v>
      </c>
      <c r="FO1364">
        <v>31</v>
      </c>
      <c r="FP1364" t="s">
        <v>374</v>
      </c>
      <c r="FQ1364" t="s">
        <v>374</v>
      </c>
      <c r="FR1364">
        <v>1.3281000000000001</v>
      </c>
      <c r="FS1364" t="s">
        <v>374</v>
      </c>
      <c r="FT1364" t="s">
        <v>374</v>
      </c>
      <c r="FU1364">
        <v>16.667200000000001</v>
      </c>
      <c r="FV1364" t="s">
        <v>374</v>
      </c>
      <c r="FW1364">
        <v>1.5078</v>
      </c>
      <c r="FX1364" t="s">
        <v>374</v>
      </c>
      <c r="FY1364" t="s">
        <v>374</v>
      </c>
      <c r="FZ1364" t="s">
        <v>374</v>
      </c>
      <c r="GA1364">
        <v>16.5625</v>
      </c>
      <c r="GB1364" t="s">
        <v>374</v>
      </c>
      <c r="GC1364" t="s">
        <v>374</v>
      </c>
      <c r="GD1364" t="s">
        <v>374</v>
      </c>
      <c r="GE1364">
        <v>1.9815</v>
      </c>
      <c r="GF1364">
        <v>10.321</v>
      </c>
      <c r="GG1364">
        <v>2.0312999999999999</v>
      </c>
      <c r="GH1364" t="s">
        <v>374</v>
      </c>
      <c r="GI1364" t="s">
        <v>374</v>
      </c>
      <c r="GJ1364">
        <v>6.8921999999999999</v>
      </c>
      <c r="GK1364" t="s">
        <v>374</v>
      </c>
      <c r="GL1364" t="s">
        <v>374</v>
      </c>
      <c r="GM1364" t="s">
        <v>374</v>
      </c>
      <c r="GN1364">
        <v>20.875</v>
      </c>
      <c r="GO1364" t="s">
        <v>374</v>
      </c>
      <c r="GP1364" t="s">
        <v>374</v>
      </c>
      <c r="GQ1364" t="s">
        <v>374</v>
      </c>
      <c r="GR1364">
        <v>11.688000000000001</v>
      </c>
      <c r="GS1364">
        <v>8.5912000000000006</v>
      </c>
      <c r="GT1364">
        <v>0.4375</v>
      </c>
      <c r="GU1364">
        <v>12.9504</v>
      </c>
      <c r="GV1364">
        <v>7.8891</v>
      </c>
      <c r="GW1364">
        <v>9.2750000000000004</v>
      </c>
      <c r="GX1364" t="s">
        <v>374</v>
      </c>
      <c r="GY1364" t="s">
        <v>374</v>
      </c>
      <c r="GZ1364" t="s">
        <v>374</v>
      </c>
      <c r="HA1364">
        <v>26</v>
      </c>
      <c r="HB1364" t="s">
        <v>374</v>
      </c>
      <c r="HC1364">
        <v>4.7036999999999995</v>
      </c>
      <c r="HD1364" t="s">
        <v>374</v>
      </c>
      <c r="HE1364" t="s">
        <v>374</v>
      </c>
      <c r="HF1364">
        <v>30.812999999999999</v>
      </c>
      <c r="HG1364">
        <v>8.9642999999999997</v>
      </c>
      <c r="HH1364" t="s">
        <v>374</v>
      </c>
      <c r="HI1364">
        <v>10.496499999999999</v>
      </c>
      <c r="HJ1364" t="s">
        <v>374</v>
      </c>
      <c r="HK1364" t="s">
        <v>374</v>
      </c>
      <c r="HL1364">
        <v>9.9169999999999998</v>
      </c>
      <c r="HM1364">
        <v>15.875</v>
      </c>
      <c r="HN1364" t="s">
        <v>374</v>
      </c>
      <c r="HO1364" t="s">
        <v>374</v>
      </c>
      <c r="HP1364" t="s">
        <v>374</v>
      </c>
      <c r="HQ1364" t="s">
        <v>374</v>
      </c>
      <c r="HR1364">
        <v>5.9375</v>
      </c>
      <c r="HS1364">
        <v>1.9218999999999999</v>
      </c>
      <c r="HT1364">
        <v>18.088000000000001</v>
      </c>
      <c r="HU1364">
        <v>4.8506</v>
      </c>
      <c r="HV1364" t="s">
        <v>374</v>
      </c>
      <c r="HW1364">
        <v>5.3422999999999998</v>
      </c>
      <c r="HX1364">
        <v>11.0938</v>
      </c>
      <c r="HY1364">
        <v>3.2343999999999999</v>
      </c>
      <c r="HZ1364" t="s">
        <v>374</v>
      </c>
      <c r="IA1364">
        <v>8.4367999999999999</v>
      </c>
      <c r="IB1364">
        <v>12.5</v>
      </c>
      <c r="IC1364">
        <v>23.75</v>
      </c>
      <c r="ID1364">
        <v>20.4375</v>
      </c>
      <c r="IE1364" t="s">
        <v>374</v>
      </c>
      <c r="IF1364">
        <v>5.6875</v>
      </c>
      <c r="IG1364">
        <v>9</v>
      </c>
      <c r="IH1364">
        <v>51.875</v>
      </c>
      <c r="II1364" t="s">
        <v>374</v>
      </c>
      <c r="IJ1364">
        <v>3.4687999999999999</v>
      </c>
      <c r="IK1364" t="s">
        <v>374</v>
      </c>
      <c r="IL1364">
        <v>5.1172000000000004</v>
      </c>
      <c r="IM1364">
        <v>6.125</v>
      </c>
      <c r="IN1364">
        <v>35.737099999999998</v>
      </c>
      <c r="IO1364">
        <v>11.5</v>
      </c>
      <c r="IP1364" t="s">
        <v>374</v>
      </c>
      <c r="IQ1364" t="s">
        <v>374</v>
      </c>
      <c r="IR1364">
        <v>7.9154</v>
      </c>
      <c r="IS1364" t="s">
        <v>374</v>
      </c>
      <c r="IT1364" t="s">
        <v>374</v>
      </c>
      <c r="IU1364" t="s">
        <v>374</v>
      </c>
      <c r="IV1364">
        <v>11.125</v>
      </c>
      <c r="IW1364" t="s">
        <v>374</v>
      </c>
      <c r="IX1364">
        <v>5</v>
      </c>
      <c r="IY1364">
        <v>4.9062999999999999</v>
      </c>
      <c r="IZ1364">
        <v>4.7393999999999998</v>
      </c>
      <c r="JA1364">
        <v>1.7917000000000001</v>
      </c>
      <c r="JB1364">
        <v>15.375</v>
      </c>
      <c r="JC1364" t="s">
        <v>374</v>
      </c>
      <c r="JD1364">
        <v>13.083299999999999</v>
      </c>
      <c r="JE1364" t="s">
        <v>374</v>
      </c>
      <c r="JF1364">
        <v>29.5625</v>
      </c>
      <c r="JG1364">
        <v>14.625</v>
      </c>
      <c r="JH1364" t="s">
        <v>374</v>
      </c>
      <c r="JI1364" t="s">
        <v>374</v>
      </c>
      <c r="JJ1364">
        <v>8.5</v>
      </c>
      <c r="JK1364">
        <v>15.0625</v>
      </c>
      <c r="JL1364">
        <v>24.853300000000001</v>
      </c>
      <c r="JM1364" t="s">
        <v>374</v>
      </c>
      <c r="JN1364" t="s">
        <v>374</v>
      </c>
      <c r="JO1364">
        <v>14.25</v>
      </c>
      <c r="JP1364">
        <v>3.4062999999999999</v>
      </c>
      <c r="JQ1364">
        <v>5.2968999999999999</v>
      </c>
      <c r="JR1364">
        <v>0.80689999999999995</v>
      </c>
      <c r="JS1364">
        <v>8.1562999999999999</v>
      </c>
      <c r="JT1364">
        <v>8.5166000000000004</v>
      </c>
      <c r="JU1364" t="s">
        <v>374</v>
      </c>
      <c r="JV1364">
        <v>10.4063</v>
      </c>
      <c r="JW1364">
        <v>2.9544999999999999</v>
      </c>
      <c r="JX1364" t="s">
        <v>374</v>
      </c>
      <c r="JY1364">
        <v>8.9923000000000002</v>
      </c>
      <c r="JZ1364">
        <v>10.625</v>
      </c>
      <c r="KA1364" t="s">
        <v>374</v>
      </c>
      <c r="KB1364">
        <v>17.031300000000002</v>
      </c>
      <c r="KC1364" t="s">
        <v>374</v>
      </c>
      <c r="KD1364">
        <v>20.125</v>
      </c>
      <c r="KE1364" t="s">
        <v>374</v>
      </c>
      <c r="KF1364">
        <v>4.125</v>
      </c>
      <c r="KG1364">
        <v>13.916700000000001</v>
      </c>
      <c r="KH1364">
        <v>3.3826999999999998</v>
      </c>
      <c r="KI1364" t="s">
        <v>374</v>
      </c>
      <c r="KJ1364" t="s">
        <v>374</v>
      </c>
      <c r="KK1364" t="s">
        <v>374</v>
      </c>
      <c r="KL1364" t="s">
        <v>374</v>
      </c>
      <c r="KM1364">
        <v>10.8125</v>
      </c>
      <c r="KN1364" t="s">
        <v>374</v>
      </c>
      <c r="KO1364">
        <v>25.125</v>
      </c>
      <c r="KP1364" t="s">
        <v>374</v>
      </c>
      <c r="KQ1364">
        <v>11.2058</v>
      </c>
      <c r="KR1364">
        <v>17.187999999999999</v>
      </c>
      <c r="KS1364">
        <v>5.2346000000000004</v>
      </c>
      <c r="KT1364">
        <v>18.75</v>
      </c>
      <c r="KU1364" t="s">
        <v>374</v>
      </c>
      <c r="KV1364" t="s">
        <v>374</v>
      </c>
      <c r="KW1364">
        <v>8.0625</v>
      </c>
      <c r="KX1364" t="s">
        <v>374</v>
      </c>
      <c r="KY1364">
        <v>6.0625</v>
      </c>
      <c r="KZ1364" t="s">
        <v>374</v>
      </c>
      <c r="LA1364" t="s">
        <v>374</v>
      </c>
      <c r="LB1364" t="s">
        <v>374</v>
      </c>
      <c r="LC1364">
        <v>19.125</v>
      </c>
      <c r="LD1364">
        <v>13.833299999999999</v>
      </c>
      <c r="LE1364">
        <v>27.245000000000001</v>
      </c>
      <c r="LF1364">
        <v>3.3000000000000002E-2</v>
      </c>
      <c r="LG1364">
        <v>4.9474</v>
      </c>
      <c r="LH1364" t="s">
        <v>374</v>
      </c>
      <c r="LI1364" t="s">
        <v>374</v>
      </c>
      <c r="LJ1364">
        <v>20.2897</v>
      </c>
      <c r="LK1364">
        <v>5.0841000000000003</v>
      </c>
      <c r="LL1364">
        <v>8.8978000000000002</v>
      </c>
      <c r="LM1364" t="s">
        <v>374</v>
      </c>
      <c r="LN1364">
        <v>4.4062999999999999</v>
      </c>
      <c r="LO1364">
        <v>69.493799999999993</v>
      </c>
      <c r="LP1364" t="s">
        <v>374</v>
      </c>
      <c r="LQ1364" t="s">
        <v>374</v>
      </c>
      <c r="LR1364" t="s">
        <v>374</v>
      </c>
      <c r="LS1364">
        <v>4.4062999999999999</v>
      </c>
      <c r="LT1364" t="s">
        <v>374</v>
      </c>
      <c r="LU1364" t="s">
        <v>374</v>
      </c>
      <c r="LV1364" t="s">
        <v>374</v>
      </c>
      <c r="LW1364" t="s">
        <v>374</v>
      </c>
      <c r="LX1364">
        <v>17.5</v>
      </c>
      <c r="LY1364">
        <v>40.25</v>
      </c>
      <c r="LZ1364" t="s">
        <v>374</v>
      </c>
      <c r="MA1364">
        <v>6.0909000000000004</v>
      </c>
      <c r="MB1364">
        <v>2.3866999999999998</v>
      </c>
      <c r="MC1364">
        <v>2.875</v>
      </c>
      <c r="MD1364" t="s">
        <v>374</v>
      </c>
      <c r="ME1364">
        <v>21.602</v>
      </c>
      <c r="MF1364" t="s">
        <v>374</v>
      </c>
      <c r="MG1364" t="s">
        <v>374</v>
      </c>
      <c r="MH1364" t="s">
        <v>374</v>
      </c>
      <c r="MI1364">
        <v>21.708300000000001</v>
      </c>
      <c r="MJ1364" t="s">
        <v>374</v>
      </c>
      <c r="MK1364">
        <v>9</v>
      </c>
      <c r="ML1364">
        <v>13.5313</v>
      </c>
      <c r="MM1364" t="s">
        <v>374</v>
      </c>
      <c r="MN1364" t="s">
        <v>374</v>
      </c>
      <c r="MO1364" t="s">
        <v>374</v>
      </c>
      <c r="MP1364" t="s">
        <v>374</v>
      </c>
      <c r="MQ1364" t="s">
        <v>374</v>
      </c>
      <c r="MR1364">
        <v>9.0625</v>
      </c>
      <c r="MS1364">
        <v>2.3374000000000001</v>
      </c>
      <c r="MT1364">
        <v>3.8574999999999999</v>
      </c>
      <c r="MU1364">
        <v>6.875</v>
      </c>
      <c r="MV1364" t="s">
        <v>374</v>
      </c>
      <c r="MW1364">
        <v>3.2810000000000001</v>
      </c>
      <c r="MX1364">
        <v>9.8323</v>
      </c>
      <c r="MY1364" t="s">
        <v>374</v>
      </c>
      <c r="MZ1364">
        <v>3.9066999999999998</v>
      </c>
      <c r="NA1364">
        <v>2.0459000000000001</v>
      </c>
      <c r="NB1364">
        <v>4.1974999999999998</v>
      </c>
      <c r="NC1364">
        <v>13.427899999999999</v>
      </c>
      <c r="ND1364">
        <v>13.8125</v>
      </c>
      <c r="NE1364" t="s">
        <v>374</v>
      </c>
      <c r="NF1364">
        <v>6.9583000000000004</v>
      </c>
      <c r="NG1364" t="s">
        <v>374</v>
      </c>
      <c r="NH1364">
        <v>17.218800000000002</v>
      </c>
      <c r="NI1364">
        <v>3.2812999999999999</v>
      </c>
      <c r="NJ1364">
        <v>13.0741</v>
      </c>
      <c r="NK1364">
        <v>2.8125</v>
      </c>
      <c r="NL1364" t="s">
        <v>374</v>
      </c>
      <c r="NM1364">
        <v>7</v>
      </c>
      <c r="NN1364" t="s">
        <v>374</v>
      </c>
      <c r="NO1364" t="s">
        <v>374</v>
      </c>
      <c r="NP1364">
        <v>24.625</v>
      </c>
      <c r="NQ1364" t="s">
        <v>374</v>
      </c>
      <c r="NR1364">
        <v>21</v>
      </c>
      <c r="NS1364">
        <v>17.562999999999999</v>
      </c>
      <c r="NT1364">
        <v>9.1633999999999993</v>
      </c>
      <c r="NU1364" t="s">
        <v>374</v>
      </c>
      <c r="NV1364" t="s">
        <v>374</v>
      </c>
      <c r="NW1364">
        <v>16.875</v>
      </c>
      <c r="NX1364">
        <v>20.625</v>
      </c>
      <c r="NY1364">
        <v>17.375</v>
      </c>
      <c r="NZ1364" t="s">
        <v>374</v>
      </c>
      <c r="OA1364" t="s">
        <v>374</v>
      </c>
      <c r="OB1364" t="s">
        <v>374</v>
      </c>
      <c r="OC1364">
        <v>1.9178999999999999</v>
      </c>
      <c r="OD1364" t="s">
        <v>374</v>
      </c>
      <c r="OE1364">
        <v>12.25</v>
      </c>
      <c r="OF1364" t="s">
        <v>374</v>
      </c>
      <c r="OG1364" t="s">
        <v>374</v>
      </c>
      <c r="OH1364">
        <v>5.625</v>
      </c>
      <c r="OI1364" t="s">
        <v>374</v>
      </c>
      <c r="OJ1364">
        <v>4.1666999999999996</v>
      </c>
      <c r="OK1364">
        <v>3.5556000000000001</v>
      </c>
      <c r="OL1364" t="s">
        <v>374</v>
      </c>
      <c r="OM1364" t="s">
        <v>374</v>
      </c>
      <c r="ON1364" t="s">
        <v>374</v>
      </c>
      <c r="OO1364">
        <v>2.2277</v>
      </c>
      <c r="OP1364" t="s">
        <v>374</v>
      </c>
      <c r="OQ1364">
        <v>0.3594</v>
      </c>
      <c r="OR1364" t="s">
        <v>374</v>
      </c>
      <c r="OS1364">
        <v>35.625</v>
      </c>
      <c r="OT1364" t="s">
        <v>374</v>
      </c>
      <c r="OU1364">
        <v>0.76559999999999995</v>
      </c>
      <c r="OV1364">
        <v>2.3426</v>
      </c>
      <c r="OW1364" t="s">
        <v>374</v>
      </c>
      <c r="OX1364">
        <v>17.062999999999999</v>
      </c>
      <c r="OY1364">
        <v>3.4689999999999999</v>
      </c>
      <c r="OZ1364">
        <v>24.071999999999999</v>
      </c>
      <c r="PA1364">
        <v>12.836500000000001</v>
      </c>
      <c r="PB1364" t="s">
        <v>374</v>
      </c>
      <c r="PC1364">
        <v>22.917000000000002</v>
      </c>
      <c r="PD1364">
        <v>13.0625</v>
      </c>
      <c r="PE1364">
        <v>12.1807</v>
      </c>
      <c r="PF1364">
        <v>23.007000000000001</v>
      </c>
      <c r="PG1364">
        <v>8.75</v>
      </c>
      <c r="PH1364" t="s">
        <v>374</v>
      </c>
      <c r="PI1364" t="s">
        <v>374</v>
      </c>
      <c r="PJ1364">
        <v>8.0312999999999999</v>
      </c>
      <c r="PK1364" t="s">
        <v>374</v>
      </c>
      <c r="PL1364" t="s">
        <v>374</v>
      </c>
      <c r="PM1364">
        <v>20.25</v>
      </c>
      <c r="PN1364">
        <v>2.0832999999999999</v>
      </c>
      <c r="PO1364" t="s">
        <v>374</v>
      </c>
      <c r="PP1364" t="s">
        <v>374</v>
      </c>
      <c r="PQ1364">
        <v>6.6875</v>
      </c>
      <c r="PR1364">
        <v>20.8125</v>
      </c>
      <c r="PS1364" t="s">
        <v>374</v>
      </c>
      <c r="PT1364" t="s">
        <v>374</v>
      </c>
      <c r="PU1364" t="s">
        <v>374</v>
      </c>
      <c r="PV1364">
        <v>10.3125</v>
      </c>
      <c r="PW1364">
        <v>19.312999999999999</v>
      </c>
      <c r="PX1364">
        <v>5.7291999999999996</v>
      </c>
      <c r="PY1364">
        <v>3.8593999999999999</v>
      </c>
      <c r="PZ1364">
        <v>0.37890000000000001</v>
      </c>
      <c r="QA1364">
        <v>19.408000000000001</v>
      </c>
      <c r="QB1364" t="s">
        <v>374</v>
      </c>
      <c r="QC1364" t="s">
        <v>374</v>
      </c>
      <c r="QD1364">
        <v>4.1562999999999999</v>
      </c>
      <c r="QE1364">
        <v>25.062999999999999</v>
      </c>
      <c r="QF1364">
        <v>1.4218999999999999</v>
      </c>
      <c r="QG1364" t="s">
        <v>374</v>
      </c>
      <c r="QH1364" t="s">
        <v>374</v>
      </c>
      <c r="QI1364" t="s">
        <v>374</v>
      </c>
      <c r="QJ1364" t="s">
        <v>374</v>
      </c>
      <c r="QK1364">
        <v>13.5</v>
      </c>
      <c r="QL1364" t="s">
        <v>374</v>
      </c>
      <c r="QM1364" t="s">
        <v>374</v>
      </c>
      <c r="QN1364" t="s">
        <v>374</v>
      </c>
      <c r="QO1364">
        <v>12.8378</v>
      </c>
      <c r="QP1364">
        <v>3.125</v>
      </c>
      <c r="QQ1364" t="s">
        <v>374</v>
      </c>
      <c r="QR1364">
        <v>5.5629999999999997</v>
      </c>
      <c r="QS1364">
        <v>22.125</v>
      </c>
      <c r="QT1364">
        <v>8.7395999999999994</v>
      </c>
      <c r="QU1364" t="s">
        <v>374</v>
      </c>
      <c r="QV1364" t="s">
        <v>374</v>
      </c>
      <c r="QW1364">
        <v>4.6425999999999998</v>
      </c>
      <c r="QX1364">
        <v>8.266</v>
      </c>
      <c r="QY1364" t="s">
        <v>374</v>
      </c>
      <c r="QZ1364">
        <v>4.2442000000000002</v>
      </c>
      <c r="RA1364">
        <v>5.9268999999999998</v>
      </c>
      <c r="RB1364" t="s">
        <v>374</v>
      </c>
      <c r="RC1364" t="s">
        <v>374</v>
      </c>
      <c r="RD1364">
        <v>18.082999999999998</v>
      </c>
      <c r="RE1364">
        <v>12.255000000000001</v>
      </c>
      <c r="RF1364" t="s">
        <v>374</v>
      </c>
      <c r="RG1364" t="s">
        <v>374</v>
      </c>
      <c r="RH1364">
        <v>7</v>
      </c>
      <c r="RI1364">
        <v>17.671900000000001</v>
      </c>
      <c r="RJ1364">
        <v>24.033300000000001</v>
      </c>
      <c r="RK1364" t="s">
        <v>374</v>
      </c>
      <c r="RL1364" t="s">
        <v>374</v>
      </c>
      <c r="RM1364" t="s">
        <v>374</v>
      </c>
      <c r="RN1364" t="s">
        <v>374</v>
      </c>
      <c r="RO1364">
        <v>13.375</v>
      </c>
      <c r="RP1364">
        <v>22</v>
      </c>
      <c r="RQ1364">
        <v>6.25</v>
      </c>
      <c r="RR1364">
        <v>52.875</v>
      </c>
      <c r="RS1364" t="s">
        <v>374</v>
      </c>
      <c r="RT1364">
        <v>10.125</v>
      </c>
      <c r="RU1364">
        <v>7.5586000000000002</v>
      </c>
      <c r="RV1364">
        <v>12.3125</v>
      </c>
      <c r="RW1364" t="s">
        <v>374</v>
      </c>
      <c r="RX1364" t="s">
        <v>374</v>
      </c>
      <c r="RY1364" t="s">
        <v>374</v>
      </c>
      <c r="RZ1364">
        <v>15.552</v>
      </c>
      <c r="SA1364" t="s">
        <v>374</v>
      </c>
      <c r="SB1364" t="s">
        <v>374</v>
      </c>
      <c r="SC1364" t="s">
        <v>374</v>
      </c>
      <c r="SD1364">
        <v>5.8541999999999996</v>
      </c>
      <c r="SE1364">
        <v>16.125</v>
      </c>
      <c r="SF1364">
        <v>5.875</v>
      </c>
      <c r="SG1364">
        <v>51.155000000000001</v>
      </c>
      <c r="SH1364" t="s">
        <v>374</v>
      </c>
      <c r="SI1364" t="s">
        <v>374</v>
      </c>
      <c r="SJ1364" t="s">
        <v>374</v>
      </c>
      <c r="SK1364">
        <v>8.7777999999999992</v>
      </c>
      <c r="SL1364">
        <v>9.75</v>
      </c>
      <c r="SM1364" t="s">
        <v>374</v>
      </c>
      <c r="SN1364" t="s">
        <v>374</v>
      </c>
    </row>
    <row r="1365" spans="1:508" x14ac:dyDescent="0.3">
      <c r="A1365">
        <f t="shared" si="21"/>
        <v>277</v>
      </c>
      <c r="B1365" s="3">
        <v>34774</v>
      </c>
      <c r="C1365" t="s">
        <v>374</v>
      </c>
      <c r="D1365" t="s">
        <v>374</v>
      </c>
      <c r="E1365" t="s">
        <v>374</v>
      </c>
      <c r="F1365">
        <v>1.2589999999999999</v>
      </c>
      <c r="G1365" t="s">
        <v>374</v>
      </c>
      <c r="H1365" t="s">
        <v>374</v>
      </c>
      <c r="I1365">
        <v>3.875</v>
      </c>
      <c r="J1365">
        <v>8.2234999999999996</v>
      </c>
      <c r="K1365" t="s">
        <v>374</v>
      </c>
      <c r="L1365">
        <v>4.7309999999999999</v>
      </c>
      <c r="M1365" t="s">
        <v>374</v>
      </c>
      <c r="N1365">
        <v>13.8583</v>
      </c>
      <c r="O1365" t="s">
        <v>374</v>
      </c>
      <c r="P1365" t="s">
        <v>374</v>
      </c>
      <c r="Q1365">
        <v>10.375</v>
      </c>
      <c r="R1365" t="s">
        <v>374</v>
      </c>
      <c r="S1365">
        <v>32.375</v>
      </c>
      <c r="T1365" t="s">
        <v>374</v>
      </c>
      <c r="U1365">
        <v>3.3020999999999998</v>
      </c>
      <c r="V1365" t="s">
        <v>374</v>
      </c>
      <c r="W1365">
        <v>278.65769999999998</v>
      </c>
      <c r="X1365">
        <v>13.38</v>
      </c>
      <c r="Y1365" t="s">
        <v>374</v>
      </c>
      <c r="Z1365">
        <v>8.6562999999999999</v>
      </c>
      <c r="AA1365" t="s">
        <v>374</v>
      </c>
      <c r="AB1365">
        <v>6.5625</v>
      </c>
      <c r="AC1365" t="s">
        <v>374</v>
      </c>
      <c r="AD1365">
        <v>3.5</v>
      </c>
      <c r="AE1365">
        <v>13.5</v>
      </c>
      <c r="AF1365" t="s">
        <v>374</v>
      </c>
      <c r="AG1365" t="s">
        <v>374</v>
      </c>
      <c r="AH1365">
        <v>3.2383000000000002</v>
      </c>
      <c r="AI1365" t="s">
        <v>374</v>
      </c>
      <c r="AJ1365" t="s">
        <v>374</v>
      </c>
      <c r="AK1365" t="s">
        <v>374</v>
      </c>
      <c r="AL1365">
        <v>8.1720000000000006</v>
      </c>
      <c r="AM1365" t="s">
        <v>374</v>
      </c>
      <c r="AN1365" t="s">
        <v>374</v>
      </c>
      <c r="AO1365" t="s">
        <v>374</v>
      </c>
      <c r="AP1365" t="s">
        <v>374</v>
      </c>
      <c r="AQ1365" t="s">
        <v>374</v>
      </c>
      <c r="AR1365" t="s">
        <v>374</v>
      </c>
      <c r="AS1365">
        <v>15.833</v>
      </c>
      <c r="AT1365">
        <v>2.2917000000000001</v>
      </c>
      <c r="AU1365">
        <v>11.3636</v>
      </c>
      <c r="AV1365">
        <v>22.881499999999999</v>
      </c>
      <c r="AW1365" t="s">
        <v>374</v>
      </c>
      <c r="AX1365" t="s">
        <v>374</v>
      </c>
      <c r="AY1365" t="s">
        <v>374</v>
      </c>
      <c r="AZ1365" t="s">
        <v>374</v>
      </c>
      <c r="BA1365">
        <v>18</v>
      </c>
      <c r="BB1365">
        <v>0.54169999999999996</v>
      </c>
      <c r="BC1365">
        <v>18.132000000000001</v>
      </c>
      <c r="BD1365" t="s">
        <v>374</v>
      </c>
      <c r="BE1365">
        <v>19.8125</v>
      </c>
      <c r="BF1365" t="s">
        <v>374</v>
      </c>
      <c r="BG1365">
        <v>9.5923999999999996</v>
      </c>
      <c r="BH1365">
        <v>24.875</v>
      </c>
      <c r="BI1365">
        <v>24.625</v>
      </c>
      <c r="BJ1365">
        <v>12.5938</v>
      </c>
      <c r="BK1365">
        <v>8.0016999999999996</v>
      </c>
      <c r="BL1365">
        <v>2.3611</v>
      </c>
      <c r="BM1365">
        <v>13.968999999999999</v>
      </c>
      <c r="BN1365">
        <v>4.25</v>
      </c>
      <c r="BO1365">
        <v>3.4933000000000001</v>
      </c>
      <c r="BP1365">
        <v>0.69099999999999995</v>
      </c>
      <c r="BQ1365">
        <v>8.48</v>
      </c>
      <c r="BR1365" t="s">
        <v>374</v>
      </c>
      <c r="BS1365">
        <v>20.125</v>
      </c>
      <c r="BT1365" t="s">
        <v>374</v>
      </c>
      <c r="BU1365">
        <v>2.0625</v>
      </c>
      <c r="BV1365">
        <v>15.198700000000001</v>
      </c>
      <c r="BW1365" t="s">
        <v>374</v>
      </c>
      <c r="BX1365" t="s">
        <v>374</v>
      </c>
      <c r="BY1365">
        <v>6.125</v>
      </c>
      <c r="BZ1365">
        <v>3</v>
      </c>
      <c r="CA1365" t="s">
        <v>374</v>
      </c>
      <c r="CB1365">
        <v>60.613900000000001</v>
      </c>
      <c r="CC1365">
        <v>12.7422</v>
      </c>
      <c r="CD1365">
        <v>10.5845</v>
      </c>
      <c r="CE1365">
        <v>12.75</v>
      </c>
      <c r="CF1365">
        <v>7.9580000000000002</v>
      </c>
      <c r="CG1365" t="s">
        <v>374</v>
      </c>
      <c r="CH1365" t="s">
        <v>374</v>
      </c>
      <c r="CI1365" t="s">
        <v>374</v>
      </c>
      <c r="CJ1365">
        <v>11.625</v>
      </c>
      <c r="CK1365" t="s">
        <v>374</v>
      </c>
      <c r="CL1365" t="s">
        <v>374</v>
      </c>
      <c r="CM1365" t="s">
        <v>374</v>
      </c>
      <c r="CN1365">
        <v>2.8593999999999999</v>
      </c>
      <c r="CO1365" t="s">
        <v>374</v>
      </c>
      <c r="CP1365" t="s">
        <v>374</v>
      </c>
      <c r="CQ1365">
        <v>1.5104</v>
      </c>
      <c r="CR1365" t="s">
        <v>374</v>
      </c>
      <c r="CS1365" t="s">
        <v>374</v>
      </c>
      <c r="CT1365">
        <v>8.4582999999999995</v>
      </c>
      <c r="CU1365">
        <v>15.081200000000001</v>
      </c>
      <c r="CV1365">
        <v>8.2969000000000008</v>
      </c>
      <c r="CW1365">
        <v>15.468999999999999</v>
      </c>
      <c r="CX1365">
        <v>18.416699999999999</v>
      </c>
      <c r="CY1365">
        <v>2.5832999999999999</v>
      </c>
      <c r="CZ1365" t="s">
        <v>374</v>
      </c>
      <c r="DA1365" t="s">
        <v>374</v>
      </c>
      <c r="DB1365">
        <v>11.406000000000001</v>
      </c>
      <c r="DC1365">
        <v>23.25</v>
      </c>
      <c r="DD1365" t="s">
        <v>374</v>
      </c>
      <c r="DE1365">
        <v>15.6401</v>
      </c>
      <c r="DF1365">
        <v>6.25</v>
      </c>
      <c r="DG1365">
        <v>1.2917000000000001</v>
      </c>
      <c r="DH1365">
        <v>3.1875</v>
      </c>
      <c r="DI1365">
        <v>13.4359</v>
      </c>
      <c r="DJ1365">
        <v>6.625</v>
      </c>
      <c r="DK1365" t="s">
        <v>374</v>
      </c>
      <c r="DL1365">
        <v>23.747299999999999</v>
      </c>
      <c r="DM1365" t="s">
        <v>374</v>
      </c>
      <c r="DN1365">
        <v>0.78649999999999998</v>
      </c>
      <c r="DO1365" t="s">
        <v>374</v>
      </c>
      <c r="DP1365">
        <v>1.9582999999999999</v>
      </c>
      <c r="DQ1365" t="s">
        <v>374</v>
      </c>
      <c r="DR1365">
        <v>13.25</v>
      </c>
      <c r="DS1365">
        <v>14.1111</v>
      </c>
      <c r="DT1365" t="s">
        <v>374</v>
      </c>
      <c r="DU1365" t="s">
        <v>374</v>
      </c>
      <c r="DV1365" t="s">
        <v>374</v>
      </c>
      <c r="DW1365">
        <v>7.1092000000000004</v>
      </c>
      <c r="DX1365">
        <v>23.75</v>
      </c>
      <c r="DY1365" t="s">
        <v>374</v>
      </c>
      <c r="DZ1365">
        <v>18.1875</v>
      </c>
      <c r="EA1365" t="s">
        <v>374</v>
      </c>
      <c r="EB1365">
        <v>32.546599999999998</v>
      </c>
      <c r="EC1365">
        <v>12.8125</v>
      </c>
      <c r="ED1365" t="s">
        <v>374</v>
      </c>
      <c r="EE1365" t="s">
        <v>374</v>
      </c>
      <c r="EF1365" t="s">
        <v>374</v>
      </c>
      <c r="EG1365" t="s">
        <v>374</v>
      </c>
      <c r="EH1365">
        <v>2.6172</v>
      </c>
      <c r="EI1365">
        <v>18.007400000000001</v>
      </c>
      <c r="EJ1365" t="s">
        <v>374</v>
      </c>
      <c r="EK1365" t="s">
        <v>374</v>
      </c>
      <c r="EL1365" t="s">
        <v>374</v>
      </c>
      <c r="EM1365" t="s">
        <v>374</v>
      </c>
      <c r="EN1365">
        <v>1.1687000000000001</v>
      </c>
      <c r="EO1365">
        <v>10.0647</v>
      </c>
      <c r="EP1365" t="s">
        <v>374</v>
      </c>
      <c r="EQ1365">
        <v>13.1875</v>
      </c>
      <c r="ER1365" t="s">
        <v>374</v>
      </c>
      <c r="ES1365">
        <v>27.25</v>
      </c>
      <c r="ET1365">
        <v>34.058900000000001</v>
      </c>
      <c r="EU1365" t="s">
        <v>374</v>
      </c>
      <c r="EV1365" t="s">
        <v>374</v>
      </c>
      <c r="EW1365" t="s">
        <v>374</v>
      </c>
      <c r="EX1365">
        <v>6.2343999999999999</v>
      </c>
      <c r="EY1365" t="s">
        <v>374</v>
      </c>
      <c r="EZ1365">
        <v>5.9062999999999999</v>
      </c>
      <c r="FA1365">
        <v>27.875</v>
      </c>
      <c r="FB1365">
        <v>8.5969999999999995</v>
      </c>
      <c r="FC1365">
        <v>15.75</v>
      </c>
      <c r="FD1365" t="s">
        <v>374</v>
      </c>
      <c r="FE1365">
        <v>27.375</v>
      </c>
      <c r="FF1365">
        <v>16.1875</v>
      </c>
      <c r="FG1365">
        <v>5.4375</v>
      </c>
      <c r="FH1365" t="s">
        <v>374</v>
      </c>
      <c r="FI1365">
        <v>13.0625</v>
      </c>
      <c r="FJ1365">
        <v>21.625</v>
      </c>
      <c r="FK1365">
        <v>15.63</v>
      </c>
      <c r="FL1365" t="s">
        <v>374</v>
      </c>
      <c r="FM1365">
        <v>10.954700000000001</v>
      </c>
      <c r="FN1365">
        <v>20.75</v>
      </c>
      <c r="FO1365">
        <v>31.125</v>
      </c>
      <c r="FP1365" t="s">
        <v>374</v>
      </c>
      <c r="FQ1365" t="s">
        <v>374</v>
      </c>
      <c r="FR1365">
        <v>1.3125</v>
      </c>
      <c r="FS1365" t="s">
        <v>374</v>
      </c>
      <c r="FT1365" t="s">
        <v>374</v>
      </c>
      <c r="FU1365">
        <v>16.587499999999999</v>
      </c>
      <c r="FV1365" t="s">
        <v>374</v>
      </c>
      <c r="FW1365">
        <v>1.5</v>
      </c>
      <c r="FX1365" t="s">
        <v>374</v>
      </c>
      <c r="FY1365" t="s">
        <v>374</v>
      </c>
      <c r="FZ1365" t="s">
        <v>374</v>
      </c>
      <c r="GA1365">
        <v>16.4375</v>
      </c>
      <c r="GB1365" t="s">
        <v>374</v>
      </c>
      <c r="GC1365" t="s">
        <v>374</v>
      </c>
      <c r="GD1365" t="s">
        <v>374</v>
      </c>
      <c r="GE1365">
        <v>1.9722</v>
      </c>
      <c r="GF1365">
        <v>10.321</v>
      </c>
      <c r="GG1365">
        <v>2.0312999999999999</v>
      </c>
      <c r="GH1365" t="s">
        <v>374</v>
      </c>
      <c r="GI1365" t="s">
        <v>374</v>
      </c>
      <c r="GJ1365">
        <v>6.9359000000000002</v>
      </c>
      <c r="GK1365" t="s">
        <v>374</v>
      </c>
      <c r="GL1365" t="s">
        <v>374</v>
      </c>
      <c r="GM1365" t="s">
        <v>374</v>
      </c>
      <c r="GN1365">
        <v>21</v>
      </c>
      <c r="GO1365" t="s">
        <v>374</v>
      </c>
      <c r="GP1365" t="s">
        <v>374</v>
      </c>
      <c r="GQ1365" t="s">
        <v>374</v>
      </c>
      <c r="GR1365">
        <v>11.688000000000001</v>
      </c>
      <c r="GS1365">
        <v>8.7713999999999999</v>
      </c>
      <c r="GT1365">
        <v>0.4531</v>
      </c>
      <c r="GU1365">
        <v>12.745200000000001</v>
      </c>
      <c r="GV1365">
        <v>7.7931999999999997</v>
      </c>
      <c r="GW1365">
        <v>9.24</v>
      </c>
      <c r="GX1365" t="s">
        <v>374</v>
      </c>
      <c r="GY1365" t="s">
        <v>374</v>
      </c>
      <c r="GZ1365" t="s">
        <v>374</v>
      </c>
      <c r="HA1365">
        <v>26.25</v>
      </c>
      <c r="HB1365" t="s">
        <v>374</v>
      </c>
      <c r="HC1365">
        <v>4.6666999999999996</v>
      </c>
      <c r="HD1365" t="s">
        <v>374</v>
      </c>
      <c r="HE1365" t="s">
        <v>374</v>
      </c>
      <c r="HF1365">
        <v>31.187999999999999</v>
      </c>
      <c r="HG1365">
        <v>8.8451000000000004</v>
      </c>
      <c r="HH1365" t="s">
        <v>374</v>
      </c>
      <c r="HI1365">
        <v>10.496499999999999</v>
      </c>
      <c r="HJ1365" t="s">
        <v>374</v>
      </c>
      <c r="HK1365" t="s">
        <v>374</v>
      </c>
      <c r="HL1365">
        <v>10.083</v>
      </c>
      <c r="HM1365">
        <v>15.916700000000001</v>
      </c>
      <c r="HN1365" t="s">
        <v>374</v>
      </c>
      <c r="HO1365" t="s">
        <v>374</v>
      </c>
      <c r="HP1365" t="s">
        <v>374</v>
      </c>
      <c r="HQ1365" t="s">
        <v>374</v>
      </c>
      <c r="HR1365">
        <v>5.75</v>
      </c>
      <c r="HS1365">
        <v>1.9375</v>
      </c>
      <c r="HT1365">
        <v>18.088000000000001</v>
      </c>
      <c r="HU1365">
        <v>4.8734999999999999</v>
      </c>
      <c r="HV1365" t="s">
        <v>374</v>
      </c>
      <c r="HW1365">
        <v>5.298</v>
      </c>
      <c r="HX1365">
        <v>11</v>
      </c>
      <c r="HY1365">
        <v>3.2968999999999999</v>
      </c>
      <c r="HZ1365" t="s">
        <v>374</v>
      </c>
      <c r="IA1365">
        <v>8.3398000000000003</v>
      </c>
      <c r="IB1365">
        <v>12.625</v>
      </c>
      <c r="IC1365">
        <v>24.625</v>
      </c>
      <c r="ID1365">
        <v>20.875</v>
      </c>
      <c r="IE1365" t="s">
        <v>374</v>
      </c>
      <c r="IF1365">
        <v>5.5468999999999999</v>
      </c>
      <c r="IG1365">
        <v>8.9629999999999992</v>
      </c>
      <c r="IH1365">
        <v>52.125</v>
      </c>
      <c r="II1365" t="s">
        <v>374</v>
      </c>
      <c r="IJ1365">
        <v>3.4687999999999999</v>
      </c>
      <c r="IK1365" t="s">
        <v>374</v>
      </c>
      <c r="IL1365">
        <v>5.0898000000000003</v>
      </c>
      <c r="IM1365">
        <v>6.1669999999999998</v>
      </c>
      <c r="IN1365">
        <v>34.997700000000002</v>
      </c>
      <c r="IO1365">
        <v>11.666700000000001</v>
      </c>
      <c r="IP1365" t="s">
        <v>374</v>
      </c>
      <c r="IQ1365" t="s">
        <v>374</v>
      </c>
      <c r="IR1365">
        <v>7.9818999999999996</v>
      </c>
      <c r="IS1365" t="s">
        <v>374</v>
      </c>
      <c r="IT1365" t="s">
        <v>374</v>
      </c>
      <c r="IU1365" t="s">
        <v>374</v>
      </c>
      <c r="IV1365">
        <v>11.125</v>
      </c>
      <c r="IW1365" t="s">
        <v>374</v>
      </c>
      <c r="IX1365">
        <v>4.9375</v>
      </c>
      <c r="IY1365">
        <v>4.8906000000000001</v>
      </c>
      <c r="IZ1365">
        <v>4.7844999999999995</v>
      </c>
      <c r="JA1365">
        <v>1.7917000000000001</v>
      </c>
      <c r="JB1365">
        <v>15.4375</v>
      </c>
      <c r="JC1365" t="s">
        <v>374</v>
      </c>
      <c r="JD1365">
        <v>13.125</v>
      </c>
      <c r="JE1365" t="s">
        <v>374</v>
      </c>
      <c r="JF1365">
        <v>29.1875</v>
      </c>
      <c r="JG1365">
        <v>14.6875</v>
      </c>
      <c r="JH1365" t="s">
        <v>374</v>
      </c>
      <c r="JI1365" t="s">
        <v>374</v>
      </c>
      <c r="JJ1365">
        <v>8.5277999999999992</v>
      </c>
      <c r="JK1365">
        <v>15.125</v>
      </c>
      <c r="JL1365">
        <v>24.440999999999999</v>
      </c>
      <c r="JM1365" t="s">
        <v>374</v>
      </c>
      <c r="JN1365" t="s">
        <v>374</v>
      </c>
      <c r="JO1365">
        <v>14.625</v>
      </c>
      <c r="JP1365">
        <v>3.4687999999999999</v>
      </c>
      <c r="JQ1365">
        <v>5.375</v>
      </c>
      <c r="JR1365">
        <v>0.80169999999999997</v>
      </c>
      <c r="JS1365">
        <v>8.1667000000000005</v>
      </c>
      <c r="JT1365">
        <v>8.5745000000000005</v>
      </c>
      <c r="JU1365" t="s">
        <v>374</v>
      </c>
      <c r="JV1365">
        <v>10.3125</v>
      </c>
      <c r="JW1365">
        <v>2.9325999999999999</v>
      </c>
      <c r="JX1365" t="s">
        <v>374</v>
      </c>
      <c r="JY1365">
        <v>9.0176999999999996</v>
      </c>
      <c r="JZ1365">
        <v>10.5625</v>
      </c>
      <c r="KA1365" t="s">
        <v>374</v>
      </c>
      <c r="KB1365">
        <v>17.093800000000002</v>
      </c>
      <c r="KC1365">
        <v>25.812999999999999</v>
      </c>
      <c r="KD1365">
        <v>20.125</v>
      </c>
      <c r="KE1365" t="s">
        <v>374</v>
      </c>
      <c r="KF1365">
        <v>4.1406000000000001</v>
      </c>
      <c r="KG1365">
        <v>13.25</v>
      </c>
      <c r="KH1365">
        <v>3.2839999999999998</v>
      </c>
      <c r="KI1365" t="s">
        <v>374</v>
      </c>
      <c r="KJ1365" t="s">
        <v>374</v>
      </c>
      <c r="KK1365" t="s">
        <v>374</v>
      </c>
      <c r="KL1365" t="s">
        <v>374</v>
      </c>
      <c r="KM1365">
        <v>11.125</v>
      </c>
      <c r="KN1365" t="s">
        <v>374</v>
      </c>
      <c r="KO1365">
        <v>25.25</v>
      </c>
      <c r="KP1365" t="s">
        <v>374</v>
      </c>
      <c r="KQ1365">
        <v>11.1509</v>
      </c>
      <c r="KR1365">
        <v>17.25</v>
      </c>
      <c r="KS1365">
        <v>5.2346000000000004</v>
      </c>
      <c r="KT1365">
        <v>18.625</v>
      </c>
      <c r="KU1365" t="s">
        <v>374</v>
      </c>
      <c r="KV1365" t="s">
        <v>374</v>
      </c>
      <c r="KW1365">
        <v>8.2655999999999992</v>
      </c>
      <c r="KX1365" t="s">
        <v>374</v>
      </c>
      <c r="KY1365">
        <v>6.0937999999999999</v>
      </c>
      <c r="KZ1365" t="s">
        <v>374</v>
      </c>
      <c r="LA1365" t="s">
        <v>374</v>
      </c>
      <c r="LB1365" t="s">
        <v>374</v>
      </c>
      <c r="LC1365">
        <v>19.125</v>
      </c>
      <c r="LD1365">
        <v>13.854200000000001</v>
      </c>
      <c r="LE1365">
        <v>27.305</v>
      </c>
      <c r="LF1365">
        <v>3.7999999999999999E-2</v>
      </c>
      <c r="LG1365">
        <v>4.8799000000000001</v>
      </c>
      <c r="LH1365" t="s">
        <v>374</v>
      </c>
      <c r="LI1365" t="s">
        <v>374</v>
      </c>
      <c r="LJ1365">
        <v>20.467099999999999</v>
      </c>
      <c r="LK1365">
        <v>5.0083000000000002</v>
      </c>
      <c r="LL1365">
        <v>8.9497</v>
      </c>
      <c r="LM1365" t="s">
        <v>374</v>
      </c>
      <c r="LN1365">
        <v>4.3827999999999996</v>
      </c>
      <c r="LO1365">
        <v>68.882900000000006</v>
      </c>
      <c r="LP1365" t="s">
        <v>374</v>
      </c>
      <c r="LQ1365" t="s">
        <v>374</v>
      </c>
      <c r="LR1365" t="s">
        <v>374</v>
      </c>
      <c r="LS1365">
        <v>4.3437999999999999</v>
      </c>
      <c r="LT1365" t="s">
        <v>374</v>
      </c>
      <c r="LU1365" t="s">
        <v>374</v>
      </c>
      <c r="LV1365" t="s">
        <v>374</v>
      </c>
      <c r="LW1365" t="s">
        <v>374</v>
      </c>
      <c r="LX1365">
        <v>17.75</v>
      </c>
      <c r="LY1365">
        <v>39.75</v>
      </c>
      <c r="LZ1365" t="s">
        <v>374</v>
      </c>
      <c r="MA1365">
        <v>6.1154000000000002</v>
      </c>
      <c r="MB1365">
        <v>2.4022999999999999</v>
      </c>
      <c r="MC1365">
        <v>2.8203</v>
      </c>
      <c r="MD1365" t="s">
        <v>374</v>
      </c>
      <c r="ME1365">
        <v>21.545000000000002</v>
      </c>
      <c r="MF1365" t="s">
        <v>374</v>
      </c>
      <c r="MG1365" t="s">
        <v>374</v>
      </c>
      <c r="MH1365" t="s">
        <v>374</v>
      </c>
      <c r="MI1365">
        <v>22.25</v>
      </c>
      <c r="MJ1365" t="s">
        <v>374</v>
      </c>
      <c r="MK1365">
        <v>8.75</v>
      </c>
      <c r="ML1365">
        <v>13.5625</v>
      </c>
      <c r="MM1365" t="s">
        <v>374</v>
      </c>
      <c r="MN1365" t="s">
        <v>374</v>
      </c>
      <c r="MO1365" t="s">
        <v>374</v>
      </c>
      <c r="MP1365" t="s">
        <v>374</v>
      </c>
      <c r="MQ1365" t="s">
        <v>374</v>
      </c>
      <c r="MR1365">
        <v>9.1875</v>
      </c>
      <c r="MS1365">
        <v>2.2963</v>
      </c>
      <c r="MT1365">
        <v>3.8848000000000003</v>
      </c>
      <c r="MU1365">
        <v>6.7968999999999999</v>
      </c>
      <c r="MV1365" t="s">
        <v>374</v>
      </c>
      <c r="MW1365">
        <v>3.25</v>
      </c>
      <c r="MX1365">
        <v>9.9521999999999995</v>
      </c>
      <c r="MY1365" t="s">
        <v>374</v>
      </c>
      <c r="MZ1365">
        <v>3.9066999999999998</v>
      </c>
      <c r="NA1365">
        <v>2.0459000000000001</v>
      </c>
      <c r="NB1365">
        <v>4.1974999999999998</v>
      </c>
      <c r="NC1365">
        <v>13.541700000000001</v>
      </c>
      <c r="ND1365">
        <v>13.6875</v>
      </c>
      <c r="NE1365" t="s">
        <v>374</v>
      </c>
      <c r="NF1365">
        <v>7.0625</v>
      </c>
      <c r="NG1365" t="s">
        <v>374</v>
      </c>
      <c r="NH1365">
        <v>17.156300000000002</v>
      </c>
      <c r="NI1365">
        <v>3.2812999999999999</v>
      </c>
      <c r="NJ1365">
        <v>13.1852</v>
      </c>
      <c r="NK1365">
        <v>2.8437999999999999</v>
      </c>
      <c r="NL1365" t="s">
        <v>374</v>
      </c>
      <c r="NM1365">
        <v>7.0625</v>
      </c>
      <c r="NN1365" t="s">
        <v>374</v>
      </c>
      <c r="NO1365" t="s">
        <v>374</v>
      </c>
      <c r="NP1365">
        <v>24.625</v>
      </c>
      <c r="NQ1365" t="s">
        <v>374</v>
      </c>
      <c r="NR1365">
        <v>21</v>
      </c>
      <c r="NS1365">
        <v>18</v>
      </c>
      <c r="NT1365">
        <v>9.1633999999999993</v>
      </c>
      <c r="NU1365" t="s">
        <v>374</v>
      </c>
      <c r="NV1365" t="s">
        <v>374</v>
      </c>
      <c r="NW1365">
        <v>16.875</v>
      </c>
      <c r="NX1365">
        <v>20.625</v>
      </c>
      <c r="NY1365">
        <v>17</v>
      </c>
      <c r="NZ1365" t="s">
        <v>374</v>
      </c>
      <c r="OA1365" t="s">
        <v>374</v>
      </c>
      <c r="OB1365" t="s">
        <v>374</v>
      </c>
      <c r="OC1365">
        <v>1.9561999999999999</v>
      </c>
      <c r="OD1365" t="s">
        <v>374</v>
      </c>
      <c r="OE1365">
        <v>12.375</v>
      </c>
      <c r="OF1365" t="s">
        <v>374</v>
      </c>
      <c r="OG1365" t="s">
        <v>374</v>
      </c>
      <c r="OH1365">
        <v>5.75</v>
      </c>
      <c r="OI1365" t="s">
        <v>374</v>
      </c>
      <c r="OJ1365">
        <v>4.1666999999999996</v>
      </c>
      <c r="OK1365">
        <v>3.4567999999999999</v>
      </c>
      <c r="OL1365" t="s">
        <v>374</v>
      </c>
      <c r="OM1365" t="s">
        <v>374</v>
      </c>
      <c r="ON1365" t="s">
        <v>374</v>
      </c>
      <c r="OO1365">
        <v>2.2277</v>
      </c>
      <c r="OP1365" t="s">
        <v>374</v>
      </c>
      <c r="OQ1365">
        <v>0.36720000000000003</v>
      </c>
      <c r="OR1365" t="s">
        <v>374</v>
      </c>
      <c r="OS1365">
        <v>36.125</v>
      </c>
      <c r="OT1365" t="s">
        <v>374</v>
      </c>
      <c r="OU1365">
        <v>0.79690000000000005</v>
      </c>
      <c r="OV1365">
        <v>2.3889</v>
      </c>
      <c r="OW1365" t="s">
        <v>374</v>
      </c>
      <c r="OX1365">
        <v>17</v>
      </c>
      <c r="OY1365">
        <v>3.4380000000000002</v>
      </c>
      <c r="OZ1365">
        <v>23.41</v>
      </c>
      <c r="PA1365">
        <v>13.032299999999999</v>
      </c>
      <c r="PB1365" t="s">
        <v>374</v>
      </c>
      <c r="PC1365">
        <v>23</v>
      </c>
      <c r="PD1365">
        <v>12.875</v>
      </c>
      <c r="PE1365">
        <v>12.4091</v>
      </c>
      <c r="PF1365">
        <v>22.782</v>
      </c>
      <c r="PG1365">
        <v>8.8130000000000006</v>
      </c>
      <c r="PH1365" t="s">
        <v>374</v>
      </c>
      <c r="PI1365" t="s">
        <v>374</v>
      </c>
      <c r="PJ1365">
        <v>8</v>
      </c>
      <c r="PK1365" t="s">
        <v>374</v>
      </c>
      <c r="PL1365" t="s">
        <v>374</v>
      </c>
      <c r="PM1365">
        <v>20.25</v>
      </c>
      <c r="PN1365">
        <v>2.0832999999999999</v>
      </c>
      <c r="PO1365" t="s">
        <v>374</v>
      </c>
      <c r="PP1365" t="s">
        <v>374</v>
      </c>
      <c r="PQ1365">
        <v>6.6875</v>
      </c>
      <c r="PR1365">
        <v>21.125</v>
      </c>
      <c r="PS1365" t="s">
        <v>374</v>
      </c>
      <c r="PT1365" t="s">
        <v>374</v>
      </c>
      <c r="PU1365" t="s">
        <v>374</v>
      </c>
      <c r="PV1365">
        <v>10.1875</v>
      </c>
      <c r="PW1365">
        <v>19.312999999999999</v>
      </c>
      <c r="PX1365">
        <v>5.7396000000000003</v>
      </c>
      <c r="PY1365">
        <v>3.875</v>
      </c>
      <c r="PZ1365">
        <v>0.375</v>
      </c>
      <c r="QA1365">
        <v>19.408000000000001</v>
      </c>
      <c r="QB1365" t="s">
        <v>374</v>
      </c>
      <c r="QC1365" t="s">
        <v>374</v>
      </c>
      <c r="QD1365">
        <v>4.0937999999999999</v>
      </c>
      <c r="QE1365">
        <v>25.062999999999999</v>
      </c>
      <c r="QF1365">
        <v>1.3906000000000001</v>
      </c>
      <c r="QG1365" t="s">
        <v>374</v>
      </c>
      <c r="QH1365" t="s">
        <v>374</v>
      </c>
      <c r="QI1365" t="s">
        <v>374</v>
      </c>
      <c r="QJ1365" t="s">
        <v>374</v>
      </c>
      <c r="QK1365">
        <v>13.4688</v>
      </c>
      <c r="QL1365" t="s">
        <v>374</v>
      </c>
      <c r="QM1365" t="s">
        <v>374</v>
      </c>
      <c r="QN1365" t="s">
        <v>374</v>
      </c>
      <c r="QO1365">
        <v>12.9534</v>
      </c>
      <c r="QP1365">
        <v>3.125</v>
      </c>
      <c r="QQ1365" t="s">
        <v>374</v>
      </c>
      <c r="QR1365">
        <v>5.8440000000000003</v>
      </c>
      <c r="QS1365">
        <v>22.3125</v>
      </c>
      <c r="QT1365">
        <v>8.8239000000000001</v>
      </c>
      <c r="QU1365" t="s">
        <v>374</v>
      </c>
      <c r="QV1365" t="s">
        <v>374</v>
      </c>
      <c r="QW1365">
        <v>4.6425999999999998</v>
      </c>
      <c r="QX1365">
        <v>8.2810000000000006</v>
      </c>
      <c r="QY1365" t="s">
        <v>374</v>
      </c>
      <c r="QZ1365">
        <v>4.2188999999999997</v>
      </c>
      <c r="RA1365">
        <v>5.9268999999999998</v>
      </c>
      <c r="RB1365" t="s">
        <v>374</v>
      </c>
      <c r="RC1365" t="s">
        <v>374</v>
      </c>
      <c r="RD1365">
        <v>18.125</v>
      </c>
      <c r="RE1365">
        <v>12.341900000000001</v>
      </c>
      <c r="RF1365" t="s">
        <v>374</v>
      </c>
      <c r="RG1365" t="s">
        <v>374</v>
      </c>
      <c r="RH1365">
        <v>6.5</v>
      </c>
      <c r="RI1365">
        <v>17.738600000000002</v>
      </c>
      <c r="RJ1365">
        <v>24.257300000000001</v>
      </c>
      <c r="RK1365" t="s">
        <v>374</v>
      </c>
      <c r="RL1365" t="s">
        <v>374</v>
      </c>
      <c r="RM1365" t="s">
        <v>374</v>
      </c>
      <c r="RN1365" t="s">
        <v>374</v>
      </c>
      <c r="RO1365">
        <v>13.4375</v>
      </c>
      <c r="RP1365">
        <v>22</v>
      </c>
      <c r="RQ1365">
        <v>6.375</v>
      </c>
      <c r="RR1365">
        <v>53.625</v>
      </c>
      <c r="RS1365" t="s">
        <v>374</v>
      </c>
      <c r="RT1365">
        <v>10</v>
      </c>
      <c r="RU1365">
        <v>7.6211000000000002</v>
      </c>
      <c r="RV1365">
        <v>12.375</v>
      </c>
      <c r="RW1365" t="s">
        <v>374</v>
      </c>
      <c r="RX1365" t="s">
        <v>374</v>
      </c>
      <c r="RY1365" t="s">
        <v>374</v>
      </c>
      <c r="RZ1365">
        <v>15.245100000000001</v>
      </c>
      <c r="SA1365" t="s">
        <v>374</v>
      </c>
      <c r="SB1365" t="s">
        <v>374</v>
      </c>
      <c r="SC1365" t="s">
        <v>374</v>
      </c>
      <c r="SD1365">
        <v>5.7083000000000004</v>
      </c>
      <c r="SE1365">
        <v>16.3125</v>
      </c>
      <c r="SF1365">
        <v>5.875</v>
      </c>
      <c r="SG1365">
        <v>52.7468</v>
      </c>
      <c r="SH1365" t="s">
        <v>374</v>
      </c>
      <c r="SI1365" t="s">
        <v>374</v>
      </c>
      <c r="SJ1365" t="s">
        <v>374</v>
      </c>
      <c r="SK1365">
        <v>8.7777999999999992</v>
      </c>
      <c r="SL1365">
        <v>9.875</v>
      </c>
      <c r="SM1365" t="s">
        <v>374</v>
      </c>
      <c r="SN1365" t="s">
        <v>374</v>
      </c>
    </row>
    <row r="1366" spans="1:508" x14ac:dyDescent="0.3">
      <c r="A1366">
        <f t="shared" si="21"/>
        <v>277</v>
      </c>
      <c r="B1366" s="3">
        <v>34775</v>
      </c>
      <c r="C1366" t="s">
        <v>374</v>
      </c>
      <c r="D1366" t="s">
        <v>374</v>
      </c>
      <c r="E1366" t="s">
        <v>374</v>
      </c>
      <c r="F1366">
        <v>1.254</v>
      </c>
      <c r="G1366" t="s">
        <v>374</v>
      </c>
      <c r="H1366" t="s">
        <v>374</v>
      </c>
      <c r="I1366">
        <v>3.8129999999999997</v>
      </c>
      <c r="J1366">
        <v>8.2515000000000001</v>
      </c>
      <c r="K1366" t="s">
        <v>374</v>
      </c>
      <c r="L1366">
        <v>4.8100000000000005</v>
      </c>
      <c r="M1366" t="s">
        <v>374</v>
      </c>
      <c r="N1366">
        <v>13.8583</v>
      </c>
      <c r="O1366" t="s">
        <v>374</v>
      </c>
      <c r="P1366" t="s">
        <v>374</v>
      </c>
      <c r="Q1366">
        <v>10.1875</v>
      </c>
      <c r="R1366" t="s">
        <v>374</v>
      </c>
      <c r="S1366">
        <v>32.25</v>
      </c>
      <c r="T1366" t="s">
        <v>374</v>
      </c>
      <c r="U1366">
        <v>3.2917000000000001</v>
      </c>
      <c r="V1366" t="s">
        <v>374</v>
      </c>
      <c r="W1366">
        <v>277.66489999999999</v>
      </c>
      <c r="X1366">
        <v>13.4716</v>
      </c>
      <c r="Y1366" t="s">
        <v>374</v>
      </c>
      <c r="Z1366">
        <v>8.6875</v>
      </c>
      <c r="AA1366" t="s">
        <v>374</v>
      </c>
      <c r="AB1366">
        <v>6.4375</v>
      </c>
      <c r="AC1366" t="s">
        <v>374</v>
      </c>
      <c r="AD1366">
        <v>3.4375</v>
      </c>
      <c r="AE1366">
        <v>13.6875</v>
      </c>
      <c r="AF1366" t="s">
        <v>374</v>
      </c>
      <c r="AG1366" t="s">
        <v>374</v>
      </c>
      <c r="AH1366">
        <v>3.4218999999999999</v>
      </c>
      <c r="AI1366" t="s">
        <v>374</v>
      </c>
      <c r="AJ1366" t="s">
        <v>374</v>
      </c>
      <c r="AK1366" t="s">
        <v>374</v>
      </c>
      <c r="AL1366">
        <v>8.234</v>
      </c>
      <c r="AM1366" t="s">
        <v>374</v>
      </c>
      <c r="AN1366" t="s">
        <v>374</v>
      </c>
      <c r="AO1366" t="s">
        <v>374</v>
      </c>
      <c r="AP1366" t="s">
        <v>374</v>
      </c>
      <c r="AQ1366" t="s">
        <v>374</v>
      </c>
      <c r="AR1366" t="s">
        <v>374</v>
      </c>
      <c r="AS1366">
        <v>15.943999999999999</v>
      </c>
      <c r="AT1366">
        <v>2.2361</v>
      </c>
      <c r="AU1366">
        <v>11.3095</v>
      </c>
      <c r="AV1366">
        <v>22.361499999999999</v>
      </c>
      <c r="AW1366" t="s">
        <v>374</v>
      </c>
      <c r="AX1366" t="s">
        <v>374</v>
      </c>
      <c r="AY1366" t="s">
        <v>374</v>
      </c>
      <c r="AZ1366" t="s">
        <v>374</v>
      </c>
      <c r="BA1366">
        <v>17.625</v>
      </c>
      <c r="BB1366">
        <v>0.5625</v>
      </c>
      <c r="BC1366">
        <v>17.89</v>
      </c>
      <c r="BD1366" t="s">
        <v>374</v>
      </c>
      <c r="BE1366">
        <v>19.375</v>
      </c>
      <c r="BF1366" t="s">
        <v>374</v>
      </c>
      <c r="BG1366">
        <v>9.4829000000000008</v>
      </c>
      <c r="BH1366">
        <v>25.125</v>
      </c>
      <c r="BI1366">
        <v>24.812999999999999</v>
      </c>
      <c r="BJ1366">
        <v>12.4688</v>
      </c>
      <c r="BK1366">
        <v>8.0620999999999992</v>
      </c>
      <c r="BL1366">
        <v>2.4306000000000001</v>
      </c>
      <c r="BM1366">
        <v>14</v>
      </c>
      <c r="BN1366">
        <v>4.1806000000000001</v>
      </c>
      <c r="BO1366">
        <v>3.5467</v>
      </c>
      <c r="BP1366">
        <v>0.63300000000000001</v>
      </c>
      <c r="BQ1366">
        <v>8.2812000000000001</v>
      </c>
      <c r="BR1366" t="s">
        <v>374</v>
      </c>
      <c r="BS1366">
        <v>19.625</v>
      </c>
      <c r="BT1366" t="s">
        <v>374</v>
      </c>
      <c r="BU1366">
        <v>2.1015999999999999</v>
      </c>
      <c r="BV1366">
        <v>15.4069</v>
      </c>
      <c r="BW1366" t="s">
        <v>374</v>
      </c>
      <c r="BX1366" t="s">
        <v>374</v>
      </c>
      <c r="BY1366">
        <v>6.0625</v>
      </c>
      <c r="BZ1366">
        <v>3.0156000000000001</v>
      </c>
      <c r="CA1366" t="s">
        <v>374</v>
      </c>
      <c r="CB1366">
        <v>59.841700000000003</v>
      </c>
      <c r="CC1366">
        <v>12.790800000000001</v>
      </c>
      <c r="CD1366">
        <v>10.690899999999999</v>
      </c>
      <c r="CE1366">
        <v>12.875</v>
      </c>
      <c r="CF1366">
        <v>8.0419999999999998</v>
      </c>
      <c r="CG1366" t="s">
        <v>374</v>
      </c>
      <c r="CH1366" t="s">
        <v>374</v>
      </c>
      <c r="CI1366" t="s">
        <v>374</v>
      </c>
      <c r="CJ1366">
        <v>11.5625</v>
      </c>
      <c r="CK1366" t="s">
        <v>374</v>
      </c>
      <c r="CL1366" t="s">
        <v>374</v>
      </c>
      <c r="CM1366" t="s">
        <v>374</v>
      </c>
      <c r="CN1366">
        <v>2.8906000000000001</v>
      </c>
      <c r="CO1366" t="s">
        <v>374</v>
      </c>
      <c r="CP1366" t="s">
        <v>374</v>
      </c>
      <c r="CQ1366">
        <v>1.5207999999999999</v>
      </c>
      <c r="CR1366" t="s">
        <v>374</v>
      </c>
      <c r="CS1366" t="s">
        <v>374</v>
      </c>
      <c r="CT1366">
        <v>8.4306000000000001</v>
      </c>
      <c r="CU1366">
        <v>15.1172</v>
      </c>
      <c r="CV1366">
        <v>8.3280999999999992</v>
      </c>
      <c r="CW1366">
        <v>15.375</v>
      </c>
      <c r="CX1366">
        <v>18.583300000000001</v>
      </c>
      <c r="CY1366">
        <v>2.6457999999999999</v>
      </c>
      <c r="CZ1366" t="s">
        <v>374</v>
      </c>
      <c r="DA1366" t="s">
        <v>374</v>
      </c>
      <c r="DB1366">
        <v>11.375</v>
      </c>
      <c r="DC1366">
        <v>23.125</v>
      </c>
      <c r="DD1366" t="s">
        <v>374</v>
      </c>
      <c r="DE1366">
        <v>15.538499999999999</v>
      </c>
      <c r="DF1366">
        <v>6.2083000000000004</v>
      </c>
      <c r="DG1366">
        <v>1.3021</v>
      </c>
      <c r="DH1366">
        <v>3.375</v>
      </c>
      <c r="DI1366">
        <v>13.388299999999999</v>
      </c>
      <c r="DJ1366">
        <v>6.625</v>
      </c>
      <c r="DK1366" t="s">
        <v>374</v>
      </c>
      <c r="DL1366">
        <v>24.106200000000001</v>
      </c>
      <c r="DM1366" t="s">
        <v>374</v>
      </c>
      <c r="DN1366">
        <v>0.77080000000000004</v>
      </c>
      <c r="DO1366" t="s">
        <v>374</v>
      </c>
      <c r="DP1366">
        <v>1.9409999999999998</v>
      </c>
      <c r="DQ1366" t="s">
        <v>374</v>
      </c>
      <c r="DR1366">
        <v>13.417</v>
      </c>
      <c r="DS1366">
        <v>14.0556</v>
      </c>
      <c r="DT1366" t="s">
        <v>374</v>
      </c>
      <c r="DU1366" t="s">
        <v>374</v>
      </c>
      <c r="DV1366" t="s">
        <v>374</v>
      </c>
      <c r="DW1366">
        <v>7.1902999999999997</v>
      </c>
      <c r="DX1366">
        <v>24</v>
      </c>
      <c r="DY1366" t="s">
        <v>374</v>
      </c>
      <c r="DZ1366">
        <v>18.125</v>
      </c>
      <c r="EA1366" t="s">
        <v>374</v>
      </c>
      <c r="EB1366">
        <v>32.3688</v>
      </c>
      <c r="EC1366">
        <v>12.854200000000001</v>
      </c>
      <c r="ED1366" t="s">
        <v>374</v>
      </c>
      <c r="EE1366" t="s">
        <v>374</v>
      </c>
      <c r="EF1366" t="s">
        <v>374</v>
      </c>
      <c r="EG1366" t="s">
        <v>374</v>
      </c>
      <c r="EH1366">
        <v>2.6882000000000001</v>
      </c>
      <c r="EI1366">
        <v>18.212900000000001</v>
      </c>
      <c r="EJ1366" t="s">
        <v>374</v>
      </c>
      <c r="EK1366" t="s">
        <v>374</v>
      </c>
      <c r="EL1366" t="s">
        <v>374</v>
      </c>
      <c r="EM1366" t="s">
        <v>374</v>
      </c>
      <c r="EN1366">
        <v>1.1687000000000001</v>
      </c>
      <c r="EO1366">
        <v>10.1274</v>
      </c>
      <c r="EP1366" t="s">
        <v>374</v>
      </c>
      <c r="EQ1366">
        <v>13.0625</v>
      </c>
      <c r="ER1366" t="s">
        <v>374</v>
      </c>
      <c r="ES1366">
        <v>27.125</v>
      </c>
      <c r="ET1366">
        <v>34.168100000000003</v>
      </c>
      <c r="EU1366" t="s">
        <v>374</v>
      </c>
      <c r="EV1366" t="s">
        <v>374</v>
      </c>
      <c r="EW1366" t="s">
        <v>374</v>
      </c>
      <c r="EX1366">
        <v>6.125</v>
      </c>
      <c r="EY1366" t="s">
        <v>374</v>
      </c>
      <c r="EZ1366">
        <v>5.8437999999999999</v>
      </c>
      <c r="FA1366">
        <v>27.625</v>
      </c>
      <c r="FB1366">
        <v>8.6950000000000003</v>
      </c>
      <c r="FC1366">
        <v>15.5</v>
      </c>
      <c r="FD1366" t="s">
        <v>374</v>
      </c>
      <c r="FE1366">
        <v>27.4375</v>
      </c>
      <c r="FF1366">
        <v>16.25</v>
      </c>
      <c r="FG1366">
        <v>5.4375</v>
      </c>
      <c r="FH1366" t="s">
        <v>374</v>
      </c>
      <c r="FI1366">
        <v>12.9375</v>
      </c>
      <c r="FJ1366">
        <v>21.5</v>
      </c>
      <c r="FK1366">
        <v>15.75</v>
      </c>
      <c r="FL1366" t="s">
        <v>374</v>
      </c>
      <c r="FM1366">
        <v>10.900499999999999</v>
      </c>
      <c r="FN1366">
        <v>20.875</v>
      </c>
      <c r="FO1366">
        <v>30.875</v>
      </c>
      <c r="FP1366" t="s">
        <v>374</v>
      </c>
      <c r="FQ1366" t="s">
        <v>374</v>
      </c>
      <c r="FR1366">
        <v>1.2968999999999999</v>
      </c>
      <c r="FS1366" t="s">
        <v>374</v>
      </c>
      <c r="FT1366" t="s">
        <v>374</v>
      </c>
      <c r="FU1366">
        <v>16.428000000000001</v>
      </c>
      <c r="FV1366" t="s">
        <v>374</v>
      </c>
      <c r="FW1366">
        <v>1.4922</v>
      </c>
      <c r="FX1366" t="s">
        <v>374</v>
      </c>
      <c r="FY1366" t="s">
        <v>374</v>
      </c>
      <c r="FZ1366" t="s">
        <v>374</v>
      </c>
      <c r="GA1366">
        <v>16.4375</v>
      </c>
      <c r="GB1366" t="s">
        <v>374</v>
      </c>
      <c r="GC1366" t="s">
        <v>374</v>
      </c>
      <c r="GD1366" t="s">
        <v>374</v>
      </c>
      <c r="GE1366">
        <v>1.9630000000000001</v>
      </c>
      <c r="GF1366">
        <v>10.4198</v>
      </c>
      <c r="GG1366">
        <v>2.0625</v>
      </c>
      <c r="GH1366" t="s">
        <v>374</v>
      </c>
      <c r="GI1366" t="s">
        <v>374</v>
      </c>
      <c r="GJ1366">
        <v>6.8921999999999999</v>
      </c>
      <c r="GK1366" t="s">
        <v>374</v>
      </c>
      <c r="GL1366" t="s">
        <v>374</v>
      </c>
      <c r="GM1366" t="s">
        <v>374</v>
      </c>
      <c r="GN1366">
        <v>21.25</v>
      </c>
      <c r="GO1366" t="s">
        <v>374</v>
      </c>
      <c r="GP1366" t="s">
        <v>374</v>
      </c>
      <c r="GQ1366" t="s">
        <v>374</v>
      </c>
      <c r="GR1366">
        <v>11.718999999999999</v>
      </c>
      <c r="GS1366">
        <v>8.6913</v>
      </c>
      <c r="GT1366">
        <v>0.4219</v>
      </c>
      <c r="GU1366">
        <v>12.899100000000001</v>
      </c>
      <c r="GV1366">
        <v>7.7453000000000003</v>
      </c>
      <c r="GW1366">
        <v>9.3800000000000008</v>
      </c>
      <c r="GX1366" t="s">
        <v>374</v>
      </c>
      <c r="GY1366" t="s">
        <v>374</v>
      </c>
      <c r="GZ1366" t="s">
        <v>374</v>
      </c>
      <c r="HA1366">
        <v>26.25</v>
      </c>
      <c r="HB1366" t="s">
        <v>374</v>
      </c>
      <c r="HC1366">
        <v>4.6481000000000003</v>
      </c>
      <c r="HD1366" t="s">
        <v>374</v>
      </c>
      <c r="HE1366" t="s">
        <v>374</v>
      </c>
      <c r="HF1366">
        <v>31.125</v>
      </c>
      <c r="HG1366">
        <v>8.9344999999999999</v>
      </c>
      <c r="HH1366" t="s">
        <v>374</v>
      </c>
      <c r="HI1366">
        <v>10.570399999999999</v>
      </c>
      <c r="HJ1366" t="s">
        <v>374</v>
      </c>
      <c r="HK1366" t="s">
        <v>374</v>
      </c>
      <c r="HL1366">
        <v>10.167</v>
      </c>
      <c r="HM1366">
        <v>15.791700000000001</v>
      </c>
      <c r="HN1366" t="s">
        <v>374</v>
      </c>
      <c r="HO1366" t="s">
        <v>374</v>
      </c>
      <c r="HP1366" t="s">
        <v>374</v>
      </c>
      <c r="HQ1366" t="s">
        <v>374</v>
      </c>
      <c r="HR1366">
        <v>5.75</v>
      </c>
      <c r="HS1366">
        <v>1.8906000000000001</v>
      </c>
      <c r="HT1366">
        <v>18.266500000000001</v>
      </c>
      <c r="HU1366">
        <v>4.8963999999999999</v>
      </c>
      <c r="HV1366" t="s">
        <v>374</v>
      </c>
      <c r="HW1366">
        <v>5.3257000000000003</v>
      </c>
      <c r="HX1366">
        <v>10.75</v>
      </c>
      <c r="HY1366">
        <v>3.3125</v>
      </c>
      <c r="HZ1366" t="s">
        <v>374</v>
      </c>
      <c r="IA1366">
        <v>8.3398000000000003</v>
      </c>
      <c r="IB1366">
        <v>12.8125</v>
      </c>
      <c r="IC1366">
        <v>24.375</v>
      </c>
      <c r="ID1366">
        <v>20.6875</v>
      </c>
      <c r="IE1366" t="s">
        <v>374</v>
      </c>
      <c r="IF1366">
        <v>5.4687999999999999</v>
      </c>
      <c r="IG1366">
        <v>8.8888999999999996</v>
      </c>
      <c r="IH1366">
        <v>52</v>
      </c>
      <c r="II1366" t="s">
        <v>374</v>
      </c>
      <c r="IJ1366">
        <v>3.4687999999999999</v>
      </c>
      <c r="IK1366" t="s">
        <v>374</v>
      </c>
      <c r="IL1366">
        <v>5.0556999999999999</v>
      </c>
      <c r="IM1366">
        <v>6.1669999999999998</v>
      </c>
      <c r="IN1366">
        <v>35.367400000000004</v>
      </c>
      <c r="IO1366">
        <v>12.041700000000001</v>
      </c>
      <c r="IP1366" t="s">
        <v>374</v>
      </c>
      <c r="IQ1366" t="s">
        <v>374</v>
      </c>
      <c r="IR1366">
        <v>8.0484000000000009</v>
      </c>
      <c r="IS1366" t="s">
        <v>374</v>
      </c>
      <c r="IT1366" t="s">
        <v>374</v>
      </c>
      <c r="IU1366" t="s">
        <v>374</v>
      </c>
      <c r="IV1366">
        <v>11.2188</v>
      </c>
      <c r="IW1366" t="s">
        <v>374</v>
      </c>
      <c r="IX1366">
        <v>4.875</v>
      </c>
      <c r="IY1366">
        <v>4.875</v>
      </c>
      <c r="IZ1366">
        <v>4.7280999999999995</v>
      </c>
      <c r="JA1366">
        <v>1.8332999999999999</v>
      </c>
      <c r="JB1366">
        <v>15.5938</v>
      </c>
      <c r="JC1366" t="s">
        <v>374</v>
      </c>
      <c r="JD1366">
        <v>13.125</v>
      </c>
      <c r="JE1366" t="s">
        <v>374</v>
      </c>
      <c r="JF1366">
        <v>29.5625</v>
      </c>
      <c r="JG1366">
        <v>14.5</v>
      </c>
      <c r="JH1366" t="s">
        <v>374</v>
      </c>
      <c r="JI1366" t="s">
        <v>374</v>
      </c>
      <c r="JJ1366">
        <v>8.5277999999999992</v>
      </c>
      <c r="JK1366">
        <v>15.3125</v>
      </c>
      <c r="JL1366">
        <v>24.382100000000001</v>
      </c>
      <c r="JM1366" t="s">
        <v>374</v>
      </c>
      <c r="JN1366" t="s">
        <v>374</v>
      </c>
      <c r="JO1366">
        <v>14.5625</v>
      </c>
      <c r="JP1366">
        <v>3.4531000000000001</v>
      </c>
      <c r="JQ1366">
        <v>5.375</v>
      </c>
      <c r="JR1366">
        <v>0.81210000000000004</v>
      </c>
      <c r="JS1366">
        <v>8.2082999999999995</v>
      </c>
      <c r="JT1366">
        <v>8.6325000000000003</v>
      </c>
      <c r="JU1366" t="s">
        <v>374</v>
      </c>
      <c r="JV1366">
        <v>10.1563</v>
      </c>
      <c r="JW1366">
        <v>2.9106999999999998</v>
      </c>
      <c r="JX1366" t="s">
        <v>374</v>
      </c>
      <c r="JY1366">
        <v>9.0429999999999993</v>
      </c>
      <c r="JZ1366">
        <v>10.75</v>
      </c>
      <c r="KA1366" t="s">
        <v>374</v>
      </c>
      <c r="KB1366">
        <v>17.218800000000002</v>
      </c>
      <c r="KC1366">
        <v>26.75</v>
      </c>
      <c r="KD1366">
        <v>20.125</v>
      </c>
      <c r="KE1366" t="s">
        <v>374</v>
      </c>
      <c r="KF1366">
        <v>4.1875</v>
      </c>
      <c r="KG1366">
        <v>13.416700000000001</v>
      </c>
      <c r="KH1366">
        <v>3.3332999999999999</v>
      </c>
      <c r="KI1366" t="s">
        <v>374</v>
      </c>
      <c r="KJ1366" t="s">
        <v>374</v>
      </c>
      <c r="KK1366" t="s">
        <v>374</v>
      </c>
      <c r="KL1366" t="s">
        <v>374</v>
      </c>
      <c r="KM1366">
        <v>11</v>
      </c>
      <c r="KN1366" t="s">
        <v>374</v>
      </c>
      <c r="KO1366">
        <v>25.25</v>
      </c>
      <c r="KP1366" t="s">
        <v>374</v>
      </c>
      <c r="KQ1366">
        <v>11.096</v>
      </c>
      <c r="KR1366">
        <v>17.562999999999999</v>
      </c>
      <c r="KS1366">
        <v>5.1852</v>
      </c>
      <c r="KT1366">
        <v>19</v>
      </c>
      <c r="KU1366" t="s">
        <v>374</v>
      </c>
      <c r="KV1366" t="s">
        <v>374</v>
      </c>
      <c r="KW1366">
        <v>8.4375</v>
      </c>
      <c r="KX1366" t="s">
        <v>374</v>
      </c>
      <c r="KY1366">
        <v>6.0937999999999999</v>
      </c>
      <c r="KZ1366" t="s">
        <v>374</v>
      </c>
      <c r="LA1366" t="s">
        <v>374</v>
      </c>
      <c r="LB1366" t="s">
        <v>374</v>
      </c>
      <c r="LC1366">
        <v>19</v>
      </c>
      <c r="LD1366">
        <v>13.770799999999999</v>
      </c>
      <c r="LE1366">
        <v>27.486000000000001</v>
      </c>
      <c r="LF1366">
        <v>3.3000000000000002E-2</v>
      </c>
      <c r="LG1366">
        <v>4.9184999999999999</v>
      </c>
      <c r="LH1366" t="s">
        <v>374</v>
      </c>
      <c r="LI1366" t="s">
        <v>374</v>
      </c>
      <c r="LJ1366">
        <v>20.762899999999998</v>
      </c>
      <c r="LK1366">
        <v>5.0083000000000002</v>
      </c>
      <c r="LL1366">
        <v>8.8978000000000002</v>
      </c>
      <c r="LM1366" t="s">
        <v>374</v>
      </c>
      <c r="LN1366">
        <v>4.3711000000000002</v>
      </c>
      <c r="LO1366">
        <v>67.661000000000001</v>
      </c>
      <c r="LP1366" t="s">
        <v>374</v>
      </c>
      <c r="LQ1366" t="s">
        <v>374</v>
      </c>
      <c r="LR1366" t="s">
        <v>374</v>
      </c>
      <c r="LS1366">
        <v>4.3672000000000004</v>
      </c>
      <c r="LT1366" t="s">
        <v>374</v>
      </c>
      <c r="LU1366" t="s">
        <v>374</v>
      </c>
      <c r="LV1366" t="s">
        <v>374</v>
      </c>
      <c r="LW1366" t="s">
        <v>374</v>
      </c>
      <c r="LX1366">
        <v>17.75</v>
      </c>
      <c r="LY1366">
        <v>40.75</v>
      </c>
      <c r="LZ1366" t="s">
        <v>374</v>
      </c>
      <c r="MA1366">
        <v>6.14</v>
      </c>
      <c r="MB1366">
        <v>2.3828</v>
      </c>
      <c r="MC1366">
        <v>2.8125</v>
      </c>
      <c r="MD1366" t="s">
        <v>374</v>
      </c>
      <c r="ME1366">
        <v>21.545000000000002</v>
      </c>
      <c r="MF1366" t="s">
        <v>374</v>
      </c>
      <c r="MG1366" t="s">
        <v>374</v>
      </c>
      <c r="MH1366" t="s">
        <v>374</v>
      </c>
      <c r="MI1366">
        <v>22.416699999999999</v>
      </c>
      <c r="MJ1366" t="s">
        <v>374</v>
      </c>
      <c r="MK1366">
        <v>8.75</v>
      </c>
      <c r="ML1366">
        <v>13.4688</v>
      </c>
      <c r="MM1366" t="s">
        <v>374</v>
      </c>
      <c r="MN1366" t="s">
        <v>374</v>
      </c>
      <c r="MO1366" t="s">
        <v>374</v>
      </c>
      <c r="MP1366" t="s">
        <v>374</v>
      </c>
      <c r="MQ1366" t="s">
        <v>374</v>
      </c>
      <c r="MR1366">
        <v>9.1875</v>
      </c>
      <c r="MS1366">
        <v>2.3045</v>
      </c>
      <c r="MT1366">
        <v>3.9121999999999999</v>
      </c>
      <c r="MU1366">
        <v>6.9375</v>
      </c>
      <c r="MV1366" t="s">
        <v>374</v>
      </c>
      <c r="MW1366">
        <v>3.25</v>
      </c>
      <c r="MX1366">
        <v>10.0121</v>
      </c>
      <c r="MY1366" t="s">
        <v>374</v>
      </c>
      <c r="MZ1366">
        <v>3.9506000000000001</v>
      </c>
      <c r="NA1366">
        <v>2.0459000000000001</v>
      </c>
      <c r="NB1366">
        <v>4.1974999999999998</v>
      </c>
      <c r="NC1366">
        <v>13.427899999999999</v>
      </c>
      <c r="ND1366">
        <v>13.6875</v>
      </c>
      <c r="NE1366" t="s">
        <v>374</v>
      </c>
      <c r="NF1366">
        <v>7.1562999999999999</v>
      </c>
      <c r="NG1366" t="s">
        <v>374</v>
      </c>
      <c r="NH1366">
        <v>17.3125</v>
      </c>
      <c r="NI1366">
        <v>3.3125</v>
      </c>
      <c r="NJ1366">
        <v>13.1852</v>
      </c>
      <c r="NK1366">
        <v>2.8437999999999999</v>
      </c>
      <c r="NL1366" t="s">
        <v>374</v>
      </c>
      <c r="NM1366">
        <v>7.4375</v>
      </c>
      <c r="NN1366" t="s">
        <v>374</v>
      </c>
      <c r="NO1366" t="s">
        <v>374</v>
      </c>
      <c r="NP1366">
        <v>24.5</v>
      </c>
      <c r="NQ1366" t="s">
        <v>374</v>
      </c>
      <c r="NR1366">
        <v>21.25</v>
      </c>
      <c r="NS1366">
        <v>17.875</v>
      </c>
      <c r="NT1366">
        <v>9.1053999999999995</v>
      </c>
      <c r="NU1366" t="s">
        <v>374</v>
      </c>
      <c r="NV1366" t="s">
        <v>374</v>
      </c>
      <c r="NW1366">
        <v>17</v>
      </c>
      <c r="NX1366">
        <v>20.625</v>
      </c>
      <c r="NY1366">
        <v>16.875</v>
      </c>
      <c r="NZ1366" t="s">
        <v>374</v>
      </c>
      <c r="OA1366" t="s">
        <v>374</v>
      </c>
      <c r="OB1366" t="s">
        <v>374</v>
      </c>
      <c r="OC1366">
        <v>2.0019999999999998</v>
      </c>
      <c r="OD1366" t="s">
        <v>374</v>
      </c>
      <c r="OE1366">
        <v>12.75</v>
      </c>
      <c r="OF1366" t="s">
        <v>374</v>
      </c>
      <c r="OG1366" t="s">
        <v>374</v>
      </c>
      <c r="OH1366">
        <v>5.875</v>
      </c>
      <c r="OI1366" t="s">
        <v>374</v>
      </c>
      <c r="OJ1366">
        <v>4.1875</v>
      </c>
      <c r="OK1366">
        <v>3.4074</v>
      </c>
      <c r="OL1366" t="s">
        <v>374</v>
      </c>
      <c r="OM1366" t="s">
        <v>374</v>
      </c>
      <c r="ON1366" t="s">
        <v>374</v>
      </c>
      <c r="OO1366">
        <v>2.2496999999999998</v>
      </c>
      <c r="OP1366" t="s">
        <v>374</v>
      </c>
      <c r="OQ1366">
        <v>0.36520000000000002</v>
      </c>
      <c r="OR1366" t="s">
        <v>374</v>
      </c>
      <c r="OS1366">
        <v>36.25</v>
      </c>
      <c r="OT1366" t="s">
        <v>374</v>
      </c>
      <c r="OU1366">
        <v>0.79690000000000005</v>
      </c>
      <c r="OV1366">
        <v>2.4074</v>
      </c>
      <c r="OW1366" t="s">
        <v>374</v>
      </c>
      <c r="OX1366">
        <v>17.062999999999999</v>
      </c>
      <c r="OY1366">
        <v>3.4380000000000002</v>
      </c>
      <c r="OZ1366">
        <v>23.013000000000002</v>
      </c>
      <c r="PA1366">
        <v>13.116199999999999</v>
      </c>
      <c r="PB1366" t="s">
        <v>374</v>
      </c>
      <c r="PC1366">
        <v>22.667000000000002</v>
      </c>
      <c r="PD1366">
        <v>12.5938</v>
      </c>
      <c r="PE1366">
        <v>12.4091</v>
      </c>
      <c r="PF1366">
        <v>22.782</v>
      </c>
      <c r="PG1366">
        <v>8.7970000000000006</v>
      </c>
      <c r="PH1366" t="s">
        <v>374</v>
      </c>
      <c r="PI1366" t="s">
        <v>374</v>
      </c>
      <c r="PJ1366">
        <v>7.9375</v>
      </c>
      <c r="PK1366" t="s">
        <v>374</v>
      </c>
      <c r="PL1366" t="s">
        <v>374</v>
      </c>
      <c r="PM1366">
        <v>20</v>
      </c>
      <c r="PN1366">
        <v>2.0832999999999999</v>
      </c>
      <c r="PO1366" t="s">
        <v>374</v>
      </c>
      <c r="PP1366" t="s">
        <v>374</v>
      </c>
      <c r="PQ1366">
        <v>6.7812999999999999</v>
      </c>
      <c r="PR1366">
        <v>21.3125</v>
      </c>
      <c r="PS1366" t="s">
        <v>374</v>
      </c>
      <c r="PT1366" t="s">
        <v>374</v>
      </c>
      <c r="PU1366" t="s">
        <v>374</v>
      </c>
      <c r="PV1366">
        <v>10.0625</v>
      </c>
      <c r="PW1366">
        <v>19.5</v>
      </c>
      <c r="PX1366">
        <v>5.75</v>
      </c>
      <c r="PY1366">
        <v>3.8593999999999999</v>
      </c>
      <c r="PZ1366">
        <v>0.375</v>
      </c>
      <c r="QA1366">
        <v>19.408000000000001</v>
      </c>
      <c r="QB1366" t="s">
        <v>374</v>
      </c>
      <c r="QC1366" t="s">
        <v>374</v>
      </c>
      <c r="QD1366">
        <v>4.0312999999999999</v>
      </c>
      <c r="QE1366">
        <v>25.375</v>
      </c>
      <c r="QF1366">
        <v>1.3593999999999999</v>
      </c>
      <c r="QG1366" t="s">
        <v>374</v>
      </c>
      <c r="QH1366" t="s">
        <v>374</v>
      </c>
      <c r="QI1366" t="s">
        <v>374</v>
      </c>
      <c r="QJ1366" t="s">
        <v>374</v>
      </c>
      <c r="QK1366">
        <v>13.5</v>
      </c>
      <c r="QL1366" t="s">
        <v>374</v>
      </c>
      <c r="QM1366" t="s">
        <v>374</v>
      </c>
      <c r="QN1366" t="s">
        <v>374</v>
      </c>
      <c r="QO1366">
        <v>12.8378</v>
      </c>
      <c r="QP1366">
        <v>3.1562999999999999</v>
      </c>
      <c r="QQ1366" t="s">
        <v>374</v>
      </c>
      <c r="QR1366">
        <v>5.8280000000000003</v>
      </c>
      <c r="QS1366">
        <v>22.4375</v>
      </c>
      <c r="QT1366">
        <v>8.9712999999999994</v>
      </c>
      <c r="QU1366" t="s">
        <v>374</v>
      </c>
      <c r="QV1366" t="s">
        <v>374</v>
      </c>
      <c r="QW1366">
        <v>4.6014999999999997</v>
      </c>
      <c r="QX1366">
        <v>8.2810000000000006</v>
      </c>
      <c r="QY1366" t="s">
        <v>374</v>
      </c>
      <c r="QZ1366">
        <v>4.2442000000000002</v>
      </c>
      <c r="RA1366">
        <v>5.8975</v>
      </c>
      <c r="RB1366" t="s">
        <v>374</v>
      </c>
      <c r="RC1366" t="s">
        <v>374</v>
      </c>
      <c r="RD1366">
        <v>18.207999999999998</v>
      </c>
      <c r="RE1366">
        <v>12.298500000000001</v>
      </c>
      <c r="RF1366" t="s">
        <v>374</v>
      </c>
      <c r="RG1366" t="s">
        <v>374</v>
      </c>
      <c r="RH1366">
        <v>6.5</v>
      </c>
      <c r="RI1366">
        <v>17.671900000000001</v>
      </c>
      <c r="RJ1366">
        <v>23.865200000000002</v>
      </c>
      <c r="RK1366" t="s">
        <v>374</v>
      </c>
      <c r="RL1366" t="s">
        <v>374</v>
      </c>
      <c r="RM1366" t="s">
        <v>374</v>
      </c>
      <c r="RN1366" t="s">
        <v>374</v>
      </c>
      <c r="RO1366">
        <v>13.3125</v>
      </c>
      <c r="RP1366">
        <v>21.875</v>
      </c>
      <c r="RQ1366">
        <v>6.2812999999999999</v>
      </c>
      <c r="RR1366">
        <v>54</v>
      </c>
      <c r="RS1366" t="s">
        <v>374</v>
      </c>
      <c r="RT1366">
        <v>10.5</v>
      </c>
      <c r="RU1366">
        <v>7.7148000000000003</v>
      </c>
      <c r="RV1366">
        <v>12.1875</v>
      </c>
      <c r="RW1366" t="s">
        <v>374</v>
      </c>
      <c r="RX1366" t="s">
        <v>374</v>
      </c>
      <c r="RY1366" t="s">
        <v>374</v>
      </c>
      <c r="RZ1366">
        <v>15.245100000000001</v>
      </c>
      <c r="SA1366" t="s">
        <v>374</v>
      </c>
      <c r="SB1366" t="s">
        <v>374</v>
      </c>
      <c r="SC1366" t="s">
        <v>374</v>
      </c>
      <c r="SD1366">
        <v>5.6666999999999996</v>
      </c>
      <c r="SE1366">
        <v>16.3125</v>
      </c>
      <c r="SF1366">
        <v>5.8541999999999996</v>
      </c>
      <c r="SG1366">
        <v>51.045200000000001</v>
      </c>
      <c r="SH1366" t="s">
        <v>374</v>
      </c>
      <c r="SI1366" t="s">
        <v>374</v>
      </c>
      <c r="SJ1366" t="s">
        <v>374</v>
      </c>
      <c r="SK1366">
        <v>8.9443999999999999</v>
      </c>
      <c r="SL1366">
        <v>9.875</v>
      </c>
      <c r="SM1366" t="s">
        <v>374</v>
      </c>
      <c r="SN1366" t="s">
        <v>374</v>
      </c>
    </row>
    <row r="1367" spans="1:508" x14ac:dyDescent="0.3">
      <c r="A1367">
        <f t="shared" si="21"/>
        <v>277</v>
      </c>
      <c r="B1367" s="3">
        <v>34778</v>
      </c>
      <c r="C1367" t="s">
        <v>374</v>
      </c>
      <c r="D1367" t="s">
        <v>374</v>
      </c>
      <c r="E1367" t="s">
        <v>374</v>
      </c>
      <c r="F1367">
        <v>1.2589999999999999</v>
      </c>
      <c r="G1367" t="s">
        <v>374</v>
      </c>
      <c r="H1367" t="s">
        <v>374</v>
      </c>
      <c r="I1367">
        <v>3.8129999999999997</v>
      </c>
      <c r="J1367">
        <v>8.4192999999999998</v>
      </c>
      <c r="K1367" t="s">
        <v>374</v>
      </c>
      <c r="L1367">
        <v>4.7149999999999999</v>
      </c>
      <c r="M1367" t="s">
        <v>374</v>
      </c>
      <c r="N1367">
        <v>13.8583</v>
      </c>
      <c r="O1367" t="s">
        <v>374</v>
      </c>
      <c r="P1367" t="s">
        <v>374</v>
      </c>
      <c r="Q1367">
        <v>10.0625</v>
      </c>
      <c r="R1367" t="s">
        <v>374</v>
      </c>
      <c r="S1367">
        <v>32</v>
      </c>
      <c r="T1367" t="s">
        <v>374</v>
      </c>
      <c r="U1367">
        <v>3.3020999999999998</v>
      </c>
      <c r="V1367" t="s">
        <v>374</v>
      </c>
      <c r="W1367">
        <v>278.32679999999999</v>
      </c>
      <c r="X1367">
        <v>13.4716</v>
      </c>
      <c r="Y1367" t="s">
        <v>374</v>
      </c>
      <c r="Z1367">
        <v>8.6875</v>
      </c>
      <c r="AA1367" t="s">
        <v>374</v>
      </c>
      <c r="AB1367">
        <v>6.375</v>
      </c>
      <c r="AC1367" t="s">
        <v>374</v>
      </c>
      <c r="AD1367">
        <v>3.625</v>
      </c>
      <c r="AE1367">
        <v>13.875</v>
      </c>
      <c r="AF1367" t="s">
        <v>374</v>
      </c>
      <c r="AG1367" t="s">
        <v>374</v>
      </c>
      <c r="AH1367">
        <v>3.4843999999999999</v>
      </c>
      <c r="AI1367" t="s">
        <v>374</v>
      </c>
      <c r="AJ1367" t="s">
        <v>374</v>
      </c>
      <c r="AK1367" t="s">
        <v>374</v>
      </c>
      <c r="AL1367">
        <v>8.2810000000000006</v>
      </c>
      <c r="AM1367" t="s">
        <v>374</v>
      </c>
      <c r="AN1367" t="s">
        <v>374</v>
      </c>
      <c r="AO1367" t="s">
        <v>374</v>
      </c>
      <c r="AP1367" t="s">
        <v>374</v>
      </c>
      <c r="AQ1367" t="s">
        <v>374</v>
      </c>
      <c r="AR1367" t="s">
        <v>374</v>
      </c>
      <c r="AS1367">
        <v>16</v>
      </c>
      <c r="AT1367">
        <v>2.2639</v>
      </c>
      <c r="AU1367">
        <v>11.3636</v>
      </c>
      <c r="AV1367">
        <v>22.534800000000001</v>
      </c>
      <c r="AW1367" t="s">
        <v>374</v>
      </c>
      <c r="AX1367" t="s">
        <v>374</v>
      </c>
      <c r="AY1367" t="s">
        <v>374</v>
      </c>
      <c r="AZ1367" t="s">
        <v>374</v>
      </c>
      <c r="BA1367">
        <v>17.75</v>
      </c>
      <c r="BB1367">
        <v>0.5625</v>
      </c>
      <c r="BC1367">
        <v>17.89</v>
      </c>
      <c r="BD1367" t="s">
        <v>374</v>
      </c>
      <c r="BE1367">
        <v>19.625</v>
      </c>
      <c r="BF1367" t="s">
        <v>374</v>
      </c>
      <c r="BG1367">
        <v>9.7381999999999991</v>
      </c>
      <c r="BH1367">
        <v>24.875</v>
      </c>
      <c r="BI1367">
        <v>24.625</v>
      </c>
      <c r="BJ1367">
        <v>12.3125</v>
      </c>
      <c r="BK1367">
        <v>8.1225000000000005</v>
      </c>
      <c r="BL1367">
        <v>2.4443999999999999</v>
      </c>
      <c r="BM1367">
        <v>13.875</v>
      </c>
      <c r="BN1367">
        <v>4.1528</v>
      </c>
      <c r="BO1367">
        <v>3.4533</v>
      </c>
      <c r="BP1367">
        <v>0.61399999999999999</v>
      </c>
      <c r="BQ1367">
        <v>8.2149999999999999</v>
      </c>
      <c r="BR1367" t="s">
        <v>374</v>
      </c>
      <c r="BS1367">
        <v>19.5</v>
      </c>
      <c r="BT1367" t="s">
        <v>374</v>
      </c>
      <c r="BU1367">
        <v>2.0703</v>
      </c>
      <c r="BV1367">
        <v>15.5259</v>
      </c>
      <c r="BW1367" t="s">
        <v>374</v>
      </c>
      <c r="BX1367" t="s">
        <v>374</v>
      </c>
      <c r="BY1367">
        <v>6.0625</v>
      </c>
      <c r="BZ1367">
        <v>3.0468999999999999</v>
      </c>
      <c r="CA1367" t="s">
        <v>374</v>
      </c>
      <c r="CB1367">
        <v>59.841700000000003</v>
      </c>
      <c r="CC1367">
        <v>12.839499999999999</v>
      </c>
      <c r="CD1367">
        <v>10.6111</v>
      </c>
      <c r="CE1367">
        <v>12.7813</v>
      </c>
      <c r="CF1367">
        <v>8.0419999999999998</v>
      </c>
      <c r="CG1367" t="s">
        <v>374</v>
      </c>
      <c r="CH1367" t="s">
        <v>374</v>
      </c>
      <c r="CI1367" t="s">
        <v>374</v>
      </c>
      <c r="CJ1367">
        <v>11.5625</v>
      </c>
      <c r="CK1367" t="s">
        <v>374</v>
      </c>
      <c r="CL1367" t="s">
        <v>374</v>
      </c>
      <c r="CM1367" t="s">
        <v>374</v>
      </c>
      <c r="CN1367">
        <v>2.9218999999999999</v>
      </c>
      <c r="CO1367" t="s">
        <v>374</v>
      </c>
      <c r="CP1367" t="s">
        <v>374</v>
      </c>
      <c r="CQ1367">
        <v>1.5312999999999999</v>
      </c>
      <c r="CR1367" t="s">
        <v>374</v>
      </c>
      <c r="CS1367" t="s">
        <v>374</v>
      </c>
      <c r="CT1367">
        <v>8.4167000000000005</v>
      </c>
      <c r="CU1367">
        <v>14.9732</v>
      </c>
      <c r="CV1367">
        <v>8.3125</v>
      </c>
      <c r="CW1367">
        <v>15.406000000000001</v>
      </c>
      <c r="CX1367">
        <v>18.333300000000001</v>
      </c>
      <c r="CY1367">
        <v>2.5417000000000001</v>
      </c>
      <c r="CZ1367" t="s">
        <v>374</v>
      </c>
      <c r="DA1367" t="s">
        <v>374</v>
      </c>
      <c r="DB1367">
        <v>11.375</v>
      </c>
      <c r="DC1367">
        <v>22.875</v>
      </c>
      <c r="DD1367" t="s">
        <v>374</v>
      </c>
      <c r="DE1367">
        <v>15.2338</v>
      </c>
      <c r="DF1367">
        <v>6.375</v>
      </c>
      <c r="DG1367">
        <v>1.2707999999999999</v>
      </c>
      <c r="DH1367">
        <v>3</v>
      </c>
      <c r="DI1367">
        <v>13.292999999999999</v>
      </c>
      <c r="DJ1367">
        <v>6.6879999999999997</v>
      </c>
      <c r="DK1367" t="s">
        <v>374</v>
      </c>
      <c r="DL1367">
        <v>23.986499999999999</v>
      </c>
      <c r="DM1367" t="s">
        <v>374</v>
      </c>
      <c r="DN1367">
        <v>0.77080000000000004</v>
      </c>
      <c r="DO1367" t="s">
        <v>374</v>
      </c>
      <c r="DP1367">
        <v>1.9306000000000001</v>
      </c>
      <c r="DQ1367" t="s">
        <v>374</v>
      </c>
      <c r="DR1367">
        <v>13.208</v>
      </c>
      <c r="DS1367">
        <v>14.1111</v>
      </c>
      <c r="DT1367" t="s">
        <v>374</v>
      </c>
      <c r="DU1367" t="s">
        <v>374</v>
      </c>
      <c r="DV1367" t="s">
        <v>374</v>
      </c>
      <c r="DW1367">
        <v>7.2713999999999999</v>
      </c>
      <c r="DX1367">
        <v>23.9375</v>
      </c>
      <c r="DY1367" t="s">
        <v>374</v>
      </c>
      <c r="DZ1367">
        <v>18</v>
      </c>
      <c r="EA1367" t="s">
        <v>374</v>
      </c>
      <c r="EB1367">
        <v>32.131700000000002</v>
      </c>
      <c r="EC1367">
        <v>12.916700000000001</v>
      </c>
      <c r="ED1367" t="s">
        <v>374</v>
      </c>
      <c r="EE1367" t="s">
        <v>374</v>
      </c>
      <c r="EF1367" t="s">
        <v>374</v>
      </c>
      <c r="EG1367" t="s">
        <v>374</v>
      </c>
      <c r="EH1367">
        <v>2.6764000000000001</v>
      </c>
      <c r="EI1367">
        <v>18.048500000000001</v>
      </c>
      <c r="EJ1367" t="s">
        <v>374</v>
      </c>
      <c r="EK1367" t="s">
        <v>374</v>
      </c>
      <c r="EL1367" t="s">
        <v>374</v>
      </c>
      <c r="EM1367" t="s">
        <v>374</v>
      </c>
      <c r="EN1367">
        <v>1.1687000000000001</v>
      </c>
      <c r="EO1367">
        <v>10.1693</v>
      </c>
      <c r="EP1367" t="s">
        <v>374</v>
      </c>
      <c r="EQ1367">
        <v>13.0625</v>
      </c>
      <c r="ER1367" t="s">
        <v>374</v>
      </c>
      <c r="ES1367">
        <v>26.75</v>
      </c>
      <c r="ET1367">
        <v>33.731499999999997</v>
      </c>
      <c r="EU1367" t="s">
        <v>374</v>
      </c>
      <c r="EV1367" t="s">
        <v>374</v>
      </c>
      <c r="EW1367" t="s">
        <v>374</v>
      </c>
      <c r="EX1367">
        <v>6.125</v>
      </c>
      <c r="EY1367" t="s">
        <v>374</v>
      </c>
      <c r="EZ1367">
        <v>5.875</v>
      </c>
      <c r="FA1367">
        <v>27</v>
      </c>
      <c r="FB1367">
        <v>8.4990000000000006</v>
      </c>
      <c r="FC1367">
        <v>15.25</v>
      </c>
      <c r="FD1367" t="s">
        <v>374</v>
      </c>
      <c r="FE1367">
        <v>27.8125</v>
      </c>
      <c r="FF1367">
        <v>15.9688</v>
      </c>
      <c r="FG1367">
        <v>5.3437999999999999</v>
      </c>
      <c r="FH1367" t="s">
        <v>374</v>
      </c>
      <c r="FI1367">
        <v>12.9375</v>
      </c>
      <c r="FJ1367">
        <v>21.25</v>
      </c>
      <c r="FK1367">
        <v>16</v>
      </c>
      <c r="FL1367" t="s">
        <v>374</v>
      </c>
      <c r="FM1367">
        <v>10.792</v>
      </c>
      <c r="FN1367">
        <v>20.625</v>
      </c>
      <c r="FO1367">
        <v>31</v>
      </c>
      <c r="FP1367" t="s">
        <v>374</v>
      </c>
      <c r="FQ1367" t="s">
        <v>374</v>
      </c>
      <c r="FR1367">
        <v>1.3203</v>
      </c>
      <c r="FS1367" t="s">
        <v>374</v>
      </c>
      <c r="FT1367" t="s">
        <v>374</v>
      </c>
      <c r="FU1367">
        <v>16.109000000000002</v>
      </c>
      <c r="FV1367" t="s">
        <v>374</v>
      </c>
      <c r="FW1367">
        <v>1.4687999999999999</v>
      </c>
      <c r="FX1367" t="s">
        <v>374</v>
      </c>
      <c r="FY1367" t="s">
        <v>374</v>
      </c>
      <c r="FZ1367" t="s">
        <v>374</v>
      </c>
      <c r="GA1367">
        <v>16.5625</v>
      </c>
      <c r="GB1367" t="s">
        <v>374</v>
      </c>
      <c r="GC1367" t="s">
        <v>374</v>
      </c>
      <c r="GD1367" t="s">
        <v>374</v>
      </c>
      <c r="GE1367">
        <v>2.0045999999999999</v>
      </c>
      <c r="GF1367">
        <v>10.222200000000001</v>
      </c>
      <c r="GG1367">
        <v>2.0937999999999999</v>
      </c>
      <c r="GH1367" t="s">
        <v>374</v>
      </c>
      <c r="GI1367" t="s">
        <v>374</v>
      </c>
      <c r="GJ1367">
        <v>6.9214000000000002</v>
      </c>
      <c r="GK1367" t="s">
        <v>374</v>
      </c>
      <c r="GL1367" t="s">
        <v>374</v>
      </c>
      <c r="GM1367" t="s">
        <v>374</v>
      </c>
      <c r="GN1367">
        <v>20.75</v>
      </c>
      <c r="GO1367" t="s">
        <v>374</v>
      </c>
      <c r="GP1367" t="s">
        <v>374</v>
      </c>
      <c r="GQ1367" t="s">
        <v>374</v>
      </c>
      <c r="GR1367">
        <v>11.656000000000001</v>
      </c>
      <c r="GS1367">
        <v>8.6713000000000005</v>
      </c>
      <c r="GT1367">
        <v>0.4219</v>
      </c>
      <c r="GU1367">
        <v>12.8222</v>
      </c>
      <c r="GV1367">
        <v>8.0329999999999995</v>
      </c>
      <c r="GW1367">
        <v>9.4499999999999993</v>
      </c>
      <c r="GX1367" t="s">
        <v>374</v>
      </c>
      <c r="GY1367" t="s">
        <v>374</v>
      </c>
      <c r="GZ1367" t="s">
        <v>374</v>
      </c>
      <c r="HA1367">
        <v>26.25</v>
      </c>
      <c r="HB1367" t="s">
        <v>374</v>
      </c>
      <c r="HC1367">
        <v>4.7592999999999996</v>
      </c>
      <c r="HD1367" t="s">
        <v>374</v>
      </c>
      <c r="HE1367" t="s">
        <v>374</v>
      </c>
      <c r="HF1367">
        <v>31.5</v>
      </c>
      <c r="HG1367">
        <v>9.0833999999999993</v>
      </c>
      <c r="HH1367" t="s">
        <v>374</v>
      </c>
      <c r="HI1367">
        <v>10.422599999999999</v>
      </c>
      <c r="HJ1367" t="s">
        <v>374</v>
      </c>
      <c r="HK1367" t="s">
        <v>374</v>
      </c>
      <c r="HL1367">
        <v>10.111000000000001</v>
      </c>
      <c r="HM1367">
        <v>15.75</v>
      </c>
      <c r="HN1367" t="s">
        <v>374</v>
      </c>
      <c r="HO1367" t="s">
        <v>374</v>
      </c>
      <c r="HP1367" t="s">
        <v>374</v>
      </c>
      <c r="HQ1367" t="s">
        <v>374</v>
      </c>
      <c r="HR1367">
        <v>5.75</v>
      </c>
      <c r="HS1367">
        <v>1.7812999999999999</v>
      </c>
      <c r="HT1367">
        <v>18.088000000000001</v>
      </c>
      <c r="HU1367">
        <v>4.8734999999999999</v>
      </c>
      <c r="HV1367" t="s">
        <v>374</v>
      </c>
      <c r="HW1367">
        <v>5.3754999999999997</v>
      </c>
      <c r="HX1367">
        <v>10.8438</v>
      </c>
      <c r="HY1367">
        <v>3.3281000000000001</v>
      </c>
      <c r="HZ1367" t="s">
        <v>374</v>
      </c>
      <c r="IA1367">
        <v>8.4367999999999999</v>
      </c>
      <c r="IB1367">
        <v>12.75</v>
      </c>
      <c r="IC1367">
        <v>25</v>
      </c>
      <c r="ID1367">
        <v>20.906300000000002</v>
      </c>
      <c r="IE1367" t="s">
        <v>374</v>
      </c>
      <c r="IF1367">
        <v>5.6093999999999999</v>
      </c>
      <c r="IG1367">
        <v>8.9629999999999992</v>
      </c>
      <c r="IH1367">
        <v>52</v>
      </c>
      <c r="II1367" t="s">
        <v>374</v>
      </c>
      <c r="IJ1367">
        <v>3.4687999999999999</v>
      </c>
      <c r="IK1367" t="s">
        <v>374</v>
      </c>
      <c r="IL1367">
        <v>5.2108999999999996</v>
      </c>
      <c r="IM1367">
        <v>6.25</v>
      </c>
      <c r="IN1367">
        <v>35.367400000000004</v>
      </c>
      <c r="IO1367">
        <v>12.083299999999999</v>
      </c>
      <c r="IP1367" t="s">
        <v>374</v>
      </c>
      <c r="IQ1367" t="s">
        <v>374</v>
      </c>
      <c r="IR1367">
        <v>8.1149000000000004</v>
      </c>
      <c r="IS1367" t="s">
        <v>374</v>
      </c>
      <c r="IT1367" t="s">
        <v>374</v>
      </c>
      <c r="IU1367" t="s">
        <v>374</v>
      </c>
      <c r="IV1367">
        <v>11.4375</v>
      </c>
      <c r="IW1367" t="s">
        <v>374</v>
      </c>
      <c r="IX1367">
        <v>4.75</v>
      </c>
      <c r="IY1367">
        <v>4.7187999999999999</v>
      </c>
      <c r="IZ1367">
        <v>4.7280999999999995</v>
      </c>
      <c r="JA1367">
        <v>1.8332999999999999</v>
      </c>
      <c r="JB1367">
        <v>15.5</v>
      </c>
      <c r="JC1367" t="s">
        <v>374</v>
      </c>
      <c r="JD1367">
        <v>13.125</v>
      </c>
      <c r="JE1367" t="s">
        <v>374</v>
      </c>
      <c r="JF1367">
        <v>29.875</v>
      </c>
      <c r="JG1367">
        <v>14.1875</v>
      </c>
      <c r="JH1367" t="s">
        <v>374</v>
      </c>
      <c r="JI1367" t="s">
        <v>374</v>
      </c>
      <c r="JJ1367">
        <v>8.5556000000000001</v>
      </c>
      <c r="JK1367">
        <v>15.5625</v>
      </c>
      <c r="JL1367">
        <v>24.4999</v>
      </c>
      <c r="JM1367" t="s">
        <v>374</v>
      </c>
      <c r="JN1367" t="s">
        <v>374</v>
      </c>
      <c r="JO1367">
        <v>14.4375</v>
      </c>
      <c r="JP1367">
        <v>3.3593999999999999</v>
      </c>
      <c r="JQ1367">
        <v>5.4531000000000001</v>
      </c>
      <c r="JR1367">
        <v>0.81210000000000004</v>
      </c>
      <c r="JS1367">
        <v>8.25</v>
      </c>
      <c r="JT1367">
        <v>8.9221000000000004</v>
      </c>
      <c r="JU1367" t="s">
        <v>374</v>
      </c>
      <c r="JV1367">
        <v>10.2813</v>
      </c>
      <c r="JW1367">
        <v>2.9106999999999998</v>
      </c>
      <c r="JX1367" t="s">
        <v>374</v>
      </c>
      <c r="JY1367">
        <v>9.0176999999999996</v>
      </c>
      <c r="JZ1367">
        <v>10.9375</v>
      </c>
      <c r="KA1367" t="s">
        <v>374</v>
      </c>
      <c r="KB1367">
        <v>17.25</v>
      </c>
      <c r="KC1367">
        <v>26.687999999999999</v>
      </c>
      <c r="KD1367">
        <v>20.0625</v>
      </c>
      <c r="KE1367" t="s">
        <v>374</v>
      </c>
      <c r="KF1367">
        <v>4.25</v>
      </c>
      <c r="KG1367">
        <v>13.666700000000001</v>
      </c>
      <c r="KH1367">
        <v>3.3826999999999998</v>
      </c>
      <c r="KI1367" t="s">
        <v>374</v>
      </c>
      <c r="KJ1367" t="s">
        <v>374</v>
      </c>
      <c r="KK1367" t="s">
        <v>374</v>
      </c>
      <c r="KL1367" t="s">
        <v>374</v>
      </c>
      <c r="KM1367">
        <v>10.8125</v>
      </c>
      <c r="KN1367" t="s">
        <v>374</v>
      </c>
      <c r="KO1367">
        <v>25.25</v>
      </c>
      <c r="KP1367" t="s">
        <v>374</v>
      </c>
      <c r="KQ1367">
        <v>11.2608</v>
      </c>
      <c r="KR1367">
        <v>17.5</v>
      </c>
      <c r="KS1367">
        <v>5.3826999999999998</v>
      </c>
      <c r="KT1367">
        <v>19.187999999999999</v>
      </c>
      <c r="KU1367" t="s">
        <v>374</v>
      </c>
      <c r="KV1367" t="s">
        <v>374</v>
      </c>
      <c r="KW1367">
        <v>8.75</v>
      </c>
      <c r="KX1367" t="s">
        <v>374</v>
      </c>
      <c r="KY1367">
        <v>6.125</v>
      </c>
      <c r="KZ1367" t="s">
        <v>374</v>
      </c>
      <c r="LA1367" t="s">
        <v>374</v>
      </c>
      <c r="LB1367" t="s">
        <v>374</v>
      </c>
      <c r="LC1367">
        <v>19.125</v>
      </c>
      <c r="LD1367">
        <v>13.75</v>
      </c>
      <c r="LE1367">
        <v>27.725999999999999</v>
      </c>
      <c r="LF1367">
        <v>3.1E-2</v>
      </c>
      <c r="LG1367">
        <v>5.1402999999999999</v>
      </c>
      <c r="LH1367" t="s">
        <v>374</v>
      </c>
      <c r="LI1367" t="s">
        <v>374</v>
      </c>
      <c r="LJ1367">
        <v>21.058700000000002</v>
      </c>
      <c r="LK1367">
        <v>5.0461999999999998</v>
      </c>
      <c r="LL1367">
        <v>8.82</v>
      </c>
      <c r="LM1367" t="s">
        <v>374</v>
      </c>
      <c r="LN1367">
        <v>4.4452999999999996</v>
      </c>
      <c r="LO1367">
        <v>66.133700000000005</v>
      </c>
      <c r="LP1367" t="s">
        <v>374</v>
      </c>
      <c r="LQ1367" t="s">
        <v>374</v>
      </c>
      <c r="LR1367" t="s">
        <v>374</v>
      </c>
      <c r="LS1367">
        <v>4.4218999999999999</v>
      </c>
      <c r="LT1367" t="s">
        <v>374</v>
      </c>
      <c r="LU1367" t="s">
        <v>374</v>
      </c>
      <c r="LV1367" t="s">
        <v>374</v>
      </c>
      <c r="LW1367" t="s">
        <v>374</v>
      </c>
      <c r="LX1367">
        <v>17.75</v>
      </c>
      <c r="LY1367">
        <v>41.5</v>
      </c>
      <c r="LZ1367" t="s">
        <v>374</v>
      </c>
      <c r="MA1367">
        <v>6.0909000000000004</v>
      </c>
      <c r="MB1367">
        <v>2.3672</v>
      </c>
      <c r="MC1367">
        <v>2.9218999999999999</v>
      </c>
      <c r="MD1367" t="s">
        <v>374</v>
      </c>
      <c r="ME1367">
        <v>21.658999999999999</v>
      </c>
      <c r="MF1367" t="s">
        <v>374</v>
      </c>
      <c r="MG1367" t="s">
        <v>374</v>
      </c>
      <c r="MH1367" t="s">
        <v>374</v>
      </c>
      <c r="MI1367">
        <v>22.541699999999999</v>
      </c>
      <c r="MJ1367" t="s">
        <v>374</v>
      </c>
      <c r="MK1367">
        <v>8.625</v>
      </c>
      <c r="ML1367">
        <v>12.9688</v>
      </c>
      <c r="MM1367" t="s">
        <v>374</v>
      </c>
      <c r="MN1367" t="s">
        <v>374</v>
      </c>
      <c r="MO1367" t="s">
        <v>374</v>
      </c>
      <c r="MP1367" t="s">
        <v>374</v>
      </c>
      <c r="MQ1367" t="s">
        <v>374</v>
      </c>
      <c r="MR1367">
        <v>9.1875</v>
      </c>
      <c r="MS1367">
        <v>2.3210000000000002</v>
      </c>
      <c r="MT1367">
        <v>3.8848000000000003</v>
      </c>
      <c r="MU1367">
        <v>6.9218999999999999</v>
      </c>
      <c r="MV1367" t="s">
        <v>374</v>
      </c>
      <c r="MW1367">
        <v>3.3130000000000002</v>
      </c>
      <c r="MX1367">
        <v>9.7722999999999995</v>
      </c>
      <c r="MY1367" t="s">
        <v>374</v>
      </c>
      <c r="MZ1367">
        <v>3.9506000000000001</v>
      </c>
      <c r="NA1367">
        <v>2.0282</v>
      </c>
      <c r="NB1367">
        <v>4.1481000000000003</v>
      </c>
      <c r="NC1367">
        <v>13.4848</v>
      </c>
      <c r="ND1367">
        <v>13.5625</v>
      </c>
      <c r="NE1367" t="s">
        <v>374</v>
      </c>
      <c r="NF1367">
        <v>7.2083000000000004</v>
      </c>
      <c r="NG1367" t="s">
        <v>374</v>
      </c>
      <c r="NH1367">
        <v>17.375</v>
      </c>
      <c r="NI1367">
        <v>3.3125</v>
      </c>
      <c r="NJ1367">
        <v>12.9259</v>
      </c>
      <c r="NK1367">
        <v>2.8281000000000001</v>
      </c>
      <c r="NL1367" t="s">
        <v>374</v>
      </c>
      <c r="NM1367">
        <v>7.5</v>
      </c>
      <c r="NN1367" t="s">
        <v>374</v>
      </c>
      <c r="NO1367" t="s">
        <v>374</v>
      </c>
      <c r="NP1367">
        <v>24.375</v>
      </c>
      <c r="NQ1367" t="s">
        <v>374</v>
      </c>
      <c r="NR1367">
        <v>21.125</v>
      </c>
      <c r="NS1367">
        <v>17.875</v>
      </c>
      <c r="NT1367">
        <v>9.1053999999999995</v>
      </c>
      <c r="NU1367" t="s">
        <v>374</v>
      </c>
      <c r="NV1367" t="s">
        <v>374</v>
      </c>
      <c r="NW1367">
        <v>16.5</v>
      </c>
      <c r="NX1367">
        <v>20.625</v>
      </c>
      <c r="NY1367">
        <v>17</v>
      </c>
      <c r="NZ1367" t="s">
        <v>374</v>
      </c>
      <c r="OA1367" t="s">
        <v>374</v>
      </c>
      <c r="OB1367" t="s">
        <v>374</v>
      </c>
      <c r="OC1367">
        <v>1.9714</v>
      </c>
      <c r="OD1367" t="s">
        <v>374</v>
      </c>
      <c r="OE1367">
        <v>12.8125</v>
      </c>
      <c r="OF1367" t="s">
        <v>374</v>
      </c>
      <c r="OG1367" t="s">
        <v>374</v>
      </c>
      <c r="OH1367">
        <v>6</v>
      </c>
      <c r="OI1367" t="s">
        <v>374</v>
      </c>
      <c r="OJ1367">
        <v>4.2916999999999996</v>
      </c>
      <c r="OK1367">
        <v>3.4074</v>
      </c>
      <c r="OL1367" t="s">
        <v>374</v>
      </c>
      <c r="OM1367" t="s">
        <v>374</v>
      </c>
      <c r="ON1367" t="s">
        <v>374</v>
      </c>
      <c r="OO1367">
        <v>2.2715999999999998</v>
      </c>
      <c r="OP1367" t="s">
        <v>374</v>
      </c>
      <c r="OQ1367">
        <v>0.3594</v>
      </c>
      <c r="OR1367" t="s">
        <v>374</v>
      </c>
      <c r="OS1367">
        <v>35.9375</v>
      </c>
      <c r="OT1367" t="s">
        <v>374</v>
      </c>
      <c r="OU1367">
        <v>0.78910000000000002</v>
      </c>
      <c r="OV1367">
        <v>2.3795999999999999</v>
      </c>
      <c r="OW1367" t="s">
        <v>374</v>
      </c>
      <c r="OX1367">
        <v>17</v>
      </c>
      <c r="OY1367">
        <v>3.5310000000000001</v>
      </c>
      <c r="OZ1367">
        <v>22.617000000000001</v>
      </c>
      <c r="PA1367">
        <v>13.004300000000001</v>
      </c>
      <c r="PB1367" t="s">
        <v>374</v>
      </c>
      <c r="PC1367">
        <v>22.75</v>
      </c>
      <c r="PD1367">
        <v>12.9063</v>
      </c>
      <c r="PE1367">
        <v>12.3329</v>
      </c>
      <c r="PF1367">
        <v>22.895</v>
      </c>
      <c r="PG1367">
        <v>8.9060000000000006</v>
      </c>
      <c r="PH1367" t="s">
        <v>374</v>
      </c>
      <c r="PI1367" t="s">
        <v>374</v>
      </c>
      <c r="PJ1367">
        <v>7.9375</v>
      </c>
      <c r="PK1367" t="s">
        <v>374</v>
      </c>
      <c r="PL1367" t="s">
        <v>374</v>
      </c>
      <c r="PM1367">
        <v>19.812999999999999</v>
      </c>
      <c r="PN1367">
        <v>2.0832999999999999</v>
      </c>
      <c r="PO1367" t="s">
        <v>374</v>
      </c>
      <c r="PP1367" t="s">
        <v>374</v>
      </c>
      <c r="PQ1367">
        <v>6.9062999999999999</v>
      </c>
      <c r="PR1367">
        <v>21.625</v>
      </c>
      <c r="PS1367" t="s">
        <v>374</v>
      </c>
      <c r="PT1367" t="s">
        <v>374</v>
      </c>
      <c r="PU1367" t="s">
        <v>374</v>
      </c>
      <c r="PV1367">
        <v>10.125</v>
      </c>
      <c r="PW1367">
        <v>19.625</v>
      </c>
      <c r="PX1367">
        <v>5.7291999999999996</v>
      </c>
      <c r="PY1367">
        <v>3.8281000000000001</v>
      </c>
      <c r="PZ1367">
        <v>0.38279999999999997</v>
      </c>
      <c r="QA1367">
        <v>19.408000000000001</v>
      </c>
      <c r="QB1367" t="s">
        <v>374</v>
      </c>
      <c r="QC1367" t="s">
        <v>374</v>
      </c>
      <c r="QD1367">
        <v>3.9062999999999999</v>
      </c>
      <c r="QE1367">
        <v>25.375</v>
      </c>
      <c r="QF1367">
        <v>1.3593999999999999</v>
      </c>
      <c r="QG1367" t="s">
        <v>374</v>
      </c>
      <c r="QH1367" t="s">
        <v>374</v>
      </c>
      <c r="QI1367" t="s">
        <v>374</v>
      </c>
      <c r="QJ1367" t="s">
        <v>374</v>
      </c>
      <c r="QK1367">
        <v>13.6563</v>
      </c>
      <c r="QL1367" t="s">
        <v>374</v>
      </c>
      <c r="QM1367" t="s">
        <v>374</v>
      </c>
      <c r="QN1367" t="s">
        <v>374</v>
      </c>
      <c r="QO1367">
        <v>12.8378</v>
      </c>
      <c r="QP1367">
        <v>3.1875</v>
      </c>
      <c r="QQ1367" t="s">
        <v>374</v>
      </c>
      <c r="QR1367">
        <v>5.7809999999999997</v>
      </c>
      <c r="QS1367">
        <v>22.3125</v>
      </c>
      <c r="QT1367">
        <v>8.9712999999999994</v>
      </c>
      <c r="QU1367" t="s">
        <v>374</v>
      </c>
      <c r="QV1367" t="s">
        <v>374</v>
      </c>
      <c r="QW1367">
        <v>4.6014999999999997</v>
      </c>
      <c r="QX1367">
        <v>8.141</v>
      </c>
      <c r="QY1367" t="s">
        <v>374</v>
      </c>
      <c r="QZ1367">
        <v>4.1936</v>
      </c>
      <c r="RA1367">
        <v>5.8681000000000001</v>
      </c>
      <c r="RB1367" t="s">
        <v>374</v>
      </c>
      <c r="RC1367" t="s">
        <v>374</v>
      </c>
      <c r="RD1367">
        <v>17.957999999999998</v>
      </c>
      <c r="RE1367">
        <v>12.385400000000001</v>
      </c>
      <c r="RF1367" t="s">
        <v>374</v>
      </c>
      <c r="RG1367" t="s">
        <v>374</v>
      </c>
      <c r="RH1367">
        <v>6.5</v>
      </c>
      <c r="RI1367">
        <v>18.6722</v>
      </c>
      <c r="RJ1367">
        <v>23.865200000000002</v>
      </c>
      <c r="RK1367" t="s">
        <v>374</v>
      </c>
      <c r="RL1367" t="s">
        <v>374</v>
      </c>
      <c r="RM1367" t="s">
        <v>374</v>
      </c>
      <c r="RN1367" t="s">
        <v>374</v>
      </c>
      <c r="RO1367">
        <v>13.3125</v>
      </c>
      <c r="RP1367">
        <v>21.75</v>
      </c>
      <c r="RQ1367">
        <v>6.25</v>
      </c>
      <c r="RR1367">
        <v>53.625</v>
      </c>
      <c r="RS1367" t="s">
        <v>374</v>
      </c>
      <c r="RT1367">
        <v>11.125</v>
      </c>
      <c r="RU1367">
        <v>7.5899000000000001</v>
      </c>
      <c r="RV1367">
        <v>12.3125</v>
      </c>
      <c r="RW1367" t="s">
        <v>374</v>
      </c>
      <c r="RX1367" t="s">
        <v>374</v>
      </c>
      <c r="RY1367" t="s">
        <v>374</v>
      </c>
      <c r="RZ1367">
        <v>15.193899999999999</v>
      </c>
      <c r="SA1367" t="s">
        <v>374</v>
      </c>
      <c r="SB1367" t="s">
        <v>374</v>
      </c>
      <c r="SC1367" t="s">
        <v>374</v>
      </c>
      <c r="SD1367">
        <v>5.5625</v>
      </c>
      <c r="SE1367">
        <v>16.25</v>
      </c>
      <c r="SF1367">
        <v>5.8541999999999996</v>
      </c>
      <c r="SG1367">
        <v>51.703899999999997</v>
      </c>
      <c r="SH1367" t="s">
        <v>374</v>
      </c>
      <c r="SI1367" t="s">
        <v>374</v>
      </c>
      <c r="SJ1367" t="s">
        <v>374</v>
      </c>
      <c r="SK1367">
        <v>8.7777999999999992</v>
      </c>
      <c r="SL1367">
        <v>9.875</v>
      </c>
      <c r="SM1367" t="s">
        <v>374</v>
      </c>
      <c r="SN1367" t="s">
        <v>374</v>
      </c>
    </row>
    <row r="1368" spans="1:508" x14ac:dyDescent="0.3">
      <c r="A1368">
        <f t="shared" si="21"/>
        <v>277</v>
      </c>
      <c r="B1368" s="3">
        <v>34779</v>
      </c>
      <c r="C1368" t="s">
        <v>374</v>
      </c>
      <c r="D1368" t="s">
        <v>374</v>
      </c>
      <c r="E1368" t="s">
        <v>374</v>
      </c>
      <c r="F1368">
        <v>1.2949999999999999</v>
      </c>
      <c r="G1368" t="s">
        <v>374</v>
      </c>
      <c r="H1368" t="s">
        <v>374</v>
      </c>
      <c r="I1368">
        <v>3.5</v>
      </c>
      <c r="J1368">
        <v>8.4753000000000007</v>
      </c>
      <c r="K1368" t="s">
        <v>374</v>
      </c>
      <c r="L1368">
        <v>4.5570000000000004</v>
      </c>
      <c r="M1368" t="s">
        <v>374</v>
      </c>
      <c r="N1368">
        <v>13.5029</v>
      </c>
      <c r="O1368" t="s">
        <v>374</v>
      </c>
      <c r="P1368" t="s">
        <v>374</v>
      </c>
      <c r="Q1368">
        <v>10.4375</v>
      </c>
      <c r="R1368" t="s">
        <v>374</v>
      </c>
      <c r="S1368">
        <v>32</v>
      </c>
      <c r="T1368" t="s">
        <v>374</v>
      </c>
      <c r="U1368">
        <v>3.3854000000000002</v>
      </c>
      <c r="V1368" t="s">
        <v>374</v>
      </c>
      <c r="W1368">
        <v>279.98149999999998</v>
      </c>
      <c r="X1368">
        <v>13.4716</v>
      </c>
      <c r="Y1368" t="s">
        <v>374</v>
      </c>
      <c r="Z1368">
        <v>8.75</v>
      </c>
      <c r="AA1368" t="s">
        <v>374</v>
      </c>
      <c r="AB1368">
        <v>6.3125</v>
      </c>
      <c r="AC1368" t="s">
        <v>374</v>
      </c>
      <c r="AD1368">
        <v>3.5</v>
      </c>
      <c r="AE1368">
        <v>14</v>
      </c>
      <c r="AF1368" t="s">
        <v>374</v>
      </c>
      <c r="AG1368" t="s">
        <v>374</v>
      </c>
      <c r="AH1368">
        <v>3.5703</v>
      </c>
      <c r="AI1368" t="s">
        <v>374</v>
      </c>
      <c r="AJ1368" t="s">
        <v>374</v>
      </c>
      <c r="AK1368" t="s">
        <v>374</v>
      </c>
      <c r="AL1368">
        <v>8.3670000000000009</v>
      </c>
      <c r="AM1368" t="s">
        <v>374</v>
      </c>
      <c r="AN1368" t="s">
        <v>374</v>
      </c>
      <c r="AO1368" t="s">
        <v>374</v>
      </c>
      <c r="AP1368" t="s">
        <v>374</v>
      </c>
      <c r="AQ1368" t="s">
        <v>374</v>
      </c>
      <c r="AR1368" t="s">
        <v>374</v>
      </c>
      <c r="AS1368">
        <v>16.056000000000001</v>
      </c>
      <c r="AT1368">
        <v>2.2082999999999999</v>
      </c>
      <c r="AU1368">
        <v>11.3636</v>
      </c>
      <c r="AV1368">
        <v>22.939299999999999</v>
      </c>
      <c r="AW1368" t="s">
        <v>374</v>
      </c>
      <c r="AX1368" t="s">
        <v>374</v>
      </c>
      <c r="AY1368" t="s">
        <v>374</v>
      </c>
      <c r="AZ1368" t="s">
        <v>374</v>
      </c>
      <c r="BA1368">
        <v>18</v>
      </c>
      <c r="BB1368">
        <v>0.52080000000000004</v>
      </c>
      <c r="BC1368">
        <v>17.89</v>
      </c>
      <c r="BD1368" t="s">
        <v>374</v>
      </c>
      <c r="BE1368">
        <v>19.75</v>
      </c>
      <c r="BF1368" t="s">
        <v>374</v>
      </c>
      <c r="BG1368">
        <v>9.5558999999999994</v>
      </c>
      <c r="BH1368">
        <v>25</v>
      </c>
      <c r="BI1368">
        <v>24.625</v>
      </c>
      <c r="BJ1368">
        <v>12.0938</v>
      </c>
      <c r="BK1368">
        <v>8.2131000000000007</v>
      </c>
      <c r="BL1368">
        <v>2.4306000000000001</v>
      </c>
      <c r="BM1368">
        <v>13.718999999999999</v>
      </c>
      <c r="BN1368">
        <v>4.1388999999999996</v>
      </c>
      <c r="BO1368">
        <v>3.44</v>
      </c>
      <c r="BP1368">
        <v>0.57599999999999996</v>
      </c>
      <c r="BQ1368">
        <v>8.0824999999999996</v>
      </c>
      <c r="BR1368" t="s">
        <v>374</v>
      </c>
      <c r="BS1368">
        <v>19.5</v>
      </c>
      <c r="BT1368" t="s">
        <v>374</v>
      </c>
      <c r="BU1368">
        <v>2.0547</v>
      </c>
      <c r="BV1368">
        <v>15.4664</v>
      </c>
      <c r="BW1368" t="s">
        <v>374</v>
      </c>
      <c r="BX1368" t="s">
        <v>374</v>
      </c>
      <c r="BY1368">
        <v>6.1875</v>
      </c>
      <c r="BZ1368">
        <v>3</v>
      </c>
      <c r="CA1368" t="s">
        <v>374</v>
      </c>
      <c r="CB1368">
        <v>58.683500000000002</v>
      </c>
      <c r="CC1368">
        <v>13.034000000000001</v>
      </c>
      <c r="CD1368">
        <v>10.5579</v>
      </c>
      <c r="CE1368">
        <v>12.5938</v>
      </c>
      <c r="CF1368">
        <v>8</v>
      </c>
      <c r="CG1368" t="s">
        <v>374</v>
      </c>
      <c r="CH1368" t="s">
        <v>374</v>
      </c>
      <c r="CI1368" t="s">
        <v>374</v>
      </c>
      <c r="CJ1368">
        <v>11.3125</v>
      </c>
      <c r="CK1368" t="s">
        <v>374</v>
      </c>
      <c r="CL1368" t="s">
        <v>374</v>
      </c>
      <c r="CM1368" t="s">
        <v>374</v>
      </c>
      <c r="CN1368">
        <v>2.9218999999999999</v>
      </c>
      <c r="CO1368" t="s">
        <v>374</v>
      </c>
      <c r="CP1368" t="s">
        <v>374</v>
      </c>
      <c r="CQ1368">
        <v>1.5104</v>
      </c>
      <c r="CR1368" t="s">
        <v>374</v>
      </c>
      <c r="CS1368" t="s">
        <v>374</v>
      </c>
      <c r="CT1368">
        <v>8.4443999999999999</v>
      </c>
      <c r="CU1368">
        <v>14.9732</v>
      </c>
      <c r="CV1368">
        <v>8.3437999999999999</v>
      </c>
      <c r="CW1368">
        <v>15.281000000000001</v>
      </c>
      <c r="CX1368">
        <v>18.083300000000001</v>
      </c>
      <c r="CY1368">
        <v>2.5207999999999999</v>
      </c>
      <c r="CZ1368" t="s">
        <v>374</v>
      </c>
      <c r="DA1368" t="s">
        <v>374</v>
      </c>
      <c r="DB1368">
        <v>10.813000000000001</v>
      </c>
      <c r="DC1368">
        <v>22.625</v>
      </c>
      <c r="DD1368" t="s">
        <v>374</v>
      </c>
      <c r="DE1368">
        <v>15.284599999999999</v>
      </c>
      <c r="DF1368">
        <v>6.25</v>
      </c>
      <c r="DG1368">
        <v>1.2707999999999999</v>
      </c>
      <c r="DH1368">
        <v>2.8125</v>
      </c>
      <c r="DI1368">
        <v>13.2453</v>
      </c>
      <c r="DJ1368">
        <v>6.7190000000000003</v>
      </c>
      <c r="DK1368" t="s">
        <v>374</v>
      </c>
      <c r="DL1368">
        <v>23.747299999999999</v>
      </c>
      <c r="DM1368" t="s">
        <v>374</v>
      </c>
      <c r="DN1368">
        <v>0.78649999999999998</v>
      </c>
      <c r="DO1368" t="s">
        <v>374</v>
      </c>
      <c r="DP1368">
        <v>1.9236</v>
      </c>
      <c r="DQ1368" t="s">
        <v>374</v>
      </c>
      <c r="DR1368">
        <v>13.083</v>
      </c>
      <c r="DS1368">
        <v>14.222200000000001</v>
      </c>
      <c r="DT1368" t="s">
        <v>374</v>
      </c>
      <c r="DU1368" t="s">
        <v>374</v>
      </c>
      <c r="DV1368" t="s">
        <v>374</v>
      </c>
      <c r="DW1368">
        <v>7.4606000000000003</v>
      </c>
      <c r="DX1368">
        <v>23.875</v>
      </c>
      <c r="DY1368" t="s">
        <v>374</v>
      </c>
      <c r="DZ1368">
        <v>17.875</v>
      </c>
      <c r="EA1368" t="s">
        <v>374</v>
      </c>
      <c r="EB1368">
        <v>32.3688</v>
      </c>
      <c r="EC1368">
        <v>12.833299999999999</v>
      </c>
      <c r="ED1368" t="s">
        <v>374</v>
      </c>
      <c r="EE1368" t="s">
        <v>374</v>
      </c>
      <c r="EF1368" t="s">
        <v>374</v>
      </c>
      <c r="EG1368" t="s">
        <v>374</v>
      </c>
      <c r="EH1368">
        <v>2.6882000000000001</v>
      </c>
      <c r="EI1368">
        <v>18.171800000000001</v>
      </c>
      <c r="EJ1368" t="s">
        <v>374</v>
      </c>
      <c r="EK1368" t="s">
        <v>374</v>
      </c>
      <c r="EL1368" t="s">
        <v>374</v>
      </c>
      <c r="EM1368" t="s">
        <v>374</v>
      </c>
      <c r="EN1368">
        <v>1.177</v>
      </c>
      <c r="EO1368">
        <v>10.2111</v>
      </c>
      <c r="EP1368" t="s">
        <v>374</v>
      </c>
      <c r="EQ1368">
        <v>13.125</v>
      </c>
      <c r="ER1368" t="s">
        <v>374</v>
      </c>
      <c r="ES1368">
        <v>26.625</v>
      </c>
      <c r="ET1368">
        <v>33.404000000000003</v>
      </c>
      <c r="EU1368" t="s">
        <v>374</v>
      </c>
      <c r="EV1368" t="s">
        <v>374</v>
      </c>
      <c r="EW1368" t="s">
        <v>374</v>
      </c>
      <c r="EX1368">
        <v>6.0625</v>
      </c>
      <c r="EY1368" t="s">
        <v>374</v>
      </c>
      <c r="EZ1368">
        <v>5.8437999999999999</v>
      </c>
      <c r="FA1368">
        <v>27</v>
      </c>
      <c r="FB1368">
        <v>8.6950000000000003</v>
      </c>
      <c r="FC1368">
        <v>15.5</v>
      </c>
      <c r="FD1368" t="s">
        <v>374</v>
      </c>
      <c r="FE1368">
        <v>27.5</v>
      </c>
      <c r="FF1368">
        <v>16.093800000000002</v>
      </c>
      <c r="FG1368">
        <v>5.3125</v>
      </c>
      <c r="FH1368" t="s">
        <v>374</v>
      </c>
      <c r="FI1368">
        <v>13.1875</v>
      </c>
      <c r="FJ1368">
        <v>21.25</v>
      </c>
      <c r="FK1368">
        <v>16</v>
      </c>
      <c r="FL1368" t="s">
        <v>374</v>
      </c>
      <c r="FM1368">
        <v>10.819100000000001</v>
      </c>
      <c r="FN1368">
        <v>20.375</v>
      </c>
      <c r="FO1368">
        <v>31</v>
      </c>
      <c r="FP1368" t="s">
        <v>374</v>
      </c>
      <c r="FQ1368" t="s">
        <v>374</v>
      </c>
      <c r="FR1368">
        <v>1.3281000000000001</v>
      </c>
      <c r="FS1368" t="s">
        <v>374</v>
      </c>
      <c r="FT1368" t="s">
        <v>374</v>
      </c>
      <c r="FU1368">
        <v>16.188800000000001</v>
      </c>
      <c r="FV1368" t="s">
        <v>374</v>
      </c>
      <c r="FW1368">
        <v>1.4609000000000001</v>
      </c>
      <c r="FX1368" t="s">
        <v>374</v>
      </c>
      <c r="FY1368" t="s">
        <v>374</v>
      </c>
      <c r="FZ1368" t="s">
        <v>374</v>
      </c>
      <c r="GA1368">
        <v>16.25</v>
      </c>
      <c r="GB1368" t="s">
        <v>374</v>
      </c>
      <c r="GC1368" t="s">
        <v>374</v>
      </c>
      <c r="GD1368" t="s">
        <v>374</v>
      </c>
      <c r="GE1368">
        <v>1.9906999999999999</v>
      </c>
      <c r="GF1368">
        <v>10.2963</v>
      </c>
      <c r="GG1368">
        <v>2.0390999999999999</v>
      </c>
      <c r="GH1368" t="s">
        <v>374</v>
      </c>
      <c r="GI1368" t="s">
        <v>374</v>
      </c>
      <c r="GJ1368">
        <v>6.9068000000000005</v>
      </c>
      <c r="GK1368" t="s">
        <v>374</v>
      </c>
      <c r="GL1368" t="s">
        <v>374</v>
      </c>
      <c r="GM1368" t="s">
        <v>374</v>
      </c>
      <c r="GN1368">
        <v>20.75</v>
      </c>
      <c r="GO1368" t="s">
        <v>374</v>
      </c>
      <c r="GP1368" t="s">
        <v>374</v>
      </c>
      <c r="GQ1368" t="s">
        <v>374</v>
      </c>
      <c r="GR1368">
        <v>11.5</v>
      </c>
      <c r="GS1368">
        <v>8.7112999999999996</v>
      </c>
      <c r="GT1368">
        <v>0.4219</v>
      </c>
      <c r="GU1368">
        <v>12.6683</v>
      </c>
      <c r="GV1368">
        <v>8.0329999999999995</v>
      </c>
      <c r="GW1368">
        <v>9.31</v>
      </c>
      <c r="GX1368" t="s">
        <v>374</v>
      </c>
      <c r="GY1368" t="s">
        <v>374</v>
      </c>
      <c r="GZ1368" t="s">
        <v>374</v>
      </c>
      <c r="HA1368">
        <v>26.333300000000001</v>
      </c>
      <c r="HB1368" t="s">
        <v>374</v>
      </c>
      <c r="HC1368">
        <v>4.7036999999999995</v>
      </c>
      <c r="HD1368" t="s">
        <v>374</v>
      </c>
      <c r="HE1368" t="s">
        <v>374</v>
      </c>
      <c r="HF1368">
        <v>31.25</v>
      </c>
      <c r="HG1368">
        <v>8.8749000000000002</v>
      </c>
      <c r="HH1368" t="s">
        <v>374</v>
      </c>
      <c r="HI1368">
        <v>10.4596</v>
      </c>
      <c r="HJ1368" t="s">
        <v>374</v>
      </c>
      <c r="HK1368" t="s">
        <v>374</v>
      </c>
      <c r="HL1368">
        <v>9.9169999999999998</v>
      </c>
      <c r="HM1368">
        <v>15.75</v>
      </c>
      <c r="HN1368" t="s">
        <v>374</v>
      </c>
      <c r="HO1368" t="s">
        <v>374</v>
      </c>
      <c r="HP1368" t="s">
        <v>374</v>
      </c>
      <c r="HQ1368" t="s">
        <v>374</v>
      </c>
      <c r="HR1368">
        <v>5.75</v>
      </c>
      <c r="HS1368">
        <v>1.75</v>
      </c>
      <c r="HT1368">
        <v>18.326000000000001</v>
      </c>
      <c r="HU1368">
        <v>4.8048999999999999</v>
      </c>
      <c r="HV1368" t="s">
        <v>374</v>
      </c>
      <c r="HW1368">
        <v>5.4307999999999996</v>
      </c>
      <c r="HX1368">
        <v>10.9375</v>
      </c>
      <c r="HY1368">
        <v>3.3281000000000001</v>
      </c>
      <c r="HZ1368" t="s">
        <v>374</v>
      </c>
      <c r="IA1368">
        <v>8.3398000000000003</v>
      </c>
      <c r="IB1368">
        <v>12.8125</v>
      </c>
      <c r="IC1368">
        <v>24.625</v>
      </c>
      <c r="ID1368">
        <v>20.5625</v>
      </c>
      <c r="IE1368" t="s">
        <v>374</v>
      </c>
      <c r="IF1368">
        <v>5.5937999999999999</v>
      </c>
      <c r="IG1368">
        <v>8.7777999999999992</v>
      </c>
      <c r="IH1368">
        <v>52</v>
      </c>
      <c r="II1368" t="s">
        <v>374</v>
      </c>
      <c r="IJ1368">
        <v>3.4687999999999999</v>
      </c>
      <c r="IK1368" t="s">
        <v>374</v>
      </c>
      <c r="IL1368">
        <v>5.2031000000000001</v>
      </c>
      <c r="IM1368">
        <v>6.2919999999999998</v>
      </c>
      <c r="IN1368">
        <v>35.490699999999997</v>
      </c>
      <c r="IO1368">
        <v>12.125</v>
      </c>
      <c r="IP1368" t="s">
        <v>374</v>
      </c>
      <c r="IQ1368" t="s">
        <v>374</v>
      </c>
      <c r="IR1368">
        <v>8.1149000000000004</v>
      </c>
      <c r="IS1368" t="s">
        <v>374</v>
      </c>
      <c r="IT1368" t="s">
        <v>374</v>
      </c>
      <c r="IU1368" t="s">
        <v>374</v>
      </c>
      <c r="IV1368">
        <v>11.3125</v>
      </c>
      <c r="IW1368" t="s">
        <v>374</v>
      </c>
      <c r="IX1368">
        <v>4.7187999999999999</v>
      </c>
      <c r="IY1368">
        <v>4.5937999999999999</v>
      </c>
      <c r="IZ1368">
        <v>4.7393999999999998</v>
      </c>
      <c r="JA1368">
        <v>1.7917000000000001</v>
      </c>
      <c r="JB1368">
        <v>15.4688</v>
      </c>
      <c r="JC1368" t="s">
        <v>374</v>
      </c>
      <c r="JD1368">
        <v>12.958299999999999</v>
      </c>
      <c r="JE1368" t="s">
        <v>374</v>
      </c>
      <c r="JF1368">
        <v>29.6875</v>
      </c>
      <c r="JG1368">
        <v>14.3125</v>
      </c>
      <c r="JH1368" t="s">
        <v>374</v>
      </c>
      <c r="JI1368" t="s">
        <v>374</v>
      </c>
      <c r="JJ1368">
        <v>8.5832999999999995</v>
      </c>
      <c r="JK1368">
        <v>15.640599999999999</v>
      </c>
      <c r="JL1368">
        <v>24.7944</v>
      </c>
      <c r="JM1368" t="s">
        <v>374</v>
      </c>
      <c r="JN1368" t="s">
        <v>374</v>
      </c>
      <c r="JO1368">
        <v>14.5938</v>
      </c>
      <c r="JP1368">
        <v>3.3437999999999999</v>
      </c>
      <c r="JQ1368">
        <v>5.4375</v>
      </c>
      <c r="JR1368">
        <v>0.81210000000000004</v>
      </c>
      <c r="JS1368">
        <v>8.2187999999999999</v>
      </c>
      <c r="JT1368">
        <v>8.8642000000000003</v>
      </c>
      <c r="JU1368" t="s">
        <v>374</v>
      </c>
      <c r="JV1368">
        <v>10.375</v>
      </c>
      <c r="JW1368">
        <v>2.8887999999999998</v>
      </c>
      <c r="JX1368" t="s">
        <v>374</v>
      </c>
      <c r="JY1368">
        <v>9.2710000000000008</v>
      </c>
      <c r="JZ1368">
        <v>11.125</v>
      </c>
      <c r="KA1368" t="s">
        <v>374</v>
      </c>
      <c r="KB1368">
        <v>17.3125</v>
      </c>
      <c r="KC1368">
        <v>27.125</v>
      </c>
      <c r="KD1368">
        <v>20.25</v>
      </c>
      <c r="KE1368" t="s">
        <v>374</v>
      </c>
      <c r="KF1368">
        <v>4.2656000000000001</v>
      </c>
      <c r="KG1368">
        <v>14.666700000000001</v>
      </c>
      <c r="KH1368">
        <v>3.3826999999999998</v>
      </c>
      <c r="KI1368" t="s">
        <v>374</v>
      </c>
      <c r="KJ1368" t="s">
        <v>374</v>
      </c>
      <c r="KK1368" t="s">
        <v>374</v>
      </c>
      <c r="KL1368" t="s">
        <v>374</v>
      </c>
      <c r="KM1368">
        <v>11</v>
      </c>
      <c r="KN1368" t="s">
        <v>374</v>
      </c>
      <c r="KO1368">
        <v>25.125</v>
      </c>
      <c r="KP1368" t="s">
        <v>374</v>
      </c>
      <c r="KQ1368">
        <v>11.1509</v>
      </c>
      <c r="KR1368">
        <v>17.625</v>
      </c>
      <c r="KS1368">
        <v>5.3333000000000004</v>
      </c>
      <c r="KT1368">
        <v>19.375</v>
      </c>
      <c r="KU1368" t="s">
        <v>374</v>
      </c>
      <c r="KV1368" t="s">
        <v>374</v>
      </c>
      <c r="KW1368">
        <v>8.7187999999999999</v>
      </c>
      <c r="KX1368" t="s">
        <v>374</v>
      </c>
      <c r="KY1368">
        <v>6.3125</v>
      </c>
      <c r="KZ1368" t="s">
        <v>374</v>
      </c>
      <c r="LA1368" t="s">
        <v>374</v>
      </c>
      <c r="LB1368" t="s">
        <v>374</v>
      </c>
      <c r="LC1368">
        <v>18.75</v>
      </c>
      <c r="LD1368">
        <v>13.729200000000001</v>
      </c>
      <c r="LE1368">
        <v>27.666</v>
      </c>
      <c r="LF1368">
        <v>3.3000000000000002E-2</v>
      </c>
      <c r="LG1368">
        <v>5.1692999999999998</v>
      </c>
      <c r="LH1368" t="s">
        <v>374</v>
      </c>
      <c r="LI1368" t="s">
        <v>374</v>
      </c>
      <c r="LJ1368">
        <v>21.117799999999999</v>
      </c>
      <c r="LK1368">
        <v>5.0083000000000002</v>
      </c>
      <c r="LL1368">
        <v>8.6643000000000008</v>
      </c>
      <c r="LM1368" t="s">
        <v>374</v>
      </c>
      <c r="LN1368">
        <v>4.4062999999999999</v>
      </c>
      <c r="LO1368">
        <v>65.217299999999994</v>
      </c>
      <c r="LP1368" t="s">
        <v>374</v>
      </c>
      <c r="LQ1368" t="s">
        <v>374</v>
      </c>
      <c r="LR1368" t="s">
        <v>374</v>
      </c>
      <c r="LS1368">
        <v>4.3125</v>
      </c>
      <c r="LT1368" t="s">
        <v>374</v>
      </c>
      <c r="LU1368" t="s">
        <v>374</v>
      </c>
      <c r="LV1368" t="s">
        <v>374</v>
      </c>
      <c r="LW1368" t="s">
        <v>374</v>
      </c>
      <c r="LX1368">
        <v>17.6875</v>
      </c>
      <c r="LY1368">
        <v>40.875</v>
      </c>
      <c r="LZ1368" t="s">
        <v>374</v>
      </c>
      <c r="MA1368">
        <v>6.0909000000000004</v>
      </c>
      <c r="MB1368">
        <v>2.3047</v>
      </c>
      <c r="MC1368">
        <v>2.8593999999999999</v>
      </c>
      <c r="MD1368" t="s">
        <v>374</v>
      </c>
      <c r="ME1368">
        <v>21.829000000000001</v>
      </c>
      <c r="MF1368" t="s">
        <v>374</v>
      </c>
      <c r="MG1368" t="s">
        <v>374</v>
      </c>
      <c r="MH1368" t="s">
        <v>374</v>
      </c>
      <c r="MI1368">
        <v>22</v>
      </c>
      <c r="MJ1368" t="s">
        <v>374</v>
      </c>
      <c r="MK1368">
        <v>8.75</v>
      </c>
      <c r="ML1368">
        <v>12.875</v>
      </c>
      <c r="MM1368" t="s">
        <v>374</v>
      </c>
      <c r="MN1368" t="s">
        <v>374</v>
      </c>
      <c r="MO1368" t="s">
        <v>374</v>
      </c>
      <c r="MP1368" t="s">
        <v>374</v>
      </c>
      <c r="MQ1368" t="s">
        <v>374</v>
      </c>
      <c r="MR1368">
        <v>9.0625</v>
      </c>
      <c r="MS1368">
        <v>2.2881</v>
      </c>
      <c r="MT1368">
        <v>3.8848000000000003</v>
      </c>
      <c r="MU1368">
        <v>6.8125</v>
      </c>
      <c r="MV1368" t="s">
        <v>374</v>
      </c>
      <c r="MW1368">
        <v>3.3439999999999999</v>
      </c>
      <c r="MX1368">
        <v>9.8323</v>
      </c>
      <c r="MY1368" t="s">
        <v>374</v>
      </c>
      <c r="MZ1368">
        <v>3.9944999999999999</v>
      </c>
      <c r="NA1368">
        <v>2.0106000000000002</v>
      </c>
      <c r="NB1368">
        <v>4.1234999999999999</v>
      </c>
      <c r="NC1368">
        <v>13.541700000000001</v>
      </c>
      <c r="ND1368">
        <v>13.625</v>
      </c>
      <c r="NE1368" t="s">
        <v>374</v>
      </c>
      <c r="NF1368">
        <v>7.2083000000000004</v>
      </c>
      <c r="NG1368" t="s">
        <v>374</v>
      </c>
      <c r="NH1368">
        <v>17.343800000000002</v>
      </c>
      <c r="NI1368">
        <v>3.3125</v>
      </c>
      <c r="NJ1368">
        <v>12.3704</v>
      </c>
      <c r="NK1368">
        <v>2.8437999999999999</v>
      </c>
      <c r="NL1368" t="s">
        <v>374</v>
      </c>
      <c r="NM1368">
        <v>7.4375</v>
      </c>
      <c r="NN1368" t="s">
        <v>374</v>
      </c>
      <c r="NO1368" t="s">
        <v>374</v>
      </c>
      <c r="NP1368">
        <v>24.625</v>
      </c>
      <c r="NQ1368" t="s">
        <v>374</v>
      </c>
      <c r="NR1368">
        <v>21</v>
      </c>
      <c r="NS1368">
        <v>18</v>
      </c>
      <c r="NT1368">
        <v>9.0473999999999997</v>
      </c>
      <c r="NU1368" t="s">
        <v>374</v>
      </c>
      <c r="NV1368" t="s">
        <v>374</v>
      </c>
      <c r="NW1368">
        <v>16.25</v>
      </c>
      <c r="NX1368">
        <v>20.625</v>
      </c>
      <c r="NY1368">
        <v>16.875</v>
      </c>
      <c r="NZ1368" t="s">
        <v>374</v>
      </c>
      <c r="OA1368" t="s">
        <v>374</v>
      </c>
      <c r="OB1368" t="s">
        <v>374</v>
      </c>
      <c r="OC1368">
        <v>1.895</v>
      </c>
      <c r="OD1368" t="s">
        <v>374</v>
      </c>
      <c r="OE1368">
        <v>12.9375</v>
      </c>
      <c r="OF1368" t="s">
        <v>374</v>
      </c>
      <c r="OG1368" t="s">
        <v>374</v>
      </c>
      <c r="OH1368">
        <v>6.125</v>
      </c>
      <c r="OI1368" t="s">
        <v>374</v>
      </c>
      <c r="OJ1368">
        <v>4.2708000000000004</v>
      </c>
      <c r="OK1368">
        <v>3.3086000000000002</v>
      </c>
      <c r="OL1368" t="s">
        <v>374</v>
      </c>
      <c r="OM1368" t="s">
        <v>374</v>
      </c>
      <c r="ON1368" t="s">
        <v>374</v>
      </c>
      <c r="OO1368">
        <v>2.3045</v>
      </c>
      <c r="OP1368" t="s">
        <v>374</v>
      </c>
      <c r="OQ1368">
        <v>0.36330000000000001</v>
      </c>
      <c r="OR1368" t="s">
        <v>374</v>
      </c>
      <c r="OS1368">
        <v>35.9375</v>
      </c>
      <c r="OT1368" t="s">
        <v>374</v>
      </c>
      <c r="OU1368">
        <v>0.75390000000000001</v>
      </c>
      <c r="OV1368">
        <v>2.3426</v>
      </c>
      <c r="OW1368" t="s">
        <v>374</v>
      </c>
      <c r="OX1368">
        <v>17.062999999999999</v>
      </c>
      <c r="OY1368">
        <v>3.5</v>
      </c>
      <c r="OZ1368">
        <v>22.22</v>
      </c>
      <c r="PA1368">
        <v>12.920400000000001</v>
      </c>
      <c r="PB1368" t="s">
        <v>374</v>
      </c>
      <c r="PC1368">
        <v>23.332999999999998</v>
      </c>
      <c r="PD1368">
        <v>12.6875</v>
      </c>
      <c r="PE1368">
        <v>12.4091</v>
      </c>
      <c r="PF1368">
        <v>22.67</v>
      </c>
      <c r="PG1368">
        <v>8.9529999999999994</v>
      </c>
      <c r="PH1368" t="s">
        <v>374</v>
      </c>
      <c r="PI1368" t="s">
        <v>374</v>
      </c>
      <c r="PJ1368">
        <v>7.9687999999999999</v>
      </c>
      <c r="PK1368" t="s">
        <v>374</v>
      </c>
      <c r="PL1368" t="s">
        <v>374</v>
      </c>
      <c r="PM1368">
        <v>19.687999999999999</v>
      </c>
      <c r="PN1368">
        <v>2.0832999999999999</v>
      </c>
      <c r="PO1368" t="s">
        <v>374</v>
      </c>
      <c r="PP1368" t="s">
        <v>374</v>
      </c>
      <c r="PQ1368">
        <v>6.625</v>
      </c>
      <c r="PR1368">
        <v>20.875</v>
      </c>
      <c r="PS1368" t="s">
        <v>374</v>
      </c>
      <c r="PT1368" t="s">
        <v>374</v>
      </c>
      <c r="PU1368" t="s">
        <v>374</v>
      </c>
      <c r="PV1368">
        <v>10.0625</v>
      </c>
      <c r="PW1368">
        <v>19.562999999999999</v>
      </c>
      <c r="PX1368">
        <v>5.7708000000000004</v>
      </c>
      <c r="PY1368">
        <v>3.75</v>
      </c>
      <c r="PZ1368">
        <v>0.38279999999999997</v>
      </c>
      <c r="QA1368">
        <v>19.456</v>
      </c>
      <c r="QB1368" t="s">
        <v>374</v>
      </c>
      <c r="QC1368" t="s">
        <v>374</v>
      </c>
      <c r="QD1368">
        <v>3.875</v>
      </c>
      <c r="QE1368">
        <v>25</v>
      </c>
      <c r="QF1368">
        <v>1.3906000000000001</v>
      </c>
      <c r="QG1368" t="s">
        <v>374</v>
      </c>
      <c r="QH1368" t="s">
        <v>374</v>
      </c>
      <c r="QI1368" t="s">
        <v>374</v>
      </c>
      <c r="QJ1368" t="s">
        <v>374</v>
      </c>
      <c r="QK1368">
        <v>13.8438</v>
      </c>
      <c r="QL1368" t="s">
        <v>374</v>
      </c>
      <c r="QM1368" t="s">
        <v>374</v>
      </c>
      <c r="QN1368" t="s">
        <v>374</v>
      </c>
      <c r="QO1368">
        <v>12.722099999999999</v>
      </c>
      <c r="QP1368">
        <v>3.1718999999999999</v>
      </c>
      <c r="QQ1368" t="s">
        <v>374</v>
      </c>
      <c r="QR1368">
        <v>5.7030000000000003</v>
      </c>
      <c r="QS1368">
        <v>22.5</v>
      </c>
      <c r="QT1368">
        <v>8.9291999999999998</v>
      </c>
      <c r="QU1368" t="s">
        <v>374</v>
      </c>
      <c r="QV1368" t="s">
        <v>374</v>
      </c>
      <c r="QW1368">
        <v>4.5740999999999996</v>
      </c>
      <c r="QX1368">
        <v>8.125</v>
      </c>
      <c r="QY1368" t="s">
        <v>374</v>
      </c>
      <c r="QZ1368">
        <v>4.2442000000000002</v>
      </c>
      <c r="RA1368">
        <v>5.8827999999999996</v>
      </c>
      <c r="RB1368" t="s">
        <v>374</v>
      </c>
      <c r="RC1368" t="s">
        <v>374</v>
      </c>
      <c r="RD1368">
        <v>17.667000000000002</v>
      </c>
      <c r="RE1368">
        <v>12.298500000000001</v>
      </c>
      <c r="RF1368" t="s">
        <v>374</v>
      </c>
      <c r="RG1368" t="s">
        <v>374</v>
      </c>
      <c r="RH1368">
        <v>6.625</v>
      </c>
      <c r="RI1368">
        <v>18.472100000000001</v>
      </c>
      <c r="RJ1368">
        <v>23.248999999999999</v>
      </c>
      <c r="RK1368" t="s">
        <v>374</v>
      </c>
      <c r="RL1368" t="s">
        <v>374</v>
      </c>
      <c r="RM1368" t="s">
        <v>374</v>
      </c>
      <c r="RN1368" t="s">
        <v>374</v>
      </c>
      <c r="RO1368">
        <v>13.1875</v>
      </c>
      <c r="RP1368">
        <v>22</v>
      </c>
      <c r="RQ1368">
        <v>6.25</v>
      </c>
      <c r="RR1368">
        <v>52.5</v>
      </c>
      <c r="RS1368" t="s">
        <v>374</v>
      </c>
      <c r="RT1368">
        <v>11.125</v>
      </c>
      <c r="RU1368">
        <v>7.6211000000000002</v>
      </c>
      <c r="RV1368">
        <v>12.25</v>
      </c>
      <c r="RW1368" t="s">
        <v>374</v>
      </c>
      <c r="RX1368" t="s">
        <v>374</v>
      </c>
      <c r="RY1368" t="s">
        <v>374</v>
      </c>
      <c r="RZ1368">
        <v>15.3986</v>
      </c>
      <c r="SA1368" t="s">
        <v>374</v>
      </c>
      <c r="SB1368" t="s">
        <v>374</v>
      </c>
      <c r="SC1368" t="s">
        <v>374</v>
      </c>
      <c r="SD1368">
        <v>5.6978999999999997</v>
      </c>
      <c r="SE1368">
        <v>16.156300000000002</v>
      </c>
      <c r="SF1368">
        <v>5.8333000000000004</v>
      </c>
      <c r="SG1368">
        <v>51.813699999999997</v>
      </c>
      <c r="SH1368" t="s">
        <v>374</v>
      </c>
      <c r="SI1368" t="s">
        <v>374</v>
      </c>
      <c r="SJ1368" t="s">
        <v>374</v>
      </c>
      <c r="SK1368">
        <v>8.8056000000000001</v>
      </c>
      <c r="SL1368">
        <v>9.75</v>
      </c>
      <c r="SM1368" t="s">
        <v>374</v>
      </c>
      <c r="SN1368" t="s">
        <v>374</v>
      </c>
    </row>
    <row r="1369" spans="1:508" x14ac:dyDescent="0.3">
      <c r="A1369">
        <f t="shared" si="21"/>
        <v>277</v>
      </c>
      <c r="B1369" s="3">
        <v>34780</v>
      </c>
      <c r="C1369" t="s">
        <v>374</v>
      </c>
      <c r="D1369" t="s">
        <v>374</v>
      </c>
      <c r="E1369" t="s">
        <v>374</v>
      </c>
      <c r="F1369">
        <v>1.359</v>
      </c>
      <c r="G1369" t="s">
        <v>374</v>
      </c>
      <c r="H1369" t="s">
        <v>374</v>
      </c>
      <c r="I1369">
        <v>3</v>
      </c>
      <c r="J1369">
        <v>8.5031999999999996</v>
      </c>
      <c r="K1369" t="s">
        <v>374</v>
      </c>
      <c r="L1369">
        <v>4.7469999999999999</v>
      </c>
      <c r="M1369" t="s">
        <v>374</v>
      </c>
      <c r="N1369">
        <v>13.414099999999999</v>
      </c>
      <c r="O1369" t="s">
        <v>374</v>
      </c>
      <c r="P1369" t="s">
        <v>374</v>
      </c>
      <c r="Q1369">
        <v>10.4375</v>
      </c>
      <c r="R1369" t="s">
        <v>374</v>
      </c>
      <c r="S1369">
        <v>31.875</v>
      </c>
      <c r="T1369" t="s">
        <v>374</v>
      </c>
      <c r="U1369">
        <v>3.4167000000000001</v>
      </c>
      <c r="V1369" t="s">
        <v>374</v>
      </c>
      <c r="W1369">
        <v>277.66489999999999</v>
      </c>
      <c r="X1369">
        <v>13.38</v>
      </c>
      <c r="Y1369" t="s">
        <v>374</v>
      </c>
      <c r="Z1369">
        <v>8.75</v>
      </c>
      <c r="AA1369" t="s">
        <v>374</v>
      </c>
      <c r="AB1369">
        <v>6.25</v>
      </c>
      <c r="AC1369" t="s">
        <v>374</v>
      </c>
      <c r="AD1369">
        <v>3.5937999999999999</v>
      </c>
      <c r="AE1369">
        <v>13.75</v>
      </c>
      <c r="AF1369" t="s">
        <v>374</v>
      </c>
      <c r="AG1369" t="s">
        <v>374</v>
      </c>
      <c r="AH1369">
        <v>3.5156000000000001</v>
      </c>
      <c r="AI1369" t="s">
        <v>374</v>
      </c>
      <c r="AJ1369" t="s">
        <v>374</v>
      </c>
      <c r="AK1369" t="s">
        <v>374</v>
      </c>
      <c r="AL1369">
        <v>8.484</v>
      </c>
      <c r="AM1369" t="s">
        <v>374</v>
      </c>
      <c r="AN1369" t="s">
        <v>374</v>
      </c>
      <c r="AO1369" t="s">
        <v>374</v>
      </c>
      <c r="AP1369" t="s">
        <v>374</v>
      </c>
      <c r="AQ1369" t="s">
        <v>374</v>
      </c>
      <c r="AR1369" t="s">
        <v>374</v>
      </c>
      <c r="AS1369">
        <v>16</v>
      </c>
      <c r="AT1369">
        <v>2.25</v>
      </c>
      <c r="AU1369">
        <v>11.3095</v>
      </c>
      <c r="AV1369">
        <v>22.534800000000001</v>
      </c>
      <c r="AW1369" t="s">
        <v>374</v>
      </c>
      <c r="AX1369" t="s">
        <v>374</v>
      </c>
      <c r="AY1369" t="s">
        <v>374</v>
      </c>
      <c r="AZ1369" t="s">
        <v>374</v>
      </c>
      <c r="BA1369">
        <v>18</v>
      </c>
      <c r="BB1369">
        <v>0.53129999999999999</v>
      </c>
      <c r="BC1369">
        <v>18.132000000000001</v>
      </c>
      <c r="BD1369" t="s">
        <v>374</v>
      </c>
      <c r="BE1369">
        <v>19.6875</v>
      </c>
      <c r="BF1369" t="s">
        <v>374</v>
      </c>
      <c r="BG1369">
        <v>9.6653000000000002</v>
      </c>
      <c r="BH1369">
        <v>24.75</v>
      </c>
      <c r="BI1369">
        <v>24.312999999999999</v>
      </c>
      <c r="BJ1369">
        <v>12.2188</v>
      </c>
      <c r="BK1369">
        <v>8.0620999999999992</v>
      </c>
      <c r="BL1369">
        <v>2.3889</v>
      </c>
      <c r="BM1369">
        <v>13.843999999999999</v>
      </c>
      <c r="BN1369">
        <v>4.2638999999999996</v>
      </c>
      <c r="BO1369">
        <v>3.4133</v>
      </c>
      <c r="BP1369">
        <v>0.63300000000000001</v>
      </c>
      <c r="BQ1369">
        <v>8.0824999999999996</v>
      </c>
      <c r="BR1369" t="s">
        <v>374</v>
      </c>
      <c r="BS1369">
        <v>19.625</v>
      </c>
      <c r="BT1369" t="s">
        <v>374</v>
      </c>
      <c r="BU1369">
        <v>2.0937999999999999</v>
      </c>
      <c r="BV1369">
        <v>15.2582</v>
      </c>
      <c r="BW1369" t="s">
        <v>374</v>
      </c>
      <c r="BX1369" t="s">
        <v>374</v>
      </c>
      <c r="BY1369">
        <v>6.2187999999999999</v>
      </c>
      <c r="BZ1369">
        <v>3.0156000000000001</v>
      </c>
      <c r="CA1369" t="s">
        <v>374</v>
      </c>
      <c r="CB1369">
        <v>59.648699999999998</v>
      </c>
      <c r="CC1369">
        <v>12.8881</v>
      </c>
      <c r="CD1369">
        <v>10.425000000000001</v>
      </c>
      <c r="CE1369">
        <v>12.4063</v>
      </c>
      <c r="CF1369">
        <v>7.9580000000000002</v>
      </c>
      <c r="CG1369" t="s">
        <v>374</v>
      </c>
      <c r="CH1369" t="s">
        <v>374</v>
      </c>
      <c r="CI1369" t="s">
        <v>374</v>
      </c>
      <c r="CJ1369">
        <v>11.3125</v>
      </c>
      <c r="CK1369" t="s">
        <v>374</v>
      </c>
      <c r="CL1369" t="s">
        <v>374</v>
      </c>
      <c r="CM1369" t="s">
        <v>374</v>
      </c>
      <c r="CN1369">
        <v>2.8593999999999999</v>
      </c>
      <c r="CO1369" t="s">
        <v>374</v>
      </c>
      <c r="CP1369" t="s">
        <v>374</v>
      </c>
      <c r="CQ1369">
        <v>1.5207999999999999</v>
      </c>
      <c r="CR1369" t="s">
        <v>374</v>
      </c>
      <c r="CS1369" t="s">
        <v>374</v>
      </c>
      <c r="CT1369">
        <v>8.4167000000000005</v>
      </c>
      <c r="CU1369">
        <v>14.991199999999999</v>
      </c>
      <c r="CV1369">
        <v>8.3905999999999992</v>
      </c>
      <c r="CW1369">
        <v>15.313000000000001</v>
      </c>
      <c r="CX1369">
        <v>18.25</v>
      </c>
      <c r="CY1369">
        <v>2.6042000000000001</v>
      </c>
      <c r="CZ1369" t="s">
        <v>374</v>
      </c>
      <c r="DA1369" t="s">
        <v>374</v>
      </c>
      <c r="DB1369">
        <v>11.156000000000001</v>
      </c>
      <c r="DC1369">
        <v>22.75</v>
      </c>
      <c r="DD1369" t="s">
        <v>374</v>
      </c>
      <c r="DE1369">
        <v>15.2338</v>
      </c>
      <c r="DF1369">
        <v>6.3333000000000004</v>
      </c>
      <c r="DG1369">
        <v>1.2292000000000001</v>
      </c>
      <c r="DH1369">
        <v>3</v>
      </c>
      <c r="DI1369">
        <v>13.4359</v>
      </c>
      <c r="DJ1369">
        <v>6.6879999999999997</v>
      </c>
      <c r="DK1369" t="s">
        <v>374</v>
      </c>
      <c r="DL1369">
        <v>23.6874</v>
      </c>
      <c r="DM1369" t="s">
        <v>374</v>
      </c>
      <c r="DN1369">
        <v>0.78129999999999999</v>
      </c>
      <c r="DO1369" t="s">
        <v>374</v>
      </c>
      <c r="DP1369">
        <v>1.8957999999999999</v>
      </c>
      <c r="DQ1369" t="s">
        <v>374</v>
      </c>
      <c r="DR1369">
        <v>13.042</v>
      </c>
      <c r="DS1369">
        <v>14.166700000000001</v>
      </c>
      <c r="DT1369" t="s">
        <v>374</v>
      </c>
      <c r="DU1369" t="s">
        <v>374</v>
      </c>
      <c r="DV1369" t="s">
        <v>374</v>
      </c>
      <c r="DW1369">
        <v>7.4066000000000001</v>
      </c>
      <c r="DX1369">
        <v>24.0625</v>
      </c>
      <c r="DY1369" t="s">
        <v>374</v>
      </c>
      <c r="DZ1369">
        <v>17.875</v>
      </c>
      <c r="EA1369" t="s">
        <v>374</v>
      </c>
      <c r="EB1369">
        <v>32.428100000000001</v>
      </c>
      <c r="EC1369">
        <v>12.8125</v>
      </c>
      <c r="ED1369" t="s">
        <v>374</v>
      </c>
      <c r="EE1369" t="s">
        <v>374</v>
      </c>
      <c r="EF1369" t="s">
        <v>374</v>
      </c>
      <c r="EG1369" t="s">
        <v>374</v>
      </c>
      <c r="EH1369">
        <v>2.6764000000000001</v>
      </c>
      <c r="EI1369">
        <v>18.254000000000001</v>
      </c>
      <c r="EJ1369" t="s">
        <v>374</v>
      </c>
      <c r="EK1369" t="s">
        <v>374</v>
      </c>
      <c r="EL1369" t="s">
        <v>374</v>
      </c>
      <c r="EM1369" t="s">
        <v>374</v>
      </c>
      <c r="EN1369">
        <v>1.1852</v>
      </c>
      <c r="EO1369">
        <v>10.253</v>
      </c>
      <c r="EP1369" t="s">
        <v>374</v>
      </c>
      <c r="EQ1369">
        <v>13.0625</v>
      </c>
      <c r="ER1369" t="s">
        <v>374</v>
      </c>
      <c r="ES1369">
        <v>26.75</v>
      </c>
      <c r="ET1369">
        <v>33.404000000000003</v>
      </c>
      <c r="EU1369" t="s">
        <v>374</v>
      </c>
      <c r="EV1369" t="s">
        <v>374</v>
      </c>
      <c r="EW1369" t="s">
        <v>374</v>
      </c>
      <c r="EX1369">
        <v>5.9375</v>
      </c>
      <c r="EY1369" t="s">
        <v>374</v>
      </c>
      <c r="EZ1369">
        <v>5.9062999999999999</v>
      </c>
      <c r="FA1369">
        <v>27</v>
      </c>
      <c r="FB1369">
        <v>8.7279999999999998</v>
      </c>
      <c r="FC1369">
        <v>15.875</v>
      </c>
      <c r="FD1369" t="s">
        <v>374</v>
      </c>
      <c r="FE1369">
        <v>27.4375</v>
      </c>
      <c r="FF1369">
        <v>16.343800000000002</v>
      </c>
      <c r="FG1369">
        <v>5.3125</v>
      </c>
      <c r="FH1369" t="s">
        <v>374</v>
      </c>
      <c r="FI1369">
        <v>13.5625</v>
      </c>
      <c r="FJ1369">
        <v>21.25</v>
      </c>
      <c r="FK1369">
        <v>15.88</v>
      </c>
      <c r="FL1369" t="s">
        <v>374</v>
      </c>
      <c r="FM1369">
        <v>10.792</v>
      </c>
      <c r="FN1369">
        <v>20.125</v>
      </c>
      <c r="FO1369">
        <v>31</v>
      </c>
      <c r="FP1369" t="s">
        <v>374</v>
      </c>
      <c r="FQ1369" t="s">
        <v>374</v>
      </c>
      <c r="FR1369">
        <v>1.3437999999999999</v>
      </c>
      <c r="FS1369" t="s">
        <v>374</v>
      </c>
      <c r="FT1369" t="s">
        <v>374</v>
      </c>
      <c r="FU1369">
        <v>15.9495</v>
      </c>
      <c r="FV1369" t="s">
        <v>374</v>
      </c>
      <c r="FW1369">
        <v>1.4453</v>
      </c>
      <c r="FX1369" t="s">
        <v>374</v>
      </c>
      <c r="FY1369" t="s">
        <v>374</v>
      </c>
      <c r="FZ1369" t="s">
        <v>374</v>
      </c>
      <c r="GA1369">
        <v>16.468800000000002</v>
      </c>
      <c r="GB1369" t="s">
        <v>374</v>
      </c>
      <c r="GC1369" t="s">
        <v>374</v>
      </c>
      <c r="GD1369" t="s">
        <v>374</v>
      </c>
      <c r="GE1369">
        <v>1.9815</v>
      </c>
      <c r="GF1369">
        <v>10.321</v>
      </c>
      <c r="GG1369">
        <v>2.0312999999999999</v>
      </c>
      <c r="GH1369" t="s">
        <v>374</v>
      </c>
      <c r="GI1369" t="s">
        <v>374</v>
      </c>
      <c r="GJ1369">
        <v>6.8776000000000002</v>
      </c>
      <c r="GK1369" t="s">
        <v>374</v>
      </c>
      <c r="GL1369" t="s">
        <v>374</v>
      </c>
      <c r="GM1369" t="s">
        <v>374</v>
      </c>
      <c r="GN1369">
        <v>20.75</v>
      </c>
      <c r="GO1369" t="s">
        <v>374</v>
      </c>
      <c r="GP1369" t="s">
        <v>374</v>
      </c>
      <c r="GQ1369" t="s">
        <v>374</v>
      </c>
      <c r="GR1369">
        <v>11.625</v>
      </c>
      <c r="GS1369">
        <v>8.7314000000000007</v>
      </c>
      <c r="GT1369">
        <v>0.4375</v>
      </c>
      <c r="GU1369">
        <v>12.6683</v>
      </c>
      <c r="GV1369">
        <v>7.8891</v>
      </c>
      <c r="GW1369">
        <v>9.4149999999999991</v>
      </c>
      <c r="GX1369" t="s">
        <v>374</v>
      </c>
      <c r="GY1369" t="s">
        <v>374</v>
      </c>
      <c r="GZ1369" t="s">
        <v>374</v>
      </c>
      <c r="HA1369">
        <v>25.916699999999999</v>
      </c>
      <c r="HB1369" t="s">
        <v>374</v>
      </c>
      <c r="HC1369">
        <v>4.7592999999999996</v>
      </c>
      <c r="HD1369" t="s">
        <v>374</v>
      </c>
      <c r="HE1369" t="s">
        <v>374</v>
      </c>
      <c r="HF1369">
        <v>31.062999999999999</v>
      </c>
      <c r="HG1369">
        <v>8.7856000000000005</v>
      </c>
      <c r="HH1369" t="s">
        <v>374</v>
      </c>
      <c r="HI1369">
        <v>10.570399999999999</v>
      </c>
      <c r="HJ1369" t="s">
        <v>374</v>
      </c>
      <c r="HK1369" t="s">
        <v>374</v>
      </c>
      <c r="HL1369">
        <v>9.9719999999999995</v>
      </c>
      <c r="HM1369">
        <v>16.041699999999999</v>
      </c>
      <c r="HN1369" t="s">
        <v>374</v>
      </c>
      <c r="HO1369" t="s">
        <v>374</v>
      </c>
      <c r="HP1369" t="s">
        <v>374</v>
      </c>
      <c r="HQ1369" t="s">
        <v>374</v>
      </c>
      <c r="HR1369">
        <v>5.6562999999999999</v>
      </c>
      <c r="HS1369">
        <v>1.7656000000000001</v>
      </c>
      <c r="HT1369">
        <v>18.326000000000001</v>
      </c>
      <c r="HU1369">
        <v>4.7362000000000002</v>
      </c>
      <c r="HV1369" t="s">
        <v>374</v>
      </c>
      <c r="HW1369">
        <v>5.4253</v>
      </c>
      <c r="HX1369">
        <v>10.5625</v>
      </c>
      <c r="HY1369">
        <v>3.3281000000000001</v>
      </c>
      <c r="HZ1369" t="s">
        <v>374</v>
      </c>
      <c r="IA1369">
        <v>8.3398000000000003</v>
      </c>
      <c r="IB1369">
        <v>13</v>
      </c>
      <c r="IC1369">
        <v>24.75</v>
      </c>
      <c r="ID1369">
        <v>20.4375</v>
      </c>
      <c r="IE1369" t="s">
        <v>374</v>
      </c>
      <c r="IF1369">
        <v>5.3125</v>
      </c>
      <c r="IG1369">
        <v>8.6295999999999999</v>
      </c>
      <c r="IH1369">
        <v>51.625</v>
      </c>
      <c r="II1369" t="s">
        <v>374</v>
      </c>
      <c r="IJ1369">
        <v>3.4687999999999999</v>
      </c>
      <c r="IK1369" t="s">
        <v>374</v>
      </c>
      <c r="IL1369">
        <v>5.2733999999999996</v>
      </c>
      <c r="IM1369">
        <v>6.2919999999999998</v>
      </c>
      <c r="IN1369">
        <v>36.045200000000001</v>
      </c>
      <c r="IO1369">
        <v>12</v>
      </c>
      <c r="IP1369" t="s">
        <v>374</v>
      </c>
      <c r="IQ1369" t="s">
        <v>374</v>
      </c>
      <c r="IR1369">
        <v>8.1814</v>
      </c>
      <c r="IS1369" t="s">
        <v>374</v>
      </c>
      <c r="IT1369" t="s">
        <v>374</v>
      </c>
      <c r="IU1369" t="s">
        <v>374</v>
      </c>
      <c r="IV1369">
        <v>11.1875</v>
      </c>
      <c r="IW1369" t="s">
        <v>374</v>
      </c>
      <c r="IX1369">
        <v>4.6875</v>
      </c>
      <c r="IY1369">
        <v>4.625</v>
      </c>
      <c r="IZ1369">
        <v>4.7168000000000001</v>
      </c>
      <c r="JA1369">
        <v>1.8125</v>
      </c>
      <c r="JB1369">
        <v>15.3438</v>
      </c>
      <c r="JC1369" t="s">
        <v>374</v>
      </c>
      <c r="JD1369">
        <v>12.875</v>
      </c>
      <c r="JE1369" t="s">
        <v>374</v>
      </c>
      <c r="JF1369">
        <v>29.25</v>
      </c>
      <c r="JG1369">
        <v>14.25</v>
      </c>
      <c r="JH1369" t="s">
        <v>374</v>
      </c>
      <c r="JI1369" t="s">
        <v>374</v>
      </c>
      <c r="JJ1369">
        <v>8.5832999999999995</v>
      </c>
      <c r="JK1369">
        <v>15.75</v>
      </c>
      <c r="JL1369">
        <v>24.4999</v>
      </c>
      <c r="JM1369" t="s">
        <v>374</v>
      </c>
      <c r="JN1369" t="s">
        <v>374</v>
      </c>
      <c r="JO1369">
        <v>14.7188</v>
      </c>
      <c r="JP1369">
        <v>3.4218999999999999</v>
      </c>
      <c r="JQ1369">
        <v>5.4531000000000001</v>
      </c>
      <c r="JR1369">
        <v>0.81210000000000004</v>
      </c>
      <c r="JS1369">
        <v>8.1457999999999995</v>
      </c>
      <c r="JT1369">
        <v>8.7483000000000004</v>
      </c>
      <c r="JU1369" t="s">
        <v>374</v>
      </c>
      <c r="JV1369">
        <v>10.2813</v>
      </c>
      <c r="JW1369">
        <v>2.9544999999999999</v>
      </c>
      <c r="JX1369" t="s">
        <v>374</v>
      </c>
      <c r="JY1369">
        <v>9.2202999999999999</v>
      </c>
      <c r="JZ1369">
        <v>11.0625</v>
      </c>
      <c r="KA1369" t="s">
        <v>374</v>
      </c>
      <c r="KB1369">
        <v>17.625</v>
      </c>
      <c r="KC1369">
        <v>26.812999999999999</v>
      </c>
      <c r="KD1369">
        <v>20.0625</v>
      </c>
      <c r="KE1369" t="s">
        <v>374</v>
      </c>
      <c r="KF1369">
        <v>4.2812999999999999</v>
      </c>
      <c r="KG1369">
        <v>15.125</v>
      </c>
      <c r="KH1369">
        <v>3.3826999999999998</v>
      </c>
      <c r="KI1369" t="s">
        <v>374</v>
      </c>
      <c r="KJ1369" t="s">
        <v>374</v>
      </c>
      <c r="KK1369" t="s">
        <v>374</v>
      </c>
      <c r="KL1369" t="s">
        <v>374</v>
      </c>
      <c r="KM1369">
        <v>10.8125</v>
      </c>
      <c r="KN1369" t="s">
        <v>374</v>
      </c>
      <c r="KO1369">
        <v>25.25</v>
      </c>
      <c r="KP1369" t="s">
        <v>374</v>
      </c>
      <c r="KQ1369">
        <v>10.9861</v>
      </c>
      <c r="KR1369">
        <v>17.5</v>
      </c>
      <c r="KS1369">
        <v>5.0864000000000003</v>
      </c>
      <c r="KT1369">
        <v>19.375</v>
      </c>
      <c r="KU1369" t="s">
        <v>374</v>
      </c>
      <c r="KV1369" t="s">
        <v>374</v>
      </c>
      <c r="KW1369">
        <v>8.6562999999999999</v>
      </c>
      <c r="KX1369" t="s">
        <v>374</v>
      </c>
      <c r="KY1369">
        <v>6.5937999999999999</v>
      </c>
      <c r="KZ1369" t="s">
        <v>374</v>
      </c>
      <c r="LA1369" t="s">
        <v>374</v>
      </c>
      <c r="LB1369" t="s">
        <v>374</v>
      </c>
      <c r="LC1369">
        <v>18.75</v>
      </c>
      <c r="LD1369">
        <v>13.791700000000001</v>
      </c>
      <c r="LE1369">
        <v>27.305</v>
      </c>
      <c r="LF1369">
        <v>3.5000000000000003E-2</v>
      </c>
      <c r="LG1369">
        <v>5.1402999999999999</v>
      </c>
      <c r="LH1369" t="s">
        <v>374</v>
      </c>
      <c r="LI1369" t="s">
        <v>374</v>
      </c>
      <c r="LJ1369">
        <v>20.8812</v>
      </c>
      <c r="LK1369">
        <v>5.1220999999999997</v>
      </c>
      <c r="LL1369">
        <v>8.5086999999999993</v>
      </c>
      <c r="LM1369" t="s">
        <v>374</v>
      </c>
      <c r="LN1369">
        <v>4.4336000000000002</v>
      </c>
      <c r="LO1369">
        <v>66.2864</v>
      </c>
      <c r="LP1369" t="s">
        <v>374</v>
      </c>
      <c r="LQ1369" t="s">
        <v>374</v>
      </c>
      <c r="LR1369" t="s">
        <v>374</v>
      </c>
      <c r="LS1369">
        <v>4.25</v>
      </c>
      <c r="LT1369" t="s">
        <v>374</v>
      </c>
      <c r="LU1369" t="s">
        <v>374</v>
      </c>
      <c r="LV1369" t="s">
        <v>374</v>
      </c>
      <c r="LW1369" t="s">
        <v>374</v>
      </c>
      <c r="LX1369">
        <v>17.4375</v>
      </c>
      <c r="LY1369">
        <v>40.75</v>
      </c>
      <c r="LZ1369" t="s">
        <v>374</v>
      </c>
      <c r="MA1369">
        <v>6.0663</v>
      </c>
      <c r="MB1369">
        <v>2.3163999999999998</v>
      </c>
      <c r="MC1369">
        <v>2.8125</v>
      </c>
      <c r="MD1369" t="s">
        <v>374</v>
      </c>
      <c r="ME1369">
        <v>21.545000000000002</v>
      </c>
      <c r="MF1369" t="s">
        <v>374</v>
      </c>
      <c r="MG1369" t="s">
        <v>374</v>
      </c>
      <c r="MH1369" t="s">
        <v>374</v>
      </c>
      <c r="MI1369">
        <v>21.833300000000001</v>
      </c>
      <c r="MJ1369" t="s">
        <v>374</v>
      </c>
      <c r="MK1369">
        <v>8.7187999999999999</v>
      </c>
      <c r="ML1369">
        <v>12.9375</v>
      </c>
      <c r="MM1369" t="s">
        <v>374</v>
      </c>
      <c r="MN1369" t="s">
        <v>374</v>
      </c>
      <c r="MO1369" t="s">
        <v>374</v>
      </c>
      <c r="MP1369" t="s">
        <v>374</v>
      </c>
      <c r="MQ1369" t="s">
        <v>374</v>
      </c>
      <c r="MR1369">
        <v>9.0625</v>
      </c>
      <c r="MS1369">
        <v>2.2881</v>
      </c>
      <c r="MT1369">
        <v>3.8848000000000003</v>
      </c>
      <c r="MU1369">
        <v>6.8437999999999999</v>
      </c>
      <c r="MV1369" t="s">
        <v>374</v>
      </c>
      <c r="MW1369">
        <v>3.2029999999999998</v>
      </c>
      <c r="MX1369">
        <v>9.8323</v>
      </c>
      <c r="MY1369" t="s">
        <v>374</v>
      </c>
      <c r="MZ1369">
        <v>4.1920000000000002</v>
      </c>
      <c r="NA1369">
        <v>2.0459000000000001</v>
      </c>
      <c r="NB1369">
        <v>4.0987999999999998</v>
      </c>
      <c r="NC1369">
        <v>13.598599999999999</v>
      </c>
      <c r="ND1369">
        <v>13.6875</v>
      </c>
      <c r="NE1369" t="s">
        <v>374</v>
      </c>
      <c r="NF1369">
        <v>7.2916999999999996</v>
      </c>
      <c r="NG1369" t="s">
        <v>374</v>
      </c>
      <c r="NH1369">
        <v>17.343800000000002</v>
      </c>
      <c r="NI1369">
        <v>3.3125</v>
      </c>
      <c r="NJ1369">
        <v>12.2963</v>
      </c>
      <c r="NK1369">
        <v>2.8593999999999999</v>
      </c>
      <c r="NL1369" t="s">
        <v>374</v>
      </c>
      <c r="NM1369">
        <v>7.5</v>
      </c>
      <c r="NN1369" t="s">
        <v>374</v>
      </c>
      <c r="NO1369" t="s">
        <v>374</v>
      </c>
      <c r="NP1369">
        <v>24.625</v>
      </c>
      <c r="NQ1369" t="s">
        <v>374</v>
      </c>
      <c r="NR1369">
        <v>21.125</v>
      </c>
      <c r="NS1369">
        <v>18.062999999999999</v>
      </c>
      <c r="NT1369">
        <v>8.9893999999999998</v>
      </c>
      <c r="NU1369" t="s">
        <v>374</v>
      </c>
      <c r="NV1369" t="s">
        <v>374</v>
      </c>
      <c r="NW1369">
        <v>16.375</v>
      </c>
      <c r="NX1369">
        <v>20.625</v>
      </c>
      <c r="NY1369">
        <v>16.75</v>
      </c>
      <c r="NZ1369" t="s">
        <v>374</v>
      </c>
      <c r="OA1369" t="s">
        <v>374</v>
      </c>
      <c r="OB1369" t="s">
        <v>374</v>
      </c>
      <c r="OC1369">
        <v>2.0095999999999998</v>
      </c>
      <c r="OD1369" t="s">
        <v>374</v>
      </c>
      <c r="OE1369">
        <v>12.5</v>
      </c>
      <c r="OF1369" t="s">
        <v>374</v>
      </c>
      <c r="OG1369" t="s">
        <v>374</v>
      </c>
      <c r="OH1369">
        <v>6.25</v>
      </c>
      <c r="OI1369" t="s">
        <v>374</v>
      </c>
      <c r="OJ1369">
        <v>4.2916999999999996</v>
      </c>
      <c r="OK1369">
        <v>3.2593000000000001</v>
      </c>
      <c r="OL1369" t="s">
        <v>374</v>
      </c>
      <c r="OM1369" t="s">
        <v>374</v>
      </c>
      <c r="ON1369" t="s">
        <v>374</v>
      </c>
      <c r="OO1369">
        <v>2.2936000000000001</v>
      </c>
      <c r="OP1369" t="s">
        <v>374</v>
      </c>
      <c r="OQ1369">
        <v>0.36330000000000001</v>
      </c>
      <c r="OR1369" t="s">
        <v>374</v>
      </c>
      <c r="OS1369">
        <v>36</v>
      </c>
      <c r="OT1369" t="s">
        <v>374</v>
      </c>
      <c r="OU1369">
        <v>0.72270000000000001</v>
      </c>
      <c r="OV1369">
        <v>2.3148</v>
      </c>
      <c r="OW1369" t="s">
        <v>374</v>
      </c>
      <c r="OX1369">
        <v>17</v>
      </c>
      <c r="OY1369">
        <v>3.4529999999999998</v>
      </c>
      <c r="OZ1369">
        <v>21.954999999999998</v>
      </c>
      <c r="PA1369">
        <v>13.0602</v>
      </c>
      <c r="PB1369" t="s">
        <v>374</v>
      </c>
      <c r="PC1369">
        <v>23.417000000000002</v>
      </c>
      <c r="PD1369">
        <v>12.5625</v>
      </c>
      <c r="PE1369">
        <v>12.2568</v>
      </c>
      <c r="PF1369">
        <v>22.446000000000002</v>
      </c>
      <c r="PG1369">
        <v>8.9060000000000006</v>
      </c>
      <c r="PH1369" t="s">
        <v>374</v>
      </c>
      <c r="PI1369" t="s">
        <v>374</v>
      </c>
      <c r="PJ1369">
        <v>7.9062999999999999</v>
      </c>
      <c r="PK1369" t="s">
        <v>374</v>
      </c>
      <c r="PL1369" t="s">
        <v>374</v>
      </c>
      <c r="PM1369">
        <v>19.625</v>
      </c>
      <c r="PN1369">
        <v>2.0832999999999999</v>
      </c>
      <c r="PO1369" t="s">
        <v>374</v>
      </c>
      <c r="PP1369" t="s">
        <v>374</v>
      </c>
      <c r="PQ1369">
        <v>6.6875</v>
      </c>
      <c r="PR1369">
        <v>21.1875</v>
      </c>
      <c r="PS1369" t="s">
        <v>374</v>
      </c>
      <c r="PT1369" t="s">
        <v>374</v>
      </c>
      <c r="PU1369" t="s">
        <v>374</v>
      </c>
      <c r="PV1369">
        <v>10.0625</v>
      </c>
      <c r="PW1369">
        <v>19.5</v>
      </c>
      <c r="PX1369">
        <v>5.9166999999999996</v>
      </c>
      <c r="PY1369">
        <v>3.75</v>
      </c>
      <c r="PZ1369">
        <v>0.38279999999999997</v>
      </c>
      <c r="QA1369">
        <v>19.216000000000001</v>
      </c>
      <c r="QB1369" t="s">
        <v>374</v>
      </c>
      <c r="QC1369" t="s">
        <v>374</v>
      </c>
      <c r="QD1369">
        <v>3.9062999999999999</v>
      </c>
      <c r="QE1369">
        <v>24.875</v>
      </c>
      <c r="QF1369">
        <v>1.3906000000000001</v>
      </c>
      <c r="QG1369" t="s">
        <v>374</v>
      </c>
      <c r="QH1369" t="s">
        <v>374</v>
      </c>
      <c r="QI1369" t="s">
        <v>374</v>
      </c>
      <c r="QJ1369" t="s">
        <v>374</v>
      </c>
      <c r="QK1369">
        <v>13.75</v>
      </c>
      <c r="QL1369" t="s">
        <v>374</v>
      </c>
      <c r="QM1369" t="s">
        <v>374</v>
      </c>
      <c r="QN1369" t="s">
        <v>374</v>
      </c>
      <c r="QO1369">
        <v>12.8378</v>
      </c>
      <c r="QP1369">
        <v>3.1406000000000001</v>
      </c>
      <c r="QQ1369" t="s">
        <v>374</v>
      </c>
      <c r="QR1369">
        <v>5.7190000000000003</v>
      </c>
      <c r="QS1369">
        <v>22.8125</v>
      </c>
      <c r="QT1369">
        <v>8.9291999999999998</v>
      </c>
      <c r="QU1369" t="s">
        <v>374</v>
      </c>
      <c r="QV1369" t="s">
        <v>374</v>
      </c>
      <c r="QW1369">
        <v>4.6014999999999997</v>
      </c>
      <c r="QX1369">
        <v>8.234</v>
      </c>
      <c r="QY1369" t="s">
        <v>374</v>
      </c>
      <c r="QZ1369">
        <v>4.3326000000000002</v>
      </c>
      <c r="RA1369">
        <v>5.8681000000000001</v>
      </c>
      <c r="RB1369" t="s">
        <v>374</v>
      </c>
      <c r="RC1369" t="s">
        <v>374</v>
      </c>
      <c r="RD1369">
        <v>17.792000000000002</v>
      </c>
      <c r="RE1369">
        <v>12.341900000000001</v>
      </c>
      <c r="RF1369" t="s">
        <v>374</v>
      </c>
      <c r="RG1369" t="s">
        <v>374</v>
      </c>
      <c r="RH1369">
        <v>6.625</v>
      </c>
      <c r="RI1369">
        <v>18.005299999999998</v>
      </c>
      <c r="RJ1369">
        <v>23.697099999999999</v>
      </c>
      <c r="RK1369" t="s">
        <v>374</v>
      </c>
      <c r="RL1369" t="s">
        <v>374</v>
      </c>
      <c r="RM1369" t="s">
        <v>374</v>
      </c>
      <c r="RN1369" t="s">
        <v>374</v>
      </c>
      <c r="RO1369">
        <v>13.25</v>
      </c>
      <c r="RP1369">
        <v>22</v>
      </c>
      <c r="RQ1369">
        <v>6.25</v>
      </c>
      <c r="RR1369">
        <v>53</v>
      </c>
      <c r="RS1369" t="s">
        <v>374</v>
      </c>
      <c r="RT1369">
        <v>11.5</v>
      </c>
      <c r="RU1369">
        <v>7.5274000000000001</v>
      </c>
      <c r="RV1369">
        <v>12.1875</v>
      </c>
      <c r="RW1369" t="s">
        <v>374</v>
      </c>
      <c r="RX1369" t="s">
        <v>374</v>
      </c>
      <c r="RY1369" t="s">
        <v>374</v>
      </c>
      <c r="RZ1369">
        <v>15.3986</v>
      </c>
      <c r="SA1369" t="s">
        <v>374</v>
      </c>
      <c r="SB1369" t="s">
        <v>374</v>
      </c>
      <c r="SC1369" t="s">
        <v>374</v>
      </c>
      <c r="SD1369">
        <v>5.75</v>
      </c>
      <c r="SE1369">
        <v>16.4375</v>
      </c>
      <c r="SF1369">
        <v>5.8333000000000004</v>
      </c>
      <c r="SG1369">
        <v>51.978299999999997</v>
      </c>
      <c r="SH1369" t="s">
        <v>374</v>
      </c>
      <c r="SI1369" t="s">
        <v>374</v>
      </c>
      <c r="SJ1369" t="s">
        <v>374</v>
      </c>
      <c r="SK1369">
        <v>8.9443999999999999</v>
      </c>
      <c r="SL1369">
        <v>9.75</v>
      </c>
      <c r="SM1369" t="s">
        <v>374</v>
      </c>
      <c r="SN1369" t="s">
        <v>374</v>
      </c>
    </row>
    <row r="1370" spans="1:508" x14ac:dyDescent="0.3">
      <c r="A1370">
        <f t="shared" si="21"/>
        <v>277</v>
      </c>
      <c r="B1370" s="3">
        <v>34781</v>
      </c>
      <c r="C1370" t="s">
        <v>374</v>
      </c>
      <c r="D1370" t="s">
        <v>374</v>
      </c>
      <c r="E1370" t="s">
        <v>374</v>
      </c>
      <c r="F1370">
        <v>1.3260000000000001</v>
      </c>
      <c r="G1370" t="s">
        <v>374</v>
      </c>
      <c r="H1370" t="s">
        <v>374</v>
      </c>
      <c r="I1370">
        <v>3</v>
      </c>
      <c r="J1370">
        <v>8.5312000000000001</v>
      </c>
      <c r="K1370" t="s">
        <v>374</v>
      </c>
      <c r="L1370">
        <v>4.9050000000000002</v>
      </c>
      <c r="M1370" t="s">
        <v>374</v>
      </c>
      <c r="N1370">
        <v>13.5029</v>
      </c>
      <c r="O1370" t="s">
        <v>374</v>
      </c>
      <c r="P1370" t="s">
        <v>374</v>
      </c>
      <c r="Q1370">
        <v>10.4375</v>
      </c>
      <c r="R1370" t="s">
        <v>374</v>
      </c>
      <c r="S1370">
        <v>31.75</v>
      </c>
      <c r="T1370" t="s">
        <v>374</v>
      </c>
      <c r="U1370">
        <v>3.5207999999999999</v>
      </c>
      <c r="V1370" t="s">
        <v>374</v>
      </c>
      <c r="W1370">
        <v>276.6721</v>
      </c>
      <c r="X1370">
        <v>13.38</v>
      </c>
      <c r="Y1370" t="s">
        <v>374</v>
      </c>
      <c r="Z1370">
        <v>8.7187999999999999</v>
      </c>
      <c r="AA1370" t="s">
        <v>374</v>
      </c>
      <c r="AB1370">
        <v>6.25</v>
      </c>
      <c r="AC1370" t="s">
        <v>374</v>
      </c>
      <c r="AD1370">
        <v>3.5625</v>
      </c>
      <c r="AE1370">
        <v>14</v>
      </c>
      <c r="AF1370" t="s">
        <v>374</v>
      </c>
      <c r="AG1370" t="s">
        <v>374</v>
      </c>
      <c r="AH1370">
        <v>3.6093999999999999</v>
      </c>
      <c r="AI1370" t="s">
        <v>374</v>
      </c>
      <c r="AJ1370" t="s">
        <v>374</v>
      </c>
      <c r="AK1370" t="s">
        <v>374</v>
      </c>
      <c r="AL1370">
        <v>8.4380000000000006</v>
      </c>
      <c r="AM1370" t="s">
        <v>374</v>
      </c>
      <c r="AN1370" t="s">
        <v>374</v>
      </c>
      <c r="AO1370" t="s">
        <v>374</v>
      </c>
      <c r="AP1370" t="s">
        <v>374</v>
      </c>
      <c r="AQ1370" t="s">
        <v>374</v>
      </c>
      <c r="AR1370" t="s">
        <v>374</v>
      </c>
      <c r="AS1370">
        <v>16.111000000000001</v>
      </c>
      <c r="AT1370">
        <v>2.2778</v>
      </c>
      <c r="AU1370">
        <v>11.0931</v>
      </c>
      <c r="AV1370">
        <v>22.534800000000001</v>
      </c>
      <c r="AW1370" t="s">
        <v>374</v>
      </c>
      <c r="AX1370" t="s">
        <v>374</v>
      </c>
      <c r="AY1370" t="s">
        <v>374</v>
      </c>
      <c r="AZ1370" t="s">
        <v>374</v>
      </c>
      <c r="BA1370">
        <v>18.125</v>
      </c>
      <c r="BB1370">
        <v>0.52080000000000004</v>
      </c>
      <c r="BC1370">
        <v>18.373999999999999</v>
      </c>
      <c r="BD1370" t="s">
        <v>374</v>
      </c>
      <c r="BE1370">
        <v>19.6875</v>
      </c>
      <c r="BF1370" t="s">
        <v>374</v>
      </c>
      <c r="BG1370">
        <v>9.7018000000000004</v>
      </c>
      <c r="BH1370">
        <v>24.625</v>
      </c>
      <c r="BI1370">
        <v>24.562999999999999</v>
      </c>
      <c r="BJ1370">
        <v>12.2813</v>
      </c>
      <c r="BK1370">
        <v>8.0620999999999992</v>
      </c>
      <c r="BL1370">
        <v>2.375</v>
      </c>
      <c r="BM1370">
        <v>13.781000000000001</v>
      </c>
      <c r="BN1370">
        <v>4.2778</v>
      </c>
      <c r="BO1370">
        <v>3.4666999999999999</v>
      </c>
      <c r="BP1370">
        <v>0.59499999999999997</v>
      </c>
      <c r="BQ1370">
        <v>8.0161999999999995</v>
      </c>
      <c r="BR1370" t="s">
        <v>374</v>
      </c>
      <c r="BS1370">
        <v>19.75</v>
      </c>
      <c r="BT1370" t="s">
        <v>374</v>
      </c>
      <c r="BU1370">
        <v>2.0937999999999999</v>
      </c>
      <c r="BV1370">
        <v>15.3474</v>
      </c>
      <c r="BW1370" t="s">
        <v>374</v>
      </c>
      <c r="BX1370" t="s">
        <v>374</v>
      </c>
      <c r="BY1370">
        <v>6.3437999999999999</v>
      </c>
      <c r="BZ1370">
        <v>3.0156000000000001</v>
      </c>
      <c r="CA1370" t="s">
        <v>374</v>
      </c>
      <c r="CB1370">
        <v>59.069600000000001</v>
      </c>
      <c r="CC1370">
        <v>12.839499999999999</v>
      </c>
      <c r="CD1370">
        <v>10.212199999999999</v>
      </c>
      <c r="CE1370">
        <v>12.375</v>
      </c>
      <c r="CF1370">
        <v>8</v>
      </c>
      <c r="CG1370" t="s">
        <v>374</v>
      </c>
      <c r="CH1370" t="s">
        <v>374</v>
      </c>
      <c r="CI1370" t="s">
        <v>374</v>
      </c>
      <c r="CJ1370">
        <v>11.125</v>
      </c>
      <c r="CK1370" t="s">
        <v>374</v>
      </c>
      <c r="CL1370" t="s">
        <v>374</v>
      </c>
      <c r="CM1370" t="s">
        <v>374</v>
      </c>
      <c r="CN1370">
        <v>2.8281000000000001</v>
      </c>
      <c r="CO1370" t="s">
        <v>374</v>
      </c>
      <c r="CP1370" t="s">
        <v>374</v>
      </c>
      <c r="CQ1370">
        <v>1.5104</v>
      </c>
      <c r="CR1370" t="s">
        <v>374</v>
      </c>
      <c r="CS1370" t="s">
        <v>374</v>
      </c>
      <c r="CT1370">
        <v>8.3332999999999995</v>
      </c>
      <c r="CU1370">
        <v>15.1172</v>
      </c>
      <c r="CV1370">
        <v>8.4844000000000008</v>
      </c>
      <c r="CW1370">
        <v>15.25</v>
      </c>
      <c r="CX1370">
        <v>18</v>
      </c>
      <c r="CY1370">
        <v>2.6667000000000001</v>
      </c>
      <c r="CZ1370" t="s">
        <v>374</v>
      </c>
      <c r="DA1370" t="s">
        <v>374</v>
      </c>
      <c r="DB1370">
        <v>10.813000000000001</v>
      </c>
      <c r="DC1370">
        <v>22.625</v>
      </c>
      <c r="DD1370" t="s">
        <v>374</v>
      </c>
      <c r="DE1370">
        <v>15.3354</v>
      </c>
      <c r="DF1370">
        <v>6.25</v>
      </c>
      <c r="DG1370">
        <v>1.25</v>
      </c>
      <c r="DH1370">
        <v>3</v>
      </c>
      <c r="DI1370">
        <v>13.3406</v>
      </c>
      <c r="DJ1370">
        <v>6.8440000000000003</v>
      </c>
      <c r="DK1370" t="s">
        <v>374</v>
      </c>
      <c r="DL1370">
        <v>23.2089</v>
      </c>
      <c r="DM1370" t="s">
        <v>374</v>
      </c>
      <c r="DN1370">
        <v>0.79169999999999996</v>
      </c>
      <c r="DO1370" t="s">
        <v>374</v>
      </c>
      <c r="DP1370">
        <v>1.9306000000000001</v>
      </c>
      <c r="DQ1370" t="s">
        <v>374</v>
      </c>
      <c r="DR1370">
        <v>13</v>
      </c>
      <c r="DS1370">
        <v>14.222200000000001</v>
      </c>
      <c r="DT1370" t="s">
        <v>374</v>
      </c>
      <c r="DU1370" t="s">
        <v>374</v>
      </c>
      <c r="DV1370" t="s">
        <v>374</v>
      </c>
      <c r="DW1370">
        <v>7.3525</v>
      </c>
      <c r="DX1370">
        <v>24</v>
      </c>
      <c r="DY1370" t="s">
        <v>374</v>
      </c>
      <c r="DZ1370">
        <v>17.9375</v>
      </c>
      <c r="EA1370" t="s">
        <v>374</v>
      </c>
      <c r="EB1370">
        <v>32.783799999999999</v>
      </c>
      <c r="EC1370">
        <v>12.979200000000001</v>
      </c>
      <c r="ED1370" t="s">
        <v>374</v>
      </c>
      <c r="EE1370" t="s">
        <v>374</v>
      </c>
      <c r="EF1370" t="s">
        <v>374</v>
      </c>
      <c r="EG1370" t="s">
        <v>374</v>
      </c>
      <c r="EH1370">
        <v>2.6764000000000001</v>
      </c>
      <c r="EI1370">
        <v>18.089600000000001</v>
      </c>
      <c r="EJ1370" t="s">
        <v>374</v>
      </c>
      <c r="EK1370" t="s">
        <v>374</v>
      </c>
      <c r="EL1370" t="s">
        <v>374</v>
      </c>
      <c r="EM1370" t="s">
        <v>374</v>
      </c>
      <c r="EN1370">
        <v>1.1934</v>
      </c>
      <c r="EO1370">
        <v>10.253</v>
      </c>
      <c r="EP1370" t="s">
        <v>374</v>
      </c>
      <c r="EQ1370">
        <v>13</v>
      </c>
      <c r="ER1370" t="s">
        <v>374</v>
      </c>
      <c r="ES1370">
        <v>27.25</v>
      </c>
      <c r="ET1370">
        <v>33.294800000000002</v>
      </c>
      <c r="EU1370" t="s">
        <v>374</v>
      </c>
      <c r="EV1370" t="s">
        <v>374</v>
      </c>
      <c r="EW1370" t="s">
        <v>374</v>
      </c>
      <c r="EX1370">
        <v>5.9062999999999999</v>
      </c>
      <c r="EY1370" t="s">
        <v>374</v>
      </c>
      <c r="EZ1370">
        <v>6</v>
      </c>
      <c r="FA1370">
        <v>26.875</v>
      </c>
      <c r="FB1370">
        <v>8.5969999999999995</v>
      </c>
      <c r="FC1370">
        <v>15.625</v>
      </c>
      <c r="FD1370" t="s">
        <v>374</v>
      </c>
      <c r="FE1370">
        <v>27</v>
      </c>
      <c r="FF1370">
        <v>16.375</v>
      </c>
      <c r="FG1370">
        <v>5.4062999999999999</v>
      </c>
      <c r="FH1370" t="s">
        <v>374</v>
      </c>
      <c r="FI1370">
        <v>13.5</v>
      </c>
      <c r="FJ1370">
        <v>21.125</v>
      </c>
      <c r="FK1370">
        <v>16</v>
      </c>
      <c r="FL1370" t="s">
        <v>374</v>
      </c>
      <c r="FM1370">
        <v>10.819100000000001</v>
      </c>
      <c r="FN1370">
        <v>20.375</v>
      </c>
      <c r="FO1370">
        <v>30.875</v>
      </c>
      <c r="FP1370" t="s">
        <v>374</v>
      </c>
      <c r="FQ1370" t="s">
        <v>374</v>
      </c>
      <c r="FR1370">
        <v>1.3125</v>
      </c>
      <c r="FS1370" t="s">
        <v>374</v>
      </c>
      <c r="FT1370" t="s">
        <v>374</v>
      </c>
      <c r="FU1370">
        <v>15.9495</v>
      </c>
      <c r="FV1370" t="s">
        <v>374</v>
      </c>
      <c r="FW1370">
        <v>1.4765999999999999</v>
      </c>
      <c r="FX1370" t="s">
        <v>374</v>
      </c>
      <c r="FY1370" t="s">
        <v>374</v>
      </c>
      <c r="FZ1370" t="s">
        <v>374</v>
      </c>
      <c r="GA1370">
        <v>16.375</v>
      </c>
      <c r="GB1370" t="s">
        <v>374</v>
      </c>
      <c r="GC1370" t="s">
        <v>374</v>
      </c>
      <c r="GD1370" t="s">
        <v>374</v>
      </c>
      <c r="GE1370">
        <v>1.9815</v>
      </c>
      <c r="GF1370">
        <v>10.321</v>
      </c>
      <c r="GG1370">
        <v>2</v>
      </c>
      <c r="GH1370" t="s">
        <v>374</v>
      </c>
      <c r="GI1370" t="s">
        <v>374</v>
      </c>
      <c r="GJ1370">
        <v>6.9214000000000002</v>
      </c>
      <c r="GK1370" t="s">
        <v>374</v>
      </c>
      <c r="GL1370" t="s">
        <v>374</v>
      </c>
      <c r="GM1370" t="s">
        <v>374</v>
      </c>
      <c r="GN1370">
        <v>20.75</v>
      </c>
      <c r="GO1370" t="s">
        <v>374</v>
      </c>
      <c r="GP1370" t="s">
        <v>374</v>
      </c>
      <c r="GQ1370" t="s">
        <v>374</v>
      </c>
      <c r="GR1370">
        <v>11.625</v>
      </c>
      <c r="GS1370">
        <v>8.7314000000000007</v>
      </c>
      <c r="GT1370">
        <v>0.42970000000000003</v>
      </c>
      <c r="GU1370">
        <v>12.7196</v>
      </c>
      <c r="GV1370">
        <v>7.8651</v>
      </c>
      <c r="GW1370">
        <v>9.625</v>
      </c>
      <c r="GX1370" t="s">
        <v>374</v>
      </c>
      <c r="GY1370" t="s">
        <v>374</v>
      </c>
      <c r="GZ1370" t="s">
        <v>374</v>
      </c>
      <c r="HA1370">
        <v>25.916699999999999</v>
      </c>
      <c r="HB1370" t="s">
        <v>374</v>
      </c>
      <c r="HC1370">
        <v>4.7407000000000004</v>
      </c>
      <c r="HD1370" t="s">
        <v>374</v>
      </c>
      <c r="HE1370" t="s">
        <v>374</v>
      </c>
      <c r="HF1370">
        <v>31.187999999999999</v>
      </c>
      <c r="HG1370">
        <v>8.8451000000000004</v>
      </c>
      <c r="HH1370" t="s">
        <v>374</v>
      </c>
      <c r="HI1370">
        <v>10.496499999999999</v>
      </c>
      <c r="HJ1370" t="s">
        <v>374</v>
      </c>
      <c r="HK1370" t="s">
        <v>374</v>
      </c>
      <c r="HL1370">
        <v>9.5</v>
      </c>
      <c r="HM1370">
        <v>16.333300000000001</v>
      </c>
      <c r="HN1370" t="s">
        <v>374</v>
      </c>
      <c r="HO1370" t="s">
        <v>374</v>
      </c>
      <c r="HP1370" t="s">
        <v>374</v>
      </c>
      <c r="HQ1370" t="s">
        <v>374</v>
      </c>
      <c r="HR1370">
        <v>5.7812999999999999</v>
      </c>
      <c r="HS1370">
        <v>1.7343999999999999</v>
      </c>
      <c r="HT1370">
        <v>18.207000000000001</v>
      </c>
      <c r="HU1370">
        <v>4.7362000000000002</v>
      </c>
      <c r="HV1370" t="s">
        <v>374</v>
      </c>
      <c r="HW1370">
        <v>5.4530000000000003</v>
      </c>
      <c r="HX1370">
        <v>10.75</v>
      </c>
      <c r="HY1370">
        <v>3.3593999999999999</v>
      </c>
      <c r="HZ1370" t="s">
        <v>374</v>
      </c>
      <c r="IA1370">
        <v>8.3398000000000003</v>
      </c>
      <c r="IB1370">
        <v>12.875</v>
      </c>
      <c r="IC1370">
        <v>24.25</v>
      </c>
      <c r="ID1370">
        <v>20.843800000000002</v>
      </c>
      <c r="IE1370" t="s">
        <v>374</v>
      </c>
      <c r="IF1370">
        <v>5.2187999999999999</v>
      </c>
      <c r="IG1370">
        <v>8.6295999999999999</v>
      </c>
      <c r="IH1370">
        <v>51.625</v>
      </c>
      <c r="II1370" t="s">
        <v>374</v>
      </c>
      <c r="IJ1370">
        <v>3.4687999999999999</v>
      </c>
      <c r="IK1370" t="s">
        <v>374</v>
      </c>
      <c r="IL1370">
        <v>5.3358999999999996</v>
      </c>
      <c r="IM1370">
        <v>6.4580000000000002</v>
      </c>
      <c r="IN1370">
        <v>36.1068</v>
      </c>
      <c r="IO1370">
        <v>11.833299999999999</v>
      </c>
      <c r="IP1370" t="s">
        <v>374</v>
      </c>
      <c r="IQ1370" t="s">
        <v>374</v>
      </c>
      <c r="IR1370">
        <v>8.0484000000000009</v>
      </c>
      <c r="IS1370" t="s">
        <v>374</v>
      </c>
      <c r="IT1370" t="s">
        <v>374</v>
      </c>
      <c r="IU1370" t="s">
        <v>374</v>
      </c>
      <c r="IV1370">
        <v>11.4375</v>
      </c>
      <c r="IW1370" t="s">
        <v>374</v>
      </c>
      <c r="IX1370">
        <v>4.6875</v>
      </c>
      <c r="IY1370">
        <v>4.625</v>
      </c>
      <c r="IZ1370">
        <v>4.6942000000000004</v>
      </c>
      <c r="JA1370">
        <v>1.8125</v>
      </c>
      <c r="JB1370">
        <v>15.2813</v>
      </c>
      <c r="JC1370" t="s">
        <v>374</v>
      </c>
      <c r="JD1370">
        <v>12.916700000000001</v>
      </c>
      <c r="JE1370" t="s">
        <v>374</v>
      </c>
      <c r="JF1370">
        <v>29.25</v>
      </c>
      <c r="JG1370">
        <v>14</v>
      </c>
      <c r="JH1370" t="s">
        <v>374</v>
      </c>
      <c r="JI1370" t="s">
        <v>374</v>
      </c>
      <c r="JJ1370">
        <v>8.5832999999999995</v>
      </c>
      <c r="JK1370">
        <v>15.9375</v>
      </c>
      <c r="JL1370">
        <v>24.676600000000001</v>
      </c>
      <c r="JM1370" t="s">
        <v>374</v>
      </c>
      <c r="JN1370" t="s">
        <v>374</v>
      </c>
      <c r="JO1370">
        <v>14.5313</v>
      </c>
      <c r="JP1370">
        <v>3.3906000000000001</v>
      </c>
      <c r="JQ1370">
        <v>5.4687999999999999</v>
      </c>
      <c r="JR1370">
        <v>0.8226</v>
      </c>
      <c r="JS1370">
        <v>8.1562999999999999</v>
      </c>
      <c r="JT1370">
        <v>8.8063000000000002</v>
      </c>
      <c r="JU1370" t="s">
        <v>374</v>
      </c>
      <c r="JV1370">
        <v>10.3125</v>
      </c>
      <c r="JW1370">
        <v>2.9325999999999999</v>
      </c>
      <c r="JX1370" t="s">
        <v>374</v>
      </c>
      <c r="JY1370">
        <v>9.2710000000000008</v>
      </c>
      <c r="JZ1370">
        <v>11.125</v>
      </c>
      <c r="KA1370" t="s">
        <v>374</v>
      </c>
      <c r="KB1370">
        <v>17.9375</v>
      </c>
      <c r="KC1370">
        <v>26.687999999999999</v>
      </c>
      <c r="KD1370">
        <v>20.125</v>
      </c>
      <c r="KE1370" t="s">
        <v>374</v>
      </c>
      <c r="KF1370">
        <v>4.1718999999999999</v>
      </c>
      <c r="KG1370">
        <v>15.833299999999999</v>
      </c>
      <c r="KH1370">
        <v>3.3826999999999998</v>
      </c>
      <c r="KI1370" t="s">
        <v>374</v>
      </c>
      <c r="KJ1370" t="s">
        <v>374</v>
      </c>
      <c r="KK1370" t="s">
        <v>374</v>
      </c>
      <c r="KL1370" t="s">
        <v>374</v>
      </c>
      <c r="KM1370">
        <v>11.1875</v>
      </c>
      <c r="KN1370" t="s">
        <v>374</v>
      </c>
      <c r="KO1370">
        <v>25.25</v>
      </c>
      <c r="KP1370" t="s">
        <v>374</v>
      </c>
      <c r="KQ1370">
        <v>11.0411</v>
      </c>
      <c r="KR1370">
        <v>17.5</v>
      </c>
      <c r="KS1370">
        <v>5.1604999999999999</v>
      </c>
      <c r="KT1370">
        <v>19.625</v>
      </c>
      <c r="KU1370" t="s">
        <v>374</v>
      </c>
      <c r="KV1370" t="s">
        <v>374</v>
      </c>
      <c r="KW1370">
        <v>8.7030999999999992</v>
      </c>
      <c r="KX1370" t="s">
        <v>374</v>
      </c>
      <c r="KY1370">
        <v>6.4375</v>
      </c>
      <c r="KZ1370" t="s">
        <v>374</v>
      </c>
      <c r="LA1370" t="s">
        <v>374</v>
      </c>
      <c r="LB1370" t="s">
        <v>374</v>
      </c>
      <c r="LC1370">
        <v>19</v>
      </c>
      <c r="LD1370">
        <v>13.645799999999999</v>
      </c>
      <c r="LE1370">
        <v>27.364999999999998</v>
      </c>
      <c r="LF1370">
        <v>3.4000000000000002E-2</v>
      </c>
      <c r="LG1370">
        <v>5.1307</v>
      </c>
      <c r="LH1370" t="s">
        <v>374</v>
      </c>
      <c r="LI1370" t="s">
        <v>374</v>
      </c>
      <c r="LJ1370">
        <v>20.822099999999999</v>
      </c>
      <c r="LK1370">
        <v>5.1220999999999997</v>
      </c>
      <c r="LL1370">
        <v>8.5345999999999993</v>
      </c>
      <c r="LM1370" t="s">
        <v>374</v>
      </c>
      <c r="LN1370">
        <v>4.5468999999999999</v>
      </c>
      <c r="LO1370">
        <v>65.980900000000005</v>
      </c>
      <c r="LP1370" t="s">
        <v>374</v>
      </c>
      <c r="LQ1370" t="s">
        <v>374</v>
      </c>
      <c r="LR1370" t="s">
        <v>374</v>
      </c>
      <c r="LS1370">
        <v>4.5</v>
      </c>
      <c r="LT1370" t="s">
        <v>374</v>
      </c>
      <c r="LU1370" t="s">
        <v>374</v>
      </c>
      <c r="LV1370" t="s">
        <v>374</v>
      </c>
      <c r="LW1370" t="s">
        <v>374</v>
      </c>
      <c r="LX1370">
        <v>17.4375</v>
      </c>
      <c r="LY1370">
        <v>41</v>
      </c>
      <c r="LZ1370" t="s">
        <v>374</v>
      </c>
      <c r="MA1370">
        <v>6.0416999999999996</v>
      </c>
      <c r="MB1370">
        <v>2.3086000000000002</v>
      </c>
      <c r="MC1370">
        <v>2.9062999999999999</v>
      </c>
      <c r="MD1370" t="s">
        <v>374</v>
      </c>
      <c r="ME1370">
        <v>21.716000000000001</v>
      </c>
      <c r="MF1370" t="s">
        <v>374</v>
      </c>
      <c r="MG1370" t="s">
        <v>374</v>
      </c>
      <c r="MH1370" t="s">
        <v>374</v>
      </c>
      <c r="MI1370">
        <v>21.708300000000001</v>
      </c>
      <c r="MJ1370" t="s">
        <v>374</v>
      </c>
      <c r="MK1370">
        <v>8.7812999999999999</v>
      </c>
      <c r="ML1370">
        <v>12.5938</v>
      </c>
      <c r="MM1370" t="s">
        <v>374</v>
      </c>
      <c r="MN1370" t="s">
        <v>374</v>
      </c>
      <c r="MO1370" t="s">
        <v>374</v>
      </c>
      <c r="MP1370" t="s">
        <v>374</v>
      </c>
      <c r="MQ1370" t="s">
        <v>374</v>
      </c>
      <c r="MR1370">
        <v>9.125</v>
      </c>
      <c r="MS1370">
        <v>2.2881</v>
      </c>
      <c r="MT1370">
        <v>3.9396</v>
      </c>
      <c r="MU1370">
        <v>6.9375</v>
      </c>
      <c r="MV1370" t="s">
        <v>374</v>
      </c>
      <c r="MW1370">
        <v>3.25</v>
      </c>
      <c r="MX1370">
        <v>9.9521999999999995</v>
      </c>
      <c r="MY1370" t="s">
        <v>374</v>
      </c>
      <c r="MZ1370">
        <v>4.0987999999999998</v>
      </c>
      <c r="NA1370">
        <v>2.0459000000000001</v>
      </c>
      <c r="NB1370">
        <v>4.0740999999999996</v>
      </c>
      <c r="NC1370">
        <v>13.6555</v>
      </c>
      <c r="ND1370">
        <v>13.625</v>
      </c>
      <c r="NE1370" t="s">
        <v>374</v>
      </c>
      <c r="NF1370">
        <v>7.3437999999999999</v>
      </c>
      <c r="NG1370" t="s">
        <v>374</v>
      </c>
      <c r="NH1370">
        <v>17.218800000000002</v>
      </c>
      <c r="NI1370">
        <v>3.3332999999999999</v>
      </c>
      <c r="NJ1370">
        <v>12.7037</v>
      </c>
      <c r="NK1370">
        <v>2.875</v>
      </c>
      <c r="NL1370" t="s">
        <v>374</v>
      </c>
      <c r="NM1370">
        <v>7.5</v>
      </c>
      <c r="NN1370" t="s">
        <v>374</v>
      </c>
      <c r="NO1370" t="s">
        <v>374</v>
      </c>
      <c r="NP1370">
        <v>24.5</v>
      </c>
      <c r="NQ1370" t="s">
        <v>374</v>
      </c>
      <c r="NR1370">
        <v>20.875</v>
      </c>
      <c r="NS1370">
        <v>18.125</v>
      </c>
      <c r="NT1370">
        <v>9.0473999999999997</v>
      </c>
      <c r="NU1370" t="s">
        <v>374</v>
      </c>
      <c r="NV1370" t="s">
        <v>374</v>
      </c>
      <c r="NW1370">
        <v>16.75</v>
      </c>
      <c r="NX1370">
        <v>20.625</v>
      </c>
      <c r="NY1370">
        <v>16.5</v>
      </c>
      <c r="NZ1370" t="s">
        <v>374</v>
      </c>
      <c r="OA1370" t="s">
        <v>374</v>
      </c>
      <c r="OB1370" t="s">
        <v>374</v>
      </c>
      <c r="OC1370">
        <v>2.0937000000000001</v>
      </c>
      <c r="OD1370" t="s">
        <v>374</v>
      </c>
      <c r="OE1370">
        <v>12.3125</v>
      </c>
      <c r="OF1370" t="s">
        <v>374</v>
      </c>
      <c r="OG1370" t="s">
        <v>374</v>
      </c>
      <c r="OH1370">
        <v>6.125</v>
      </c>
      <c r="OI1370" t="s">
        <v>374</v>
      </c>
      <c r="OJ1370">
        <v>4.375</v>
      </c>
      <c r="OK1370">
        <v>3.2839999999999998</v>
      </c>
      <c r="OL1370" t="s">
        <v>374</v>
      </c>
      <c r="OM1370" t="s">
        <v>374</v>
      </c>
      <c r="ON1370" t="s">
        <v>374</v>
      </c>
      <c r="OO1370">
        <v>2.2826</v>
      </c>
      <c r="OP1370" t="s">
        <v>374</v>
      </c>
      <c r="OQ1370">
        <v>0.36330000000000001</v>
      </c>
      <c r="OR1370" t="s">
        <v>374</v>
      </c>
      <c r="OS1370">
        <v>36</v>
      </c>
      <c r="OT1370" t="s">
        <v>374</v>
      </c>
      <c r="OU1370">
        <v>0.72270000000000001</v>
      </c>
      <c r="OV1370">
        <v>2.3148</v>
      </c>
      <c r="OW1370" t="s">
        <v>374</v>
      </c>
      <c r="OX1370">
        <v>16.937999999999999</v>
      </c>
      <c r="OY1370">
        <v>3.4380000000000002</v>
      </c>
      <c r="OZ1370">
        <v>21.954999999999998</v>
      </c>
      <c r="PA1370">
        <v>13.116199999999999</v>
      </c>
      <c r="PB1370" t="s">
        <v>374</v>
      </c>
      <c r="PC1370">
        <v>23.582999999999998</v>
      </c>
      <c r="PD1370">
        <v>12.5</v>
      </c>
      <c r="PE1370">
        <v>12.2568</v>
      </c>
      <c r="PF1370">
        <v>22.67</v>
      </c>
      <c r="PG1370">
        <v>8.9060000000000006</v>
      </c>
      <c r="PH1370" t="s">
        <v>374</v>
      </c>
      <c r="PI1370" t="s">
        <v>374</v>
      </c>
      <c r="PJ1370">
        <v>7.9062999999999999</v>
      </c>
      <c r="PK1370" t="s">
        <v>374</v>
      </c>
      <c r="PL1370" t="s">
        <v>374</v>
      </c>
      <c r="PM1370">
        <v>19.625</v>
      </c>
      <c r="PN1370">
        <v>2.0832999999999999</v>
      </c>
      <c r="PO1370" t="s">
        <v>374</v>
      </c>
      <c r="PP1370" t="s">
        <v>374</v>
      </c>
      <c r="PQ1370">
        <v>6.6875</v>
      </c>
      <c r="PR1370">
        <v>21.0625</v>
      </c>
      <c r="PS1370" t="s">
        <v>374</v>
      </c>
      <c r="PT1370" t="s">
        <v>374</v>
      </c>
      <c r="PU1370" t="s">
        <v>374</v>
      </c>
      <c r="PV1370">
        <v>10</v>
      </c>
      <c r="PW1370">
        <v>19.5</v>
      </c>
      <c r="PX1370">
        <v>5.8437999999999999</v>
      </c>
      <c r="PY1370">
        <v>3.7031000000000001</v>
      </c>
      <c r="PZ1370">
        <v>0.375</v>
      </c>
      <c r="QA1370">
        <v>19.216000000000001</v>
      </c>
      <c r="QB1370" t="s">
        <v>374</v>
      </c>
      <c r="QC1370" t="s">
        <v>374</v>
      </c>
      <c r="QD1370">
        <v>3.9062999999999999</v>
      </c>
      <c r="QE1370">
        <v>24.937999999999999</v>
      </c>
      <c r="QF1370">
        <v>1.3906000000000001</v>
      </c>
      <c r="QG1370" t="s">
        <v>374</v>
      </c>
      <c r="QH1370" t="s">
        <v>374</v>
      </c>
      <c r="QI1370" t="s">
        <v>374</v>
      </c>
      <c r="QJ1370" t="s">
        <v>374</v>
      </c>
      <c r="QK1370">
        <v>13.625</v>
      </c>
      <c r="QL1370" t="s">
        <v>374</v>
      </c>
      <c r="QM1370" t="s">
        <v>374</v>
      </c>
      <c r="QN1370" t="s">
        <v>374</v>
      </c>
      <c r="QO1370">
        <v>12.722099999999999</v>
      </c>
      <c r="QP1370">
        <v>3.1562999999999999</v>
      </c>
      <c r="QQ1370" t="s">
        <v>374</v>
      </c>
      <c r="QR1370">
        <v>5.7030000000000003</v>
      </c>
      <c r="QS1370">
        <v>22.8125</v>
      </c>
      <c r="QT1370">
        <v>9.0134000000000007</v>
      </c>
      <c r="QU1370" t="s">
        <v>374</v>
      </c>
      <c r="QV1370" t="s">
        <v>374</v>
      </c>
      <c r="QW1370">
        <v>4.6151999999999997</v>
      </c>
      <c r="QX1370">
        <v>8.2970000000000006</v>
      </c>
      <c r="QY1370" t="s">
        <v>374</v>
      </c>
      <c r="QZ1370">
        <v>4.32</v>
      </c>
      <c r="RA1370">
        <v>5.8681000000000001</v>
      </c>
      <c r="RB1370" t="s">
        <v>374</v>
      </c>
      <c r="RC1370" t="s">
        <v>374</v>
      </c>
      <c r="RD1370">
        <v>17.75</v>
      </c>
      <c r="RE1370">
        <v>12.385400000000001</v>
      </c>
      <c r="RF1370" t="s">
        <v>374</v>
      </c>
      <c r="RG1370" t="s">
        <v>374</v>
      </c>
      <c r="RH1370">
        <v>6.5</v>
      </c>
      <c r="RI1370">
        <v>18.6722</v>
      </c>
      <c r="RJ1370">
        <v>23.9772</v>
      </c>
      <c r="RK1370" t="s">
        <v>374</v>
      </c>
      <c r="RL1370" t="s">
        <v>374</v>
      </c>
      <c r="RM1370" t="s">
        <v>374</v>
      </c>
      <c r="RN1370" t="s">
        <v>374</v>
      </c>
      <c r="RO1370">
        <v>13.25</v>
      </c>
      <c r="RP1370">
        <v>21.625</v>
      </c>
      <c r="RQ1370">
        <v>6.1562999999999999</v>
      </c>
      <c r="RR1370">
        <v>52.625</v>
      </c>
      <c r="RS1370" t="s">
        <v>374</v>
      </c>
      <c r="RT1370">
        <v>11.625</v>
      </c>
      <c r="RU1370">
        <v>7.4649000000000001</v>
      </c>
      <c r="RV1370">
        <v>12.125</v>
      </c>
      <c r="RW1370" t="s">
        <v>374</v>
      </c>
      <c r="RX1370" t="s">
        <v>374</v>
      </c>
      <c r="RY1370" t="s">
        <v>374</v>
      </c>
      <c r="RZ1370">
        <v>15.654400000000001</v>
      </c>
      <c r="SA1370" t="s">
        <v>374</v>
      </c>
      <c r="SB1370" t="s">
        <v>374</v>
      </c>
      <c r="SC1370" t="s">
        <v>374</v>
      </c>
      <c r="SD1370">
        <v>5.6666999999999996</v>
      </c>
      <c r="SE1370">
        <v>16.406300000000002</v>
      </c>
      <c r="SF1370">
        <v>5.7916999999999996</v>
      </c>
      <c r="SG1370">
        <v>51.539200000000001</v>
      </c>
      <c r="SH1370" t="s">
        <v>374</v>
      </c>
      <c r="SI1370" t="s">
        <v>374</v>
      </c>
      <c r="SJ1370" t="s">
        <v>374</v>
      </c>
      <c r="SK1370">
        <v>9.2222000000000008</v>
      </c>
      <c r="SL1370">
        <v>9.875</v>
      </c>
      <c r="SM1370" t="s">
        <v>374</v>
      </c>
      <c r="SN1370" t="s">
        <v>374</v>
      </c>
    </row>
    <row r="1371" spans="1:508" x14ac:dyDescent="0.3">
      <c r="A1371">
        <f t="shared" si="21"/>
        <v>277</v>
      </c>
      <c r="B1371" s="3">
        <v>34782</v>
      </c>
      <c r="C1371" t="s">
        <v>374</v>
      </c>
      <c r="D1371" t="s">
        <v>374</v>
      </c>
      <c r="E1371" t="s">
        <v>374</v>
      </c>
      <c r="F1371">
        <v>1.3479999999999999</v>
      </c>
      <c r="G1371" t="s">
        <v>374</v>
      </c>
      <c r="H1371" t="s">
        <v>374</v>
      </c>
      <c r="I1371">
        <v>3.5629999999999997</v>
      </c>
      <c r="J1371">
        <v>8.4473000000000003</v>
      </c>
      <c r="K1371" t="s">
        <v>374</v>
      </c>
      <c r="L1371">
        <v>6.36</v>
      </c>
      <c r="M1371" t="s">
        <v>374</v>
      </c>
      <c r="N1371">
        <v>13.6806</v>
      </c>
      <c r="O1371" t="s">
        <v>374</v>
      </c>
      <c r="P1371" t="s">
        <v>374</v>
      </c>
      <c r="Q1371">
        <v>10.5313</v>
      </c>
      <c r="R1371" t="s">
        <v>374</v>
      </c>
      <c r="S1371">
        <v>32.125</v>
      </c>
      <c r="T1371" t="s">
        <v>374</v>
      </c>
      <c r="U1371">
        <v>3.5</v>
      </c>
      <c r="V1371" t="s">
        <v>374</v>
      </c>
      <c r="W1371">
        <v>280.3125</v>
      </c>
      <c r="X1371">
        <v>13.4716</v>
      </c>
      <c r="Y1371" t="s">
        <v>374</v>
      </c>
      <c r="Z1371">
        <v>8.9375</v>
      </c>
      <c r="AA1371" t="s">
        <v>374</v>
      </c>
      <c r="AB1371">
        <v>6.25</v>
      </c>
      <c r="AC1371" t="s">
        <v>374</v>
      </c>
      <c r="AD1371">
        <v>3.6875</v>
      </c>
      <c r="AE1371">
        <v>14.25</v>
      </c>
      <c r="AF1371" t="s">
        <v>374</v>
      </c>
      <c r="AG1371" t="s">
        <v>374</v>
      </c>
      <c r="AH1371">
        <v>3.7031000000000001</v>
      </c>
      <c r="AI1371" t="s">
        <v>374</v>
      </c>
      <c r="AJ1371" t="s">
        <v>374</v>
      </c>
      <c r="AK1371" t="s">
        <v>374</v>
      </c>
      <c r="AL1371">
        <v>8.4380000000000006</v>
      </c>
      <c r="AM1371" t="s">
        <v>374</v>
      </c>
      <c r="AN1371" t="s">
        <v>374</v>
      </c>
      <c r="AO1371" t="s">
        <v>374</v>
      </c>
      <c r="AP1371" t="s">
        <v>374</v>
      </c>
      <c r="AQ1371" t="s">
        <v>374</v>
      </c>
      <c r="AR1371" t="s">
        <v>374</v>
      </c>
      <c r="AS1371">
        <v>16.277999999999999</v>
      </c>
      <c r="AT1371">
        <v>2.2917000000000001</v>
      </c>
      <c r="AU1371">
        <v>11.3095</v>
      </c>
      <c r="AV1371">
        <v>22.650400000000001</v>
      </c>
      <c r="AW1371" t="s">
        <v>374</v>
      </c>
      <c r="AX1371" t="s">
        <v>374</v>
      </c>
      <c r="AY1371" t="s">
        <v>374</v>
      </c>
      <c r="AZ1371" t="s">
        <v>374</v>
      </c>
      <c r="BA1371">
        <v>18.25</v>
      </c>
      <c r="BB1371">
        <v>0.5</v>
      </c>
      <c r="BC1371">
        <v>18.616</v>
      </c>
      <c r="BD1371" t="s">
        <v>374</v>
      </c>
      <c r="BE1371">
        <v>19.875</v>
      </c>
      <c r="BF1371" t="s">
        <v>374</v>
      </c>
      <c r="BG1371">
        <v>9.9206000000000003</v>
      </c>
      <c r="BH1371">
        <v>23.875</v>
      </c>
      <c r="BI1371">
        <v>24.937999999999999</v>
      </c>
      <c r="BJ1371">
        <v>12.25</v>
      </c>
      <c r="BK1371">
        <v>8.1829000000000001</v>
      </c>
      <c r="BL1371">
        <v>2.3889</v>
      </c>
      <c r="BM1371">
        <v>13.781000000000001</v>
      </c>
      <c r="BN1371">
        <v>4.4028</v>
      </c>
      <c r="BO1371">
        <v>3.52</v>
      </c>
      <c r="BP1371">
        <v>0.61399999999999999</v>
      </c>
      <c r="BQ1371">
        <v>8.48</v>
      </c>
      <c r="BR1371" t="s">
        <v>374</v>
      </c>
      <c r="BS1371">
        <v>19.875</v>
      </c>
      <c r="BT1371" t="s">
        <v>374</v>
      </c>
      <c r="BU1371">
        <v>2.1172</v>
      </c>
      <c r="BV1371">
        <v>15.2879</v>
      </c>
      <c r="BW1371" t="s">
        <v>374</v>
      </c>
      <c r="BX1371" t="s">
        <v>374</v>
      </c>
      <c r="BY1371">
        <v>6.375</v>
      </c>
      <c r="BZ1371">
        <v>3.0156000000000001</v>
      </c>
      <c r="CA1371" t="s">
        <v>374</v>
      </c>
      <c r="CB1371">
        <v>60.227800000000002</v>
      </c>
      <c r="CC1371">
        <v>13.1313</v>
      </c>
      <c r="CD1371">
        <v>10.212199999999999</v>
      </c>
      <c r="CE1371">
        <v>12.75</v>
      </c>
      <c r="CF1371">
        <v>8.0830000000000002</v>
      </c>
      <c r="CG1371" t="s">
        <v>374</v>
      </c>
      <c r="CH1371" t="s">
        <v>374</v>
      </c>
      <c r="CI1371" t="s">
        <v>374</v>
      </c>
      <c r="CJ1371">
        <v>11.375</v>
      </c>
      <c r="CK1371" t="s">
        <v>374</v>
      </c>
      <c r="CL1371" t="s">
        <v>374</v>
      </c>
      <c r="CM1371" t="s">
        <v>374</v>
      </c>
      <c r="CN1371">
        <v>2.9531000000000001</v>
      </c>
      <c r="CO1371" t="s">
        <v>374</v>
      </c>
      <c r="CP1371" t="s">
        <v>374</v>
      </c>
      <c r="CQ1371">
        <v>1.5312999999999999</v>
      </c>
      <c r="CR1371" t="s">
        <v>374</v>
      </c>
      <c r="CS1371" t="s">
        <v>374</v>
      </c>
      <c r="CT1371">
        <v>8.3472000000000008</v>
      </c>
      <c r="CU1371">
        <v>15.1172</v>
      </c>
      <c r="CV1371">
        <v>8.4687999999999999</v>
      </c>
      <c r="CW1371">
        <v>15.375</v>
      </c>
      <c r="CX1371">
        <v>18.333300000000001</v>
      </c>
      <c r="CY1371">
        <v>2.7292000000000001</v>
      </c>
      <c r="CZ1371" t="s">
        <v>374</v>
      </c>
      <c r="DA1371" t="s">
        <v>374</v>
      </c>
      <c r="DB1371">
        <v>10.813000000000001</v>
      </c>
      <c r="DC1371">
        <v>22.875</v>
      </c>
      <c r="DD1371" t="s">
        <v>374</v>
      </c>
      <c r="DE1371">
        <v>15.5893</v>
      </c>
      <c r="DF1371">
        <v>6.25</v>
      </c>
      <c r="DG1371">
        <v>1.25</v>
      </c>
      <c r="DH1371">
        <v>3.1875</v>
      </c>
      <c r="DI1371">
        <v>13.3406</v>
      </c>
      <c r="DJ1371">
        <v>7.25</v>
      </c>
      <c r="DK1371" t="s">
        <v>374</v>
      </c>
      <c r="DL1371">
        <v>23.747299999999999</v>
      </c>
      <c r="DM1371" t="s">
        <v>374</v>
      </c>
      <c r="DN1371">
        <v>0.79690000000000005</v>
      </c>
      <c r="DO1371" t="s">
        <v>374</v>
      </c>
      <c r="DP1371">
        <v>2.0207999999999999</v>
      </c>
      <c r="DQ1371" t="s">
        <v>374</v>
      </c>
      <c r="DR1371">
        <v>13.25</v>
      </c>
      <c r="DS1371">
        <v>14.4444</v>
      </c>
      <c r="DT1371" t="s">
        <v>374</v>
      </c>
      <c r="DU1371" t="s">
        <v>374</v>
      </c>
      <c r="DV1371" t="s">
        <v>374</v>
      </c>
      <c r="DW1371">
        <v>7.3254999999999999</v>
      </c>
      <c r="DX1371">
        <v>24.25</v>
      </c>
      <c r="DY1371" t="s">
        <v>374</v>
      </c>
      <c r="DZ1371">
        <v>18.0625</v>
      </c>
      <c r="EA1371" t="s">
        <v>374</v>
      </c>
      <c r="EB1371">
        <v>33.198799999999999</v>
      </c>
      <c r="EC1371">
        <v>13.333299999999999</v>
      </c>
      <c r="ED1371" t="s">
        <v>374</v>
      </c>
      <c r="EE1371" t="s">
        <v>374</v>
      </c>
      <c r="EF1371" t="s">
        <v>374</v>
      </c>
      <c r="EG1371" t="s">
        <v>374</v>
      </c>
      <c r="EH1371">
        <v>2.7237999999999998</v>
      </c>
      <c r="EI1371">
        <v>18.295200000000001</v>
      </c>
      <c r="EJ1371" t="s">
        <v>374</v>
      </c>
      <c r="EK1371" t="s">
        <v>374</v>
      </c>
      <c r="EL1371" t="s">
        <v>374</v>
      </c>
      <c r="EM1371" t="s">
        <v>374</v>
      </c>
      <c r="EN1371">
        <v>1.1934</v>
      </c>
      <c r="EO1371">
        <v>10.3994</v>
      </c>
      <c r="EP1371" t="s">
        <v>374</v>
      </c>
      <c r="EQ1371">
        <v>13</v>
      </c>
      <c r="ER1371" t="s">
        <v>374</v>
      </c>
      <c r="ES1371">
        <v>27.375</v>
      </c>
      <c r="ET1371">
        <v>33.513100000000001</v>
      </c>
      <c r="EU1371" t="s">
        <v>374</v>
      </c>
      <c r="EV1371" t="s">
        <v>374</v>
      </c>
      <c r="EW1371" t="s">
        <v>374</v>
      </c>
      <c r="EX1371">
        <v>5.8437999999999999</v>
      </c>
      <c r="EY1371" t="s">
        <v>374</v>
      </c>
      <c r="EZ1371">
        <v>6.1875</v>
      </c>
      <c r="FA1371">
        <v>27.375</v>
      </c>
      <c r="FB1371">
        <v>8.4990000000000006</v>
      </c>
      <c r="FC1371">
        <v>15.875</v>
      </c>
      <c r="FD1371" t="s">
        <v>374</v>
      </c>
      <c r="FE1371">
        <v>27.0625</v>
      </c>
      <c r="FF1371">
        <v>16.5</v>
      </c>
      <c r="FG1371">
        <v>5.3125</v>
      </c>
      <c r="FH1371" t="s">
        <v>374</v>
      </c>
      <c r="FI1371">
        <v>13.3125</v>
      </c>
      <c r="FJ1371">
        <v>21.125</v>
      </c>
      <c r="FK1371">
        <v>16.38</v>
      </c>
      <c r="FL1371" t="s">
        <v>374</v>
      </c>
      <c r="FM1371">
        <v>10.846299999999999</v>
      </c>
      <c r="FN1371">
        <v>20.875</v>
      </c>
      <c r="FO1371">
        <v>30.75</v>
      </c>
      <c r="FP1371" t="s">
        <v>374</v>
      </c>
      <c r="FQ1371" t="s">
        <v>374</v>
      </c>
      <c r="FR1371">
        <v>1.3281000000000001</v>
      </c>
      <c r="FS1371" t="s">
        <v>374</v>
      </c>
      <c r="FT1371" t="s">
        <v>374</v>
      </c>
      <c r="FU1371">
        <v>16.2685</v>
      </c>
      <c r="FV1371" t="s">
        <v>374</v>
      </c>
      <c r="FW1371">
        <v>1.5234000000000001</v>
      </c>
      <c r="FX1371" t="s">
        <v>374</v>
      </c>
      <c r="FY1371" t="s">
        <v>374</v>
      </c>
      <c r="FZ1371" t="s">
        <v>374</v>
      </c>
      <c r="GA1371">
        <v>16.406300000000002</v>
      </c>
      <c r="GB1371" t="s">
        <v>374</v>
      </c>
      <c r="GC1371" t="s">
        <v>374</v>
      </c>
      <c r="GD1371" t="s">
        <v>374</v>
      </c>
      <c r="GE1371">
        <v>1.9815</v>
      </c>
      <c r="GF1371">
        <v>10.321</v>
      </c>
      <c r="GG1371">
        <v>1.9687999999999999</v>
      </c>
      <c r="GH1371" t="s">
        <v>374</v>
      </c>
      <c r="GI1371" t="s">
        <v>374</v>
      </c>
      <c r="GJ1371">
        <v>6.9214000000000002</v>
      </c>
      <c r="GK1371" t="s">
        <v>374</v>
      </c>
      <c r="GL1371" t="s">
        <v>374</v>
      </c>
      <c r="GM1371" t="s">
        <v>374</v>
      </c>
      <c r="GN1371">
        <v>20.75</v>
      </c>
      <c r="GO1371" t="s">
        <v>374</v>
      </c>
      <c r="GP1371" t="s">
        <v>374</v>
      </c>
      <c r="GQ1371" t="s">
        <v>374</v>
      </c>
      <c r="GR1371">
        <v>11.625</v>
      </c>
      <c r="GS1371">
        <v>8.8115000000000006</v>
      </c>
      <c r="GT1371">
        <v>0.4219</v>
      </c>
      <c r="GU1371">
        <v>12.847799999999999</v>
      </c>
      <c r="GV1371">
        <v>8.0090000000000003</v>
      </c>
      <c r="GW1371">
        <v>10.220000000000001</v>
      </c>
      <c r="GX1371" t="s">
        <v>374</v>
      </c>
      <c r="GY1371" t="s">
        <v>374</v>
      </c>
      <c r="GZ1371" t="s">
        <v>374</v>
      </c>
      <c r="HA1371">
        <v>26</v>
      </c>
      <c r="HB1371" t="s">
        <v>374</v>
      </c>
      <c r="HC1371">
        <v>4.7592999999999996</v>
      </c>
      <c r="HD1371" t="s">
        <v>374</v>
      </c>
      <c r="HE1371" t="s">
        <v>374</v>
      </c>
      <c r="HF1371">
        <v>31.562999999999999</v>
      </c>
      <c r="HG1371">
        <v>8.8451000000000004</v>
      </c>
      <c r="HH1371" t="s">
        <v>374</v>
      </c>
      <c r="HI1371">
        <v>10.6074</v>
      </c>
      <c r="HJ1371" t="s">
        <v>374</v>
      </c>
      <c r="HK1371" t="s">
        <v>374</v>
      </c>
      <c r="HL1371">
        <v>9.5280000000000005</v>
      </c>
      <c r="HM1371">
        <v>16.375</v>
      </c>
      <c r="HN1371" t="s">
        <v>374</v>
      </c>
      <c r="HO1371" t="s">
        <v>374</v>
      </c>
      <c r="HP1371" t="s">
        <v>374</v>
      </c>
      <c r="HQ1371" t="s">
        <v>374</v>
      </c>
      <c r="HR1371">
        <v>5.9062999999999999</v>
      </c>
      <c r="HS1371">
        <v>1.75</v>
      </c>
      <c r="HT1371">
        <v>18.326000000000001</v>
      </c>
      <c r="HU1371">
        <v>4.8048999999999999</v>
      </c>
      <c r="HV1371" t="s">
        <v>374</v>
      </c>
      <c r="HW1371">
        <v>5.4474999999999998</v>
      </c>
      <c r="HX1371">
        <v>10.9063</v>
      </c>
      <c r="HY1371">
        <v>3.4218999999999999</v>
      </c>
      <c r="HZ1371" t="s">
        <v>374</v>
      </c>
      <c r="IA1371">
        <v>8.4367999999999999</v>
      </c>
      <c r="IB1371">
        <v>12.9375</v>
      </c>
      <c r="IC1371">
        <v>24.125</v>
      </c>
      <c r="ID1371">
        <v>20.9375</v>
      </c>
      <c r="IE1371" t="s">
        <v>374</v>
      </c>
      <c r="IF1371">
        <v>5.2656000000000001</v>
      </c>
      <c r="IG1371">
        <v>8.6295999999999999</v>
      </c>
      <c r="IH1371">
        <v>52.625</v>
      </c>
      <c r="II1371" t="s">
        <v>374</v>
      </c>
      <c r="IJ1371">
        <v>3.4687999999999999</v>
      </c>
      <c r="IK1371" t="s">
        <v>374</v>
      </c>
      <c r="IL1371">
        <v>5.3827999999999996</v>
      </c>
      <c r="IM1371">
        <v>6.5</v>
      </c>
      <c r="IN1371">
        <v>36.291699999999999</v>
      </c>
      <c r="IO1371">
        <v>11.875</v>
      </c>
      <c r="IP1371" t="s">
        <v>374</v>
      </c>
      <c r="IQ1371" t="s">
        <v>374</v>
      </c>
      <c r="IR1371">
        <v>8.3476999999999997</v>
      </c>
      <c r="IS1371" t="s">
        <v>374</v>
      </c>
      <c r="IT1371" t="s">
        <v>374</v>
      </c>
      <c r="IU1371" t="s">
        <v>374</v>
      </c>
      <c r="IV1371">
        <v>11.6563</v>
      </c>
      <c r="IW1371" t="s">
        <v>374</v>
      </c>
      <c r="IX1371">
        <v>4.6875</v>
      </c>
      <c r="IY1371">
        <v>4.6406000000000001</v>
      </c>
      <c r="IZ1371">
        <v>4.7506000000000004</v>
      </c>
      <c r="JA1371">
        <v>1.7917000000000001</v>
      </c>
      <c r="JB1371">
        <v>15.5</v>
      </c>
      <c r="JC1371" t="s">
        <v>374</v>
      </c>
      <c r="JD1371">
        <v>12.875</v>
      </c>
      <c r="JE1371" t="s">
        <v>374</v>
      </c>
      <c r="JF1371">
        <v>29.25</v>
      </c>
      <c r="JG1371">
        <v>14.0625</v>
      </c>
      <c r="JH1371" t="s">
        <v>374</v>
      </c>
      <c r="JI1371" t="s">
        <v>374</v>
      </c>
      <c r="JJ1371">
        <v>8.6111000000000004</v>
      </c>
      <c r="JK1371">
        <v>15.9375</v>
      </c>
      <c r="JL1371">
        <v>24.676600000000001</v>
      </c>
      <c r="JM1371" t="s">
        <v>374</v>
      </c>
      <c r="JN1371" t="s">
        <v>374</v>
      </c>
      <c r="JO1371">
        <v>14.4375</v>
      </c>
      <c r="JP1371">
        <v>3.4062999999999999</v>
      </c>
      <c r="JQ1371">
        <v>5.4843999999999999</v>
      </c>
      <c r="JR1371">
        <v>0.8357</v>
      </c>
      <c r="JS1371">
        <v>8.25</v>
      </c>
      <c r="JT1371">
        <v>9.0380000000000003</v>
      </c>
      <c r="JU1371" t="s">
        <v>374</v>
      </c>
      <c r="JV1371">
        <v>10.4688</v>
      </c>
      <c r="JW1371">
        <v>2.9325999999999999</v>
      </c>
      <c r="JX1371" t="s">
        <v>374</v>
      </c>
      <c r="JY1371">
        <v>9.5243000000000002</v>
      </c>
      <c r="JZ1371">
        <v>11.125</v>
      </c>
      <c r="KA1371" t="s">
        <v>374</v>
      </c>
      <c r="KB1371">
        <v>18.3125</v>
      </c>
      <c r="KC1371">
        <v>26.75</v>
      </c>
      <c r="KD1371">
        <v>20.3125</v>
      </c>
      <c r="KE1371" t="s">
        <v>374</v>
      </c>
      <c r="KF1371">
        <v>4.1562999999999999</v>
      </c>
      <c r="KG1371">
        <v>16</v>
      </c>
      <c r="KH1371">
        <v>3.4074</v>
      </c>
      <c r="KI1371" t="s">
        <v>374</v>
      </c>
      <c r="KJ1371" t="s">
        <v>374</v>
      </c>
      <c r="KK1371" t="s">
        <v>374</v>
      </c>
      <c r="KL1371" t="s">
        <v>374</v>
      </c>
      <c r="KM1371">
        <v>11.1875</v>
      </c>
      <c r="KN1371" t="s">
        <v>374</v>
      </c>
      <c r="KO1371">
        <v>25.25</v>
      </c>
      <c r="KP1371" t="s">
        <v>374</v>
      </c>
      <c r="KQ1371">
        <v>11.2058</v>
      </c>
      <c r="KR1371">
        <v>17.75</v>
      </c>
      <c r="KS1371">
        <v>5.2346000000000004</v>
      </c>
      <c r="KT1371">
        <v>20.125</v>
      </c>
      <c r="KU1371" t="s">
        <v>374</v>
      </c>
      <c r="KV1371" t="s">
        <v>374</v>
      </c>
      <c r="KW1371">
        <v>8.75</v>
      </c>
      <c r="KX1371" t="s">
        <v>374</v>
      </c>
      <c r="KY1371">
        <v>6.4375</v>
      </c>
      <c r="KZ1371" t="s">
        <v>374</v>
      </c>
      <c r="LA1371" t="s">
        <v>374</v>
      </c>
      <c r="LB1371" t="s">
        <v>374</v>
      </c>
      <c r="LC1371">
        <v>18.875</v>
      </c>
      <c r="LD1371">
        <v>13.729200000000001</v>
      </c>
      <c r="LE1371">
        <v>28.087</v>
      </c>
      <c r="LF1371">
        <v>3.4000000000000002E-2</v>
      </c>
      <c r="LG1371">
        <v>5.1692999999999998</v>
      </c>
      <c r="LH1371" t="s">
        <v>374</v>
      </c>
      <c r="LI1371" t="s">
        <v>374</v>
      </c>
      <c r="LJ1371">
        <v>20.644600000000001</v>
      </c>
      <c r="LK1371">
        <v>5.1220999999999997</v>
      </c>
      <c r="LL1371">
        <v>8.6384000000000007</v>
      </c>
      <c r="LM1371" t="s">
        <v>374</v>
      </c>
      <c r="LN1371">
        <v>4.6172000000000004</v>
      </c>
      <c r="LO1371">
        <v>68.271900000000002</v>
      </c>
      <c r="LP1371" t="s">
        <v>374</v>
      </c>
      <c r="LQ1371" t="s">
        <v>374</v>
      </c>
      <c r="LR1371" t="s">
        <v>374</v>
      </c>
      <c r="LS1371">
        <v>4.5781000000000001</v>
      </c>
      <c r="LT1371" t="s">
        <v>374</v>
      </c>
      <c r="LU1371" t="s">
        <v>374</v>
      </c>
      <c r="LV1371" t="s">
        <v>374</v>
      </c>
      <c r="LW1371" t="s">
        <v>374</v>
      </c>
      <c r="LX1371">
        <v>17.625</v>
      </c>
      <c r="LY1371">
        <v>40.25</v>
      </c>
      <c r="LZ1371" t="s">
        <v>374</v>
      </c>
      <c r="MA1371">
        <v>6.14</v>
      </c>
      <c r="MB1371">
        <v>2.3281000000000001</v>
      </c>
      <c r="MC1371">
        <v>2.9687999999999999</v>
      </c>
      <c r="MD1371" t="s">
        <v>374</v>
      </c>
      <c r="ME1371">
        <v>21.716000000000001</v>
      </c>
      <c r="MF1371" t="s">
        <v>374</v>
      </c>
      <c r="MG1371" t="s">
        <v>374</v>
      </c>
      <c r="MH1371" t="s">
        <v>374</v>
      </c>
      <c r="MI1371">
        <v>21.875</v>
      </c>
      <c r="MJ1371" t="s">
        <v>374</v>
      </c>
      <c r="MK1371">
        <v>8.6875</v>
      </c>
      <c r="ML1371">
        <v>12.8125</v>
      </c>
      <c r="MM1371" t="s">
        <v>374</v>
      </c>
      <c r="MN1371" t="s">
        <v>374</v>
      </c>
      <c r="MO1371" t="s">
        <v>374</v>
      </c>
      <c r="MP1371" t="s">
        <v>374</v>
      </c>
      <c r="MQ1371" t="s">
        <v>374</v>
      </c>
      <c r="MR1371">
        <v>9</v>
      </c>
      <c r="MS1371">
        <v>2.2715999999999998</v>
      </c>
      <c r="MT1371">
        <v>4.0490000000000004</v>
      </c>
      <c r="MU1371">
        <v>7.1093999999999999</v>
      </c>
      <c r="MV1371" t="s">
        <v>374</v>
      </c>
      <c r="MW1371">
        <v>3.25</v>
      </c>
      <c r="MX1371">
        <v>9.8922000000000008</v>
      </c>
      <c r="MY1371" t="s">
        <v>374</v>
      </c>
      <c r="MZ1371">
        <v>4.0164999999999997</v>
      </c>
      <c r="NA1371">
        <v>2.0282</v>
      </c>
      <c r="NB1371">
        <v>4.0740999999999996</v>
      </c>
      <c r="NC1371">
        <v>13.712400000000001</v>
      </c>
      <c r="ND1371">
        <v>13.75</v>
      </c>
      <c r="NE1371" t="s">
        <v>374</v>
      </c>
      <c r="NF1371">
        <v>7.3646000000000003</v>
      </c>
      <c r="NG1371" t="s">
        <v>374</v>
      </c>
      <c r="NH1371">
        <v>17.5</v>
      </c>
      <c r="NI1371">
        <v>3.3645999999999998</v>
      </c>
      <c r="NJ1371">
        <v>13</v>
      </c>
      <c r="NK1371">
        <v>2.9531000000000001</v>
      </c>
      <c r="NL1371" t="s">
        <v>374</v>
      </c>
      <c r="NM1371">
        <v>7.625</v>
      </c>
      <c r="NN1371" t="s">
        <v>374</v>
      </c>
      <c r="NO1371" t="s">
        <v>374</v>
      </c>
      <c r="NP1371">
        <v>24.375</v>
      </c>
      <c r="NQ1371" t="s">
        <v>374</v>
      </c>
      <c r="NR1371">
        <v>21</v>
      </c>
      <c r="NS1371">
        <v>18.625</v>
      </c>
      <c r="NT1371">
        <v>9.0473999999999997</v>
      </c>
      <c r="NU1371" t="s">
        <v>374</v>
      </c>
      <c r="NV1371" t="s">
        <v>374</v>
      </c>
      <c r="NW1371">
        <v>16.875</v>
      </c>
      <c r="NX1371">
        <v>20.625</v>
      </c>
      <c r="NY1371">
        <v>16.625</v>
      </c>
      <c r="NZ1371" t="s">
        <v>374</v>
      </c>
      <c r="OA1371" t="s">
        <v>374</v>
      </c>
      <c r="OB1371" t="s">
        <v>374</v>
      </c>
      <c r="OC1371">
        <v>1.9866999999999999</v>
      </c>
      <c r="OD1371" t="s">
        <v>374</v>
      </c>
      <c r="OE1371">
        <v>12.5</v>
      </c>
      <c r="OF1371" t="s">
        <v>374</v>
      </c>
      <c r="OG1371" t="s">
        <v>374</v>
      </c>
      <c r="OH1371">
        <v>6.25</v>
      </c>
      <c r="OI1371" t="s">
        <v>374</v>
      </c>
      <c r="OJ1371">
        <v>4.2916999999999996</v>
      </c>
      <c r="OK1371">
        <v>3.3086000000000002</v>
      </c>
      <c r="OL1371" t="s">
        <v>374</v>
      </c>
      <c r="OM1371" t="s">
        <v>374</v>
      </c>
      <c r="ON1371" t="s">
        <v>374</v>
      </c>
      <c r="OO1371">
        <v>2.3704000000000001</v>
      </c>
      <c r="OP1371" t="s">
        <v>374</v>
      </c>
      <c r="OQ1371">
        <v>0.3594</v>
      </c>
      <c r="OR1371" t="s">
        <v>374</v>
      </c>
      <c r="OS1371">
        <v>36.375</v>
      </c>
      <c r="OT1371" t="s">
        <v>374</v>
      </c>
      <c r="OU1371">
        <v>0.70699999999999996</v>
      </c>
      <c r="OV1371">
        <v>2.3056000000000001</v>
      </c>
      <c r="OW1371" t="s">
        <v>374</v>
      </c>
      <c r="OX1371">
        <v>17.125</v>
      </c>
      <c r="OY1371">
        <v>3.4380000000000002</v>
      </c>
      <c r="OZ1371">
        <v>22.352</v>
      </c>
      <c r="PA1371">
        <v>13.088200000000001</v>
      </c>
      <c r="PB1371" t="s">
        <v>374</v>
      </c>
      <c r="PC1371">
        <v>23.75</v>
      </c>
      <c r="PD1371">
        <v>12.75</v>
      </c>
      <c r="PE1371">
        <v>12.2568</v>
      </c>
      <c r="PF1371">
        <v>22.67</v>
      </c>
      <c r="PG1371">
        <v>9</v>
      </c>
      <c r="PH1371" t="s">
        <v>374</v>
      </c>
      <c r="PI1371" t="s">
        <v>374</v>
      </c>
      <c r="PJ1371">
        <v>7.875</v>
      </c>
      <c r="PK1371" t="s">
        <v>374</v>
      </c>
      <c r="PL1371" t="s">
        <v>374</v>
      </c>
      <c r="PM1371">
        <v>19.625</v>
      </c>
      <c r="PN1371">
        <v>2.0832999999999999</v>
      </c>
      <c r="PO1371" t="s">
        <v>374</v>
      </c>
      <c r="PP1371" t="s">
        <v>374</v>
      </c>
      <c r="PQ1371">
        <v>6.75</v>
      </c>
      <c r="PR1371">
        <v>21.4375</v>
      </c>
      <c r="PS1371" t="s">
        <v>374</v>
      </c>
      <c r="PT1371" t="s">
        <v>374</v>
      </c>
      <c r="PU1371" t="s">
        <v>374</v>
      </c>
      <c r="PV1371">
        <v>10.1875</v>
      </c>
      <c r="PW1371">
        <v>19.687999999999999</v>
      </c>
      <c r="PX1371">
        <v>5.9375</v>
      </c>
      <c r="PY1371">
        <v>3.7343999999999999</v>
      </c>
      <c r="PZ1371">
        <v>0.375</v>
      </c>
      <c r="QA1371">
        <v>19.695</v>
      </c>
      <c r="QB1371" t="s">
        <v>374</v>
      </c>
      <c r="QC1371" t="s">
        <v>374</v>
      </c>
      <c r="QD1371">
        <v>4.1718999999999999</v>
      </c>
      <c r="QE1371">
        <v>25.312999999999999</v>
      </c>
      <c r="QF1371">
        <v>1.375</v>
      </c>
      <c r="QG1371" t="s">
        <v>374</v>
      </c>
      <c r="QH1371" t="s">
        <v>374</v>
      </c>
      <c r="QI1371" t="s">
        <v>374</v>
      </c>
      <c r="QJ1371" t="s">
        <v>374</v>
      </c>
      <c r="QK1371">
        <v>13.8438</v>
      </c>
      <c r="QL1371" t="s">
        <v>374</v>
      </c>
      <c r="QM1371" t="s">
        <v>374</v>
      </c>
      <c r="QN1371" t="s">
        <v>374</v>
      </c>
      <c r="QO1371">
        <v>12.8378</v>
      </c>
      <c r="QP1371">
        <v>3.1406000000000001</v>
      </c>
      <c r="QQ1371" t="s">
        <v>374</v>
      </c>
      <c r="QR1371">
        <v>5.8280000000000003</v>
      </c>
      <c r="QS1371">
        <v>22.9375</v>
      </c>
      <c r="QT1371">
        <v>9.0765999999999991</v>
      </c>
      <c r="QU1371" t="s">
        <v>374</v>
      </c>
      <c r="QV1371" t="s">
        <v>374</v>
      </c>
      <c r="QW1371">
        <v>4.6151999999999997</v>
      </c>
      <c r="QX1371">
        <v>8.4529999999999994</v>
      </c>
      <c r="QY1371" t="s">
        <v>374</v>
      </c>
      <c r="QZ1371">
        <v>4.4210000000000003</v>
      </c>
      <c r="RA1371">
        <v>5.9856999999999996</v>
      </c>
      <c r="RB1371" t="s">
        <v>374</v>
      </c>
      <c r="RC1371" t="s">
        <v>374</v>
      </c>
      <c r="RD1371">
        <v>17.707999999999998</v>
      </c>
      <c r="RE1371">
        <v>12.385400000000001</v>
      </c>
      <c r="RF1371" t="s">
        <v>374</v>
      </c>
      <c r="RG1371" t="s">
        <v>374</v>
      </c>
      <c r="RH1371">
        <v>6.625</v>
      </c>
      <c r="RI1371">
        <v>19.072299999999998</v>
      </c>
      <c r="RJ1371">
        <v>24.2013</v>
      </c>
      <c r="RK1371" t="s">
        <v>374</v>
      </c>
      <c r="RL1371" t="s">
        <v>374</v>
      </c>
      <c r="RM1371" t="s">
        <v>374</v>
      </c>
      <c r="RN1371" t="s">
        <v>374</v>
      </c>
      <c r="RO1371">
        <v>13.4375</v>
      </c>
      <c r="RP1371">
        <v>21.875</v>
      </c>
      <c r="RQ1371">
        <v>6.2187999999999999</v>
      </c>
      <c r="RR1371">
        <v>53.25</v>
      </c>
      <c r="RS1371" t="s">
        <v>374</v>
      </c>
      <c r="RT1371">
        <v>12</v>
      </c>
      <c r="RU1371">
        <v>7.5586000000000002</v>
      </c>
      <c r="RV1371">
        <v>12.3125</v>
      </c>
      <c r="RW1371" t="s">
        <v>374</v>
      </c>
      <c r="RX1371" t="s">
        <v>374</v>
      </c>
      <c r="RY1371" t="s">
        <v>374</v>
      </c>
      <c r="RZ1371">
        <v>15.654400000000001</v>
      </c>
      <c r="SA1371" t="s">
        <v>374</v>
      </c>
      <c r="SB1371" t="s">
        <v>374</v>
      </c>
      <c r="SC1371" t="s">
        <v>374</v>
      </c>
      <c r="SD1371">
        <v>5.7916999999999996</v>
      </c>
      <c r="SE1371">
        <v>16.5</v>
      </c>
      <c r="SF1371">
        <v>5.7916999999999996</v>
      </c>
      <c r="SG1371">
        <v>51.758800000000001</v>
      </c>
      <c r="SH1371" t="s">
        <v>374</v>
      </c>
      <c r="SI1371" t="s">
        <v>374</v>
      </c>
      <c r="SJ1371" t="s">
        <v>374</v>
      </c>
      <c r="SK1371">
        <v>9</v>
      </c>
      <c r="SL1371">
        <v>9.75</v>
      </c>
      <c r="SM1371" t="s">
        <v>374</v>
      </c>
      <c r="SN1371" t="s">
        <v>374</v>
      </c>
    </row>
    <row r="1372" spans="1:508" x14ac:dyDescent="0.3">
      <c r="A1372">
        <f t="shared" si="21"/>
        <v>277</v>
      </c>
      <c r="B1372" s="3">
        <v>34785</v>
      </c>
      <c r="C1372" t="s">
        <v>374</v>
      </c>
      <c r="D1372" t="s">
        <v>374</v>
      </c>
      <c r="E1372" t="s">
        <v>374</v>
      </c>
      <c r="F1372">
        <v>1.3280000000000001</v>
      </c>
      <c r="G1372" t="s">
        <v>374</v>
      </c>
      <c r="H1372" t="s">
        <v>374</v>
      </c>
      <c r="I1372">
        <v>3.125</v>
      </c>
      <c r="J1372">
        <v>8.4192999999999998</v>
      </c>
      <c r="K1372" t="s">
        <v>374</v>
      </c>
      <c r="L1372">
        <v>6.0359999999999996</v>
      </c>
      <c r="M1372" t="s">
        <v>374</v>
      </c>
      <c r="N1372">
        <v>13.769500000000001</v>
      </c>
      <c r="O1372" t="s">
        <v>374</v>
      </c>
      <c r="P1372" t="s">
        <v>374</v>
      </c>
      <c r="Q1372">
        <v>10.4375</v>
      </c>
      <c r="R1372" t="s">
        <v>374</v>
      </c>
      <c r="S1372">
        <v>31.875</v>
      </c>
      <c r="T1372" t="s">
        <v>374</v>
      </c>
      <c r="U1372">
        <v>3.5</v>
      </c>
      <c r="V1372" t="s">
        <v>374</v>
      </c>
      <c r="W1372">
        <v>285.60759999999999</v>
      </c>
      <c r="X1372">
        <v>13.38</v>
      </c>
      <c r="Y1372" t="s">
        <v>374</v>
      </c>
      <c r="Z1372">
        <v>8.75</v>
      </c>
      <c r="AA1372" t="s">
        <v>374</v>
      </c>
      <c r="AB1372">
        <v>6.1875</v>
      </c>
      <c r="AC1372" t="s">
        <v>374</v>
      </c>
      <c r="AD1372">
        <v>3.9375</v>
      </c>
      <c r="AE1372">
        <v>14.3125</v>
      </c>
      <c r="AF1372" t="s">
        <v>374</v>
      </c>
      <c r="AG1372" t="s">
        <v>374</v>
      </c>
      <c r="AH1372">
        <v>3.75</v>
      </c>
      <c r="AI1372" t="s">
        <v>374</v>
      </c>
      <c r="AJ1372" t="s">
        <v>374</v>
      </c>
      <c r="AK1372" t="s">
        <v>374</v>
      </c>
      <c r="AL1372">
        <v>8.5</v>
      </c>
      <c r="AM1372" t="s">
        <v>374</v>
      </c>
      <c r="AN1372" t="s">
        <v>374</v>
      </c>
      <c r="AO1372" t="s">
        <v>374</v>
      </c>
      <c r="AP1372" t="s">
        <v>374</v>
      </c>
      <c r="AQ1372" t="s">
        <v>374</v>
      </c>
      <c r="AR1372" t="s">
        <v>374</v>
      </c>
      <c r="AS1372">
        <v>16.388999999999999</v>
      </c>
      <c r="AT1372">
        <v>2.3193999999999999</v>
      </c>
      <c r="AU1372">
        <v>11.3095</v>
      </c>
      <c r="AV1372">
        <v>22.997</v>
      </c>
      <c r="AW1372" t="s">
        <v>374</v>
      </c>
      <c r="AX1372" t="s">
        <v>374</v>
      </c>
      <c r="AY1372" t="s">
        <v>374</v>
      </c>
      <c r="AZ1372" t="s">
        <v>374</v>
      </c>
      <c r="BA1372">
        <v>18.375</v>
      </c>
      <c r="BB1372">
        <v>0.5</v>
      </c>
      <c r="BC1372">
        <v>18.373999999999999</v>
      </c>
      <c r="BD1372" t="s">
        <v>374</v>
      </c>
      <c r="BE1372">
        <v>19.875</v>
      </c>
      <c r="BF1372" t="s">
        <v>374</v>
      </c>
      <c r="BG1372">
        <v>10.3218</v>
      </c>
      <c r="BH1372">
        <v>24.25</v>
      </c>
      <c r="BI1372">
        <v>25.812999999999999</v>
      </c>
      <c r="BJ1372">
        <v>12.4375</v>
      </c>
      <c r="BK1372">
        <v>8.3942999999999994</v>
      </c>
      <c r="BL1372">
        <v>2.4028</v>
      </c>
      <c r="BM1372">
        <v>13.718999999999999</v>
      </c>
      <c r="BN1372">
        <v>4.4028</v>
      </c>
      <c r="BO1372">
        <v>3.5333000000000001</v>
      </c>
      <c r="BP1372">
        <v>0.59499999999999997</v>
      </c>
      <c r="BQ1372">
        <v>8.5462000000000007</v>
      </c>
      <c r="BR1372" t="s">
        <v>374</v>
      </c>
      <c r="BS1372">
        <v>20.25</v>
      </c>
      <c r="BT1372" t="s">
        <v>374</v>
      </c>
      <c r="BU1372">
        <v>2.125</v>
      </c>
      <c r="BV1372">
        <v>15.228400000000001</v>
      </c>
      <c r="BW1372" t="s">
        <v>374</v>
      </c>
      <c r="BX1372" t="s">
        <v>374</v>
      </c>
      <c r="BY1372">
        <v>6.5312999999999999</v>
      </c>
      <c r="BZ1372">
        <v>3.0312999999999999</v>
      </c>
      <c r="CA1372" t="s">
        <v>374</v>
      </c>
      <c r="CB1372">
        <v>60.613900000000001</v>
      </c>
      <c r="CC1372">
        <v>13.325799999999999</v>
      </c>
      <c r="CD1372">
        <v>10.159000000000001</v>
      </c>
      <c r="CE1372">
        <v>13.0313</v>
      </c>
      <c r="CF1372">
        <v>8.25</v>
      </c>
      <c r="CG1372" t="s">
        <v>374</v>
      </c>
      <c r="CH1372" t="s">
        <v>374</v>
      </c>
      <c r="CI1372" t="s">
        <v>374</v>
      </c>
      <c r="CJ1372">
        <v>11.6875</v>
      </c>
      <c r="CK1372" t="s">
        <v>374</v>
      </c>
      <c r="CL1372" t="s">
        <v>374</v>
      </c>
      <c r="CM1372" t="s">
        <v>374</v>
      </c>
      <c r="CN1372">
        <v>3.0468999999999999</v>
      </c>
      <c r="CO1372" t="s">
        <v>374</v>
      </c>
      <c r="CP1372" t="s">
        <v>374</v>
      </c>
      <c r="CQ1372">
        <v>1.5207999999999999</v>
      </c>
      <c r="CR1372" t="s">
        <v>374</v>
      </c>
      <c r="CS1372" t="s">
        <v>374</v>
      </c>
      <c r="CT1372">
        <v>8.3888999999999996</v>
      </c>
      <c r="CU1372">
        <v>15.045199999999999</v>
      </c>
      <c r="CV1372">
        <v>8.4219000000000008</v>
      </c>
      <c r="CW1372">
        <v>15.343999999999999</v>
      </c>
      <c r="CX1372">
        <v>18.333300000000001</v>
      </c>
      <c r="CY1372">
        <v>2.6875</v>
      </c>
      <c r="CZ1372" t="s">
        <v>374</v>
      </c>
      <c r="DA1372" t="s">
        <v>374</v>
      </c>
      <c r="DB1372">
        <v>10.938000000000001</v>
      </c>
      <c r="DC1372">
        <v>22.875</v>
      </c>
      <c r="DD1372" t="s">
        <v>374</v>
      </c>
      <c r="DE1372">
        <v>15.5893</v>
      </c>
      <c r="DF1372">
        <v>6.4583000000000004</v>
      </c>
      <c r="DG1372">
        <v>1.2396</v>
      </c>
      <c r="DH1372">
        <v>3.1875</v>
      </c>
      <c r="DI1372">
        <v>13.388299999999999</v>
      </c>
      <c r="DJ1372">
        <v>7.25</v>
      </c>
      <c r="DK1372" t="s">
        <v>374</v>
      </c>
      <c r="DL1372">
        <v>24.106200000000001</v>
      </c>
      <c r="DM1372" t="s">
        <v>374</v>
      </c>
      <c r="DN1372">
        <v>0.79169999999999996</v>
      </c>
      <c r="DO1372" t="s">
        <v>374</v>
      </c>
      <c r="DP1372">
        <v>2.1111</v>
      </c>
      <c r="DQ1372" t="s">
        <v>374</v>
      </c>
      <c r="DR1372">
        <v>13.083</v>
      </c>
      <c r="DS1372">
        <v>14.333299999999999</v>
      </c>
      <c r="DT1372" t="s">
        <v>374</v>
      </c>
      <c r="DU1372" t="s">
        <v>374</v>
      </c>
      <c r="DV1372" t="s">
        <v>374</v>
      </c>
      <c r="DW1372">
        <v>7.4066000000000001</v>
      </c>
      <c r="DX1372">
        <v>24.0625</v>
      </c>
      <c r="DY1372" t="s">
        <v>374</v>
      </c>
      <c r="DZ1372">
        <v>18</v>
      </c>
      <c r="EA1372" t="s">
        <v>374</v>
      </c>
      <c r="EB1372">
        <v>32.8431</v>
      </c>
      <c r="EC1372">
        <v>13.291700000000001</v>
      </c>
      <c r="ED1372" t="s">
        <v>374</v>
      </c>
      <c r="EE1372" t="s">
        <v>374</v>
      </c>
      <c r="EF1372" t="s">
        <v>374</v>
      </c>
      <c r="EG1372" t="s">
        <v>374</v>
      </c>
      <c r="EH1372">
        <v>2.7355999999999998</v>
      </c>
      <c r="EI1372">
        <v>18.295200000000001</v>
      </c>
      <c r="EJ1372" t="s">
        <v>374</v>
      </c>
      <c r="EK1372" t="s">
        <v>374</v>
      </c>
      <c r="EL1372" t="s">
        <v>374</v>
      </c>
      <c r="EM1372" t="s">
        <v>374</v>
      </c>
      <c r="EN1372">
        <v>1.2675000000000001</v>
      </c>
      <c r="EO1372">
        <v>10.504099999999999</v>
      </c>
      <c r="EP1372" t="s">
        <v>374</v>
      </c>
      <c r="EQ1372">
        <v>13</v>
      </c>
      <c r="ER1372" t="s">
        <v>374</v>
      </c>
      <c r="ES1372">
        <v>27.375</v>
      </c>
      <c r="ET1372">
        <v>33.840600000000002</v>
      </c>
      <c r="EU1372" t="s">
        <v>374</v>
      </c>
      <c r="EV1372" t="s">
        <v>374</v>
      </c>
      <c r="EW1372" t="s">
        <v>374</v>
      </c>
      <c r="EX1372">
        <v>5.8125</v>
      </c>
      <c r="EY1372" t="s">
        <v>374</v>
      </c>
      <c r="EZ1372">
        <v>6.125</v>
      </c>
      <c r="FA1372">
        <v>27.375</v>
      </c>
      <c r="FB1372">
        <v>8.4990000000000006</v>
      </c>
      <c r="FC1372">
        <v>15.875</v>
      </c>
      <c r="FD1372" t="s">
        <v>374</v>
      </c>
      <c r="FE1372">
        <v>27.1875</v>
      </c>
      <c r="FF1372">
        <v>16.593800000000002</v>
      </c>
      <c r="FG1372">
        <v>5.5</v>
      </c>
      <c r="FH1372" t="s">
        <v>374</v>
      </c>
      <c r="FI1372">
        <v>13.125</v>
      </c>
      <c r="FJ1372">
        <v>21.375</v>
      </c>
      <c r="FK1372">
        <v>16</v>
      </c>
      <c r="FL1372" t="s">
        <v>374</v>
      </c>
      <c r="FM1372">
        <v>10.846299999999999</v>
      </c>
      <c r="FN1372">
        <v>20.875</v>
      </c>
      <c r="FO1372">
        <v>30.875</v>
      </c>
      <c r="FP1372" t="s">
        <v>374</v>
      </c>
      <c r="FQ1372" t="s">
        <v>374</v>
      </c>
      <c r="FR1372">
        <v>1.3437999999999999</v>
      </c>
      <c r="FS1372" t="s">
        <v>374</v>
      </c>
      <c r="FT1372" t="s">
        <v>374</v>
      </c>
      <c r="FU1372">
        <v>16.587499999999999</v>
      </c>
      <c r="FV1372" t="s">
        <v>374</v>
      </c>
      <c r="FW1372">
        <v>1.5742</v>
      </c>
      <c r="FX1372" t="s">
        <v>374</v>
      </c>
      <c r="FY1372" t="s">
        <v>374</v>
      </c>
      <c r="FZ1372" t="s">
        <v>374</v>
      </c>
      <c r="GA1372">
        <v>17</v>
      </c>
      <c r="GB1372" t="s">
        <v>374</v>
      </c>
      <c r="GC1372" t="s">
        <v>374</v>
      </c>
      <c r="GD1372" t="s">
        <v>374</v>
      </c>
      <c r="GE1372">
        <v>1.9815</v>
      </c>
      <c r="GF1372">
        <v>10.321</v>
      </c>
      <c r="GG1372">
        <v>1.9687999999999999</v>
      </c>
      <c r="GH1372" t="s">
        <v>374</v>
      </c>
      <c r="GI1372" t="s">
        <v>374</v>
      </c>
      <c r="GJ1372">
        <v>6.9359000000000002</v>
      </c>
      <c r="GK1372" t="s">
        <v>374</v>
      </c>
      <c r="GL1372" t="s">
        <v>374</v>
      </c>
      <c r="GM1372" t="s">
        <v>374</v>
      </c>
      <c r="GN1372">
        <v>20.875</v>
      </c>
      <c r="GO1372" t="s">
        <v>374</v>
      </c>
      <c r="GP1372" t="s">
        <v>374</v>
      </c>
      <c r="GQ1372" t="s">
        <v>374</v>
      </c>
      <c r="GR1372">
        <v>11.75</v>
      </c>
      <c r="GS1372">
        <v>8.7514000000000003</v>
      </c>
      <c r="GT1372">
        <v>0.41410000000000002</v>
      </c>
      <c r="GU1372">
        <v>12.9247</v>
      </c>
      <c r="GV1372">
        <v>8.0090000000000003</v>
      </c>
      <c r="GW1372">
        <v>10.08</v>
      </c>
      <c r="GX1372" t="s">
        <v>374</v>
      </c>
      <c r="GY1372" t="s">
        <v>374</v>
      </c>
      <c r="GZ1372" t="s">
        <v>374</v>
      </c>
      <c r="HA1372">
        <v>26.166699999999999</v>
      </c>
      <c r="HB1372" t="s">
        <v>374</v>
      </c>
      <c r="HC1372">
        <v>4.8704000000000001</v>
      </c>
      <c r="HD1372" t="s">
        <v>374</v>
      </c>
      <c r="HE1372" t="s">
        <v>374</v>
      </c>
      <c r="HF1372">
        <v>32.125</v>
      </c>
      <c r="HG1372">
        <v>8.8153000000000006</v>
      </c>
      <c r="HH1372" t="s">
        <v>374</v>
      </c>
      <c r="HI1372">
        <v>10.6074</v>
      </c>
      <c r="HJ1372" t="s">
        <v>374</v>
      </c>
      <c r="HK1372" t="s">
        <v>374</v>
      </c>
      <c r="HL1372">
        <v>9.6669999999999998</v>
      </c>
      <c r="HM1372">
        <v>16.291699999999999</v>
      </c>
      <c r="HN1372" t="s">
        <v>374</v>
      </c>
      <c r="HO1372" t="s">
        <v>374</v>
      </c>
      <c r="HP1372" t="s">
        <v>374</v>
      </c>
      <c r="HQ1372" t="s">
        <v>374</v>
      </c>
      <c r="HR1372">
        <v>5.8437999999999999</v>
      </c>
      <c r="HS1372">
        <v>1.5625</v>
      </c>
      <c r="HT1372">
        <v>18.207000000000001</v>
      </c>
      <c r="HU1372">
        <v>4.8734999999999999</v>
      </c>
      <c r="HV1372" t="s">
        <v>374</v>
      </c>
      <c r="HW1372">
        <v>5.4253</v>
      </c>
      <c r="HX1372">
        <v>11</v>
      </c>
      <c r="HY1372">
        <v>3.4687999999999999</v>
      </c>
      <c r="HZ1372" t="s">
        <v>374</v>
      </c>
      <c r="IA1372">
        <v>8.6307000000000009</v>
      </c>
      <c r="IB1372">
        <v>13</v>
      </c>
      <c r="IC1372">
        <v>24.625</v>
      </c>
      <c r="ID1372">
        <v>21.281300000000002</v>
      </c>
      <c r="IE1372" t="s">
        <v>374</v>
      </c>
      <c r="IF1372">
        <v>5.2968999999999999</v>
      </c>
      <c r="IG1372">
        <v>8.7777999999999992</v>
      </c>
      <c r="IH1372">
        <v>52.5</v>
      </c>
      <c r="II1372" t="s">
        <v>374</v>
      </c>
      <c r="IJ1372">
        <v>3.4687999999999999</v>
      </c>
      <c r="IK1372" t="s">
        <v>374</v>
      </c>
      <c r="IL1372">
        <v>5.4687999999999999</v>
      </c>
      <c r="IM1372">
        <v>6.5</v>
      </c>
      <c r="IN1372">
        <v>36.2301</v>
      </c>
      <c r="IO1372">
        <v>12.083299999999999</v>
      </c>
      <c r="IP1372" t="s">
        <v>374</v>
      </c>
      <c r="IQ1372" t="s">
        <v>374</v>
      </c>
      <c r="IR1372">
        <v>8.6137999999999995</v>
      </c>
      <c r="IS1372" t="s">
        <v>374</v>
      </c>
      <c r="IT1372" t="s">
        <v>374</v>
      </c>
      <c r="IU1372" t="s">
        <v>374</v>
      </c>
      <c r="IV1372">
        <v>11.5938</v>
      </c>
      <c r="IW1372" t="s">
        <v>374</v>
      </c>
      <c r="IX1372">
        <v>4.75</v>
      </c>
      <c r="IY1372">
        <v>4.6875</v>
      </c>
      <c r="IZ1372">
        <v>4.8296000000000001</v>
      </c>
      <c r="JA1372">
        <v>1.7917000000000001</v>
      </c>
      <c r="JB1372">
        <v>15.4688</v>
      </c>
      <c r="JC1372" t="s">
        <v>374</v>
      </c>
      <c r="JD1372">
        <v>12.833299999999999</v>
      </c>
      <c r="JE1372" t="s">
        <v>374</v>
      </c>
      <c r="JF1372">
        <v>29.625</v>
      </c>
      <c r="JG1372">
        <v>14.125</v>
      </c>
      <c r="JH1372" t="s">
        <v>374</v>
      </c>
      <c r="JI1372" t="s">
        <v>374</v>
      </c>
      <c r="JJ1372">
        <v>8.6667000000000005</v>
      </c>
      <c r="JK1372">
        <v>16</v>
      </c>
      <c r="JL1372">
        <v>24.7944</v>
      </c>
      <c r="JM1372" t="s">
        <v>374</v>
      </c>
      <c r="JN1372" t="s">
        <v>374</v>
      </c>
      <c r="JO1372">
        <v>14.3438</v>
      </c>
      <c r="JP1372">
        <v>3.375</v>
      </c>
      <c r="JQ1372">
        <v>5.4062999999999999</v>
      </c>
      <c r="JR1372">
        <v>0.85140000000000005</v>
      </c>
      <c r="JS1372">
        <v>8.2395999999999994</v>
      </c>
      <c r="JT1372">
        <v>9.0959000000000003</v>
      </c>
      <c r="JU1372" t="s">
        <v>374</v>
      </c>
      <c r="JV1372">
        <v>10.4688</v>
      </c>
      <c r="JW1372">
        <v>2.8887999999999998</v>
      </c>
      <c r="JX1372" t="s">
        <v>374</v>
      </c>
      <c r="JY1372">
        <v>9.6509</v>
      </c>
      <c r="JZ1372">
        <v>11.3125</v>
      </c>
      <c r="KA1372" t="s">
        <v>374</v>
      </c>
      <c r="KB1372">
        <v>19.1875</v>
      </c>
      <c r="KC1372">
        <v>26.5</v>
      </c>
      <c r="KD1372">
        <v>20.25</v>
      </c>
      <c r="KE1372" t="s">
        <v>374</v>
      </c>
      <c r="KF1372">
        <v>4.2031000000000001</v>
      </c>
      <c r="KG1372">
        <v>16.875</v>
      </c>
      <c r="KH1372">
        <v>3.5308999999999999</v>
      </c>
      <c r="KI1372" t="s">
        <v>374</v>
      </c>
      <c r="KJ1372" t="s">
        <v>374</v>
      </c>
      <c r="KK1372" t="s">
        <v>374</v>
      </c>
      <c r="KL1372" t="s">
        <v>374</v>
      </c>
      <c r="KM1372">
        <v>11.25</v>
      </c>
      <c r="KN1372" t="s">
        <v>374</v>
      </c>
      <c r="KO1372">
        <v>25.75</v>
      </c>
      <c r="KP1372" t="s">
        <v>374</v>
      </c>
      <c r="KQ1372">
        <v>11.700200000000001</v>
      </c>
      <c r="KR1372">
        <v>17.312999999999999</v>
      </c>
      <c r="KS1372">
        <v>5.5061999999999998</v>
      </c>
      <c r="KT1372">
        <v>20.312999999999999</v>
      </c>
      <c r="KU1372" t="s">
        <v>374</v>
      </c>
      <c r="KV1372" t="s">
        <v>374</v>
      </c>
      <c r="KW1372">
        <v>8.7655999999999992</v>
      </c>
      <c r="KX1372" t="s">
        <v>374</v>
      </c>
      <c r="KY1372">
        <v>7.6875</v>
      </c>
      <c r="KZ1372" t="s">
        <v>374</v>
      </c>
      <c r="LA1372" t="s">
        <v>374</v>
      </c>
      <c r="LB1372" t="s">
        <v>374</v>
      </c>
      <c r="LC1372">
        <v>19</v>
      </c>
      <c r="LD1372">
        <v>13.9375</v>
      </c>
      <c r="LE1372">
        <v>28.087</v>
      </c>
      <c r="LF1372">
        <v>3.7999999999999999E-2</v>
      </c>
      <c r="LG1372">
        <v>5.2175000000000002</v>
      </c>
      <c r="LH1372" t="s">
        <v>374</v>
      </c>
      <c r="LI1372" t="s">
        <v>374</v>
      </c>
      <c r="LJ1372">
        <v>20.408000000000001</v>
      </c>
      <c r="LK1372">
        <v>5.1220999999999997</v>
      </c>
      <c r="LL1372">
        <v>8.7162000000000006</v>
      </c>
      <c r="LM1372" t="s">
        <v>374</v>
      </c>
      <c r="LN1372">
        <v>4.5625</v>
      </c>
      <c r="LO1372">
        <v>69.035600000000002</v>
      </c>
      <c r="LP1372" t="s">
        <v>374</v>
      </c>
      <c r="LQ1372" t="s">
        <v>374</v>
      </c>
      <c r="LR1372" t="s">
        <v>374</v>
      </c>
      <c r="LS1372">
        <v>4.7031000000000001</v>
      </c>
      <c r="LT1372" t="s">
        <v>374</v>
      </c>
      <c r="LU1372" t="s">
        <v>374</v>
      </c>
      <c r="LV1372" t="s">
        <v>374</v>
      </c>
      <c r="LW1372" t="s">
        <v>374</v>
      </c>
      <c r="LX1372">
        <v>17.8125</v>
      </c>
      <c r="LY1372">
        <v>40.75</v>
      </c>
      <c r="LZ1372" t="s">
        <v>374</v>
      </c>
      <c r="MA1372">
        <v>6.1154000000000002</v>
      </c>
      <c r="MB1372">
        <v>2.3555000000000001</v>
      </c>
      <c r="MC1372">
        <v>2.9062999999999999</v>
      </c>
      <c r="MD1372" t="s">
        <v>374</v>
      </c>
      <c r="ME1372">
        <v>21.602</v>
      </c>
      <c r="MF1372" t="s">
        <v>374</v>
      </c>
      <c r="MG1372" t="s">
        <v>374</v>
      </c>
      <c r="MH1372" t="s">
        <v>374</v>
      </c>
      <c r="MI1372">
        <v>22.416699999999999</v>
      </c>
      <c r="MJ1372" t="s">
        <v>374</v>
      </c>
      <c r="MK1372">
        <v>8.6875</v>
      </c>
      <c r="ML1372">
        <v>13.0625</v>
      </c>
      <c r="MM1372" t="s">
        <v>374</v>
      </c>
      <c r="MN1372" t="s">
        <v>374</v>
      </c>
      <c r="MO1372" t="s">
        <v>374</v>
      </c>
      <c r="MP1372" t="s">
        <v>374</v>
      </c>
      <c r="MQ1372" t="s">
        <v>374</v>
      </c>
      <c r="MR1372">
        <v>9</v>
      </c>
      <c r="MS1372">
        <v>2.3045</v>
      </c>
      <c r="MT1372">
        <v>4.0490000000000004</v>
      </c>
      <c r="MU1372">
        <v>7.0625</v>
      </c>
      <c r="MV1372" t="s">
        <v>374</v>
      </c>
      <c r="MW1372">
        <v>3.1880000000000002</v>
      </c>
      <c r="MX1372">
        <v>10.192</v>
      </c>
      <c r="MY1372" t="s">
        <v>374</v>
      </c>
      <c r="MZ1372">
        <v>4.0164999999999997</v>
      </c>
      <c r="NA1372">
        <v>2.0282</v>
      </c>
      <c r="NB1372">
        <v>4.0740999999999996</v>
      </c>
      <c r="NC1372">
        <v>13.712400000000001</v>
      </c>
      <c r="ND1372">
        <v>13.9375</v>
      </c>
      <c r="NE1372" t="s">
        <v>374</v>
      </c>
      <c r="NF1372">
        <v>7.4583000000000004</v>
      </c>
      <c r="NG1372" t="s">
        <v>374</v>
      </c>
      <c r="NH1372">
        <v>17.25</v>
      </c>
      <c r="NI1372">
        <v>3.3229000000000002</v>
      </c>
      <c r="NJ1372">
        <v>12.8889</v>
      </c>
      <c r="NK1372">
        <v>2.9531000000000001</v>
      </c>
      <c r="NL1372" t="s">
        <v>374</v>
      </c>
      <c r="NM1372">
        <v>7.625</v>
      </c>
      <c r="NN1372" t="s">
        <v>374</v>
      </c>
      <c r="NO1372" t="s">
        <v>374</v>
      </c>
      <c r="NP1372">
        <v>24.375</v>
      </c>
      <c r="NQ1372" t="s">
        <v>374</v>
      </c>
      <c r="NR1372">
        <v>21</v>
      </c>
      <c r="NS1372">
        <v>19.062999999999999</v>
      </c>
      <c r="NT1372">
        <v>9.0473999999999997</v>
      </c>
      <c r="NU1372" t="s">
        <v>374</v>
      </c>
      <c r="NV1372" t="s">
        <v>374</v>
      </c>
      <c r="NW1372">
        <v>16.875</v>
      </c>
      <c r="NX1372">
        <v>20.625</v>
      </c>
      <c r="NY1372">
        <v>16.25</v>
      </c>
      <c r="NZ1372" t="s">
        <v>374</v>
      </c>
      <c r="OA1372" t="s">
        <v>374</v>
      </c>
      <c r="OB1372" t="s">
        <v>374</v>
      </c>
      <c r="OC1372">
        <v>2.0287000000000002</v>
      </c>
      <c r="OD1372" t="s">
        <v>374</v>
      </c>
      <c r="OE1372">
        <v>12.625</v>
      </c>
      <c r="OF1372" t="s">
        <v>374</v>
      </c>
      <c r="OG1372" t="s">
        <v>374</v>
      </c>
      <c r="OH1372">
        <v>6.25</v>
      </c>
      <c r="OI1372" t="s">
        <v>374</v>
      </c>
      <c r="OJ1372">
        <v>4.375</v>
      </c>
      <c r="OK1372">
        <v>3.4815</v>
      </c>
      <c r="OL1372" t="s">
        <v>374</v>
      </c>
      <c r="OM1372" t="s">
        <v>374</v>
      </c>
      <c r="ON1372" t="s">
        <v>374</v>
      </c>
      <c r="OO1372">
        <v>2.3704000000000001</v>
      </c>
      <c r="OP1372" t="s">
        <v>374</v>
      </c>
      <c r="OQ1372">
        <v>0.36720000000000003</v>
      </c>
      <c r="OR1372" t="s">
        <v>374</v>
      </c>
      <c r="OS1372">
        <v>36.75</v>
      </c>
      <c r="OT1372" t="s">
        <v>374</v>
      </c>
      <c r="OU1372">
        <v>0.71479999999999999</v>
      </c>
      <c r="OV1372">
        <v>2.3241000000000001</v>
      </c>
      <c r="OW1372" t="s">
        <v>374</v>
      </c>
      <c r="OX1372">
        <v>16.875</v>
      </c>
      <c r="OY1372">
        <v>3.5629999999999997</v>
      </c>
      <c r="OZ1372">
        <v>22.484000000000002</v>
      </c>
      <c r="PA1372">
        <v>13.1721</v>
      </c>
      <c r="PB1372" t="s">
        <v>374</v>
      </c>
      <c r="PC1372">
        <v>23.917000000000002</v>
      </c>
      <c r="PD1372">
        <v>13.125</v>
      </c>
      <c r="PE1372">
        <v>12.3329</v>
      </c>
      <c r="PF1372">
        <v>22.446000000000002</v>
      </c>
      <c r="PG1372">
        <v>9.0630000000000006</v>
      </c>
      <c r="PH1372" t="s">
        <v>374</v>
      </c>
      <c r="PI1372" t="s">
        <v>374</v>
      </c>
      <c r="PJ1372">
        <v>7.875</v>
      </c>
      <c r="PK1372" t="s">
        <v>374</v>
      </c>
      <c r="PL1372" t="s">
        <v>374</v>
      </c>
      <c r="PM1372">
        <v>20.125</v>
      </c>
      <c r="PN1372">
        <v>2.0832999999999999</v>
      </c>
      <c r="PO1372" t="s">
        <v>374</v>
      </c>
      <c r="PP1372" t="s">
        <v>374</v>
      </c>
      <c r="PQ1372">
        <v>6.6562999999999999</v>
      </c>
      <c r="PR1372">
        <v>21.6875</v>
      </c>
      <c r="PS1372" t="s">
        <v>374</v>
      </c>
      <c r="PT1372" t="s">
        <v>374</v>
      </c>
      <c r="PU1372" t="s">
        <v>374</v>
      </c>
      <c r="PV1372">
        <v>10.125</v>
      </c>
      <c r="PW1372">
        <v>19.937999999999999</v>
      </c>
      <c r="PX1372">
        <v>5.9062999999999999</v>
      </c>
      <c r="PY1372">
        <v>3.75</v>
      </c>
      <c r="PZ1372">
        <v>0.37109999999999999</v>
      </c>
      <c r="QA1372">
        <v>19.456</v>
      </c>
      <c r="QB1372" t="s">
        <v>374</v>
      </c>
      <c r="QC1372" t="s">
        <v>374</v>
      </c>
      <c r="QD1372">
        <v>4.2187999999999999</v>
      </c>
      <c r="QE1372">
        <v>25</v>
      </c>
      <c r="QF1372">
        <v>1.3515999999999999</v>
      </c>
      <c r="QG1372" t="s">
        <v>374</v>
      </c>
      <c r="QH1372" t="s">
        <v>374</v>
      </c>
      <c r="QI1372" t="s">
        <v>374</v>
      </c>
      <c r="QJ1372" t="s">
        <v>374</v>
      </c>
      <c r="QK1372">
        <v>13.8125</v>
      </c>
      <c r="QL1372" t="s">
        <v>374</v>
      </c>
      <c r="QM1372" t="s">
        <v>374</v>
      </c>
      <c r="QN1372" t="s">
        <v>374</v>
      </c>
      <c r="QO1372">
        <v>12.8378</v>
      </c>
      <c r="QP1372">
        <v>3.1406000000000001</v>
      </c>
      <c r="QQ1372" t="s">
        <v>374</v>
      </c>
      <c r="QR1372">
        <v>5.984</v>
      </c>
      <c r="QS1372">
        <v>23</v>
      </c>
      <c r="QT1372">
        <v>9.2028999999999996</v>
      </c>
      <c r="QU1372" t="s">
        <v>374</v>
      </c>
      <c r="QV1372" t="s">
        <v>374</v>
      </c>
      <c r="QW1372">
        <v>4.5740999999999996</v>
      </c>
      <c r="QX1372">
        <v>8.484</v>
      </c>
      <c r="QY1372" t="s">
        <v>374</v>
      </c>
      <c r="QZ1372">
        <v>4.3072999999999997</v>
      </c>
      <c r="RA1372">
        <v>6.0004999999999997</v>
      </c>
      <c r="RB1372" t="s">
        <v>374</v>
      </c>
      <c r="RC1372" t="s">
        <v>374</v>
      </c>
      <c r="RD1372">
        <v>18.207999999999998</v>
      </c>
      <c r="RE1372">
        <v>12.5158</v>
      </c>
      <c r="RF1372" t="s">
        <v>374</v>
      </c>
      <c r="RG1372" t="s">
        <v>374</v>
      </c>
      <c r="RH1372">
        <v>6.6875</v>
      </c>
      <c r="RI1372">
        <v>18.6722</v>
      </c>
      <c r="RJ1372">
        <v>24.6495</v>
      </c>
      <c r="RK1372" t="s">
        <v>374</v>
      </c>
      <c r="RL1372" t="s">
        <v>374</v>
      </c>
      <c r="RM1372" t="s">
        <v>374</v>
      </c>
      <c r="RN1372" t="s">
        <v>374</v>
      </c>
      <c r="RO1372">
        <v>13.4375</v>
      </c>
      <c r="RP1372">
        <v>21.375</v>
      </c>
      <c r="RQ1372">
        <v>6.25</v>
      </c>
      <c r="RR1372">
        <v>53.375</v>
      </c>
      <c r="RS1372" t="s">
        <v>374</v>
      </c>
      <c r="RT1372">
        <v>12</v>
      </c>
      <c r="RU1372">
        <v>7.4962</v>
      </c>
      <c r="RV1372">
        <v>12.25</v>
      </c>
      <c r="RW1372" t="s">
        <v>374</v>
      </c>
      <c r="RX1372" t="s">
        <v>374</v>
      </c>
      <c r="RY1372" t="s">
        <v>374</v>
      </c>
      <c r="RZ1372">
        <v>15.3986</v>
      </c>
      <c r="SA1372" t="s">
        <v>374</v>
      </c>
      <c r="SB1372" t="s">
        <v>374</v>
      </c>
      <c r="SC1372" t="s">
        <v>374</v>
      </c>
      <c r="SD1372">
        <v>5.75</v>
      </c>
      <c r="SE1372">
        <v>16.593800000000002</v>
      </c>
      <c r="SF1372">
        <v>5.8333000000000004</v>
      </c>
      <c r="SG1372">
        <v>52.252800000000001</v>
      </c>
      <c r="SH1372" t="s">
        <v>374</v>
      </c>
      <c r="SI1372" t="s">
        <v>374</v>
      </c>
      <c r="SJ1372" t="s">
        <v>374</v>
      </c>
      <c r="SK1372">
        <v>9</v>
      </c>
      <c r="SL1372">
        <v>9.75</v>
      </c>
      <c r="SM1372" t="s">
        <v>374</v>
      </c>
      <c r="SN1372" t="s">
        <v>374</v>
      </c>
    </row>
    <row r="1373" spans="1:508" x14ac:dyDescent="0.3">
      <c r="A1373">
        <f t="shared" si="21"/>
        <v>277</v>
      </c>
      <c r="B1373" s="3">
        <v>34786</v>
      </c>
      <c r="C1373" t="s">
        <v>374</v>
      </c>
      <c r="D1373" t="s">
        <v>374</v>
      </c>
      <c r="E1373" t="s">
        <v>374</v>
      </c>
      <c r="F1373">
        <v>1.228</v>
      </c>
      <c r="G1373" t="s">
        <v>374</v>
      </c>
      <c r="H1373" t="s">
        <v>374</v>
      </c>
      <c r="I1373">
        <v>3.125</v>
      </c>
      <c r="J1373">
        <v>8.3634000000000004</v>
      </c>
      <c r="K1373" t="s">
        <v>374</v>
      </c>
      <c r="L1373">
        <v>6.36</v>
      </c>
      <c r="M1373" t="s">
        <v>374</v>
      </c>
      <c r="N1373">
        <v>13.591799999999999</v>
      </c>
      <c r="O1373" t="s">
        <v>374</v>
      </c>
      <c r="P1373" t="s">
        <v>374</v>
      </c>
      <c r="Q1373">
        <v>11</v>
      </c>
      <c r="R1373" t="s">
        <v>374</v>
      </c>
      <c r="S1373">
        <v>31.625</v>
      </c>
      <c r="T1373" t="s">
        <v>374</v>
      </c>
      <c r="U1373">
        <v>3.4270999999999998</v>
      </c>
      <c r="V1373" t="s">
        <v>374</v>
      </c>
      <c r="W1373">
        <v>284.28379999999999</v>
      </c>
      <c r="X1373">
        <v>13.5633</v>
      </c>
      <c r="Y1373" t="s">
        <v>374</v>
      </c>
      <c r="Z1373">
        <v>8.7187999999999999</v>
      </c>
      <c r="AA1373" t="s">
        <v>374</v>
      </c>
      <c r="AB1373">
        <v>6.1875</v>
      </c>
      <c r="AC1373" t="s">
        <v>374</v>
      </c>
      <c r="AD1373">
        <v>4</v>
      </c>
      <c r="AE1373">
        <v>14.4375</v>
      </c>
      <c r="AF1373" t="s">
        <v>374</v>
      </c>
      <c r="AG1373" t="s">
        <v>374</v>
      </c>
      <c r="AH1373">
        <v>3.7031000000000001</v>
      </c>
      <c r="AI1373" t="s">
        <v>374</v>
      </c>
      <c r="AJ1373" t="s">
        <v>374</v>
      </c>
      <c r="AK1373" t="s">
        <v>374</v>
      </c>
      <c r="AL1373">
        <v>8.6720000000000006</v>
      </c>
      <c r="AM1373" t="s">
        <v>374</v>
      </c>
      <c r="AN1373" t="s">
        <v>374</v>
      </c>
      <c r="AO1373" t="s">
        <v>374</v>
      </c>
      <c r="AP1373" t="s">
        <v>374</v>
      </c>
      <c r="AQ1373" t="s">
        <v>374</v>
      </c>
      <c r="AR1373" t="s">
        <v>374</v>
      </c>
      <c r="AS1373">
        <v>16.443999999999999</v>
      </c>
      <c r="AT1373">
        <v>2.375</v>
      </c>
      <c r="AU1373">
        <v>11.3636</v>
      </c>
      <c r="AV1373">
        <v>22.997</v>
      </c>
      <c r="AW1373" t="s">
        <v>374</v>
      </c>
      <c r="AX1373" t="s">
        <v>374</v>
      </c>
      <c r="AY1373" t="s">
        <v>374</v>
      </c>
      <c r="AZ1373" t="s">
        <v>374</v>
      </c>
      <c r="BA1373">
        <v>18.375</v>
      </c>
      <c r="BB1373">
        <v>0.54169999999999996</v>
      </c>
      <c r="BC1373">
        <v>18.495000000000001</v>
      </c>
      <c r="BD1373" t="s">
        <v>374</v>
      </c>
      <c r="BE1373">
        <v>19.75</v>
      </c>
      <c r="BF1373" t="s">
        <v>374</v>
      </c>
      <c r="BG1373">
        <v>10.1394</v>
      </c>
      <c r="BH1373">
        <v>24.25</v>
      </c>
      <c r="BI1373">
        <v>25.812999999999999</v>
      </c>
      <c r="BJ1373">
        <v>12.5625</v>
      </c>
      <c r="BK1373">
        <v>8.2131000000000007</v>
      </c>
      <c r="BL1373">
        <v>2.4443999999999999</v>
      </c>
      <c r="BM1373">
        <v>13.875</v>
      </c>
      <c r="BN1373">
        <v>4.4028</v>
      </c>
      <c r="BO1373">
        <v>3.5333000000000001</v>
      </c>
      <c r="BP1373">
        <v>0.57599999999999996</v>
      </c>
      <c r="BQ1373">
        <v>8.5462000000000007</v>
      </c>
      <c r="BR1373" t="s">
        <v>374</v>
      </c>
      <c r="BS1373">
        <v>20.25</v>
      </c>
      <c r="BT1373" t="s">
        <v>374</v>
      </c>
      <c r="BU1373">
        <v>2.1328</v>
      </c>
      <c r="BV1373">
        <v>15.3474</v>
      </c>
      <c r="BW1373" t="s">
        <v>374</v>
      </c>
      <c r="BX1373" t="s">
        <v>374</v>
      </c>
      <c r="BY1373">
        <v>6.4687999999999999</v>
      </c>
      <c r="BZ1373">
        <v>3.0312999999999999</v>
      </c>
      <c r="CA1373" t="s">
        <v>374</v>
      </c>
      <c r="CB1373">
        <v>60.034799999999997</v>
      </c>
      <c r="CC1373">
        <v>13.1313</v>
      </c>
      <c r="CD1373">
        <v>10.132400000000001</v>
      </c>
      <c r="CE1373">
        <v>12.9688</v>
      </c>
      <c r="CF1373">
        <v>8.125</v>
      </c>
      <c r="CG1373" t="s">
        <v>374</v>
      </c>
      <c r="CH1373" t="s">
        <v>374</v>
      </c>
      <c r="CI1373" t="s">
        <v>374</v>
      </c>
      <c r="CJ1373">
        <v>11.8125</v>
      </c>
      <c r="CK1373" t="s">
        <v>374</v>
      </c>
      <c r="CL1373" t="s">
        <v>374</v>
      </c>
      <c r="CM1373" t="s">
        <v>374</v>
      </c>
      <c r="CN1373">
        <v>3.0078</v>
      </c>
      <c r="CO1373" t="s">
        <v>374</v>
      </c>
      <c r="CP1373" t="s">
        <v>374</v>
      </c>
      <c r="CQ1373">
        <v>1.5312999999999999</v>
      </c>
      <c r="CR1373" t="s">
        <v>374</v>
      </c>
      <c r="CS1373" t="s">
        <v>374</v>
      </c>
      <c r="CT1373">
        <v>8.3611000000000004</v>
      </c>
      <c r="CU1373">
        <v>15.0092</v>
      </c>
      <c r="CV1373">
        <v>8.4687999999999999</v>
      </c>
      <c r="CW1373">
        <v>15.281000000000001</v>
      </c>
      <c r="CX1373">
        <v>18.25</v>
      </c>
      <c r="CY1373">
        <v>2.6042000000000001</v>
      </c>
      <c r="CZ1373" t="s">
        <v>374</v>
      </c>
      <c r="DA1373" t="s">
        <v>374</v>
      </c>
      <c r="DB1373">
        <v>10.781000000000001</v>
      </c>
      <c r="DC1373">
        <v>22.875</v>
      </c>
      <c r="DD1373" t="s">
        <v>374</v>
      </c>
      <c r="DE1373">
        <v>15.436999999999999</v>
      </c>
      <c r="DF1373">
        <v>6.4166999999999996</v>
      </c>
      <c r="DG1373">
        <v>1.25</v>
      </c>
      <c r="DH1373">
        <v>3</v>
      </c>
      <c r="DI1373">
        <v>13.3406</v>
      </c>
      <c r="DJ1373">
        <v>7.5</v>
      </c>
      <c r="DK1373" t="s">
        <v>374</v>
      </c>
      <c r="DL1373">
        <v>23.9267</v>
      </c>
      <c r="DM1373" t="s">
        <v>374</v>
      </c>
      <c r="DN1373">
        <v>0.79690000000000005</v>
      </c>
      <c r="DO1373" t="s">
        <v>374</v>
      </c>
      <c r="DP1373">
        <v>2.1736</v>
      </c>
      <c r="DQ1373" t="s">
        <v>374</v>
      </c>
      <c r="DR1373">
        <v>12.917</v>
      </c>
      <c r="DS1373">
        <v>14.1111</v>
      </c>
      <c r="DT1373" t="s">
        <v>374</v>
      </c>
      <c r="DU1373" t="s">
        <v>374</v>
      </c>
      <c r="DV1373" t="s">
        <v>374</v>
      </c>
      <c r="DW1373">
        <v>7.5416999999999996</v>
      </c>
      <c r="DX1373">
        <v>23.6875</v>
      </c>
      <c r="DY1373" t="s">
        <v>374</v>
      </c>
      <c r="DZ1373">
        <v>18.25</v>
      </c>
      <c r="EA1373" t="s">
        <v>374</v>
      </c>
      <c r="EB1373">
        <v>34.088000000000001</v>
      </c>
      <c r="EC1373">
        <v>13.333299999999999</v>
      </c>
      <c r="ED1373" t="s">
        <v>374</v>
      </c>
      <c r="EE1373" t="s">
        <v>374</v>
      </c>
      <c r="EF1373" t="s">
        <v>374</v>
      </c>
      <c r="EG1373" t="s">
        <v>374</v>
      </c>
      <c r="EH1373">
        <v>2.7473999999999998</v>
      </c>
      <c r="EI1373">
        <v>18.171800000000001</v>
      </c>
      <c r="EJ1373" t="s">
        <v>374</v>
      </c>
      <c r="EK1373" t="s">
        <v>374</v>
      </c>
      <c r="EL1373" t="s">
        <v>374</v>
      </c>
      <c r="EM1373" t="s">
        <v>374</v>
      </c>
      <c r="EN1373">
        <v>1.3332999999999999</v>
      </c>
      <c r="EO1373">
        <v>10.608700000000001</v>
      </c>
      <c r="EP1373" t="s">
        <v>374</v>
      </c>
      <c r="EQ1373">
        <v>13</v>
      </c>
      <c r="ER1373" t="s">
        <v>374</v>
      </c>
      <c r="ES1373">
        <v>27.25</v>
      </c>
      <c r="ET1373">
        <v>33.731499999999997</v>
      </c>
      <c r="EU1373" t="s">
        <v>374</v>
      </c>
      <c r="EV1373" t="s">
        <v>374</v>
      </c>
      <c r="EW1373" t="s">
        <v>374</v>
      </c>
      <c r="EX1373">
        <v>5.75</v>
      </c>
      <c r="EY1373" t="s">
        <v>374</v>
      </c>
      <c r="EZ1373">
        <v>6.0937999999999999</v>
      </c>
      <c r="FA1373">
        <v>27</v>
      </c>
      <c r="FB1373">
        <v>8.5969999999999995</v>
      </c>
      <c r="FC1373">
        <v>15.625</v>
      </c>
      <c r="FD1373" t="s">
        <v>374</v>
      </c>
      <c r="FE1373">
        <v>27.1875</v>
      </c>
      <c r="FF1373">
        <v>16.593800000000002</v>
      </c>
      <c r="FG1373">
        <v>5.5625</v>
      </c>
      <c r="FH1373" t="s">
        <v>374</v>
      </c>
      <c r="FI1373">
        <v>13</v>
      </c>
      <c r="FJ1373">
        <v>21.25</v>
      </c>
      <c r="FK1373">
        <v>15.88</v>
      </c>
      <c r="FL1373" t="s">
        <v>374</v>
      </c>
      <c r="FM1373">
        <v>11.008900000000001</v>
      </c>
      <c r="FN1373">
        <v>20.5</v>
      </c>
      <c r="FO1373">
        <v>30.75</v>
      </c>
      <c r="FP1373" t="s">
        <v>374</v>
      </c>
      <c r="FQ1373" t="s">
        <v>374</v>
      </c>
      <c r="FR1373">
        <v>1.3281000000000001</v>
      </c>
      <c r="FS1373" t="s">
        <v>374</v>
      </c>
      <c r="FT1373" t="s">
        <v>374</v>
      </c>
      <c r="FU1373">
        <v>16.587499999999999</v>
      </c>
      <c r="FV1373" t="s">
        <v>374</v>
      </c>
      <c r="FW1373">
        <v>1.5468999999999999</v>
      </c>
      <c r="FX1373" t="s">
        <v>374</v>
      </c>
      <c r="FY1373" t="s">
        <v>374</v>
      </c>
      <c r="FZ1373" t="s">
        <v>374</v>
      </c>
      <c r="GA1373">
        <v>17.1875</v>
      </c>
      <c r="GB1373" t="s">
        <v>374</v>
      </c>
      <c r="GC1373" t="s">
        <v>374</v>
      </c>
      <c r="GD1373" t="s">
        <v>374</v>
      </c>
      <c r="GE1373">
        <v>2</v>
      </c>
      <c r="GF1373">
        <v>10.2963</v>
      </c>
      <c r="GG1373">
        <v>1.9687999999999999</v>
      </c>
      <c r="GH1373" t="s">
        <v>374</v>
      </c>
      <c r="GI1373" t="s">
        <v>374</v>
      </c>
      <c r="GJ1373">
        <v>6.9359000000000002</v>
      </c>
      <c r="GK1373" t="s">
        <v>374</v>
      </c>
      <c r="GL1373" t="s">
        <v>374</v>
      </c>
      <c r="GM1373" t="s">
        <v>374</v>
      </c>
      <c r="GN1373">
        <v>20.75</v>
      </c>
      <c r="GO1373" t="s">
        <v>374</v>
      </c>
      <c r="GP1373" t="s">
        <v>374</v>
      </c>
      <c r="GQ1373" t="s">
        <v>374</v>
      </c>
      <c r="GR1373">
        <v>11.688000000000001</v>
      </c>
      <c r="GS1373">
        <v>8.7913999999999994</v>
      </c>
      <c r="GT1373">
        <v>0.39839999999999998</v>
      </c>
      <c r="GU1373">
        <v>12.6427</v>
      </c>
      <c r="GV1373">
        <v>7.9611000000000001</v>
      </c>
      <c r="GW1373">
        <v>9.94</v>
      </c>
      <c r="GX1373" t="s">
        <v>374</v>
      </c>
      <c r="GY1373" t="s">
        <v>374</v>
      </c>
      <c r="GZ1373" t="s">
        <v>374</v>
      </c>
      <c r="HA1373">
        <v>26.416699999999999</v>
      </c>
      <c r="HB1373" t="s">
        <v>374</v>
      </c>
      <c r="HC1373">
        <v>5</v>
      </c>
      <c r="HD1373" t="s">
        <v>374</v>
      </c>
      <c r="HE1373" t="s">
        <v>374</v>
      </c>
      <c r="HF1373">
        <v>31.875</v>
      </c>
      <c r="HG1373">
        <v>8.7856000000000005</v>
      </c>
      <c r="HH1373" t="s">
        <v>374</v>
      </c>
      <c r="HI1373">
        <v>10.792199999999999</v>
      </c>
      <c r="HJ1373" t="s">
        <v>374</v>
      </c>
      <c r="HK1373" t="s">
        <v>374</v>
      </c>
      <c r="HL1373">
        <v>9.75</v>
      </c>
      <c r="HM1373">
        <v>16.291699999999999</v>
      </c>
      <c r="HN1373" t="s">
        <v>374</v>
      </c>
      <c r="HO1373" t="s">
        <v>374</v>
      </c>
      <c r="HP1373" t="s">
        <v>374</v>
      </c>
      <c r="HQ1373" t="s">
        <v>374</v>
      </c>
      <c r="HR1373">
        <v>5.9062999999999999</v>
      </c>
      <c r="HS1373">
        <v>1.5468999999999999</v>
      </c>
      <c r="HT1373">
        <v>18.088000000000001</v>
      </c>
      <c r="HU1373">
        <v>4.9192999999999998</v>
      </c>
      <c r="HV1373" t="s">
        <v>374</v>
      </c>
      <c r="HW1373">
        <v>5.4916999999999998</v>
      </c>
      <c r="HX1373">
        <v>10.8438</v>
      </c>
      <c r="HY1373">
        <v>3.4531000000000001</v>
      </c>
      <c r="HZ1373" t="s">
        <v>374</v>
      </c>
      <c r="IA1373">
        <v>8.9215999999999998</v>
      </c>
      <c r="IB1373">
        <v>12.9688</v>
      </c>
      <c r="IC1373">
        <v>25.875</v>
      </c>
      <c r="ID1373">
        <v>21.125</v>
      </c>
      <c r="IE1373" t="s">
        <v>374</v>
      </c>
      <c r="IF1373">
        <v>5.3125</v>
      </c>
      <c r="IG1373">
        <v>8.8888999999999996</v>
      </c>
      <c r="IH1373">
        <v>51.875</v>
      </c>
      <c r="II1373" t="s">
        <v>374</v>
      </c>
      <c r="IJ1373">
        <v>3.4687999999999999</v>
      </c>
      <c r="IK1373" t="s">
        <v>374</v>
      </c>
      <c r="IL1373">
        <v>5.5312999999999999</v>
      </c>
      <c r="IM1373">
        <v>6.5</v>
      </c>
      <c r="IN1373">
        <v>36.784599999999998</v>
      </c>
      <c r="IO1373">
        <v>12.083299999999999</v>
      </c>
      <c r="IP1373" t="s">
        <v>374</v>
      </c>
      <c r="IQ1373" t="s">
        <v>374</v>
      </c>
      <c r="IR1373">
        <v>8.5472999999999999</v>
      </c>
      <c r="IS1373" t="s">
        <v>374</v>
      </c>
      <c r="IT1373" t="s">
        <v>374</v>
      </c>
      <c r="IU1373" t="s">
        <v>374</v>
      </c>
      <c r="IV1373">
        <v>11.5625</v>
      </c>
      <c r="IW1373" t="s">
        <v>374</v>
      </c>
      <c r="IX1373">
        <v>4.8437999999999999</v>
      </c>
      <c r="IY1373">
        <v>4.75</v>
      </c>
      <c r="IZ1373">
        <v>4.7957999999999998</v>
      </c>
      <c r="JA1373">
        <v>1.7917000000000001</v>
      </c>
      <c r="JB1373">
        <v>15.4375</v>
      </c>
      <c r="JC1373" t="s">
        <v>374</v>
      </c>
      <c r="JD1373">
        <v>12.875</v>
      </c>
      <c r="JE1373" t="s">
        <v>374</v>
      </c>
      <c r="JF1373">
        <v>29.875</v>
      </c>
      <c r="JG1373">
        <v>14.1875</v>
      </c>
      <c r="JH1373" t="s">
        <v>374</v>
      </c>
      <c r="JI1373" t="s">
        <v>374</v>
      </c>
      <c r="JJ1373">
        <v>8.4722000000000008</v>
      </c>
      <c r="JK1373">
        <v>16.125</v>
      </c>
      <c r="JL1373">
        <v>25.1478</v>
      </c>
      <c r="JM1373" t="s">
        <v>374</v>
      </c>
      <c r="JN1373" t="s">
        <v>374</v>
      </c>
      <c r="JO1373">
        <v>14.25</v>
      </c>
      <c r="JP1373">
        <v>3.375</v>
      </c>
      <c r="JQ1373">
        <v>5.4218999999999999</v>
      </c>
      <c r="JR1373">
        <v>0.8357</v>
      </c>
      <c r="JS1373">
        <v>8.25</v>
      </c>
      <c r="JT1373">
        <v>10.2547</v>
      </c>
      <c r="JU1373" t="s">
        <v>374</v>
      </c>
      <c r="JV1373">
        <v>10.4063</v>
      </c>
      <c r="JW1373">
        <v>2.8669000000000002</v>
      </c>
      <c r="JX1373" t="s">
        <v>374</v>
      </c>
      <c r="JY1373">
        <v>9.6509</v>
      </c>
      <c r="JZ1373">
        <v>11.25</v>
      </c>
      <c r="KA1373" t="s">
        <v>374</v>
      </c>
      <c r="KB1373">
        <v>18.968800000000002</v>
      </c>
      <c r="KC1373">
        <v>26.187999999999999</v>
      </c>
      <c r="KD1373">
        <v>20.375</v>
      </c>
      <c r="KE1373" t="s">
        <v>374</v>
      </c>
      <c r="KF1373">
        <v>4.2187999999999999</v>
      </c>
      <c r="KG1373">
        <v>16.25</v>
      </c>
      <c r="KH1373">
        <v>3.5802</v>
      </c>
      <c r="KI1373" t="s">
        <v>374</v>
      </c>
      <c r="KJ1373" t="s">
        <v>374</v>
      </c>
      <c r="KK1373" t="s">
        <v>374</v>
      </c>
      <c r="KL1373" t="s">
        <v>374</v>
      </c>
      <c r="KM1373">
        <v>11.375</v>
      </c>
      <c r="KN1373" t="s">
        <v>374</v>
      </c>
      <c r="KO1373">
        <v>25.875</v>
      </c>
      <c r="KP1373" t="s">
        <v>374</v>
      </c>
      <c r="KQ1373">
        <v>11.8101</v>
      </c>
      <c r="KR1373">
        <v>17.5</v>
      </c>
      <c r="KS1373">
        <v>5.4814999999999996</v>
      </c>
      <c r="KT1373">
        <v>20.187999999999999</v>
      </c>
      <c r="KU1373" t="s">
        <v>374</v>
      </c>
      <c r="KV1373" t="s">
        <v>374</v>
      </c>
      <c r="KW1373">
        <v>8.8437999999999999</v>
      </c>
      <c r="KX1373" t="s">
        <v>374</v>
      </c>
      <c r="KY1373">
        <v>7.25</v>
      </c>
      <c r="KZ1373" t="s">
        <v>374</v>
      </c>
      <c r="LA1373" t="s">
        <v>374</v>
      </c>
      <c r="LB1373" t="s">
        <v>374</v>
      </c>
      <c r="LC1373">
        <v>19.375</v>
      </c>
      <c r="LD1373">
        <v>13.833299999999999</v>
      </c>
      <c r="LE1373">
        <v>27.725999999999999</v>
      </c>
      <c r="LF1373">
        <v>3.3000000000000002E-2</v>
      </c>
      <c r="LG1373">
        <v>5.2077999999999998</v>
      </c>
      <c r="LH1373" t="s">
        <v>374</v>
      </c>
      <c r="LI1373" t="s">
        <v>374</v>
      </c>
      <c r="LJ1373">
        <v>20.5854</v>
      </c>
      <c r="LK1373">
        <v>5.0841000000000003</v>
      </c>
      <c r="LL1373">
        <v>8.5865000000000009</v>
      </c>
      <c r="LM1373" t="s">
        <v>374</v>
      </c>
      <c r="LN1373">
        <v>4.6016000000000004</v>
      </c>
      <c r="LO1373">
        <v>69.188299999999998</v>
      </c>
      <c r="LP1373" t="s">
        <v>374</v>
      </c>
      <c r="LQ1373" t="s">
        <v>374</v>
      </c>
      <c r="LR1373" t="s">
        <v>374</v>
      </c>
      <c r="LS1373">
        <v>4.8906000000000001</v>
      </c>
      <c r="LT1373" t="s">
        <v>374</v>
      </c>
      <c r="LU1373" t="s">
        <v>374</v>
      </c>
      <c r="LV1373" t="s">
        <v>374</v>
      </c>
      <c r="LW1373" t="s">
        <v>374</v>
      </c>
      <c r="LX1373">
        <v>17.9375</v>
      </c>
      <c r="LY1373">
        <v>41.375</v>
      </c>
      <c r="LZ1373" t="s">
        <v>374</v>
      </c>
      <c r="MA1373">
        <v>6.0909000000000004</v>
      </c>
      <c r="MB1373">
        <v>2.3397999999999999</v>
      </c>
      <c r="MC1373">
        <v>2.9687999999999999</v>
      </c>
      <c r="MD1373" t="s">
        <v>374</v>
      </c>
      <c r="ME1373">
        <v>21.658999999999999</v>
      </c>
      <c r="MF1373" t="s">
        <v>374</v>
      </c>
      <c r="MG1373" t="s">
        <v>374</v>
      </c>
      <c r="MH1373" t="s">
        <v>374</v>
      </c>
      <c r="MI1373">
        <v>22.25</v>
      </c>
      <c r="MJ1373" t="s">
        <v>374</v>
      </c>
      <c r="MK1373">
        <v>8.8125</v>
      </c>
      <c r="ML1373">
        <v>12.9375</v>
      </c>
      <c r="MM1373" t="s">
        <v>374</v>
      </c>
      <c r="MN1373" t="s">
        <v>374</v>
      </c>
      <c r="MO1373" t="s">
        <v>374</v>
      </c>
      <c r="MP1373" t="s">
        <v>374</v>
      </c>
      <c r="MQ1373" t="s">
        <v>374</v>
      </c>
      <c r="MR1373">
        <v>9</v>
      </c>
      <c r="MS1373">
        <v>2.2715999999999998</v>
      </c>
      <c r="MT1373">
        <v>4.1311</v>
      </c>
      <c r="MU1373">
        <v>7.0468999999999999</v>
      </c>
      <c r="MV1373" t="s">
        <v>374</v>
      </c>
      <c r="MW1373">
        <v>3.25</v>
      </c>
      <c r="MX1373">
        <v>10.192</v>
      </c>
      <c r="MY1373" t="s">
        <v>374</v>
      </c>
      <c r="MZ1373">
        <v>4.1043000000000003</v>
      </c>
      <c r="NA1373">
        <v>2.0459000000000001</v>
      </c>
      <c r="NB1373">
        <v>4.0740999999999996</v>
      </c>
      <c r="NC1373">
        <v>13.6555</v>
      </c>
      <c r="ND1373">
        <v>13.875</v>
      </c>
      <c r="NE1373" t="s">
        <v>374</v>
      </c>
      <c r="NF1373">
        <v>7.4375</v>
      </c>
      <c r="NG1373" t="s">
        <v>374</v>
      </c>
      <c r="NH1373">
        <v>17.156300000000002</v>
      </c>
      <c r="NI1373">
        <v>3.3854000000000002</v>
      </c>
      <c r="NJ1373">
        <v>12.9259</v>
      </c>
      <c r="NK1373">
        <v>2.9375</v>
      </c>
      <c r="NL1373" t="s">
        <v>374</v>
      </c>
      <c r="NM1373">
        <v>7.5</v>
      </c>
      <c r="NN1373" t="s">
        <v>374</v>
      </c>
      <c r="NO1373" t="s">
        <v>374</v>
      </c>
      <c r="NP1373">
        <v>24.5</v>
      </c>
      <c r="NQ1373" t="s">
        <v>374</v>
      </c>
      <c r="NR1373">
        <v>20.875</v>
      </c>
      <c r="NS1373">
        <v>18.937999999999999</v>
      </c>
      <c r="NT1373">
        <v>8.9893999999999998</v>
      </c>
      <c r="NU1373" t="s">
        <v>374</v>
      </c>
      <c r="NV1373" t="s">
        <v>374</v>
      </c>
      <c r="NW1373">
        <v>16.875</v>
      </c>
      <c r="NX1373">
        <v>20.625</v>
      </c>
      <c r="NY1373">
        <v>16.375</v>
      </c>
      <c r="NZ1373" t="s">
        <v>374</v>
      </c>
      <c r="OA1373" t="s">
        <v>374</v>
      </c>
      <c r="OB1373" t="s">
        <v>374</v>
      </c>
      <c r="OC1373">
        <v>2.0783999999999998</v>
      </c>
      <c r="OD1373" t="s">
        <v>374</v>
      </c>
      <c r="OE1373">
        <v>12.75</v>
      </c>
      <c r="OF1373" t="s">
        <v>374</v>
      </c>
      <c r="OG1373" t="s">
        <v>374</v>
      </c>
      <c r="OH1373">
        <v>6</v>
      </c>
      <c r="OI1373" t="s">
        <v>374</v>
      </c>
      <c r="OJ1373">
        <v>4.3125</v>
      </c>
      <c r="OK1373">
        <v>3.4815</v>
      </c>
      <c r="OL1373" t="s">
        <v>374</v>
      </c>
      <c r="OM1373" t="s">
        <v>374</v>
      </c>
      <c r="ON1373" t="s">
        <v>374</v>
      </c>
      <c r="OO1373">
        <v>2.3593999999999999</v>
      </c>
      <c r="OP1373" t="s">
        <v>374</v>
      </c>
      <c r="OQ1373">
        <v>0.35549999999999998</v>
      </c>
      <c r="OR1373" t="s">
        <v>374</v>
      </c>
      <c r="OS1373">
        <v>36.625</v>
      </c>
      <c r="OT1373" t="s">
        <v>374</v>
      </c>
      <c r="OU1373">
        <v>0.73240000000000005</v>
      </c>
      <c r="OV1373">
        <v>2.3611</v>
      </c>
      <c r="OW1373" t="s">
        <v>374</v>
      </c>
      <c r="OX1373">
        <v>16.812999999999999</v>
      </c>
      <c r="OY1373">
        <v>3.4689999999999999</v>
      </c>
      <c r="OZ1373">
        <v>22.22</v>
      </c>
      <c r="PA1373">
        <v>13.256</v>
      </c>
      <c r="PB1373" t="s">
        <v>374</v>
      </c>
      <c r="PC1373">
        <v>24.082999999999998</v>
      </c>
      <c r="PD1373">
        <v>12.9375</v>
      </c>
      <c r="PE1373">
        <v>12.3329</v>
      </c>
      <c r="PF1373">
        <v>22.332999999999998</v>
      </c>
      <c r="PG1373">
        <v>9.016</v>
      </c>
      <c r="PH1373" t="s">
        <v>374</v>
      </c>
      <c r="PI1373" t="s">
        <v>374</v>
      </c>
      <c r="PJ1373">
        <v>7.8125</v>
      </c>
      <c r="PK1373" t="s">
        <v>374</v>
      </c>
      <c r="PL1373" t="s">
        <v>374</v>
      </c>
      <c r="PM1373">
        <v>19.875</v>
      </c>
      <c r="PN1373">
        <v>2.0832999999999999</v>
      </c>
      <c r="PO1373" t="s">
        <v>374</v>
      </c>
      <c r="PP1373" t="s">
        <v>374</v>
      </c>
      <c r="PQ1373">
        <v>6.7187999999999999</v>
      </c>
      <c r="PR1373">
        <v>21.625</v>
      </c>
      <c r="PS1373" t="s">
        <v>374</v>
      </c>
      <c r="PT1373" t="s">
        <v>374</v>
      </c>
      <c r="PU1373" t="s">
        <v>374</v>
      </c>
      <c r="PV1373">
        <v>10.125</v>
      </c>
      <c r="PW1373">
        <v>20.125</v>
      </c>
      <c r="PX1373">
        <v>6.0103999999999997</v>
      </c>
      <c r="PY1373">
        <v>3.8437999999999999</v>
      </c>
      <c r="PZ1373">
        <v>0.38669999999999999</v>
      </c>
      <c r="QA1373">
        <v>19.167999999999999</v>
      </c>
      <c r="QB1373" t="s">
        <v>374</v>
      </c>
      <c r="QC1373" t="s">
        <v>374</v>
      </c>
      <c r="QD1373">
        <v>4.3593999999999999</v>
      </c>
      <c r="QE1373">
        <v>25.062999999999999</v>
      </c>
      <c r="QF1373">
        <v>1.3125</v>
      </c>
      <c r="QG1373" t="s">
        <v>374</v>
      </c>
      <c r="QH1373" t="s">
        <v>374</v>
      </c>
      <c r="QI1373" t="s">
        <v>374</v>
      </c>
      <c r="QJ1373" t="s">
        <v>374</v>
      </c>
      <c r="QK1373">
        <v>13.7188</v>
      </c>
      <c r="QL1373" t="s">
        <v>374</v>
      </c>
      <c r="QM1373" t="s">
        <v>374</v>
      </c>
      <c r="QN1373" t="s">
        <v>374</v>
      </c>
      <c r="QO1373">
        <v>12.722099999999999</v>
      </c>
      <c r="QP1373">
        <v>3.125</v>
      </c>
      <c r="QQ1373" t="s">
        <v>374</v>
      </c>
      <c r="QR1373">
        <v>6.0780000000000003</v>
      </c>
      <c r="QS1373">
        <v>22.625</v>
      </c>
      <c r="QT1373">
        <v>9.2872000000000003</v>
      </c>
      <c r="QU1373" t="s">
        <v>374</v>
      </c>
      <c r="QV1373" t="s">
        <v>374</v>
      </c>
      <c r="QW1373">
        <v>4.5740999999999996</v>
      </c>
      <c r="QX1373">
        <v>8.4689999999999994</v>
      </c>
      <c r="QY1373" t="s">
        <v>374</v>
      </c>
      <c r="QZ1373">
        <v>4.3704999999999998</v>
      </c>
      <c r="RA1373">
        <v>6.1033999999999997</v>
      </c>
      <c r="RB1373" t="s">
        <v>374</v>
      </c>
      <c r="RC1373" t="s">
        <v>374</v>
      </c>
      <c r="RD1373">
        <v>18.75</v>
      </c>
      <c r="RE1373">
        <v>12.5158</v>
      </c>
      <c r="RF1373" t="s">
        <v>374</v>
      </c>
      <c r="RG1373" t="s">
        <v>374</v>
      </c>
      <c r="RH1373">
        <v>6.625</v>
      </c>
      <c r="RI1373">
        <v>19.005600000000001</v>
      </c>
      <c r="RJ1373">
        <v>24.6495</v>
      </c>
      <c r="RK1373" t="s">
        <v>374</v>
      </c>
      <c r="RL1373" t="s">
        <v>374</v>
      </c>
      <c r="RM1373" t="s">
        <v>374</v>
      </c>
      <c r="RN1373" t="s">
        <v>374</v>
      </c>
      <c r="RO1373">
        <v>13.3125</v>
      </c>
      <c r="RP1373">
        <v>22</v>
      </c>
      <c r="RQ1373">
        <v>6.25</v>
      </c>
      <c r="RR1373">
        <v>54</v>
      </c>
      <c r="RS1373" t="s">
        <v>374</v>
      </c>
      <c r="RT1373">
        <v>11.625</v>
      </c>
      <c r="RU1373">
        <v>7.5586000000000002</v>
      </c>
      <c r="RV1373">
        <v>12.4375</v>
      </c>
      <c r="RW1373" t="s">
        <v>374</v>
      </c>
      <c r="RX1373" t="s">
        <v>374</v>
      </c>
      <c r="RY1373" t="s">
        <v>374</v>
      </c>
      <c r="RZ1373">
        <v>15.654400000000001</v>
      </c>
      <c r="SA1373" t="s">
        <v>374</v>
      </c>
      <c r="SB1373" t="s">
        <v>374</v>
      </c>
      <c r="SC1373" t="s">
        <v>374</v>
      </c>
      <c r="SD1373">
        <v>5.7916999999999996</v>
      </c>
      <c r="SE1373">
        <v>16.5</v>
      </c>
      <c r="SF1373">
        <v>5.8541999999999996</v>
      </c>
      <c r="SG1373">
        <v>52.691899999999997</v>
      </c>
      <c r="SH1373" t="s">
        <v>374</v>
      </c>
      <c r="SI1373" t="s">
        <v>374</v>
      </c>
      <c r="SJ1373" t="s">
        <v>374</v>
      </c>
      <c r="SK1373">
        <v>9</v>
      </c>
      <c r="SL1373">
        <v>9.5937999999999999</v>
      </c>
      <c r="SM1373" t="s">
        <v>374</v>
      </c>
      <c r="SN1373" t="s">
        <v>374</v>
      </c>
    </row>
    <row r="1374" spans="1:508" x14ac:dyDescent="0.3">
      <c r="A1374">
        <f t="shared" si="21"/>
        <v>277</v>
      </c>
      <c r="B1374" s="3">
        <v>34787</v>
      </c>
      <c r="C1374" t="s">
        <v>374</v>
      </c>
      <c r="D1374" t="s">
        <v>374</v>
      </c>
      <c r="E1374" t="s">
        <v>374</v>
      </c>
      <c r="F1374">
        <v>1.228</v>
      </c>
      <c r="G1374" t="s">
        <v>374</v>
      </c>
      <c r="H1374" t="s">
        <v>374</v>
      </c>
      <c r="I1374">
        <v>3.1880000000000002</v>
      </c>
      <c r="J1374">
        <v>8.2234999999999996</v>
      </c>
      <c r="K1374" t="s">
        <v>374</v>
      </c>
      <c r="L1374">
        <v>6.1070000000000002</v>
      </c>
      <c r="M1374" t="s">
        <v>374</v>
      </c>
      <c r="N1374">
        <v>13.5029</v>
      </c>
      <c r="O1374" t="s">
        <v>374</v>
      </c>
      <c r="P1374" t="s">
        <v>374</v>
      </c>
      <c r="Q1374">
        <v>10.6875</v>
      </c>
      <c r="R1374" t="s">
        <v>374</v>
      </c>
      <c r="S1374">
        <v>31.875</v>
      </c>
      <c r="T1374" t="s">
        <v>374</v>
      </c>
      <c r="U1374">
        <v>3.3957999999999999</v>
      </c>
      <c r="V1374" t="s">
        <v>374</v>
      </c>
      <c r="W1374">
        <v>282.96010000000001</v>
      </c>
      <c r="X1374">
        <v>13.4716</v>
      </c>
      <c r="Y1374" t="s">
        <v>374</v>
      </c>
      <c r="Z1374">
        <v>8.75</v>
      </c>
      <c r="AA1374" t="s">
        <v>374</v>
      </c>
      <c r="AB1374">
        <v>6.1875</v>
      </c>
      <c r="AC1374" t="s">
        <v>374</v>
      </c>
      <c r="AD1374">
        <v>3.9375</v>
      </c>
      <c r="AE1374">
        <v>14.3125</v>
      </c>
      <c r="AF1374" t="s">
        <v>374</v>
      </c>
      <c r="AG1374" t="s">
        <v>374</v>
      </c>
      <c r="AH1374">
        <v>3.5625</v>
      </c>
      <c r="AI1374" t="s">
        <v>374</v>
      </c>
      <c r="AJ1374" t="s">
        <v>374</v>
      </c>
      <c r="AK1374" t="s">
        <v>374</v>
      </c>
      <c r="AL1374">
        <v>8.516</v>
      </c>
      <c r="AM1374" t="s">
        <v>374</v>
      </c>
      <c r="AN1374" t="s">
        <v>374</v>
      </c>
      <c r="AO1374" t="s">
        <v>374</v>
      </c>
      <c r="AP1374" t="s">
        <v>374</v>
      </c>
      <c r="AQ1374" t="s">
        <v>374</v>
      </c>
      <c r="AR1374" t="s">
        <v>374</v>
      </c>
      <c r="AS1374">
        <v>16.556000000000001</v>
      </c>
      <c r="AT1374">
        <v>2.4028</v>
      </c>
      <c r="AU1374">
        <v>11.3636</v>
      </c>
      <c r="AV1374">
        <v>22.997</v>
      </c>
      <c r="AW1374" t="s">
        <v>374</v>
      </c>
      <c r="AX1374" t="s">
        <v>374</v>
      </c>
      <c r="AY1374" t="s">
        <v>374</v>
      </c>
      <c r="AZ1374" t="s">
        <v>374</v>
      </c>
      <c r="BA1374">
        <v>18.25</v>
      </c>
      <c r="BB1374">
        <v>0.48959999999999998</v>
      </c>
      <c r="BC1374">
        <v>18.253</v>
      </c>
      <c r="BD1374" t="s">
        <v>374</v>
      </c>
      <c r="BE1374">
        <v>19.8125</v>
      </c>
      <c r="BF1374" t="s">
        <v>374</v>
      </c>
      <c r="BG1374">
        <v>10.0665</v>
      </c>
      <c r="BH1374">
        <v>24.375</v>
      </c>
      <c r="BI1374">
        <v>26.25</v>
      </c>
      <c r="BJ1374">
        <v>12.7188</v>
      </c>
      <c r="BK1374">
        <v>7.9714999999999998</v>
      </c>
      <c r="BL1374">
        <v>2.4028</v>
      </c>
      <c r="BM1374">
        <v>14.031000000000001</v>
      </c>
      <c r="BN1374">
        <v>4.3472</v>
      </c>
      <c r="BO1374">
        <v>3.5733000000000001</v>
      </c>
      <c r="BP1374">
        <v>0.60399999999999998</v>
      </c>
      <c r="BQ1374">
        <v>8.4467999999999996</v>
      </c>
      <c r="BR1374" t="s">
        <v>374</v>
      </c>
      <c r="BS1374">
        <v>20.125</v>
      </c>
      <c r="BT1374" t="s">
        <v>374</v>
      </c>
      <c r="BU1374">
        <v>2.1484000000000001</v>
      </c>
      <c r="BV1374">
        <v>15.139200000000001</v>
      </c>
      <c r="BW1374" t="s">
        <v>374</v>
      </c>
      <c r="BX1374" t="s">
        <v>374</v>
      </c>
      <c r="BY1374">
        <v>6.3437999999999999</v>
      </c>
      <c r="BZ1374">
        <v>3.0312999999999999</v>
      </c>
      <c r="CA1374" t="s">
        <v>374</v>
      </c>
      <c r="CB1374">
        <v>59.648699999999998</v>
      </c>
      <c r="CC1374">
        <v>12.9367</v>
      </c>
      <c r="CD1374">
        <v>10.026</v>
      </c>
      <c r="CE1374">
        <v>13.4688</v>
      </c>
      <c r="CF1374">
        <v>8.5419999999999998</v>
      </c>
      <c r="CG1374" t="s">
        <v>374</v>
      </c>
      <c r="CH1374" t="s">
        <v>374</v>
      </c>
      <c r="CI1374" t="s">
        <v>374</v>
      </c>
      <c r="CJ1374">
        <v>11.9375</v>
      </c>
      <c r="CK1374" t="s">
        <v>374</v>
      </c>
      <c r="CL1374" t="s">
        <v>374</v>
      </c>
      <c r="CM1374" t="s">
        <v>374</v>
      </c>
      <c r="CN1374">
        <v>2.9765999999999999</v>
      </c>
      <c r="CO1374" t="s">
        <v>374</v>
      </c>
      <c r="CP1374" t="s">
        <v>374</v>
      </c>
      <c r="CQ1374">
        <v>1.5312999999999999</v>
      </c>
      <c r="CR1374" t="s">
        <v>374</v>
      </c>
      <c r="CS1374" t="s">
        <v>374</v>
      </c>
      <c r="CT1374">
        <v>8.3888999999999996</v>
      </c>
      <c r="CU1374">
        <v>14.991199999999999</v>
      </c>
      <c r="CV1374">
        <v>8.3437999999999999</v>
      </c>
      <c r="CW1374">
        <v>15.313000000000001</v>
      </c>
      <c r="CX1374">
        <v>18.25</v>
      </c>
      <c r="CY1374">
        <v>2.5832999999999999</v>
      </c>
      <c r="CZ1374" t="s">
        <v>374</v>
      </c>
      <c r="DA1374" t="s">
        <v>374</v>
      </c>
      <c r="DB1374">
        <v>11.063000000000001</v>
      </c>
      <c r="DC1374">
        <v>22.75</v>
      </c>
      <c r="DD1374" t="s">
        <v>374</v>
      </c>
      <c r="DE1374">
        <v>15.5893</v>
      </c>
      <c r="DF1374">
        <v>6.3333000000000004</v>
      </c>
      <c r="DG1374">
        <v>1.2396</v>
      </c>
      <c r="DH1374">
        <v>3</v>
      </c>
      <c r="DI1374">
        <v>13.483499999999999</v>
      </c>
      <c r="DJ1374">
        <v>7.4690000000000003</v>
      </c>
      <c r="DK1374" t="s">
        <v>374</v>
      </c>
      <c r="DL1374">
        <v>23.807099999999998</v>
      </c>
      <c r="DM1374" t="s">
        <v>374</v>
      </c>
      <c r="DN1374">
        <v>0.78129999999999999</v>
      </c>
      <c r="DO1374" t="s">
        <v>374</v>
      </c>
      <c r="DP1374">
        <v>2.0693999999999999</v>
      </c>
      <c r="DQ1374" t="s">
        <v>374</v>
      </c>
      <c r="DR1374">
        <v>12.625</v>
      </c>
      <c r="DS1374">
        <v>14.0556</v>
      </c>
      <c r="DT1374" t="s">
        <v>374</v>
      </c>
      <c r="DU1374" t="s">
        <v>374</v>
      </c>
      <c r="DV1374" t="s">
        <v>374</v>
      </c>
      <c r="DW1374">
        <v>7.5416999999999996</v>
      </c>
      <c r="DX1374">
        <v>23.75</v>
      </c>
      <c r="DY1374" t="s">
        <v>374</v>
      </c>
      <c r="DZ1374">
        <v>18.25</v>
      </c>
      <c r="EA1374" t="s">
        <v>374</v>
      </c>
      <c r="EB1374">
        <v>34.917999999999999</v>
      </c>
      <c r="EC1374">
        <v>13.270799999999999</v>
      </c>
      <c r="ED1374" t="s">
        <v>374</v>
      </c>
      <c r="EE1374" t="s">
        <v>374</v>
      </c>
      <c r="EF1374" t="s">
        <v>374</v>
      </c>
      <c r="EG1374" t="s">
        <v>374</v>
      </c>
      <c r="EH1374">
        <v>2.7593000000000001</v>
      </c>
      <c r="EI1374">
        <v>18.048500000000001</v>
      </c>
      <c r="EJ1374" t="s">
        <v>374</v>
      </c>
      <c r="EK1374" t="s">
        <v>374</v>
      </c>
      <c r="EL1374" t="s">
        <v>374</v>
      </c>
      <c r="EM1374" t="s">
        <v>374</v>
      </c>
      <c r="EN1374">
        <v>1.284</v>
      </c>
      <c r="EO1374">
        <v>10.964399999999999</v>
      </c>
      <c r="EP1374" t="s">
        <v>374</v>
      </c>
      <c r="EQ1374">
        <v>12.9375</v>
      </c>
      <c r="ER1374" t="s">
        <v>374</v>
      </c>
      <c r="ES1374">
        <v>27.25</v>
      </c>
      <c r="ET1374">
        <v>33.404000000000003</v>
      </c>
      <c r="EU1374" t="s">
        <v>374</v>
      </c>
      <c r="EV1374" t="s">
        <v>374</v>
      </c>
      <c r="EW1374" t="s">
        <v>374</v>
      </c>
      <c r="EX1374">
        <v>5.7812999999999999</v>
      </c>
      <c r="EY1374" t="s">
        <v>374</v>
      </c>
      <c r="EZ1374">
        <v>6.1875</v>
      </c>
      <c r="FA1374">
        <v>27.375</v>
      </c>
      <c r="FB1374">
        <v>8.7609999999999992</v>
      </c>
      <c r="FC1374">
        <v>15.875</v>
      </c>
      <c r="FD1374" t="s">
        <v>374</v>
      </c>
      <c r="FE1374">
        <v>27.5</v>
      </c>
      <c r="FF1374">
        <v>16.406300000000002</v>
      </c>
      <c r="FG1374">
        <v>5.625</v>
      </c>
      <c r="FH1374" t="s">
        <v>374</v>
      </c>
      <c r="FI1374">
        <v>13</v>
      </c>
      <c r="FJ1374">
        <v>21.5</v>
      </c>
      <c r="FK1374">
        <v>16</v>
      </c>
      <c r="FL1374" t="s">
        <v>374</v>
      </c>
      <c r="FM1374">
        <v>11.605499999999999</v>
      </c>
      <c r="FN1374">
        <v>20.875</v>
      </c>
      <c r="FO1374">
        <v>30.875</v>
      </c>
      <c r="FP1374" t="s">
        <v>374</v>
      </c>
      <c r="FQ1374" t="s">
        <v>374</v>
      </c>
      <c r="FR1374">
        <v>1.3437999999999999</v>
      </c>
      <c r="FS1374" t="s">
        <v>374</v>
      </c>
      <c r="FT1374" t="s">
        <v>374</v>
      </c>
      <c r="FU1374">
        <v>16.9862</v>
      </c>
      <c r="FV1374" t="s">
        <v>374</v>
      </c>
      <c r="FW1374">
        <v>1.5272999999999999</v>
      </c>
      <c r="FX1374" t="s">
        <v>374</v>
      </c>
      <c r="FY1374" t="s">
        <v>374</v>
      </c>
      <c r="FZ1374" t="s">
        <v>374</v>
      </c>
      <c r="GA1374">
        <v>17.031300000000002</v>
      </c>
      <c r="GB1374" t="s">
        <v>374</v>
      </c>
      <c r="GC1374" t="s">
        <v>374</v>
      </c>
      <c r="GD1374" t="s">
        <v>374</v>
      </c>
      <c r="GE1374">
        <v>2</v>
      </c>
      <c r="GF1374">
        <v>10.321</v>
      </c>
      <c r="GG1374">
        <v>1.9531000000000001</v>
      </c>
      <c r="GH1374" t="s">
        <v>374</v>
      </c>
      <c r="GI1374" t="s">
        <v>374</v>
      </c>
      <c r="GJ1374">
        <v>6.9504999999999999</v>
      </c>
      <c r="GK1374" t="s">
        <v>374</v>
      </c>
      <c r="GL1374" t="s">
        <v>374</v>
      </c>
      <c r="GM1374" t="s">
        <v>374</v>
      </c>
      <c r="GN1374">
        <v>20.75</v>
      </c>
      <c r="GO1374" t="s">
        <v>374</v>
      </c>
      <c r="GP1374" t="s">
        <v>374</v>
      </c>
      <c r="GQ1374" t="s">
        <v>374</v>
      </c>
      <c r="GR1374">
        <v>11.718999999999999</v>
      </c>
      <c r="GS1374">
        <v>8.8115000000000006</v>
      </c>
      <c r="GT1374">
        <v>0.39839999999999998</v>
      </c>
      <c r="GU1374">
        <v>12.2836</v>
      </c>
      <c r="GV1374">
        <v>8.0090000000000003</v>
      </c>
      <c r="GW1374">
        <v>10.15</v>
      </c>
      <c r="GX1374" t="s">
        <v>374</v>
      </c>
      <c r="GY1374" t="s">
        <v>374</v>
      </c>
      <c r="GZ1374" t="s">
        <v>374</v>
      </c>
      <c r="HA1374">
        <v>26.666699999999999</v>
      </c>
      <c r="HB1374" t="s">
        <v>374</v>
      </c>
      <c r="HC1374">
        <v>5</v>
      </c>
      <c r="HD1374" t="s">
        <v>374</v>
      </c>
      <c r="HE1374" t="s">
        <v>374</v>
      </c>
      <c r="HF1374">
        <v>31.75</v>
      </c>
      <c r="HG1374">
        <v>8.6068999999999996</v>
      </c>
      <c r="HH1374" t="s">
        <v>374</v>
      </c>
      <c r="HI1374">
        <v>10.792199999999999</v>
      </c>
      <c r="HJ1374" t="s">
        <v>374</v>
      </c>
      <c r="HK1374" t="s">
        <v>374</v>
      </c>
      <c r="HL1374">
        <v>9.75</v>
      </c>
      <c r="HM1374">
        <v>16.333300000000001</v>
      </c>
      <c r="HN1374" t="s">
        <v>374</v>
      </c>
      <c r="HO1374" t="s">
        <v>374</v>
      </c>
      <c r="HP1374" t="s">
        <v>374</v>
      </c>
      <c r="HQ1374" t="s">
        <v>374</v>
      </c>
      <c r="HR1374">
        <v>5.7812999999999999</v>
      </c>
      <c r="HS1374">
        <v>1.5</v>
      </c>
      <c r="HT1374">
        <v>18.445</v>
      </c>
      <c r="HU1374">
        <v>4.8734999999999999</v>
      </c>
      <c r="HV1374" t="s">
        <v>374</v>
      </c>
      <c r="HW1374">
        <v>5.3865999999999996</v>
      </c>
      <c r="HX1374">
        <v>10.6875</v>
      </c>
      <c r="HY1374">
        <v>3.4218999999999999</v>
      </c>
      <c r="HZ1374" t="s">
        <v>374</v>
      </c>
      <c r="IA1374">
        <v>8.9215999999999998</v>
      </c>
      <c r="IB1374">
        <v>13.0313</v>
      </c>
      <c r="IC1374">
        <v>26.5</v>
      </c>
      <c r="ID1374">
        <v>20.75</v>
      </c>
      <c r="IE1374" t="s">
        <v>374</v>
      </c>
      <c r="IF1374">
        <v>5.3516000000000004</v>
      </c>
      <c r="IG1374">
        <v>8.8888999999999996</v>
      </c>
      <c r="IH1374">
        <v>51.875</v>
      </c>
      <c r="II1374" t="s">
        <v>374</v>
      </c>
      <c r="IJ1374">
        <v>3.4687999999999999</v>
      </c>
      <c r="IK1374" t="s">
        <v>374</v>
      </c>
      <c r="IL1374">
        <v>5.4413999999999998</v>
      </c>
      <c r="IM1374">
        <v>6.5</v>
      </c>
      <c r="IN1374">
        <v>36.784599999999998</v>
      </c>
      <c r="IO1374">
        <v>12.291700000000001</v>
      </c>
      <c r="IP1374" t="s">
        <v>374</v>
      </c>
      <c r="IQ1374" t="s">
        <v>374</v>
      </c>
      <c r="IR1374">
        <v>8.5472999999999999</v>
      </c>
      <c r="IS1374" t="s">
        <v>374</v>
      </c>
      <c r="IT1374" t="s">
        <v>374</v>
      </c>
      <c r="IU1374" t="s">
        <v>374</v>
      </c>
      <c r="IV1374">
        <v>11.6563</v>
      </c>
      <c r="IW1374" t="s">
        <v>374</v>
      </c>
      <c r="IX1374">
        <v>4.7812999999999999</v>
      </c>
      <c r="IY1374">
        <v>4.6562999999999999</v>
      </c>
      <c r="IZ1374">
        <v>4.7280999999999995</v>
      </c>
      <c r="JA1374">
        <v>1.75</v>
      </c>
      <c r="JB1374">
        <v>15</v>
      </c>
      <c r="JC1374" t="s">
        <v>374</v>
      </c>
      <c r="JD1374">
        <v>12.833299999999999</v>
      </c>
      <c r="JE1374" t="s">
        <v>374</v>
      </c>
      <c r="JF1374">
        <v>29.9375</v>
      </c>
      <c r="JG1374">
        <v>14.125</v>
      </c>
      <c r="JH1374" t="s">
        <v>374</v>
      </c>
      <c r="JI1374" t="s">
        <v>374</v>
      </c>
      <c r="JJ1374">
        <v>8.5</v>
      </c>
      <c r="JK1374">
        <v>16.25</v>
      </c>
      <c r="JL1374">
        <v>24.676600000000001</v>
      </c>
      <c r="JM1374" t="s">
        <v>374</v>
      </c>
      <c r="JN1374" t="s">
        <v>374</v>
      </c>
      <c r="JO1374">
        <v>14.375</v>
      </c>
      <c r="JP1374">
        <v>3.3281000000000001</v>
      </c>
      <c r="JQ1374">
        <v>5.5156000000000001</v>
      </c>
      <c r="JR1374">
        <v>0.8357</v>
      </c>
      <c r="JS1374">
        <v>8.1875</v>
      </c>
      <c r="JT1374">
        <v>10.0809</v>
      </c>
      <c r="JU1374" t="s">
        <v>374</v>
      </c>
      <c r="JV1374">
        <v>10.4375</v>
      </c>
      <c r="JW1374">
        <v>2.8451</v>
      </c>
      <c r="JX1374" t="s">
        <v>374</v>
      </c>
      <c r="JY1374">
        <v>9.6761999999999997</v>
      </c>
      <c r="JZ1374">
        <v>11.3125</v>
      </c>
      <c r="KA1374" t="s">
        <v>374</v>
      </c>
      <c r="KB1374">
        <v>18.9375</v>
      </c>
      <c r="KC1374">
        <v>26.187999999999999</v>
      </c>
      <c r="KD1374">
        <v>20.4375</v>
      </c>
      <c r="KE1374" t="s">
        <v>374</v>
      </c>
      <c r="KF1374">
        <v>4.2187999999999999</v>
      </c>
      <c r="KG1374">
        <v>15.75</v>
      </c>
      <c r="KH1374">
        <v>3.5556000000000001</v>
      </c>
      <c r="KI1374" t="s">
        <v>374</v>
      </c>
      <c r="KJ1374" t="s">
        <v>374</v>
      </c>
      <c r="KK1374" t="s">
        <v>374</v>
      </c>
      <c r="KL1374" t="s">
        <v>374</v>
      </c>
      <c r="KM1374">
        <v>11.4375</v>
      </c>
      <c r="KN1374" t="s">
        <v>374</v>
      </c>
      <c r="KO1374">
        <v>26</v>
      </c>
      <c r="KP1374" t="s">
        <v>374</v>
      </c>
      <c r="KQ1374">
        <v>11.865</v>
      </c>
      <c r="KR1374">
        <v>17.5</v>
      </c>
      <c r="KS1374">
        <v>5.5061999999999998</v>
      </c>
      <c r="KT1374">
        <v>19.812999999999999</v>
      </c>
      <c r="KU1374" t="s">
        <v>374</v>
      </c>
      <c r="KV1374" t="s">
        <v>374</v>
      </c>
      <c r="KW1374">
        <v>8.7187999999999999</v>
      </c>
      <c r="KX1374" t="s">
        <v>374</v>
      </c>
      <c r="KY1374">
        <v>7.4062999999999999</v>
      </c>
      <c r="KZ1374" t="s">
        <v>374</v>
      </c>
      <c r="LA1374" t="s">
        <v>374</v>
      </c>
      <c r="LB1374" t="s">
        <v>374</v>
      </c>
      <c r="LC1374">
        <v>19.125</v>
      </c>
      <c r="LD1374">
        <v>13.791700000000001</v>
      </c>
      <c r="LE1374">
        <v>27.847000000000001</v>
      </c>
      <c r="LF1374">
        <v>3.3000000000000002E-2</v>
      </c>
      <c r="LG1374">
        <v>5.1692999999999998</v>
      </c>
      <c r="LH1374" t="s">
        <v>374</v>
      </c>
      <c r="LI1374" t="s">
        <v>374</v>
      </c>
      <c r="LJ1374">
        <v>20.526299999999999</v>
      </c>
      <c r="LK1374">
        <v>5.0841000000000003</v>
      </c>
      <c r="LL1374">
        <v>8.5086999999999993</v>
      </c>
      <c r="LM1374" t="s">
        <v>374</v>
      </c>
      <c r="LN1374">
        <v>4.5156000000000001</v>
      </c>
      <c r="LO1374">
        <v>69.646500000000003</v>
      </c>
      <c r="LP1374" t="s">
        <v>374</v>
      </c>
      <c r="LQ1374" t="s">
        <v>374</v>
      </c>
      <c r="LR1374" t="s">
        <v>374</v>
      </c>
      <c r="LS1374">
        <v>4.75</v>
      </c>
      <c r="LT1374" t="s">
        <v>374</v>
      </c>
      <c r="LU1374" t="s">
        <v>374</v>
      </c>
      <c r="LV1374" t="s">
        <v>374</v>
      </c>
      <c r="LW1374" t="s">
        <v>374</v>
      </c>
      <c r="LX1374">
        <v>17.9375</v>
      </c>
      <c r="LY1374">
        <v>41</v>
      </c>
      <c r="LZ1374" t="s">
        <v>374</v>
      </c>
      <c r="MA1374">
        <v>6.14</v>
      </c>
      <c r="MB1374">
        <v>2.3086000000000002</v>
      </c>
      <c r="MC1374">
        <v>2.9531000000000001</v>
      </c>
      <c r="MD1374" t="s">
        <v>374</v>
      </c>
      <c r="ME1374">
        <v>21.885999999999999</v>
      </c>
      <c r="MF1374" t="s">
        <v>374</v>
      </c>
      <c r="MG1374" t="s">
        <v>374</v>
      </c>
      <c r="MH1374" t="s">
        <v>374</v>
      </c>
      <c r="MI1374">
        <v>22.208300000000001</v>
      </c>
      <c r="MJ1374" t="s">
        <v>374</v>
      </c>
      <c r="MK1374">
        <v>8.8125</v>
      </c>
      <c r="ML1374">
        <v>13.25</v>
      </c>
      <c r="MM1374" t="s">
        <v>374</v>
      </c>
      <c r="MN1374" t="s">
        <v>374</v>
      </c>
      <c r="MO1374" t="s">
        <v>374</v>
      </c>
      <c r="MP1374" t="s">
        <v>374</v>
      </c>
      <c r="MQ1374" t="s">
        <v>374</v>
      </c>
      <c r="MR1374">
        <v>9.125</v>
      </c>
      <c r="MS1374">
        <v>2.2387000000000001</v>
      </c>
      <c r="MT1374">
        <v>4.1311</v>
      </c>
      <c r="MU1374">
        <v>6.9375</v>
      </c>
      <c r="MV1374" t="s">
        <v>374</v>
      </c>
      <c r="MW1374">
        <v>3.1880000000000002</v>
      </c>
      <c r="MX1374">
        <v>10.431800000000001</v>
      </c>
      <c r="MY1374" t="s">
        <v>374</v>
      </c>
      <c r="MZ1374">
        <v>4</v>
      </c>
      <c r="NA1374">
        <v>2.0811000000000002</v>
      </c>
      <c r="NB1374">
        <v>4.1727999999999996</v>
      </c>
      <c r="NC1374">
        <v>13.6555</v>
      </c>
      <c r="ND1374">
        <v>13.8125</v>
      </c>
      <c r="NE1374" t="s">
        <v>374</v>
      </c>
      <c r="NF1374">
        <v>7.3541999999999996</v>
      </c>
      <c r="NG1374" t="s">
        <v>374</v>
      </c>
      <c r="NH1374">
        <v>16.875</v>
      </c>
      <c r="NI1374">
        <v>3.4895999999999998</v>
      </c>
      <c r="NJ1374">
        <v>13.148099999999999</v>
      </c>
      <c r="NK1374">
        <v>2.9531000000000001</v>
      </c>
      <c r="NL1374" t="s">
        <v>374</v>
      </c>
      <c r="NM1374">
        <v>7.5</v>
      </c>
      <c r="NN1374" t="s">
        <v>374</v>
      </c>
      <c r="NO1374" t="s">
        <v>374</v>
      </c>
      <c r="NP1374">
        <v>24.25</v>
      </c>
      <c r="NQ1374" t="s">
        <v>374</v>
      </c>
      <c r="NR1374">
        <v>20.875</v>
      </c>
      <c r="NS1374">
        <v>19.5</v>
      </c>
      <c r="NT1374">
        <v>8.9893999999999998</v>
      </c>
      <c r="NU1374" t="s">
        <v>374</v>
      </c>
      <c r="NV1374" t="s">
        <v>374</v>
      </c>
      <c r="NW1374">
        <v>16.875</v>
      </c>
      <c r="NX1374">
        <v>20.625</v>
      </c>
      <c r="NY1374">
        <v>16</v>
      </c>
      <c r="NZ1374" t="s">
        <v>374</v>
      </c>
      <c r="OA1374" t="s">
        <v>374</v>
      </c>
      <c r="OB1374" t="s">
        <v>374</v>
      </c>
      <c r="OC1374">
        <v>2.1013000000000002</v>
      </c>
      <c r="OD1374" t="s">
        <v>374</v>
      </c>
      <c r="OE1374">
        <v>12.75</v>
      </c>
      <c r="OF1374" t="s">
        <v>374</v>
      </c>
      <c r="OG1374" t="s">
        <v>374</v>
      </c>
      <c r="OH1374">
        <v>6.375</v>
      </c>
      <c r="OI1374" t="s">
        <v>374</v>
      </c>
      <c r="OJ1374">
        <v>4.2083000000000004</v>
      </c>
      <c r="OK1374">
        <v>3.4815</v>
      </c>
      <c r="OL1374" t="s">
        <v>374</v>
      </c>
      <c r="OM1374" t="s">
        <v>374</v>
      </c>
      <c r="ON1374" t="s">
        <v>374</v>
      </c>
      <c r="OO1374">
        <v>2.3813</v>
      </c>
      <c r="OP1374" t="s">
        <v>374</v>
      </c>
      <c r="OQ1374">
        <v>0.34570000000000001</v>
      </c>
      <c r="OR1374" t="s">
        <v>374</v>
      </c>
      <c r="OS1374">
        <v>36.9375</v>
      </c>
      <c r="OT1374" t="s">
        <v>374</v>
      </c>
      <c r="OU1374">
        <v>0.73440000000000005</v>
      </c>
      <c r="OV1374">
        <v>2.2869999999999999</v>
      </c>
      <c r="OW1374" t="s">
        <v>374</v>
      </c>
      <c r="OX1374">
        <v>16.812999999999999</v>
      </c>
      <c r="OY1374">
        <v>3.5629999999999997</v>
      </c>
      <c r="OZ1374">
        <v>22.881</v>
      </c>
      <c r="PA1374">
        <v>13.200100000000001</v>
      </c>
      <c r="PB1374" t="s">
        <v>374</v>
      </c>
      <c r="PC1374">
        <v>24.25</v>
      </c>
      <c r="PD1374">
        <v>12.4688</v>
      </c>
      <c r="PE1374">
        <v>12.1807</v>
      </c>
      <c r="PF1374">
        <v>22.446000000000002</v>
      </c>
      <c r="PG1374">
        <v>9.0630000000000006</v>
      </c>
      <c r="PH1374" t="s">
        <v>374</v>
      </c>
      <c r="PI1374" t="s">
        <v>374</v>
      </c>
      <c r="PJ1374">
        <v>7.7187999999999999</v>
      </c>
      <c r="PK1374" t="s">
        <v>374</v>
      </c>
      <c r="PL1374" t="s">
        <v>374</v>
      </c>
      <c r="PM1374">
        <v>19.937999999999999</v>
      </c>
      <c r="PN1374">
        <v>2.0832999999999999</v>
      </c>
      <c r="PO1374" t="s">
        <v>374</v>
      </c>
      <c r="PP1374" t="s">
        <v>374</v>
      </c>
      <c r="PQ1374">
        <v>6.6562999999999999</v>
      </c>
      <c r="PR1374">
        <v>21.8125</v>
      </c>
      <c r="PS1374" t="s">
        <v>374</v>
      </c>
      <c r="PT1374" t="s">
        <v>374</v>
      </c>
      <c r="PU1374" t="s">
        <v>374</v>
      </c>
      <c r="PV1374">
        <v>10.125</v>
      </c>
      <c r="PW1374">
        <v>19.937999999999999</v>
      </c>
      <c r="PX1374">
        <v>6.0208000000000004</v>
      </c>
      <c r="PY1374">
        <v>3.7812999999999999</v>
      </c>
      <c r="PZ1374">
        <v>0.39450000000000002</v>
      </c>
      <c r="QA1374">
        <v>19.552</v>
      </c>
      <c r="QB1374" t="s">
        <v>374</v>
      </c>
      <c r="QC1374" t="s">
        <v>374</v>
      </c>
      <c r="QD1374">
        <v>4.4687999999999999</v>
      </c>
      <c r="QE1374">
        <v>25.062999999999999</v>
      </c>
      <c r="QF1374">
        <v>1.2968999999999999</v>
      </c>
      <c r="QG1374" t="s">
        <v>374</v>
      </c>
      <c r="QH1374" t="s">
        <v>374</v>
      </c>
      <c r="QI1374" t="s">
        <v>374</v>
      </c>
      <c r="QJ1374" t="s">
        <v>374</v>
      </c>
      <c r="QK1374">
        <v>13.9375</v>
      </c>
      <c r="QL1374" t="s">
        <v>374</v>
      </c>
      <c r="QM1374" t="s">
        <v>374</v>
      </c>
      <c r="QN1374" t="s">
        <v>374</v>
      </c>
      <c r="QO1374">
        <v>12.8378</v>
      </c>
      <c r="QP1374">
        <v>3.125</v>
      </c>
      <c r="QQ1374" t="s">
        <v>374</v>
      </c>
      <c r="QR1374">
        <v>6.0309999999999997</v>
      </c>
      <c r="QS1374">
        <v>22.4375</v>
      </c>
      <c r="QT1374">
        <v>9.3081999999999994</v>
      </c>
      <c r="QU1374" t="s">
        <v>374</v>
      </c>
      <c r="QV1374" t="s">
        <v>374</v>
      </c>
      <c r="QW1374">
        <v>4.6151999999999997</v>
      </c>
      <c r="QX1374">
        <v>8.625</v>
      </c>
      <c r="QY1374" t="s">
        <v>374</v>
      </c>
      <c r="QZ1374">
        <v>4.4084000000000003</v>
      </c>
      <c r="RA1374">
        <v>6.2062999999999997</v>
      </c>
      <c r="RB1374" t="s">
        <v>374</v>
      </c>
      <c r="RC1374" t="s">
        <v>374</v>
      </c>
      <c r="RD1374">
        <v>18.667000000000002</v>
      </c>
      <c r="RE1374">
        <v>12.472300000000001</v>
      </c>
      <c r="RF1374" t="s">
        <v>374</v>
      </c>
      <c r="RG1374" t="s">
        <v>374</v>
      </c>
      <c r="RH1374">
        <v>6.625</v>
      </c>
      <c r="RI1374">
        <v>18.872199999999999</v>
      </c>
      <c r="RJ1374">
        <v>24.4254</v>
      </c>
      <c r="RK1374" t="s">
        <v>374</v>
      </c>
      <c r="RL1374" t="s">
        <v>374</v>
      </c>
      <c r="RM1374" t="s">
        <v>374</v>
      </c>
      <c r="RN1374" t="s">
        <v>374</v>
      </c>
      <c r="RO1374">
        <v>13.5</v>
      </c>
      <c r="RP1374">
        <v>21.875</v>
      </c>
      <c r="RQ1374">
        <v>6.375</v>
      </c>
      <c r="RR1374">
        <v>54.75</v>
      </c>
      <c r="RS1374" t="s">
        <v>374</v>
      </c>
      <c r="RT1374">
        <v>11.5</v>
      </c>
      <c r="RU1374">
        <v>7.6211000000000002</v>
      </c>
      <c r="RV1374">
        <v>12.75</v>
      </c>
      <c r="RW1374" t="s">
        <v>374</v>
      </c>
      <c r="RX1374" t="s">
        <v>374</v>
      </c>
      <c r="RY1374" t="s">
        <v>374</v>
      </c>
      <c r="RZ1374">
        <v>15.9613</v>
      </c>
      <c r="SA1374" t="s">
        <v>374</v>
      </c>
      <c r="SB1374" t="s">
        <v>374</v>
      </c>
      <c r="SC1374" t="s">
        <v>374</v>
      </c>
      <c r="SD1374">
        <v>5.7187999999999999</v>
      </c>
      <c r="SE1374">
        <v>16.593800000000002</v>
      </c>
      <c r="SF1374">
        <v>5.7916999999999996</v>
      </c>
      <c r="SG1374">
        <v>52.033200000000001</v>
      </c>
      <c r="SH1374" t="s">
        <v>374</v>
      </c>
      <c r="SI1374" t="s">
        <v>374</v>
      </c>
      <c r="SJ1374" t="s">
        <v>374</v>
      </c>
      <c r="SK1374">
        <v>9</v>
      </c>
      <c r="SL1374">
        <v>9.5</v>
      </c>
      <c r="SM1374" t="s">
        <v>374</v>
      </c>
      <c r="SN1374" t="s">
        <v>374</v>
      </c>
    </row>
    <row r="1375" spans="1:508" x14ac:dyDescent="0.3">
      <c r="A1375">
        <f t="shared" si="21"/>
        <v>277</v>
      </c>
      <c r="B1375" s="3">
        <v>34788</v>
      </c>
      <c r="C1375" t="s">
        <v>374</v>
      </c>
      <c r="D1375" t="s">
        <v>374</v>
      </c>
      <c r="E1375" t="s">
        <v>374</v>
      </c>
      <c r="F1375">
        <v>1.2629999999999999</v>
      </c>
      <c r="G1375" t="s">
        <v>374</v>
      </c>
      <c r="H1375" t="s">
        <v>374</v>
      </c>
      <c r="I1375">
        <v>3.5310000000000001</v>
      </c>
      <c r="J1375">
        <v>8.1676000000000002</v>
      </c>
      <c r="K1375" t="s">
        <v>374</v>
      </c>
      <c r="L1375">
        <v>6.36</v>
      </c>
      <c r="M1375" t="s">
        <v>374</v>
      </c>
      <c r="N1375">
        <v>13.147600000000001</v>
      </c>
      <c r="O1375" t="s">
        <v>374</v>
      </c>
      <c r="P1375" t="s">
        <v>374</v>
      </c>
      <c r="Q1375">
        <v>10.75</v>
      </c>
      <c r="R1375" t="s">
        <v>374</v>
      </c>
      <c r="S1375">
        <v>31.75</v>
      </c>
      <c r="T1375" t="s">
        <v>374</v>
      </c>
      <c r="U1375">
        <v>3.3957999999999999</v>
      </c>
      <c r="V1375" t="s">
        <v>374</v>
      </c>
      <c r="W1375">
        <v>277.00299999999999</v>
      </c>
      <c r="X1375">
        <v>13.4716</v>
      </c>
      <c r="Y1375" t="s">
        <v>374</v>
      </c>
      <c r="Z1375">
        <v>8.8125</v>
      </c>
      <c r="AA1375" t="s">
        <v>374</v>
      </c>
      <c r="AB1375">
        <v>6.25</v>
      </c>
      <c r="AC1375" t="s">
        <v>374</v>
      </c>
      <c r="AD1375">
        <v>4</v>
      </c>
      <c r="AE1375">
        <v>14.5</v>
      </c>
      <c r="AF1375" t="s">
        <v>374</v>
      </c>
      <c r="AG1375" t="s">
        <v>374</v>
      </c>
      <c r="AH1375">
        <v>3.4062999999999999</v>
      </c>
      <c r="AI1375" t="s">
        <v>374</v>
      </c>
      <c r="AJ1375" t="s">
        <v>374</v>
      </c>
      <c r="AK1375" t="s">
        <v>374</v>
      </c>
      <c r="AL1375">
        <v>8.4529999999999994</v>
      </c>
      <c r="AM1375" t="s">
        <v>374</v>
      </c>
      <c r="AN1375" t="s">
        <v>374</v>
      </c>
      <c r="AO1375" t="s">
        <v>374</v>
      </c>
      <c r="AP1375" t="s">
        <v>374</v>
      </c>
      <c r="AQ1375" t="s">
        <v>374</v>
      </c>
      <c r="AR1375" t="s">
        <v>374</v>
      </c>
      <c r="AS1375">
        <v>16.667000000000002</v>
      </c>
      <c r="AT1375">
        <v>2.5</v>
      </c>
      <c r="AU1375">
        <v>11.6883</v>
      </c>
      <c r="AV1375">
        <v>23.6904</v>
      </c>
      <c r="AW1375" t="s">
        <v>374</v>
      </c>
      <c r="AX1375" t="s">
        <v>374</v>
      </c>
      <c r="AY1375" t="s">
        <v>374</v>
      </c>
      <c r="AZ1375" t="s">
        <v>374</v>
      </c>
      <c r="BA1375">
        <v>18.125</v>
      </c>
      <c r="BB1375">
        <v>0.48959999999999998</v>
      </c>
      <c r="BC1375">
        <v>18.132000000000001</v>
      </c>
      <c r="BD1375" t="s">
        <v>374</v>
      </c>
      <c r="BE1375">
        <v>20.1875</v>
      </c>
      <c r="BF1375" t="s">
        <v>374</v>
      </c>
      <c r="BG1375">
        <v>10.248900000000001</v>
      </c>
      <c r="BH1375">
        <v>24.25</v>
      </c>
      <c r="BI1375">
        <v>26.562999999999999</v>
      </c>
      <c r="BJ1375">
        <v>12.75</v>
      </c>
      <c r="BK1375">
        <v>7.9714999999999998</v>
      </c>
      <c r="BL1375">
        <v>2.375</v>
      </c>
      <c r="BM1375">
        <v>13.688000000000001</v>
      </c>
      <c r="BN1375">
        <v>4.3888999999999996</v>
      </c>
      <c r="BO1375">
        <v>3.52</v>
      </c>
      <c r="BP1375">
        <v>0.57599999999999996</v>
      </c>
      <c r="BQ1375">
        <v>8.8774999999999995</v>
      </c>
      <c r="BR1375" t="s">
        <v>374</v>
      </c>
      <c r="BS1375">
        <v>20.5</v>
      </c>
      <c r="BT1375" t="s">
        <v>374</v>
      </c>
      <c r="BU1375">
        <v>2.1562999999999999</v>
      </c>
      <c r="BV1375">
        <v>14.841799999999999</v>
      </c>
      <c r="BW1375" t="s">
        <v>374</v>
      </c>
      <c r="BX1375" t="s">
        <v>374</v>
      </c>
      <c r="BY1375">
        <v>6.2187999999999999</v>
      </c>
      <c r="BZ1375">
        <v>3.0312999999999999</v>
      </c>
      <c r="CA1375" t="s">
        <v>374</v>
      </c>
      <c r="CB1375">
        <v>59.648699999999998</v>
      </c>
      <c r="CC1375">
        <v>12.9854</v>
      </c>
      <c r="CD1375">
        <v>10.212199999999999</v>
      </c>
      <c r="CE1375">
        <v>14.0938</v>
      </c>
      <c r="CF1375">
        <v>8.5830000000000002</v>
      </c>
      <c r="CG1375" t="s">
        <v>374</v>
      </c>
      <c r="CH1375" t="s">
        <v>374</v>
      </c>
      <c r="CI1375" t="s">
        <v>374</v>
      </c>
      <c r="CJ1375">
        <v>12.125</v>
      </c>
      <c r="CK1375" t="s">
        <v>374</v>
      </c>
      <c r="CL1375" t="s">
        <v>374</v>
      </c>
      <c r="CM1375" t="s">
        <v>374</v>
      </c>
      <c r="CN1375">
        <v>3</v>
      </c>
      <c r="CO1375" t="s">
        <v>374</v>
      </c>
      <c r="CP1375" t="s">
        <v>374</v>
      </c>
      <c r="CQ1375">
        <v>1.5207999999999999</v>
      </c>
      <c r="CR1375" t="s">
        <v>374</v>
      </c>
      <c r="CS1375" t="s">
        <v>374</v>
      </c>
      <c r="CT1375">
        <v>8.375</v>
      </c>
      <c r="CU1375">
        <v>15.045199999999999</v>
      </c>
      <c r="CV1375">
        <v>8.2187999999999999</v>
      </c>
      <c r="CW1375">
        <v>15.218999999999999</v>
      </c>
      <c r="CX1375">
        <v>18.5</v>
      </c>
      <c r="CY1375">
        <v>2.5832999999999999</v>
      </c>
      <c r="CZ1375" t="s">
        <v>374</v>
      </c>
      <c r="DA1375" t="s">
        <v>374</v>
      </c>
      <c r="DB1375">
        <v>11.25</v>
      </c>
      <c r="DC1375">
        <v>23.25</v>
      </c>
      <c r="DD1375" t="s">
        <v>374</v>
      </c>
      <c r="DE1375">
        <v>15.5893</v>
      </c>
      <c r="DF1375">
        <v>6.375</v>
      </c>
      <c r="DG1375">
        <v>1.2604</v>
      </c>
      <c r="DH1375">
        <v>3</v>
      </c>
      <c r="DI1375">
        <v>13.578799999999999</v>
      </c>
      <c r="DJ1375">
        <v>7.4379999999999997</v>
      </c>
      <c r="DK1375" t="s">
        <v>374</v>
      </c>
      <c r="DL1375">
        <v>23.807099999999998</v>
      </c>
      <c r="DM1375" t="s">
        <v>374</v>
      </c>
      <c r="DN1375">
        <v>0.77600000000000002</v>
      </c>
      <c r="DO1375" t="s">
        <v>374</v>
      </c>
      <c r="DP1375">
        <v>2.0417000000000001</v>
      </c>
      <c r="DQ1375" t="s">
        <v>374</v>
      </c>
      <c r="DR1375">
        <v>12.333</v>
      </c>
      <c r="DS1375">
        <v>13.833299999999999</v>
      </c>
      <c r="DT1375" t="s">
        <v>374</v>
      </c>
      <c r="DU1375" t="s">
        <v>374</v>
      </c>
      <c r="DV1375" t="s">
        <v>374</v>
      </c>
      <c r="DW1375">
        <v>8.0282999999999998</v>
      </c>
      <c r="DX1375">
        <v>23.625</v>
      </c>
      <c r="DY1375" t="s">
        <v>374</v>
      </c>
      <c r="DZ1375">
        <v>18.25</v>
      </c>
      <c r="EA1375" t="s">
        <v>374</v>
      </c>
      <c r="EB1375">
        <v>35.036499999999997</v>
      </c>
      <c r="EC1375">
        <v>13.416700000000001</v>
      </c>
      <c r="ED1375" t="s">
        <v>374</v>
      </c>
      <c r="EE1375" t="s">
        <v>374</v>
      </c>
      <c r="EF1375" t="s">
        <v>374</v>
      </c>
      <c r="EG1375" t="s">
        <v>374</v>
      </c>
      <c r="EH1375">
        <v>2.7473999999999998</v>
      </c>
      <c r="EI1375">
        <v>18.007400000000001</v>
      </c>
      <c r="EJ1375" t="s">
        <v>374</v>
      </c>
      <c r="EK1375" t="s">
        <v>374</v>
      </c>
      <c r="EL1375" t="s">
        <v>374</v>
      </c>
      <c r="EM1375" t="s">
        <v>374</v>
      </c>
      <c r="EN1375">
        <v>1.3169</v>
      </c>
      <c r="EO1375">
        <v>10.6715</v>
      </c>
      <c r="EP1375" t="s">
        <v>374</v>
      </c>
      <c r="EQ1375">
        <v>13.0625</v>
      </c>
      <c r="ER1375" t="s">
        <v>374</v>
      </c>
      <c r="ES1375">
        <v>27.625</v>
      </c>
      <c r="ET1375">
        <v>33.294800000000002</v>
      </c>
      <c r="EU1375" t="s">
        <v>374</v>
      </c>
      <c r="EV1375" t="s">
        <v>374</v>
      </c>
      <c r="EW1375" t="s">
        <v>374</v>
      </c>
      <c r="EX1375">
        <v>5.7343999999999999</v>
      </c>
      <c r="EY1375" t="s">
        <v>374</v>
      </c>
      <c r="EZ1375">
        <v>6.1562999999999999</v>
      </c>
      <c r="FA1375">
        <v>27.25</v>
      </c>
      <c r="FB1375">
        <v>8.7940000000000005</v>
      </c>
      <c r="FC1375">
        <v>15.625</v>
      </c>
      <c r="FD1375" t="s">
        <v>374</v>
      </c>
      <c r="FE1375">
        <v>27.9375</v>
      </c>
      <c r="FF1375">
        <v>16.6875</v>
      </c>
      <c r="FG1375">
        <v>5.875</v>
      </c>
      <c r="FH1375" t="s">
        <v>374</v>
      </c>
      <c r="FI1375">
        <v>13</v>
      </c>
      <c r="FJ1375">
        <v>21.75</v>
      </c>
      <c r="FK1375">
        <v>15.88</v>
      </c>
      <c r="FL1375" t="s">
        <v>374</v>
      </c>
      <c r="FM1375">
        <v>12.0936</v>
      </c>
      <c r="FN1375">
        <v>21</v>
      </c>
      <c r="FO1375">
        <v>31</v>
      </c>
      <c r="FP1375" t="s">
        <v>374</v>
      </c>
      <c r="FQ1375" t="s">
        <v>374</v>
      </c>
      <c r="FR1375">
        <v>1.3281000000000001</v>
      </c>
      <c r="FS1375" t="s">
        <v>374</v>
      </c>
      <c r="FT1375" t="s">
        <v>374</v>
      </c>
      <c r="FU1375">
        <v>17.704000000000001</v>
      </c>
      <c r="FV1375" t="s">
        <v>374</v>
      </c>
      <c r="FW1375">
        <v>1.5390999999999999</v>
      </c>
      <c r="FX1375" t="s">
        <v>374</v>
      </c>
      <c r="FY1375" t="s">
        <v>374</v>
      </c>
      <c r="FZ1375" t="s">
        <v>374</v>
      </c>
      <c r="GA1375">
        <v>17.156300000000002</v>
      </c>
      <c r="GB1375" t="s">
        <v>374</v>
      </c>
      <c r="GC1375" t="s">
        <v>374</v>
      </c>
      <c r="GD1375" t="s">
        <v>374</v>
      </c>
      <c r="GE1375">
        <v>2</v>
      </c>
      <c r="GF1375">
        <v>10.321</v>
      </c>
      <c r="GG1375">
        <v>1.9375</v>
      </c>
      <c r="GH1375" t="s">
        <v>374</v>
      </c>
      <c r="GI1375" t="s">
        <v>374</v>
      </c>
      <c r="GJ1375">
        <v>7.0233999999999996</v>
      </c>
      <c r="GK1375" t="s">
        <v>374</v>
      </c>
      <c r="GL1375" t="s">
        <v>374</v>
      </c>
      <c r="GM1375" t="s">
        <v>374</v>
      </c>
      <c r="GN1375">
        <v>20.875</v>
      </c>
      <c r="GO1375" t="s">
        <v>374</v>
      </c>
      <c r="GP1375" t="s">
        <v>374</v>
      </c>
      <c r="GQ1375" t="s">
        <v>374</v>
      </c>
      <c r="GR1375">
        <v>11.688000000000001</v>
      </c>
      <c r="GS1375">
        <v>8.7713999999999999</v>
      </c>
      <c r="GT1375">
        <v>0.39839999999999998</v>
      </c>
      <c r="GU1375">
        <v>12.386200000000001</v>
      </c>
      <c r="GV1375">
        <v>8.0329999999999995</v>
      </c>
      <c r="GW1375">
        <v>10.15</v>
      </c>
      <c r="GX1375" t="s">
        <v>374</v>
      </c>
      <c r="GY1375" t="s">
        <v>374</v>
      </c>
      <c r="GZ1375" t="s">
        <v>374</v>
      </c>
      <c r="HA1375">
        <v>26.416699999999999</v>
      </c>
      <c r="HB1375" t="s">
        <v>374</v>
      </c>
      <c r="HC1375">
        <v>5.1481000000000003</v>
      </c>
      <c r="HD1375" t="s">
        <v>374</v>
      </c>
      <c r="HE1375" t="s">
        <v>374</v>
      </c>
      <c r="HF1375">
        <v>31.437999999999999</v>
      </c>
      <c r="HG1375">
        <v>8.6366999999999994</v>
      </c>
      <c r="HH1375" t="s">
        <v>374</v>
      </c>
      <c r="HI1375">
        <v>10.866099999999999</v>
      </c>
      <c r="HJ1375" t="s">
        <v>374</v>
      </c>
      <c r="HK1375" t="s">
        <v>374</v>
      </c>
      <c r="HL1375">
        <v>9.8330000000000002</v>
      </c>
      <c r="HM1375">
        <v>16.291699999999999</v>
      </c>
      <c r="HN1375" t="s">
        <v>374</v>
      </c>
      <c r="HO1375" t="s">
        <v>374</v>
      </c>
      <c r="HP1375" t="s">
        <v>374</v>
      </c>
      <c r="HQ1375" t="s">
        <v>374</v>
      </c>
      <c r="HR1375">
        <v>5.8125</v>
      </c>
      <c r="HS1375">
        <v>1.5625</v>
      </c>
      <c r="HT1375">
        <v>18.5045</v>
      </c>
      <c r="HU1375">
        <v>4.9421999999999997</v>
      </c>
      <c r="HV1375" t="s">
        <v>374</v>
      </c>
      <c r="HW1375">
        <v>5.2923999999999998</v>
      </c>
      <c r="HX1375">
        <v>10.8438</v>
      </c>
      <c r="HY1375">
        <v>3.3906000000000001</v>
      </c>
      <c r="HZ1375" t="s">
        <v>374</v>
      </c>
      <c r="IA1375">
        <v>8.8247</v>
      </c>
      <c r="IB1375">
        <v>12.8125</v>
      </c>
      <c r="IC1375">
        <v>25.875</v>
      </c>
      <c r="ID1375">
        <v>20.593800000000002</v>
      </c>
      <c r="IE1375" t="s">
        <v>374</v>
      </c>
      <c r="IF1375">
        <v>5.1562999999999999</v>
      </c>
      <c r="IG1375">
        <v>8.9259000000000004</v>
      </c>
      <c r="IH1375">
        <v>51.875</v>
      </c>
      <c r="II1375" t="s">
        <v>374</v>
      </c>
      <c r="IJ1375">
        <v>3.4687999999999999</v>
      </c>
      <c r="IK1375" t="s">
        <v>374</v>
      </c>
      <c r="IL1375">
        <v>5.3358999999999996</v>
      </c>
      <c r="IM1375">
        <v>6.4580000000000002</v>
      </c>
      <c r="IN1375">
        <v>37.031100000000002</v>
      </c>
      <c r="IO1375">
        <v>12.375</v>
      </c>
      <c r="IP1375" t="s">
        <v>374</v>
      </c>
      <c r="IQ1375" t="s">
        <v>374</v>
      </c>
      <c r="IR1375">
        <v>8.6803000000000008</v>
      </c>
      <c r="IS1375" t="s">
        <v>374</v>
      </c>
      <c r="IT1375" t="s">
        <v>374</v>
      </c>
      <c r="IU1375" t="s">
        <v>374</v>
      </c>
      <c r="IV1375">
        <v>12</v>
      </c>
      <c r="IW1375" t="s">
        <v>374</v>
      </c>
      <c r="IX1375">
        <v>4.75</v>
      </c>
      <c r="IY1375">
        <v>4.625</v>
      </c>
      <c r="IZ1375">
        <v>4.7168000000000001</v>
      </c>
      <c r="JA1375">
        <v>1.6875</v>
      </c>
      <c r="JB1375">
        <v>15</v>
      </c>
      <c r="JC1375" t="s">
        <v>374</v>
      </c>
      <c r="JD1375">
        <v>12.833299999999999</v>
      </c>
      <c r="JE1375" t="s">
        <v>374</v>
      </c>
      <c r="JF1375">
        <v>29.6875</v>
      </c>
      <c r="JG1375">
        <v>14.1875</v>
      </c>
      <c r="JH1375" t="s">
        <v>374</v>
      </c>
      <c r="JI1375" t="s">
        <v>374</v>
      </c>
      <c r="JJ1375">
        <v>8.5277999999999992</v>
      </c>
      <c r="JK1375">
        <v>15.9375</v>
      </c>
      <c r="JL1375">
        <v>24.676600000000001</v>
      </c>
      <c r="JM1375" t="s">
        <v>374</v>
      </c>
      <c r="JN1375" t="s">
        <v>374</v>
      </c>
      <c r="JO1375">
        <v>14.1875</v>
      </c>
      <c r="JP1375">
        <v>3.2812999999999999</v>
      </c>
      <c r="JQ1375">
        <v>5.5625</v>
      </c>
      <c r="JR1375">
        <v>0.8488</v>
      </c>
      <c r="JS1375">
        <v>8.2292000000000005</v>
      </c>
      <c r="JT1375">
        <v>10.2547</v>
      </c>
      <c r="JU1375" t="s">
        <v>374</v>
      </c>
      <c r="JV1375">
        <v>10.625</v>
      </c>
      <c r="JW1375">
        <v>2.8451</v>
      </c>
      <c r="JX1375" t="s">
        <v>374</v>
      </c>
      <c r="JY1375">
        <v>9.7015999999999991</v>
      </c>
      <c r="JZ1375">
        <v>11.5</v>
      </c>
      <c r="KA1375" t="s">
        <v>374</v>
      </c>
      <c r="KB1375">
        <v>18.375</v>
      </c>
      <c r="KC1375">
        <v>25.937999999999999</v>
      </c>
      <c r="KD1375">
        <v>20.5625</v>
      </c>
      <c r="KE1375" t="s">
        <v>374</v>
      </c>
      <c r="KF1375">
        <v>4.2968999999999999</v>
      </c>
      <c r="KG1375">
        <v>15.25</v>
      </c>
      <c r="KH1375">
        <v>3.5556000000000001</v>
      </c>
      <c r="KI1375" t="s">
        <v>374</v>
      </c>
      <c r="KJ1375" t="s">
        <v>374</v>
      </c>
      <c r="KK1375" t="s">
        <v>374</v>
      </c>
      <c r="KL1375" t="s">
        <v>374</v>
      </c>
      <c r="KM1375">
        <v>11.3125</v>
      </c>
      <c r="KN1375" t="s">
        <v>374</v>
      </c>
      <c r="KO1375">
        <v>26</v>
      </c>
      <c r="KP1375" t="s">
        <v>374</v>
      </c>
      <c r="KQ1375">
        <v>11.865</v>
      </c>
      <c r="KR1375">
        <v>17.312999999999999</v>
      </c>
      <c r="KS1375">
        <v>5.4321000000000002</v>
      </c>
      <c r="KT1375">
        <v>20.25</v>
      </c>
      <c r="KU1375" t="s">
        <v>374</v>
      </c>
      <c r="KV1375" t="s">
        <v>374</v>
      </c>
      <c r="KW1375">
        <v>8.5155999999999992</v>
      </c>
      <c r="KX1375" t="s">
        <v>374</v>
      </c>
      <c r="KY1375">
        <v>7.5937999999999999</v>
      </c>
      <c r="KZ1375" t="s">
        <v>374</v>
      </c>
      <c r="LA1375" t="s">
        <v>374</v>
      </c>
      <c r="LB1375" t="s">
        <v>374</v>
      </c>
      <c r="LC1375">
        <v>19</v>
      </c>
      <c r="LD1375">
        <v>13.770799999999999</v>
      </c>
      <c r="LE1375">
        <v>28.146999999999998</v>
      </c>
      <c r="LF1375">
        <v>3.1E-2</v>
      </c>
      <c r="LG1375">
        <v>5.0921000000000003</v>
      </c>
      <c r="LH1375" t="s">
        <v>374</v>
      </c>
      <c r="LI1375" t="s">
        <v>374</v>
      </c>
      <c r="LJ1375">
        <v>19.875599999999999</v>
      </c>
      <c r="LK1375">
        <v>5.16</v>
      </c>
      <c r="LL1375">
        <v>8.3529999999999998</v>
      </c>
      <c r="LM1375" t="s">
        <v>374</v>
      </c>
      <c r="LN1375">
        <v>4.5077999999999996</v>
      </c>
      <c r="LO1375">
        <v>67.355500000000006</v>
      </c>
      <c r="LP1375" t="s">
        <v>374</v>
      </c>
      <c r="LQ1375" t="s">
        <v>374</v>
      </c>
      <c r="LR1375" t="s">
        <v>374</v>
      </c>
      <c r="LS1375">
        <v>4.5625</v>
      </c>
      <c r="LT1375" t="s">
        <v>374</v>
      </c>
      <c r="LU1375" t="s">
        <v>374</v>
      </c>
      <c r="LV1375" t="s">
        <v>374</v>
      </c>
      <c r="LW1375" t="s">
        <v>374</v>
      </c>
      <c r="LX1375">
        <v>17.9375</v>
      </c>
      <c r="LY1375">
        <v>42.625</v>
      </c>
      <c r="LZ1375" t="s">
        <v>374</v>
      </c>
      <c r="MA1375">
        <v>6.1154000000000002</v>
      </c>
      <c r="MB1375">
        <v>2.3281000000000001</v>
      </c>
      <c r="MC1375">
        <v>2.9297</v>
      </c>
      <c r="MD1375" t="s">
        <v>374</v>
      </c>
      <c r="ME1375">
        <v>22.565999999999999</v>
      </c>
      <c r="MF1375" t="s">
        <v>374</v>
      </c>
      <c r="MG1375" t="s">
        <v>374</v>
      </c>
      <c r="MH1375" t="s">
        <v>374</v>
      </c>
      <c r="MI1375">
        <v>22.375</v>
      </c>
      <c r="MJ1375" t="s">
        <v>374</v>
      </c>
      <c r="MK1375">
        <v>8.7812999999999999</v>
      </c>
      <c r="ML1375">
        <v>13.75</v>
      </c>
      <c r="MM1375" t="s">
        <v>374</v>
      </c>
      <c r="MN1375" t="s">
        <v>374</v>
      </c>
      <c r="MO1375" t="s">
        <v>374</v>
      </c>
      <c r="MP1375" t="s">
        <v>374</v>
      </c>
      <c r="MQ1375" t="s">
        <v>374</v>
      </c>
      <c r="MR1375">
        <v>9</v>
      </c>
      <c r="MS1375">
        <v>2.2387000000000001</v>
      </c>
      <c r="MT1375">
        <v>4.1584000000000003</v>
      </c>
      <c r="MU1375">
        <v>6.9218999999999999</v>
      </c>
      <c r="MV1375" t="s">
        <v>374</v>
      </c>
      <c r="MW1375">
        <v>3.1880000000000002</v>
      </c>
      <c r="MX1375">
        <v>10.3119</v>
      </c>
      <c r="MY1375" t="s">
        <v>374</v>
      </c>
      <c r="MZ1375">
        <v>3.9944999999999999</v>
      </c>
      <c r="NA1375">
        <v>2.0899000000000001</v>
      </c>
      <c r="NB1375">
        <v>4.2222</v>
      </c>
      <c r="NC1375">
        <v>13.6555</v>
      </c>
      <c r="ND1375">
        <v>13.875</v>
      </c>
      <c r="NE1375" t="s">
        <v>374</v>
      </c>
      <c r="NF1375">
        <v>7.1562999999999999</v>
      </c>
      <c r="NG1375" t="s">
        <v>374</v>
      </c>
      <c r="NH1375">
        <v>16.781300000000002</v>
      </c>
      <c r="NI1375">
        <v>3.5103999999999997</v>
      </c>
      <c r="NJ1375">
        <v>13.1111</v>
      </c>
      <c r="NK1375">
        <v>2.9062999999999999</v>
      </c>
      <c r="NL1375" t="s">
        <v>374</v>
      </c>
      <c r="NM1375">
        <v>7.5</v>
      </c>
      <c r="NN1375" t="s">
        <v>374</v>
      </c>
      <c r="NO1375" t="s">
        <v>374</v>
      </c>
      <c r="NP1375">
        <v>24.25</v>
      </c>
      <c r="NQ1375" t="s">
        <v>374</v>
      </c>
      <c r="NR1375">
        <v>21</v>
      </c>
      <c r="NS1375">
        <v>19.5</v>
      </c>
      <c r="NT1375">
        <v>9.1053999999999995</v>
      </c>
      <c r="NU1375" t="s">
        <v>374</v>
      </c>
      <c r="NV1375" t="s">
        <v>374</v>
      </c>
      <c r="NW1375">
        <v>16.75</v>
      </c>
      <c r="NX1375">
        <v>20.625</v>
      </c>
      <c r="NY1375">
        <v>16.125</v>
      </c>
      <c r="NZ1375" t="s">
        <v>374</v>
      </c>
      <c r="OA1375" t="s">
        <v>374</v>
      </c>
      <c r="OB1375" t="s">
        <v>374</v>
      </c>
      <c r="OC1375">
        <v>2.0249000000000001</v>
      </c>
      <c r="OD1375" t="s">
        <v>374</v>
      </c>
      <c r="OE1375">
        <v>12.9375</v>
      </c>
      <c r="OF1375" t="s">
        <v>374</v>
      </c>
      <c r="OG1375" t="s">
        <v>374</v>
      </c>
      <c r="OH1375">
        <v>6.375</v>
      </c>
      <c r="OI1375" t="s">
        <v>374</v>
      </c>
      <c r="OJ1375">
        <v>4.2083000000000004</v>
      </c>
      <c r="OK1375">
        <v>3.4321000000000002</v>
      </c>
      <c r="OL1375" t="s">
        <v>374</v>
      </c>
      <c r="OM1375" t="s">
        <v>374</v>
      </c>
      <c r="ON1375" t="s">
        <v>374</v>
      </c>
      <c r="OO1375">
        <v>2.3923000000000001</v>
      </c>
      <c r="OP1375" t="s">
        <v>374</v>
      </c>
      <c r="OQ1375">
        <v>0.34770000000000001</v>
      </c>
      <c r="OR1375" t="s">
        <v>374</v>
      </c>
      <c r="OS1375">
        <v>36.4375</v>
      </c>
      <c r="OT1375" t="s">
        <v>374</v>
      </c>
      <c r="OU1375">
        <v>0.73829999999999996</v>
      </c>
      <c r="OV1375">
        <v>2.3241000000000001</v>
      </c>
      <c r="OW1375" t="s">
        <v>374</v>
      </c>
      <c r="OX1375">
        <v>16.812999999999999</v>
      </c>
      <c r="OY1375">
        <v>3.4689999999999999</v>
      </c>
      <c r="OZ1375">
        <v>23.675000000000001</v>
      </c>
      <c r="PA1375">
        <v>13.256</v>
      </c>
      <c r="PB1375" t="s">
        <v>374</v>
      </c>
      <c r="PC1375">
        <v>24</v>
      </c>
      <c r="PD1375">
        <v>11.9375</v>
      </c>
      <c r="PE1375">
        <v>12.3329</v>
      </c>
      <c r="PF1375">
        <v>22.221</v>
      </c>
      <c r="PG1375">
        <v>9.0779999999999994</v>
      </c>
      <c r="PH1375" t="s">
        <v>374</v>
      </c>
      <c r="PI1375" t="s">
        <v>374</v>
      </c>
      <c r="PJ1375">
        <v>7.9062999999999999</v>
      </c>
      <c r="PK1375" t="s">
        <v>374</v>
      </c>
      <c r="PL1375" t="s">
        <v>374</v>
      </c>
      <c r="PM1375">
        <v>19.75</v>
      </c>
      <c r="PN1375">
        <v>2.0832999999999999</v>
      </c>
      <c r="PO1375" t="s">
        <v>374</v>
      </c>
      <c r="PP1375" t="s">
        <v>374</v>
      </c>
      <c r="PQ1375">
        <v>6.6562999999999999</v>
      </c>
      <c r="PR1375">
        <v>21.3125</v>
      </c>
      <c r="PS1375" t="s">
        <v>374</v>
      </c>
      <c r="PT1375" t="s">
        <v>374</v>
      </c>
      <c r="PU1375" t="s">
        <v>374</v>
      </c>
      <c r="PV1375">
        <v>10.5</v>
      </c>
      <c r="PW1375">
        <v>20</v>
      </c>
      <c r="PX1375">
        <v>6.2083000000000004</v>
      </c>
      <c r="PY1375">
        <v>3.9218999999999999</v>
      </c>
      <c r="PZ1375">
        <v>0.4219</v>
      </c>
      <c r="QA1375">
        <v>19.504000000000001</v>
      </c>
      <c r="QB1375" t="s">
        <v>374</v>
      </c>
      <c r="QC1375" t="s">
        <v>374</v>
      </c>
      <c r="QD1375">
        <v>4.4062999999999999</v>
      </c>
      <c r="QE1375">
        <v>25.25</v>
      </c>
      <c r="QF1375">
        <v>1.3281000000000001</v>
      </c>
      <c r="QG1375" t="s">
        <v>374</v>
      </c>
      <c r="QH1375" t="s">
        <v>374</v>
      </c>
      <c r="QI1375" t="s">
        <v>374</v>
      </c>
      <c r="QJ1375" t="s">
        <v>374</v>
      </c>
      <c r="QK1375">
        <v>14.1563</v>
      </c>
      <c r="QL1375" t="s">
        <v>374</v>
      </c>
      <c r="QM1375" t="s">
        <v>374</v>
      </c>
      <c r="QN1375" t="s">
        <v>374</v>
      </c>
      <c r="QO1375">
        <v>12.9534</v>
      </c>
      <c r="QP1375">
        <v>3.2187999999999999</v>
      </c>
      <c r="QQ1375" t="s">
        <v>374</v>
      </c>
      <c r="QR1375">
        <v>5.9379999999999997</v>
      </c>
      <c r="QS1375">
        <v>22.8125</v>
      </c>
      <c r="QT1375">
        <v>9.3504000000000005</v>
      </c>
      <c r="QU1375" t="s">
        <v>374</v>
      </c>
      <c r="QV1375" t="s">
        <v>374</v>
      </c>
      <c r="QW1375">
        <v>4.6288999999999998</v>
      </c>
      <c r="QX1375">
        <v>8.625</v>
      </c>
      <c r="QY1375" t="s">
        <v>374</v>
      </c>
      <c r="QZ1375">
        <v>4.2820999999999998</v>
      </c>
      <c r="RA1375">
        <v>6.1768999999999998</v>
      </c>
      <c r="RB1375" t="s">
        <v>374</v>
      </c>
      <c r="RC1375" t="s">
        <v>374</v>
      </c>
      <c r="RD1375">
        <v>18.332999999999998</v>
      </c>
      <c r="RE1375">
        <v>12.5158</v>
      </c>
      <c r="RF1375" t="s">
        <v>374</v>
      </c>
      <c r="RG1375" t="s">
        <v>374</v>
      </c>
      <c r="RH1375">
        <v>6.75</v>
      </c>
      <c r="RI1375">
        <v>19.005600000000001</v>
      </c>
      <c r="RJ1375">
        <v>24.033300000000001</v>
      </c>
      <c r="RK1375" t="s">
        <v>374</v>
      </c>
      <c r="RL1375" t="s">
        <v>374</v>
      </c>
      <c r="RM1375" t="s">
        <v>374</v>
      </c>
      <c r="RN1375" t="s">
        <v>374</v>
      </c>
      <c r="RO1375">
        <v>13.625</v>
      </c>
      <c r="RP1375">
        <v>22</v>
      </c>
      <c r="RQ1375">
        <v>6.3125</v>
      </c>
      <c r="RR1375">
        <v>54.75</v>
      </c>
      <c r="RS1375" t="s">
        <v>374</v>
      </c>
      <c r="RT1375">
        <v>11.875</v>
      </c>
      <c r="RU1375">
        <v>7.6836000000000002</v>
      </c>
      <c r="RV1375">
        <v>12.8125</v>
      </c>
      <c r="RW1375" t="s">
        <v>374</v>
      </c>
      <c r="RX1375" t="s">
        <v>374</v>
      </c>
      <c r="RY1375" t="s">
        <v>374</v>
      </c>
      <c r="RZ1375">
        <v>16.165900000000001</v>
      </c>
      <c r="SA1375" t="s">
        <v>374</v>
      </c>
      <c r="SB1375" t="s">
        <v>374</v>
      </c>
      <c r="SC1375" t="s">
        <v>374</v>
      </c>
      <c r="SD1375">
        <v>5.7083000000000004</v>
      </c>
      <c r="SE1375">
        <v>16.531300000000002</v>
      </c>
      <c r="SF1375">
        <v>5.7708000000000004</v>
      </c>
      <c r="SG1375">
        <v>51.539200000000001</v>
      </c>
      <c r="SH1375" t="s">
        <v>374</v>
      </c>
      <c r="SI1375" t="s">
        <v>374</v>
      </c>
      <c r="SJ1375" t="s">
        <v>374</v>
      </c>
      <c r="SK1375">
        <v>9.0556000000000001</v>
      </c>
      <c r="SL1375">
        <v>9.4687999999999999</v>
      </c>
      <c r="SM1375" t="s">
        <v>374</v>
      </c>
      <c r="SN1375" t="s">
        <v>374</v>
      </c>
    </row>
    <row r="1376" spans="1:508" x14ac:dyDescent="0.3">
      <c r="A1376">
        <f t="shared" si="21"/>
        <v>277</v>
      </c>
      <c r="B1376" s="3">
        <v>34789</v>
      </c>
      <c r="C1376" t="s">
        <v>374</v>
      </c>
      <c r="D1376" t="s">
        <v>374</v>
      </c>
      <c r="E1376" t="s">
        <v>374</v>
      </c>
      <c r="F1376">
        <v>1.2589999999999999</v>
      </c>
      <c r="G1376" t="s">
        <v>374</v>
      </c>
      <c r="H1376" t="s">
        <v>374</v>
      </c>
      <c r="I1376">
        <v>3.625</v>
      </c>
      <c r="J1376">
        <v>7.9718</v>
      </c>
      <c r="K1376" t="s">
        <v>374</v>
      </c>
      <c r="L1376">
        <v>6.266</v>
      </c>
      <c r="M1376" t="s">
        <v>374</v>
      </c>
      <c r="N1376">
        <v>13.2364</v>
      </c>
      <c r="O1376" t="s">
        <v>374</v>
      </c>
      <c r="P1376" t="s">
        <v>374</v>
      </c>
      <c r="Q1376">
        <v>10.5313</v>
      </c>
      <c r="R1376" t="s">
        <v>374</v>
      </c>
      <c r="S1376">
        <v>31.75</v>
      </c>
      <c r="T1376" t="s">
        <v>374</v>
      </c>
      <c r="U1376">
        <v>3.3645999999999998</v>
      </c>
      <c r="V1376" t="s">
        <v>374</v>
      </c>
      <c r="W1376">
        <v>276.0102</v>
      </c>
      <c r="X1376">
        <v>13.38</v>
      </c>
      <c r="Y1376" t="s">
        <v>374</v>
      </c>
      <c r="Z1376">
        <v>8.8437999999999999</v>
      </c>
      <c r="AA1376" t="s">
        <v>374</v>
      </c>
      <c r="AB1376">
        <v>6.375</v>
      </c>
      <c r="AC1376" t="s">
        <v>374</v>
      </c>
      <c r="AD1376">
        <v>3.9687999999999999</v>
      </c>
      <c r="AE1376">
        <v>14.375</v>
      </c>
      <c r="AF1376" t="s">
        <v>374</v>
      </c>
      <c r="AG1376" t="s">
        <v>374</v>
      </c>
      <c r="AH1376">
        <v>3.4453</v>
      </c>
      <c r="AI1376" t="s">
        <v>374</v>
      </c>
      <c r="AJ1376" t="s">
        <v>374</v>
      </c>
      <c r="AK1376" t="s">
        <v>374</v>
      </c>
      <c r="AL1376">
        <v>8.4220000000000006</v>
      </c>
      <c r="AM1376" t="s">
        <v>374</v>
      </c>
      <c r="AN1376" t="s">
        <v>374</v>
      </c>
      <c r="AO1376" t="s">
        <v>374</v>
      </c>
      <c r="AP1376" t="s">
        <v>374</v>
      </c>
      <c r="AQ1376" t="s">
        <v>374</v>
      </c>
      <c r="AR1376" t="s">
        <v>374</v>
      </c>
      <c r="AS1376">
        <v>16.222000000000001</v>
      </c>
      <c r="AT1376">
        <v>2.5</v>
      </c>
      <c r="AU1376">
        <v>11.7965</v>
      </c>
      <c r="AV1376">
        <v>24.094899999999999</v>
      </c>
      <c r="AW1376" t="s">
        <v>374</v>
      </c>
      <c r="AX1376" t="s">
        <v>374</v>
      </c>
      <c r="AY1376" t="s">
        <v>374</v>
      </c>
      <c r="AZ1376" t="s">
        <v>374</v>
      </c>
      <c r="BA1376">
        <v>18.5</v>
      </c>
      <c r="BB1376">
        <v>0.5</v>
      </c>
      <c r="BC1376">
        <v>17.77</v>
      </c>
      <c r="BD1376" t="s">
        <v>374</v>
      </c>
      <c r="BE1376">
        <v>19.9375</v>
      </c>
      <c r="BF1376" t="s">
        <v>374</v>
      </c>
      <c r="BG1376">
        <v>10.1759</v>
      </c>
      <c r="BH1376">
        <v>24.875</v>
      </c>
      <c r="BI1376">
        <v>26.937999999999999</v>
      </c>
      <c r="BJ1376">
        <v>12.6875</v>
      </c>
      <c r="BK1376">
        <v>7.9111000000000002</v>
      </c>
      <c r="BL1376">
        <v>2.4028</v>
      </c>
      <c r="BM1376">
        <v>13.563000000000001</v>
      </c>
      <c r="BN1376">
        <v>4.3193999999999999</v>
      </c>
      <c r="BO1376">
        <v>3.56</v>
      </c>
      <c r="BP1376">
        <v>0.57599999999999996</v>
      </c>
      <c r="BQ1376">
        <v>8.7118000000000002</v>
      </c>
      <c r="BR1376" t="s">
        <v>374</v>
      </c>
      <c r="BS1376">
        <v>20.375</v>
      </c>
      <c r="BT1376" t="s">
        <v>374</v>
      </c>
      <c r="BU1376">
        <v>2.1484000000000001</v>
      </c>
      <c r="BV1376">
        <v>14.990500000000001</v>
      </c>
      <c r="BW1376" t="s">
        <v>374</v>
      </c>
      <c r="BX1376" t="s">
        <v>374</v>
      </c>
      <c r="BY1376">
        <v>6.1562999999999999</v>
      </c>
      <c r="BZ1376">
        <v>3.0312999999999999</v>
      </c>
      <c r="CA1376" t="s">
        <v>374</v>
      </c>
      <c r="CB1376">
        <v>59.648699999999998</v>
      </c>
      <c r="CC1376">
        <v>12.8881</v>
      </c>
      <c r="CD1376">
        <v>10.132400000000001</v>
      </c>
      <c r="CE1376">
        <v>13.9063</v>
      </c>
      <c r="CF1376">
        <v>8.4169999999999998</v>
      </c>
      <c r="CG1376" t="s">
        <v>374</v>
      </c>
      <c r="CH1376" t="s">
        <v>374</v>
      </c>
      <c r="CI1376" t="s">
        <v>374</v>
      </c>
      <c r="CJ1376">
        <v>11.6875</v>
      </c>
      <c r="CK1376" t="s">
        <v>374</v>
      </c>
      <c r="CL1376" t="s">
        <v>374</v>
      </c>
      <c r="CM1376" t="s">
        <v>374</v>
      </c>
      <c r="CN1376">
        <v>3.0312999999999999</v>
      </c>
      <c r="CO1376" t="s">
        <v>374</v>
      </c>
      <c r="CP1376" t="s">
        <v>374</v>
      </c>
      <c r="CQ1376">
        <v>1.5207999999999999</v>
      </c>
      <c r="CR1376" t="s">
        <v>374</v>
      </c>
      <c r="CS1376" t="s">
        <v>374</v>
      </c>
      <c r="CT1376">
        <v>8.3056000000000001</v>
      </c>
      <c r="CU1376">
        <v>14.9732</v>
      </c>
      <c r="CV1376">
        <v>8.25</v>
      </c>
      <c r="CW1376">
        <v>15</v>
      </c>
      <c r="CX1376">
        <v>18.333300000000001</v>
      </c>
      <c r="CY1376">
        <v>2.5937999999999999</v>
      </c>
      <c r="CZ1376" t="s">
        <v>374</v>
      </c>
      <c r="DA1376" t="s">
        <v>374</v>
      </c>
      <c r="DB1376">
        <v>11.188000000000001</v>
      </c>
      <c r="DC1376">
        <v>23.375</v>
      </c>
      <c r="DD1376" t="s">
        <v>374</v>
      </c>
      <c r="DE1376">
        <v>15.4877</v>
      </c>
      <c r="DF1376">
        <v>6.375</v>
      </c>
      <c r="DG1376">
        <v>1.3021</v>
      </c>
      <c r="DH1376">
        <v>3</v>
      </c>
      <c r="DI1376">
        <v>13.96</v>
      </c>
      <c r="DJ1376">
        <v>7.375</v>
      </c>
      <c r="DK1376" t="s">
        <v>374</v>
      </c>
      <c r="DL1376">
        <v>23.149100000000001</v>
      </c>
      <c r="DM1376" t="s">
        <v>374</v>
      </c>
      <c r="DN1376">
        <v>0.79169999999999996</v>
      </c>
      <c r="DO1376" t="s">
        <v>374</v>
      </c>
      <c r="DP1376">
        <v>2.1181000000000001</v>
      </c>
      <c r="DQ1376" t="s">
        <v>374</v>
      </c>
      <c r="DR1376">
        <v>12.5</v>
      </c>
      <c r="DS1376">
        <v>13.5</v>
      </c>
      <c r="DT1376" t="s">
        <v>374</v>
      </c>
      <c r="DU1376" t="s">
        <v>374</v>
      </c>
      <c r="DV1376" t="s">
        <v>374</v>
      </c>
      <c r="DW1376">
        <v>8.0553000000000008</v>
      </c>
      <c r="DX1376">
        <v>24</v>
      </c>
      <c r="DY1376" t="s">
        <v>374</v>
      </c>
      <c r="DZ1376">
        <v>18</v>
      </c>
      <c r="EA1376" t="s">
        <v>374</v>
      </c>
      <c r="EB1376">
        <v>34.621600000000001</v>
      </c>
      <c r="EC1376">
        <v>13.541700000000001</v>
      </c>
      <c r="ED1376" t="s">
        <v>374</v>
      </c>
      <c r="EE1376" t="s">
        <v>374</v>
      </c>
      <c r="EF1376" t="s">
        <v>374</v>
      </c>
      <c r="EG1376" t="s">
        <v>374</v>
      </c>
      <c r="EH1376">
        <v>2.7119</v>
      </c>
      <c r="EI1376">
        <v>17.555099999999999</v>
      </c>
      <c r="EJ1376" t="s">
        <v>374</v>
      </c>
      <c r="EK1376" t="s">
        <v>374</v>
      </c>
      <c r="EL1376" t="s">
        <v>374</v>
      </c>
      <c r="EM1376" t="s">
        <v>374</v>
      </c>
      <c r="EN1376">
        <v>1.3498000000000001</v>
      </c>
      <c r="EO1376">
        <v>10.838900000000001</v>
      </c>
      <c r="EP1376" t="s">
        <v>374</v>
      </c>
      <c r="EQ1376">
        <v>13.25</v>
      </c>
      <c r="ER1376" t="s">
        <v>374</v>
      </c>
      <c r="ES1376">
        <v>27.375</v>
      </c>
      <c r="ET1376">
        <v>33.622300000000003</v>
      </c>
      <c r="EU1376" t="s">
        <v>374</v>
      </c>
      <c r="EV1376" t="s">
        <v>374</v>
      </c>
      <c r="EW1376" t="s">
        <v>374</v>
      </c>
      <c r="EX1376">
        <v>5.6562999999999999</v>
      </c>
      <c r="EY1376" t="s">
        <v>374</v>
      </c>
      <c r="EZ1376">
        <v>6.0625</v>
      </c>
      <c r="FA1376">
        <v>27.25</v>
      </c>
      <c r="FB1376">
        <v>8.859</v>
      </c>
      <c r="FC1376">
        <v>15.625</v>
      </c>
      <c r="FD1376" t="s">
        <v>374</v>
      </c>
      <c r="FE1376">
        <v>27.8125</v>
      </c>
      <c r="FF1376">
        <v>16.625</v>
      </c>
      <c r="FG1376">
        <v>6.1562999999999999</v>
      </c>
      <c r="FH1376" t="s">
        <v>374</v>
      </c>
      <c r="FI1376">
        <v>13</v>
      </c>
      <c r="FJ1376">
        <v>21.25</v>
      </c>
      <c r="FK1376">
        <v>15.88</v>
      </c>
      <c r="FL1376" t="s">
        <v>374</v>
      </c>
      <c r="FM1376">
        <v>11.7682</v>
      </c>
      <c r="FN1376">
        <v>20.875</v>
      </c>
      <c r="FO1376">
        <v>31.25</v>
      </c>
      <c r="FP1376" t="s">
        <v>374</v>
      </c>
      <c r="FQ1376" t="s">
        <v>374</v>
      </c>
      <c r="FR1376">
        <v>1.3125</v>
      </c>
      <c r="FS1376" t="s">
        <v>374</v>
      </c>
      <c r="FT1376" t="s">
        <v>374</v>
      </c>
      <c r="FU1376">
        <v>17.2255</v>
      </c>
      <c r="FV1376" t="s">
        <v>374</v>
      </c>
      <c r="FW1376">
        <v>1.5390999999999999</v>
      </c>
      <c r="FX1376" t="s">
        <v>374</v>
      </c>
      <c r="FY1376" t="s">
        <v>374</v>
      </c>
      <c r="FZ1376" t="s">
        <v>374</v>
      </c>
      <c r="GA1376">
        <v>16.906300000000002</v>
      </c>
      <c r="GB1376" t="s">
        <v>374</v>
      </c>
      <c r="GC1376" t="s">
        <v>374</v>
      </c>
      <c r="GD1376" t="s">
        <v>374</v>
      </c>
      <c r="GE1376">
        <v>1.9630000000000001</v>
      </c>
      <c r="GF1376">
        <v>10.222200000000001</v>
      </c>
      <c r="GG1376">
        <v>1.9375</v>
      </c>
      <c r="GH1376" t="s">
        <v>374</v>
      </c>
      <c r="GI1376" t="s">
        <v>374</v>
      </c>
      <c r="GJ1376">
        <v>7.0525000000000002</v>
      </c>
      <c r="GK1376" t="s">
        <v>374</v>
      </c>
      <c r="GL1376" t="s">
        <v>374</v>
      </c>
      <c r="GM1376" t="s">
        <v>374</v>
      </c>
      <c r="GN1376">
        <v>21.25</v>
      </c>
      <c r="GO1376" t="s">
        <v>374</v>
      </c>
      <c r="GP1376" t="s">
        <v>374</v>
      </c>
      <c r="GQ1376" t="s">
        <v>374</v>
      </c>
      <c r="GR1376">
        <v>11.75</v>
      </c>
      <c r="GS1376">
        <v>8.6713000000000005</v>
      </c>
      <c r="GT1376">
        <v>0.40629999999999999</v>
      </c>
      <c r="GU1376">
        <v>12.2323</v>
      </c>
      <c r="GV1376">
        <v>7.9611000000000001</v>
      </c>
      <c r="GW1376">
        <v>10.08</v>
      </c>
      <c r="GX1376" t="s">
        <v>374</v>
      </c>
      <c r="GY1376" t="s">
        <v>374</v>
      </c>
      <c r="GZ1376" t="s">
        <v>374</v>
      </c>
      <c r="HA1376">
        <v>26.583300000000001</v>
      </c>
      <c r="HB1376" t="s">
        <v>374</v>
      </c>
      <c r="HC1376">
        <v>5.2592999999999996</v>
      </c>
      <c r="HD1376" t="s">
        <v>374</v>
      </c>
      <c r="HE1376" t="s">
        <v>374</v>
      </c>
      <c r="HF1376">
        <v>31.5</v>
      </c>
      <c r="HG1376">
        <v>8.6663999999999994</v>
      </c>
      <c r="HH1376" t="s">
        <v>374</v>
      </c>
      <c r="HI1376">
        <v>10.792199999999999</v>
      </c>
      <c r="HJ1376" t="s">
        <v>374</v>
      </c>
      <c r="HK1376" t="s">
        <v>374</v>
      </c>
      <c r="HL1376">
        <v>9.8330000000000002</v>
      </c>
      <c r="HM1376">
        <v>16.458300000000001</v>
      </c>
      <c r="HN1376" t="s">
        <v>374</v>
      </c>
      <c r="HO1376" t="s">
        <v>374</v>
      </c>
      <c r="HP1376" t="s">
        <v>374</v>
      </c>
      <c r="HQ1376" t="s">
        <v>374</v>
      </c>
      <c r="HR1376">
        <v>6</v>
      </c>
      <c r="HS1376">
        <v>1.4687999999999999</v>
      </c>
      <c r="HT1376">
        <v>18.683</v>
      </c>
      <c r="HU1376">
        <v>4.9649999999999999</v>
      </c>
      <c r="HV1376" t="s">
        <v>374</v>
      </c>
      <c r="HW1376">
        <v>5.3311999999999999</v>
      </c>
      <c r="HX1376">
        <v>10.8438</v>
      </c>
      <c r="HY1376">
        <v>3.3906000000000001</v>
      </c>
      <c r="HZ1376" t="s">
        <v>374</v>
      </c>
      <c r="IA1376">
        <v>9.2126000000000001</v>
      </c>
      <c r="IB1376">
        <v>12.7813</v>
      </c>
      <c r="IC1376">
        <v>25.625</v>
      </c>
      <c r="ID1376">
        <v>20.468800000000002</v>
      </c>
      <c r="IE1376" t="s">
        <v>374</v>
      </c>
      <c r="IF1376">
        <v>5.1875</v>
      </c>
      <c r="IG1376">
        <v>8.8519000000000005</v>
      </c>
      <c r="IH1376">
        <v>51.625</v>
      </c>
      <c r="II1376" t="s">
        <v>374</v>
      </c>
      <c r="IJ1376">
        <v>3.4687999999999999</v>
      </c>
      <c r="IK1376" t="s">
        <v>374</v>
      </c>
      <c r="IL1376">
        <v>5.3047000000000004</v>
      </c>
      <c r="IM1376">
        <v>6.5</v>
      </c>
      <c r="IN1376">
        <v>37.031100000000002</v>
      </c>
      <c r="IO1376">
        <v>12.458299999999999</v>
      </c>
      <c r="IP1376" t="s">
        <v>374</v>
      </c>
      <c r="IQ1376" t="s">
        <v>374</v>
      </c>
      <c r="IR1376">
        <v>8.7468000000000004</v>
      </c>
      <c r="IS1376" t="s">
        <v>374</v>
      </c>
      <c r="IT1376" t="s">
        <v>374</v>
      </c>
      <c r="IU1376" t="s">
        <v>374</v>
      </c>
      <c r="IV1376">
        <v>12.2188</v>
      </c>
      <c r="IW1376" t="s">
        <v>374</v>
      </c>
      <c r="IX1376">
        <v>4.9062999999999999</v>
      </c>
      <c r="IY1376">
        <v>4.5625</v>
      </c>
      <c r="IZ1376">
        <v>4.7732000000000001</v>
      </c>
      <c r="JA1376">
        <v>1.7082999999999999</v>
      </c>
      <c r="JB1376">
        <v>14.875</v>
      </c>
      <c r="JC1376" t="s">
        <v>374</v>
      </c>
      <c r="JD1376">
        <v>12.583299999999999</v>
      </c>
      <c r="JE1376" t="s">
        <v>374</v>
      </c>
      <c r="JF1376">
        <v>29.1875</v>
      </c>
      <c r="JG1376">
        <v>14.125</v>
      </c>
      <c r="JH1376" t="s">
        <v>374</v>
      </c>
      <c r="JI1376" t="s">
        <v>374</v>
      </c>
      <c r="JJ1376">
        <v>8.5277999999999992</v>
      </c>
      <c r="JK1376">
        <v>15.8125</v>
      </c>
      <c r="JL1376">
        <v>24.4999</v>
      </c>
      <c r="JM1376" t="s">
        <v>374</v>
      </c>
      <c r="JN1376" t="s">
        <v>374</v>
      </c>
      <c r="JO1376">
        <v>14.125</v>
      </c>
      <c r="JP1376">
        <v>3.2968999999999999</v>
      </c>
      <c r="JQ1376">
        <v>5.5312999999999999</v>
      </c>
      <c r="JR1376">
        <v>0.85140000000000005</v>
      </c>
      <c r="JS1376">
        <v>8.2292000000000005</v>
      </c>
      <c r="JT1376">
        <v>10.7182</v>
      </c>
      <c r="JU1376" t="s">
        <v>374</v>
      </c>
      <c r="JV1376">
        <v>10.5</v>
      </c>
      <c r="JW1376">
        <v>2.8231999999999999</v>
      </c>
      <c r="JX1376" t="s">
        <v>374</v>
      </c>
      <c r="JY1376">
        <v>9.7015999999999991</v>
      </c>
      <c r="JZ1376">
        <v>11.625</v>
      </c>
      <c r="KA1376" t="s">
        <v>374</v>
      </c>
      <c r="KB1376">
        <v>18.281300000000002</v>
      </c>
      <c r="KC1376">
        <v>26.437999999999999</v>
      </c>
      <c r="KD1376">
        <v>20.125</v>
      </c>
      <c r="KE1376" t="s">
        <v>374</v>
      </c>
      <c r="KF1376">
        <v>4.3125</v>
      </c>
      <c r="KG1376">
        <v>14.916700000000001</v>
      </c>
      <c r="KH1376">
        <v>3.5308999999999999</v>
      </c>
      <c r="KI1376" t="s">
        <v>374</v>
      </c>
      <c r="KJ1376" t="s">
        <v>374</v>
      </c>
      <c r="KK1376" t="s">
        <v>374</v>
      </c>
      <c r="KL1376" t="s">
        <v>374</v>
      </c>
      <c r="KM1376">
        <v>11.0625</v>
      </c>
      <c r="KN1376" t="s">
        <v>374</v>
      </c>
      <c r="KO1376">
        <v>25.75</v>
      </c>
      <c r="KP1376" t="s">
        <v>374</v>
      </c>
      <c r="KQ1376">
        <v>12.139699999999999</v>
      </c>
      <c r="KR1376">
        <v>17.062999999999999</v>
      </c>
      <c r="KS1376">
        <v>5.5556000000000001</v>
      </c>
      <c r="KT1376">
        <v>20.187999999999999</v>
      </c>
      <c r="KU1376" t="s">
        <v>374</v>
      </c>
      <c r="KV1376" t="s">
        <v>374</v>
      </c>
      <c r="KW1376">
        <v>8.6719000000000008</v>
      </c>
      <c r="KX1376" t="s">
        <v>374</v>
      </c>
      <c r="KY1376">
        <v>7.5625</v>
      </c>
      <c r="KZ1376" t="s">
        <v>374</v>
      </c>
      <c r="LA1376" t="s">
        <v>374</v>
      </c>
      <c r="LB1376" t="s">
        <v>374</v>
      </c>
      <c r="LC1376">
        <v>19.25</v>
      </c>
      <c r="LD1376">
        <v>13.6875</v>
      </c>
      <c r="LE1376">
        <v>27.966999999999999</v>
      </c>
      <c r="LF1376">
        <v>3.4000000000000002E-2</v>
      </c>
      <c r="LG1376">
        <v>5.0342000000000002</v>
      </c>
      <c r="LH1376" t="s">
        <v>374</v>
      </c>
      <c r="LI1376" t="s">
        <v>374</v>
      </c>
      <c r="LJ1376">
        <v>20.171399999999998</v>
      </c>
      <c r="LK1376">
        <v>5.3117999999999999</v>
      </c>
      <c r="LL1376">
        <v>8.4567999999999994</v>
      </c>
      <c r="LM1376" t="s">
        <v>374</v>
      </c>
      <c r="LN1376">
        <v>4.4452999999999996</v>
      </c>
      <c r="LO1376">
        <v>66.744600000000005</v>
      </c>
      <c r="LP1376" t="s">
        <v>374</v>
      </c>
      <c r="LQ1376" t="s">
        <v>374</v>
      </c>
      <c r="LR1376" t="s">
        <v>374</v>
      </c>
      <c r="LS1376">
        <v>4.5625</v>
      </c>
      <c r="LT1376" t="s">
        <v>374</v>
      </c>
      <c r="LU1376" t="s">
        <v>374</v>
      </c>
      <c r="LV1376" t="s">
        <v>374</v>
      </c>
      <c r="LW1376" t="s">
        <v>374</v>
      </c>
      <c r="LX1376">
        <v>18.1875</v>
      </c>
      <c r="LY1376">
        <v>42.75</v>
      </c>
      <c r="LZ1376" t="s">
        <v>374</v>
      </c>
      <c r="MA1376">
        <v>6.1154000000000002</v>
      </c>
      <c r="MB1376">
        <v>2.3319999999999999</v>
      </c>
      <c r="MC1376">
        <v>2.875</v>
      </c>
      <c r="MD1376" t="s">
        <v>374</v>
      </c>
      <c r="ME1376">
        <v>22.169</v>
      </c>
      <c r="MF1376" t="s">
        <v>374</v>
      </c>
      <c r="MG1376" t="s">
        <v>374</v>
      </c>
      <c r="MH1376" t="s">
        <v>374</v>
      </c>
      <c r="MI1376">
        <v>22.291699999999999</v>
      </c>
      <c r="MJ1376" t="s">
        <v>374</v>
      </c>
      <c r="MK1376">
        <v>8.7812999999999999</v>
      </c>
      <c r="ML1376">
        <v>14.0625</v>
      </c>
      <c r="MM1376" t="s">
        <v>374</v>
      </c>
      <c r="MN1376" t="s">
        <v>374</v>
      </c>
      <c r="MO1376" t="s">
        <v>374</v>
      </c>
      <c r="MP1376" t="s">
        <v>374</v>
      </c>
      <c r="MQ1376" t="s">
        <v>374</v>
      </c>
      <c r="MR1376">
        <v>9.0625</v>
      </c>
      <c r="MS1376">
        <v>2.1070000000000002</v>
      </c>
      <c r="MT1376">
        <v>4.1311</v>
      </c>
      <c r="MU1376">
        <v>6.8437999999999999</v>
      </c>
      <c r="MV1376" t="s">
        <v>374</v>
      </c>
      <c r="MW1376">
        <v>3.234</v>
      </c>
      <c r="MX1376">
        <v>10.4918</v>
      </c>
      <c r="MY1376" t="s">
        <v>374</v>
      </c>
      <c r="MZ1376">
        <v>4.0384000000000002</v>
      </c>
      <c r="NA1376">
        <v>2.0987999999999998</v>
      </c>
      <c r="NB1376">
        <v>4.1974999999999998</v>
      </c>
      <c r="NC1376">
        <v>13.4848</v>
      </c>
      <c r="ND1376">
        <v>13.6875</v>
      </c>
      <c r="NE1376" t="s">
        <v>374</v>
      </c>
      <c r="NF1376">
        <v>7.1458000000000004</v>
      </c>
      <c r="NG1376" t="s">
        <v>374</v>
      </c>
      <c r="NH1376">
        <v>16.5625</v>
      </c>
      <c r="NI1376">
        <v>3.3854000000000002</v>
      </c>
      <c r="NJ1376">
        <v>13.1111</v>
      </c>
      <c r="NK1376">
        <v>2.9375</v>
      </c>
      <c r="NL1376" t="s">
        <v>374</v>
      </c>
      <c r="NM1376">
        <v>7.5</v>
      </c>
      <c r="NN1376" t="s">
        <v>374</v>
      </c>
      <c r="NO1376" t="s">
        <v>374</v>
      </c>
      <c r="NP1376">
        <v>24.375</v>
      </c>
      <c r="NQ1376" t="s">
        <v>374</v>
      </c>
      <c r="NR1376">
        <v>20.875</v>
      </c>
      <c r="NS1376">
        <v>18.875</v>
      </c>
      <c r="NT1376">
        <v>9.1053999999999995</v>
      </c>
      <c r="NU1376" t="s">
        <v>374</v>
      </c>
      <c r="NV1376" t="s">
        <v>374</v>
      </c>
      <c r="NW1376">
        <v>17</v>
      </c>
      <c r="NX1376">
        <v>20.625</v>
      </c>
      <c r="NY1376">
        <v>15.75</v>
      </c>
      <c r="NZ1376" t="s">
        <v>374</v>
      </c>
      <c r="OA1376" t="s">
        <v>374</v>
      </c>
      <c r="OB1376" t="s">
        <v>374</v>
      </c>
      <c r="OC1376">
        <v>2.0019999999999998</v>
      </c>
      <c r="OD1376" t="s">
        <v>374</v>
      </c>
      <c r="OE1376">
        <v>13.0625</v>
      </c>
      <c r="OF1376" t="s">
        <v>374</v>
      </c>
      <c r="OG1376" t="s">
        <v>374</v>
      </c>
      <c r="OH1376">
        <v>6.25</v>
      </c>
      <c r="OI1376" t="s">
        <v>374</v>
      </c>
      <c r="OJ1376">
        <v>4.25</v>
      </c>
      <c r="OK1376">
        <v>3.3826999999999998</v>
      </c>
      <c r="OL1376" t="s">
        <v>374</v>
      </c>
      <c r="OM1376" t="s">
        <v>374</v>
      </c>
      <c r="ON1376" t="s">
        <v>374</v>
      </c>
      <c r="OO1376">
        <v>2.4142999999999999</v>
      </c>
      <c r="OP1376" t="s">
        <v>374</v>
      </c>
      <c r="OQ1376">
        <v>0.34379999999999999</v>
      </c>
      <c r="OR1376" t="s">
        <v>374</v>
      </c>
      <c r="OS1376">
        <v>36.4375</v>
      </c>
      <c r="OT1376" t="s">
        <v>374</v>
      </c>
      <c r="OU1376">
        <v>0.75</v>
      </c>
      <c r="OV1376">
        <v>2.3611</v>
      </c>
      <c r="OW1376" t="s">
        <v>374</v>
      </c>
      <c r="OX1376">
        <v>16.937999999999999</v>
      </c>
      <c r="OY1376">
        <v>3.625</v>
      </c>
      <c r="OZ1376">
        <v>23.41</v>
      </c>
      <c r="PA1376">
        <v>13.3399</v>
      </c>
      <c r="PB1376" t="s">
        <v>374</v>
      </c>
      <c r="PC1376">
        <v>24.332999999999998</v>
      </c>
      <c r="PD1376">
        <v>11.9375</v>
      </c>
      <c r="PE1376">
        <v>12.4091</v>
      </c>
      <c r="PF1376">
        <v>21.884</v>
      </c>
      <c r="PG1376">
        <v>8.9689999999999994</v>
      </c>
      <c r="PH1376" t="s">
        <v>374</v>
      </c>
      <c r="PI1376" t="s">
        <v>374</v>
      </c>
      <c r="PJ1376">
        <v>7.9687999999999999</v>
      </c>
      <c r="PK1376" t="s">
        <v>374</v>
      </c>
      <c r="PL1376" t="s">
        <v>374</v>
      </c>
      <c r="PM1376">
        <v>19.687999999999999</v>
      </c>
      <c r="PN1376">
        <v>2.0832999999999999</v>
      </c>
      <c r="PO1376" t="s">
        <v>374</v>
      </c>
      <c r="PP1376" t="s">
        <v>374</v>
      </c>
      <c r="PQ1376">
        <v>6.5625</v>
      </c>
      <c r="PR1376">
        <v>21.0625</v>
      </c>
      <c r="PS1376" t="s">
        <v>374</v>
      </c>
      <c r="PT1376" t="s">
        <v>374</v>
      </c>
      <c r="PU1376" t="s">
        <v>374</v>
      </c>
      <c r="PV1376">
        <v>9.9375</v>
      </c>
      <c r="PW1376">
        <v>20.125</v>
      </c>
      <c r="PX1376">
        <v>5.9583000000000004</v>
      </c>
      <c r="PY1376">
        <v>3.875</v>
      </c>
      <c r="PZ1376">
        <v>0.41020000000000001</v>
      </c>
      <c r="QA1376">
        <v>19.504000000000001</v>
      </c>
      <c r="QB1376" t="s">
        <v>374</v>
      </c>
      <c r="QC1376" t="s">
        <v>374</v>
      </c>
      <c r="QD1376">
        <v>4.5468999999999999</v>
      </c>
      <c r="QE1376">
        <v>25</v>
      </c>
      <c r="QF1376">
        <v>1.3281000000000001</v>
      </c>
      <c r="QG1376" t="s">
        <v>374</v>
      </c>
      <c r="QH1376" t="s">
        <v>374</v>
      </c>
      <c r="QI1376" t="s">
        <v>374</v>
      </c>
      <c r="QJ1376" t="s">
        <v>374</v>
      </c>
      <c r="QK1376">
        <v>14.1563</v>
      </c>
      <c r="QL1376" t="s">
        <v>374</v>
      </c>
      <c r="QM1376" t="s">
        <v>374</v>
      </c>
      <c r="QN1376" t="s">
        <v>374</v>
      </c>
      <c r="QO1376">
        <v>12.8378</v>
      </c>
      <c r="QP1376">
        <v>3.1562999999999999</v>
      </c>
      <c r="QQ1376" t="s">
        <v>374</v>
      </c>
      <c r="QR1376">
        <v>5.8440000000000003</v>
      </c>
      <c r="QS1376">
        <v>22.625</v>
      </c>
      <c r="QT1376">
        <v>9.2660999999999998</v>
      </c>
      <c r="QU1376" t="s">
        <v>374</v>
      </c>
      <c r="QV1376" t="s">
        <v>374</v>
      </c>
      <c r="QW1376">
        <v>4.5877999999999997</v>
      </c>
      <c r="QX1376">
        <v>8.641</v>
      </c>
      <c r="QY1376" t="s">
        <v>374</v>
      </c>
      <c r="QZ1376">
        <v>4.2568000000000001</v>
      </c>
      <c r="RA1376">
        <v>6.2504999999999997</v>
      </c>
      <c r="RB1376" t="s">
        <v>374</v>
      </c>
      <c r="RC1376" t="s">
        <v>374</v>
      </c>
      <c r="RD1376">
        <v>19.167000000000002</v>
      </c>
      <c r="RE1376">
        <v>12.472300000000001</v>
      </c>
      <c r="RF1376" t="s">
        <v>374</v>
      </c>
      <c r="RG1376" t="s">
        <v>374</v>
      </c>
      <c r="RH1376">
        <v>6.75</v>
      </c>
      <c r="RI1376">
        <v>19.005600000000001</v>
      </c>
      <c r="RJ1376">
        <v>23.641100000000002</v>
      </c>
      <c r="RK1376" t="s">
        <v>374</v>
      </c>
      <c r="RL1376" t="s">
        <v>374</v>
      </c>
      <c r="RM1376" t="s">
        <v>374</v>
      </c>
      <c r="RN1376" t="s">
        <v>374</v>
      </c>
      <c r="RO1376">
        <v>13.5625</v>
      </c>
      <c r="RP1376">
        <v>21.875</v>
      </c>
      <c r="RQ1376">
        <v>6.3437999999999999</v>
      </c>
      <c r="RR1376">
        <v>54.75</v>
      </c>
      <c r="RS1376" t="s">
        <v>374</v>
      </c>
      <c r="RT1376">
        <v>11.875</v>
      </c>
      <c r="RU1376">
        <v>7.6523000000000003</v>
      </c>
      <c r="RV1376">
        <v>12.75</v>
      </c>
      <c r="RW1376" t="s">
        <v>374</v>
      </c>
      <c r="RX1376" t="s">
        <v>374</v>
      </c>
      <c r="RY1376" t="s">
        <v>374</v>
      </c>
      <c r="RZ1376">
        <v>15.9102</v>
      </c>
      <c r="SA1376" t="s">
        <v>374</v>
      </c>
      <c r="SB1376" t="s">
        <v>374</v>
      </c>
      <c r="SC1376" t="s">
        <v>374</v>
      </c>
      <c r="SD1376">
        <v>5.6458000000000004</v>
      </c>
      <c r="SE1376">
        <v>16.6875</v>
      </c>
      <c r="SF1376">
        <v>5.7916999999999996</v>
      </c>
      <c r="SG1376">
        <v>51.539200000000001</v>
      </c>
      <c r="SH1376" t="s">
        <v>374</v>
      </c>
      <c r="SI1376" t="s">
        <v>374</v>
      </c>
      <c r="SJ1376" t="s">
        <v>374</v>
      </c>
      <c r="SK1376">
        <v>9.1111000000000004</v>
      </c>
      <c r="SL1376">
        <v>9.4375</v>
      </c>
      <c r="SM1376" t="s">
        <v>374</v>
      </c>
      <c r="SN1376" t="s">
        <v>374</v>
      </c>
    </row>
    <row r="1377" spans="1:508" x14ac:dyDescent="0.3">
      <c r="A1377">
        <f t="shared" si="21"/>
        <v>277</v>
      </c>
      <c r="B1377" s="3">
        <v>34792</v>
      </c>
      <c r="C1377" t="s">
        <v>374</v>
      </c>
      <c r="D1377" t="s">
        <v>374</v>
      </c>
      <c r="E1377" t="s">
        <v>374</v>
      </c>
      <c r="F1377">
        <v>1.268</v>
      </c>
      <c r="G1377" t="s">
        <v>374</v>
      </c>
      <c r="H1377" t="s">
        <v>374</v>
      </c>
      <c r="I1377">
        <v>3.5</v>
      </c>
      <c r="J1377">
        <v>8.1395999999999997</v>
      </c>
      <c r="K1377" t="s">
        <v>374</v>
      </c>
      <c r="L1377">
        <v>6.1710000000000003</v>
      </c>
      <c r="M1377" t="s">
        <v>374</v>
      </c>
      <c r="N1377">
        <v>13.0588</v>
      </c>
      <c r="O1377" t="s">
        <v>374</v>
      </c>
      <c r="P1377" t="s">
        <v>374</v>
      </c>
      <c r="Q1377">
        <v>10.3125</v>
      </c>
      <c r="R1377" t="s">
        <v>374</v>
      </c>
      <c r="S1377">
        <v>32</v>
      </c>
      <c r="T1377" t="s">
        <v>374</v>
      </c>
      <c r="U1377">
        <v>3.375</v>
      </c>
      <c r="V1377" t="s">
        <v>374</v>
      </c>
      <c r="W1377">
        <v>275.67919999999998</v>
      </c>
      <c r="X1377">
        <v>13.2883</v>
      </c>
      <c r="Y1377" t="s">
        <v>374</v>
      </c>
      <c r="Z1377">
        <v>8.8437999999999999</v>
      </c>
      <c r="AA1377" t="s">
        <v>374</v>
      </c>
      <c r="AB1377">
        <v>6.5</v>
      </c>
      <c r="AC1377" t="s">
        <v>374</v>
      </c>
      <c r="AD1377">
        <v>3.9062999999999999</v>
      </c>
      <c r="AE1377">
        <v>14.375</v>
      </c>
      <c r="AF1377" t="s">
        <v>374</v>
      </c>
      <c r="AG1377" t="s">
        <v>374</v>
      </c>
      <c r="AH1377">
        <v>3.4297</v>
      </c>
      <c r="AI1377" t="s">
        <v>374</v>
      </c>
      <c r="AJ1377" t="s">
        <v>374</v>
      </c>
      <c r="AK1377" t="s">
        <v>374</v>
      </c>
      <c r="AL1377">
        <v>8.3439999999999994</v>
      </c>
      <c r="AM1377" t="s">
        <v>374</v>
      </c>
      <c r="AN1377" t="s">
        <v>374</v>
      </c>
      <c r="AO1377" t="s">
        <v>374</v>
      </c>
      <c r="AP1377" t="s">
        <v>374</v>
      </c>
      <c r="AQ1377" t="s">
        <v>374</v>
      </c>
      <c r="AR1377" t="s">
        <v>374</v>
      </c>
      <c r="AS1377">
        <v>16.222000000000001</v>
      </c>
      <c r="AT1377">
        <v>2.4582999999999999</v>
      </c>
      <c r="AU1377">
        <v>11.7424</v>
      </c>
      <c r="AV1377">
        <v>23.517099999999999</v>
      </c>
      <c r="AW1377" t="s">
        <v>374</v>
      </c>
      <c r="AX1377" t="s">
        <v>374</v>
      </c>
      <c r="AY1377" t="s">
        <v>374</v>
      </c>
      <c r="AZ1377" t="s">
        <v>374</v>
      </c>
      <c r="BA1377">
        <v>18.25</v>
      </c>
      <c r="BB1377">
        <v>0.5</v>
      </c>
      <c r="BC1377">
        <v>17.649000000000001</v>
      </c>
      <c r="BD1377" t="s">
        <v>374</v>
      </c>
      <c r="BE1377">
        <v>19.875</v>
      </c>
      <c r="BF1377" t="s">
        <v>374</v>
      </c>
      <c r="BG1377">
        <v>10.1394</v>
      </c>
      <c r="BH1377">
        <v>24.625</v>
      </c>
      <c r="BI1377">
        <v>26.437999999999999</v>
      </c>
      <c r="BJ1377">
        <v>12.6563</v>
      </c>
      <c r="BK1377">
        <v>7.9714999999999998</v>
      </c>
      <c r="BL1377">
        <v>2.4443999999999999</v>
      </c>
      <c r="BM1377">
        <v>13.718999999999999</v>
      </c>
      <c r="BN1377">
        <v>4.3193999999999999</v>
      </c>
      <c r="BO1377">
        <v>3.5733000000000001</v>
      </c>
      <c r="BP1377">
        <v>0.57599999999999996</v>
      </c>
      <c r="BQ1377">
        <v>8.7118000000000002</v>
      </c>
      <c r="BR1377" t="s">
        <v>374</v>
      </c>
      <c r="BS1377">
        <v>19.875</v>
      </c>
      <c r="BT1377" t="s">
        <v>374</v>
      </c>
      <c r="BU1377">
        <v>2.1562999999999999</v>
      </c>
      <c r="BV1377">
        <v>14.782299999999999</v>
      </c>
      <c r="BW1377" t="s">
        <v>374</v>
      </c>
      <c r="BX1377" t="s">
        <v>374</v>
      </c>
      <c r="BY1377">
        <v>6.3125</v>
      </c>
      <c r="BZ1377">
        <v>3.0156000000000001</v>
      </c>
      <c r="CA1377" t="s">
        <v>374</v>
      </c>
      <c r="CB1377">
        <v>58.8765</v>
      </c>
      <c r="CC1377">
        <v>13.034000000000001</v>
      </c>
      <c r="CD1377">
        <v>10.026</v>
      </c>
      <c r="CE1377">
        <v>14</v>
      </c>
      <c r="CF1377">
        <v>8.6669999999999998</v>
      </c>
      <c r="CG1377" t="s">
        <v>374</v>
      </c>
      <c r="CH1377" t="s">
        <v>374</v>
      </c>
      <c r="CI1377" t="s">
        <v>374</v>
      </c>
      <c r="CJ1377">
        <v>11.75</v>
      </c>
      <c r="CK1377" t="s">
        <v>374</v>
      </c>
      <c r="CL1377" t="s">
        <v>374</v>
      </c>
      <c r="CM1377" t="s">
        <v>374</v>
      </c>
      <c r="CN1377">
        <v>2.9531000000000001</v>
      </c>
      <c r="CO1377" t="s">
        <v>374</v>
      </c>
      <c r="CP1377" t="s">
        <v>374</v>
      </c>
      <c r="CQ1377">
        <v>1.5207999999999999</v>
      </c>
      <c r="CR1377" t="s">
        <v>374</v>
      </c>
      <c r="CS1377" t="s">
        <v>374</v>
      </c>
      <c r="CT1377">
        <v>8.2222000000000008</v>
      </c>
      <c r="CU1377">
        <v>15.1891</v>
      </c>
      <c r="CV1377">
        <v>8.2812999999999999</v>
      </c>
      <c r="CW1377">
        <v>15.156000000000001</v>
      </c>
      <c r="CX1377">
        <v>18.416699999999999</v>
      </c>
      <c r="CY1377">
        <v>2.5207999999999999</v>
      </c>
      <c r="CZ1377" t="s">
        <v>374</v>
      </c>
      <c r="DA1377" t="s">
        <v>374</v>
      </c>
      <c r="DB1377">
        <v>11.25</v>
      </c>
      <c r="DC1377">
        <v>23.375</v>
      </c>
      <c r="DD1377" t="s">
        <v>374</v>
      </c>
      <c r="DE1377">
        <v>15.386200000000001</v>
      </c>
      <c r="DF1377">
        <v>6.375</v>
      </c>
      <c r="DG1377">
        <v>1.3125</v>
      </c>
      <c r="DH1377">
        <v>3</v>
      </c>
      <c r="DI1377">
        <v>13.96</v>
      </c>
      <c r="DJ1377">
        <v>7.5</v>
      </c>
      <c r="DK1377" t="s">
        <v>374</v>
      </c>
      <c r="DL1377">
        <v>22.909800000000001</v>
      </c>
      <c r="DM1377" t="s">
        <v>374</v>
      </c>
      <c r="DN1377">
        <v>0.79169999999999996</v>
      </c>
      <c r="DO1377" t="s">
        <v>374</v>
      </c>
      <c r="DP1377">
        <v>2.2014</v>
      </c>
      <c r="DQ1377" t="s">
        <v>374</v>
      </c>
      <c r="DR1377">
        <v>12.708</v>
      </c>
      <c r="DS1377">
        <v>13.666700000000001</v>
      </c>
      <c r="DT1377" t="s">
        <v>374</v>
      </c>
      <c r="DU1377" t="s">
        <v>374</v>
      </c>
      <c r="DV1377" t="s">
        <v>374</v>
      </c>
      <c r="DW1377">
        <v>8.0282999999999998</v>
      </c>
      <c r="DX1377">
        <v>23.1875</v>
      </c>
      <c r="DY1377" t="s">
        <v>374</v>
      </c>
      <c r="DZ1377">
        <v>18.0625</v>
      </c>
      <c r="EA1377" t="s">
        <v>374</v>
      </c>
      <c r="EB1377">
        <v>34.384399999999999</v>
      </c>
      <c r="EC1377">
        <v>13.4375</v>
      </c>
      <c r="ED1377" t="s">
        <v>374</v>
      </c>
      <c r="EE1377" t="s">
        <v>374</v>
      </c>
      <c r="EF1377" t="s">
        <v>374</v>
      </c>
      <c r="EG1377" t="s">
        <v>374</v>
      </c>
      <c r="EH1377">
        <v>2.6526999999999998</v>
      </c>
      <c r="EI1377">
        <v>18.007400000000001</v>
      </c>
      <c r="EJ1377" t="s">
        <v>374</v>
      </c>
      <c r="EK1377" t="s">
        <v>374</v>
      </c>
      <c r="EL1377" t="s">
        <v>374</v>
      </c>
      <c r="EM1377" t="s">
        <v>374</v>
      </c>
      <c r="EN1377">
        <v>1.4485999999999999</v>
      </c>
      <c r="EO1377">
        <v>10.964399999999999</v>
      </c>
      <c r="EP1377" t="s">
        <v>374</v>
      </c>
      <c r="EQ1377">
        <v>13.25</v>
      </c>
      <c r="ER1377" t="s">
        <v>374</v>
      </c>
      <c r="ES1377">
        <v>27.5</v>
      </c>
      <c r="ET1377">
        <v>33.622300000000003</v>
      </c>
      <c r="EU1377" t="s">
        <v>374</v>
      </c>
      <c r="EV1377" t="s">
        <v>374</v>
      </c>
      <c r="EW1377" t="s">
        <v>374</v>
      </c>
      <c r="EX1377">
        <v>5.5</v>
      </c>
      <c r="EY1377" t="s">
        <v>374</v>
      </c>
      <c r="EZ1377">
        <v>6.0312999999999999</v>
      </c>
      <c r="FA1377">
        <v>27.25</v>
      </c>
      <c r="FB1377">
        <v>8.7279999999999998</v>
      </c>
      <c r="FC1377">
        <v>15.5</v>
      </c>
      <c r="FD1377" t="s">
        <v>374</v>
      </c>
      <c r="FE1377">
        <v>27.6875</v>
      </c>
      <c r="FF1377">
        <v>16.656300000000002</v>
      </c>
      <c r="FG1377">
        <v>5.9687999999999999</v>
      </c>
      <c r="FH1377" t="s">
        <v>374</v>
      </c>
      <c r="FI1377">
        <v>13</v>
      </c>
      <c r="FJ1377">
        <v>21.5</v>
      </c>
      <c r="FK1377">
        <v>15.75</v>
      </c>
      <c r="FL1377" t="s">
        <v>374</v>
      </c>
      <c r="FM1377">
        <v>11.958</v>
      </c>
      <c r="FN1377">
        <v>21.125</v>
      </c>
      <c r="FO1377">
        <v>31.5</v>
      </c>
      <c r="FP1377" t="s">
        <v>374</v>
      </c>
      <c r="FQ1377" t="s">
        <v>374</v>
      </c>
      <c r="FR1377">
        <v>1.3593999999999999</v>
      </c>
      <c r="FS1377" t="s">
        <v>374</v>
      </c>
      <c r="FT1377" t="s">
        <v>374</v>
      </c>
      <c r="FU1377">
        <v>17.305199999999999</v>
      </c>
      <c r="FV1377" t="s">
        <v>374</v>
      </c>
      <c r="FW1377">
        <v>1.5547</v>
      </c>
      <c r="FX1377" t="s">
        <v>374</v>
      </c>
      <c r="FY1377" t="s">
        <v>374</v>
      </c>
      <c r="FZ1377" t="s">
        <v>374</v>
      </c>
      <c r="GA1377">
        <v>16.593800000000002</v>
      </c>
      <c r="GB1377" t="s">
        <v>374</v>
      </c>
      <c r="GC1377" t="s">
        <v>374</v>
      </c>
      <c r="GD1377" t="s">
        <v>374</v>
      </c>
      <c r="GE1377">
        <v>1.9722</v>
      </c>
      <c r="GF1377">
        <v>10.2469</v>
      </c>
      <c r="GG1377">
        <v>1.9062999999999999</v>
      </c>
      <c r="GH1377" t="s">
        <v>374</v>
      </c>
      <c r="GI1377" t="s">
        <v>374</v>
      </c>
      <c r="GJ1377">
        <v>7.1108000000000002</v>
      </c>
      <c r="GK1377" t="s">
        <v>374</v>
      </c>
      <c r="GL1377" t="s">
        <v>374</v>
      </c>
      <c r="GM1377" t="s">
        <v>374</v>
      </c>
      <c r="GN1377">
        <v>21</v>
      </c>
      <c r="GO1377" t="s">
        <v>374</v>
      </c>
      <c r="GP1377" t="s">
        <v>374</v>
      </c>
      <c r="GQ1377" t="s">
        <v>374</v>
      </c>
      <c r="GR1377">
        <v>12</v>
      </c>
      <c r="GS1377">
        <v>8.7514000000000003</v>
      </c>
      <c r="GT1377">
        <v>0.42970000000000003</v>
      </c>
      <c r="GU1377">
        <v>12.3606</v>
      </c>
      <c r="GV1377">
        <v>7.9611000000000001</v>
      </c>
      <c r="GW1377">
        <v>10.08</v>
      </c>
      <c r="GX1377" t="s">
        <v>374</v>
      </c>
      <c r="GY1377" t="s">
        <v>374</v>
      </c>
      <c r="GZ1377" t="s">
        <v>374</v>
      </c>
      <c r="HA1377">
        <v>26.666699999999999</v>
      </c>
      <c r="HB1377" t="s">
        <v>374</v>
      </c>
      <c r="HC1377">
        <v>5.1295999999999999</v>
      </c>
      <c r="HD1377" t="s">
        <v>374</v>
      </c>
      <c r="HE1377" t="s">
        <v>374</v>
      </c>
      <c r="HF1377">
        <v>31.437999999999999</v>
      </c>
      <c r="HG1377">
        <v>8.8153000000000006</v>
      </c>
      <c r="HH1377" t="s">
        <v>374</v>
      </c>
      <c r="HI1377">
        <v>10.718299999999999</v>
      </c>
      <c r="HJ1377" t="s">
        <v>374</v>
      </c>
      <c r="HK1377" t="s">
        <v>374</v>
      </c>
      <c r="HL1377">
        <v>9.7780000000000005</v>
      </c>
      <c r="HM1377">
        <v>16.583300000000001</v>
      </c>
      <c r="HN1377" t="s">
        <v>374</v>
      </c>
      <c r="HO1377" t="s">
        <v>374</v>
      </c>
      <c r="HP1377" t="s">
        <v>374</v>
      </c>
      <c r="HQ1377" t="s">
        <v>374</v>
      </c>
      <c r="HR1377">
        <v>6.1562999999999999</v>
      </c>
      <c r="HS1377">
        <v>1.5</v>
      </c>
      <c r="HT1377">
        <v>18.802</v>
      </c>
      <c r="HU1377">
        <v>4.8734999999999999</v>
      </c>
      <c r="HV1377" t="s">
        <v>374</v>
      </c>
      <c r="HW1377">
        <v>5.3754999999999997</v>
      </c>
      <c r="HX1377">
        <v>11.2188</v>
      </c>
      <c r="HY1377">
        <v>3.4843999999999999</v>
      </c>
      <c r="HZ1377" t="s">
        <v>374</v>
      </c>
      <c r="IA1377">
        <v>8.9215999999999998</v>
      </c>
      <c r="IB1377">
        <v>12.9063</v>
      </c>
      <c r="IC1377">
        <v>26</v>
      </c>
      <c r="ID1377">
        <v>20.718800000000002</v>
      </c>
      <c r="IE1377" t="s">
        <v>374</v>
      </c>
      <c r="IF1377">
        <v>5.3125</v>
      </c>
      <c r="IG1377">
        <v>8.9629999999999992</v>
      </c>
      <c r="IH1377">
        <v>51.25</v>
      </c>
      <c r="II1377" t="s">
        <v>374</v>
      </c>
      <c r="IJ1377">
        <v>3.4687999999999999</v>
      </c>
      <c r="IK1377" t="s">
        <v>374</v>
      </c>
      <c r="IL1377">
        <v>5.5312999999999999</v>
      </c>
      <c r="IM1377">
        <v>6.3959999999999999</v>
      </c>
      <c r="IN1377">
        <v>36.907800000000002</v>
      </c>
      <c r="IO1377">
        <v>12.291700000000001</v>
      </c>
      <c r="IP1377" t="s">
        <v>374</v>
      </c>
      <c r="IQ1377" t="s">
        <v>374</v>
      </c>
      <c r="IR1377">
        <v>8.8466000000000005</v>
      </c>
      <c r="IS1377" t="s">
        <v>374</v>
      </c>
      <c r="IT1377" t="s">
        <v>374</v>
      </c>
      <c r="IU1377" t="s">
        <v>374</v>
      </c>
      <c r="IV1377">
        <v>12.1563</v>
      </c>
      <c r="IW1377" t="s">
        <v>374</v>
      </c>
      <c r="IX1377">
        <v>4.8437999999999999</v>
      </c>
      <c r="IY1377">
        <v>4.4531000000000001</v>
      </c>
      <c r="IZ1377">
        <v>4.6942000000000004</v>
      </c>
      <c r="JA1377">
        <v>1.7292000000000001</v>
      </c>
      <c r="JB1377">
        <v>14.875</v>
      </c>
      <c r="JC1377" t="s">
        <v>374</v>
      </c>
      <c r="JD1377">
        <v>12.708299999999999</v>
      </c>
      <c r="JE1377" t="s">
        <v>374</v>
      </c>
      <c r="JF1377">
        <v>29.1875</v>
      </c>
      <c r="JG1377">
        <v>14.125</v>
      </c>
      <c r="JH1377" t="s">
        <v>374</v>
      </c>
      <c r="JI1377" t="s">
        <v>374</v>
      </c>
      <c r="JJ1377">
        <v>8.5</v>
      </c>
      <c r="JK1377">
        <v>15.8125</v>
      </c>
      <c r="JL1377">
        <v>24.382100000000001</v>
      </c>
      <c r="JM1377" t="s">
        <v>374</v>
      </c>
      <c r="JN1377" t="s">
        <v>374</v>
      </c>
      <c r="JO1377">
        <v>14.4688</v>
      </c>
      <c r="JP1377">
        <v>3.2812999999999999</v>
      </c>
      <c r="JQ1377">
        <v>5.5156000000000001</v>
      </c>
      <c r="JR1377">
        <v>0.85409999999999997</v>
      </c>
      <c r="JS1377">
        <v>8.3542000000000005</v>
      </c>
      <c r="JT1377">
        <v>10.4285</v>
      </c>
      <c r="JU1377" t="s">
        <v>374</v>
      </c>
      <c r="JV1377">
        <v>10.6875</v>
      </c>
      <c r="JW1377">
        <v>2.9106999999999998</v>
      </c>
      <c r="JX1377" t="s">
        <v>374</v>
      </c>
      <c r="JY1377">
        <v>9.7775999999999996</v>
      </c>
      <c r="JZ1377">
        <v>11.25</v>
      </c>
      <c r="KA1377" t="s">
        <v>374</v>
      </c>
      <c r="KB1377">
        <v>18.5</v>
      </c>
      <c r="KC1377">
        <v>25.5</v>
      </c>
      <c r="KD1377">
        <v>20.375</v>
      </c>
      <c r="KE1377" t="s">
        <v>374</v>
      </c>
      <c r="KF1377">
        <v>4.4687999999999999</v>
      </c>
      <c r="KG1377">
        <v>15</v>
      </c>
      <c r="KH1377">
        <v>3.4815</v>
      </c>
      <c r="KI1377" t="s">
        <v>374</v>
      </c>
      <c r="KJ1377" t="s">
        <v>374</v>
      </c>
      <c r="KK1377" t="s">
        <v>374</v>
      </c>
      <c r="KL1377" t="s">
        <v>374</v>
      </c>
      <c r="KM1377">
        <v>11.0625</v>
      </c>
      <c r="KN1377" t="s">
        <v>374</v>
      </c>
      <c r="KO1377">
        <v>26.375</v>
      </c>
      <c r="KP1377" t="s">
        <v>374</v>
      </c>
      <c r="KQ1377">
        <v>11.590400000000001</v>
      </c>
      <c r="KR1377">
        <v>16.937999999999999</v>
      </c>
      <c r="KS1377">
        <v>5.4568000000000003</v>
      </c>
      <c r="KT1377">
        <v>20.125</v>
      </c>
      <c r="KU1377" t="s">
        <v>374</v>
      </c>
      <c r="KV1377" t="s">
        <v>374</v>
      </c>
      <c r="KW1377">
        <v>8.5937999999999999</v>
      </c>
      <c r="KX1377" t="s">
        <v>374</v>
      </c>
      <c r="KY1377">
        <v>7.5</v>
      </c>
      <c r="KZ1377" t="s">
        <v>374</v>
      </c>
      <c r="LA1377" t="s">
        <v>374</v>
      </c>
      <c r="LB1377" t="s">
        <v>374</v>
      </c>
      <c r="LC1377">
        <v>19.375</v>
      </c>
      <c r="LD1377">
        <v>13.791700000000001</v>
      </c>
      <c r="LE1377">
        <v>27.666</v>
      </c>
      <c r="LF1377">
        <v>3.1E-2</v>
      </c>
      <c r="LG1377">
        <v>5.1210000000000004</v>
      </c>
      <c r="LH1377" t="s">
        <v>374</v>
      </c>
      <c r="LI1377" t="s">
        <v>374</v>
      </c>
      <c r="LJ1377">
        <v>20.5854</v>
      </c>
      <c r="LK1377">
        <v>5.3117999999999999</v>
      </c>
      <c r="LL1377">
        <v>8.4048999999999996</v>
      </c>
      <c r="LM1377" t="s">
        <v>374</v>
      </c>
      <c r="LN1377">
        <v>4.375</v>
      </c>
      <c r="LO1377">
        <v>65.828199999999995</v>
      </c>
      <c r="LP1377" t="s">
        <v>374</v>
      </c>
      <c r="LQ1377" t="s">
        <v>374</v>
      </c>
      <c r="LR1377" t="s">
        <v>374</v>
      </c>
      <c r="LS1377">
        <v>4.6093999999999999</v>
      </c>
      <c r="LT1377" t="s">
        <v>374</v>
      </c>
      <c r="LU1377" t="s">
        <v>374</v>
      </c>
      <c r="LV1377" t="s">
        <v>374</v>
      </c>
      <c r="LW1377" t="s">
        <v>374</v>
      </c>
      <c r="LX1377">
        <v>18.125</v>
      </c>
      <c r="LY1377">
        <v>43.125</v>
      </c>
      <c r="LZ1377" t="s">
        <v>374</v>
      </c>
      <c r="MA1377">
        <v>6.0909000000000004</v>
      </c>
      <c r="MB1377">
        <v>2.3788999999999998</v>
      </c>
      <c r="MC1377">
        <v>2.8281000000000001</v>
      </c>
      <c r="MD1377" t="s">
        <v>374</v>
      </c>
      <c r="ME1377">
        <v>22.678999999999998</v>
      </c>
      <c r="MF1377" t="s">
        <v>374</v>
      </c>
      <c r="MG1377" t="s">
        <v>374</v>
      </c>
      <c r="MH1377" t="s">
        <v>374</v>
      </c>
      <c r="MI1377">
        <v>22.125</v>
      </c>
      <c r="MJ1377" t="s">
        <v>374</v>
      </c>
      <c r="MK1377">
        <v>8.7812999999999999</v>
      </c>
      <c r="ML1377">
        <v>13.9688</v>
      </c>
      <c r="MM1377" t="s">
        <v>374</v>
      </c>
      <c r="MN1377" t="s">
        <v>374</v>
      </c>
      <c r="MO1377" t="s">
        <v>374</v>
      </c>
      <c r="MP1377" t="s">
        <v>374</v>
      </c>
      <c r="MQ1377" t="s">
        <v>374</v>
      </c>
      <c r="MR1377">
        <v>9</v>
      </c>
      <c r="MS1377">
        <v>2.1398999999999999</v>
      </c>
      <c r="MT1377">
        <v>4.1584000000000003</v>
      </c>
      <c r="MU1377">
        <v>6.7656000000000001</v>
      </c>
      <c r="MV1377" t="s">
        <v>374</v>
      </c>
      <c r="MW1377">
        <v>3.2189999999999999</v>
      </c>
      <c r="MX1377">
        <v>10.5517</v>
      </c>
      <c r="MY1377" t="s">
        <v>374</v>
      </c>
      <c r="MZ1377">
        <v>4.0384000000000002</v>
      </c>
      <c r="NA1377">
        <v>2.0811000000000002</v>
      </c>
      <c r="NB1377">
        <v>4.3209999999999997</v>
      </c>
      <c r="NC1377">
        <v>13.598599999999999</v>
      </c>
      <c r="ND1377">
        <v>13.625</v>
      </c>
      <c r="NE1377" t="s">
        <v>374</v>
      </c>
      <c r="NF1377">
        <v>7.25</v>
      </c>
      <c r="NG1377" t="s">
        <v>374</v>
      </c>
      <c r="NH1377">
        <v>16.531300000000002</v>
      </c>
      <c r="NI1377">
        <v>3.3020999999999998</v>
      </c>
      <c r="NJ1377">
        <v>12.962999999999999</v>
      </c>
      <c r="NK1377">
        <v>2.9531000000000001</v>
      </c>
      <c r="NL1377" t="s">
        <v>374</v>
      </c>
      <c r="NM1377">
        <v>7.625</v>
      </c>
      <c r="NN1377" t="s">
        <v>374</v>
      </c>
      <c r="NO1377" t="s">
        <v>374</v>
      </c>
      <c r="NP1377">
        <v>24.375</v>
      </c>
      <c r="NQ1377" t="s">
        <v>374</v>
      </c>
      <c r="NR1377">
        <v>21.125</v>
      </c>
      <c r="NS1377">
        <v>19.062999999999999</v>
      </c>
      <c r="NT1377">
        <v>8.9893999999999998</v>
      </c>
      <c r="NU1377" t="s">
        <v>374</v>
      </c>
      <c r="NV1377" t="s">
        <v>374</v>
      </c>
      <c r="NW1377">
        <v>16.875</v>
      </c>
      <c r="NX1377">
        <v>20.625</v>
      </c>
      <c r="NY1377">
        <v>15.25</v>
      </c>
      <c r="NZ1377" t="s">
        <v>374</v>
      </c>
      <c r="OA1377" t="s">
        <v>374</v>
      </c>
      <c r="OB1377" t="s">
        <v>374</v>
      </c>
      <c r="OC1377">
        <v>1.9447000000000001</v>
      </c>
      <c r="OD1377" t="s">
        <v>374</v>
      </c>
      <c r="OE1377">
        <v>13.125</v>
      </c>
      <c r="OF1377" t="s">
        <v>374</v>
      </c>
      <c r="OG1377" t="s">
        <v>374</v>
      </c>
      <c r="OH1377">
        <v>6.375</v>
      </c>
      <c r="OI1377" t="s">
        <v>374</v>
      </c>
      <c r="OJ1377">
        <v>4.1875</v>
      </c>
      <c r="OK1377">
        <v>3.4074</v>
      </c>
      <c r="OL1377" t="s">
        <v>374</v>
      </c>
      <c r="OM1377" t="s">
        <v>374</v>
      </c>
      <c r="ON1377" t="s">
        <v>374</v>
      </c>
      <c r="OO1377">
        <v>2.3813</v>
      </c>
      <c r="OP1377" t="s">
        <v>374</v>
      </c>
      <c r="OQ1377">
        <v>0.34379999999999999</v>
      </c>
      <c r="OR1377" t="s">
        <v>374</v>
      </c>
      <c r="OS1377">
        <v>35.875</v>
      </c>
      <c r="OT1377" t="s">
        <v>374</v>
      </c>
      <c r="OU1377">
        <v>0.74219999999999997</v>
      </c>
      <c r="OV1377">
        <v>2.3148</v>
      </c>
      <c r="OW1377" t="s">
        <v>374</v>
      </c>
      <c r="OX1377">
        <v>17.062999999999999</v>
      </c>
      <c r="OY1377">
        <v>3.5</v>
      </c>
      <c r="OZ1377">
        <v>24.335999999999999</v>
      </c>
      <c r="PA1377">
        <v>13.1441</v>
      </c>
      <c r="PB1377" t="s">
        <v>374</v>
      </c>
      <c r="PC1377">
        <v>24.167000000000002</v>
      </c>
      <c r="PD1377">
        <v>12.390599999999999</v>
      </c>
      <c r="PE1377">
        <v>12.3329</v>
      </c>
      <c r="PF1377">
        <v>21.66</v>
      </c>
      <c r="PG1377">
        <v>8.9689999999999994</v>
      </c>
      <c r="PH1377" t="s">
        <v>374</v>
      </c>
      <c r="PI1377" t="s">
        <v>374</v>
      </c>
      <c r="PJ1377">
        <v>7.9687999999999999</v>
      </c>
      <c r="PK1377" t="s">
        <v>374</v>
      </c>
      <c r="PL1377" t="s">
        <v>374</v>
      </c>
      <c r="PM1377">
        <v>20</v>
      </c>
      <c r="PN1377">
        <v>2.0832999999999999</v>
      </c>
      <c r="PO1377" t="s">
        <v>374</v>
      </c>
      <c r="PP1377" t="s">
        <v>374</v>
      </c>
      <c r="PQ1377">
        <v>6.6875</v>
      </c>
      <c r="PR1377">
        <v>20.875</v>
      </c>
      <c r="PS1377" t="s">
        <v>374</v>
      </c>
      <c r="PT1377" t="s">
        <v>374</v>
      </c>
      <c r="PU1377" t="s">
        <v>374</v>
      </c>
      <c r="PV1377">
        <v>10.0625</v>
      </c>
      <c r="PW1377">
        <v>20</v>
      </c>
      <c r="PX1377">
        <v>5.9687999999999999</v>
      </c>
      <c r="PY1377">
        <v>3.8593999999999999</v>
      </c>
      <c r="PZ1377">
        <v>0.40229999999999999</v>
      </c>
      <c r="QA1377">
        <v>19.36</v>
      </c>
      <c r="QB1377" t="s">
        <v>374</v>
      </c>
      <c r="QC1377" t="s">
        <v>374</v>
      </c>
      <c r="QD1377">
        <v>4.8281000000000001</v>
      </c>
      <c r="QE1377">
        <v>25</v>
      </c>
      <c r="QF1377">
        <v>1.3281000000000001</v>
      </c>
      <c r="QG1377" t="s">
        <v>374</v>
      </c>
      <c r="QH1377" t="s">
        <v>374</v>
      </c>
      <c r="QI1377" t="s">
        <v>374</v>
      </c>
      <c r="QJ1377" t="s">
        <v>374</v>
      </c>
      <c r="QK1377">
        <v>14.0938</v>
      </c>
      <c r="QL1377" t="s">
        <v>374</v>
      </c>
      <c r="QM1377" t="s">
        <v>374</v>
      </c>
      <c r="QN1377" t="s">
        <v>374</v>
      </c>
      <c r="QO1377">
        <v>12.9534</v>
      </c>
      <c r="QP1377">
        <v>3.1562999999999999</v>
      </c>
      <c r="QQ1377" t="s">
        <v>374</v>
      </c>
      <c r="QR1377">
        <v>5.8280000000000003</v>
      </c>
      <c r="QS1377">
        <v>22.5</v>
      </c>
      <c r="QT1377">
        <v>9.3713999999999995</v>
      </c>
      <c r="QU1377" t="s">
        <v>374</v>
      </c>
      <c r="QV1377" t="s">
        <v>374</v>
      </c>
      <c r="QW1377">
        <v>4.6288999999999998</v>
      </c>
      <c r="QX1377">
        <v>8.6880000000000006</v>
      </c>
      <c r="QY1377" t="s">
        <v>374</v>
      </c>
      <c r="QZ1377">
        <v>4.3704999999999998</v>
      </c>
      <c r="RA1377">
        <v>6.2358000000000002</v>
      </c>
      <c r="RB1377" t="s">
        <v>374</v>
      </c>
      <c r="RC1377" t="s">
        <v>374</v>
      </c>
      <c r="RD1377">
        <v>19.332999999999998</v>
      </c>
      <c r="RE1377">
        <v>12.5158</v>
      </c>
      <c r="RF1377" t="s">
        <v>374</v>
      </c>
      <c r="RG1377" t="s">
        <v>374</v>
      </c>
      <c r="RH1377">
        <v>6.5</v>
      </c>
      <c r="RI1377">
        <v>19.005600000000001</v>
      </c>
      <c r="RJ1377">
        <v>24.145299999999999</v>
      </c>
      <c r="RK1377" t="s">
        <v>374</v>
      </c>
      <c r="RL1377" t="s">
        <v>374</v>
      </c>
      <c r="RM1377" t="s">
        <v>374</v>
      </c>
      <c r="RN1377" t="s">
        <v>374</v>
      </c>
      <c r="RO1377">
        <v>13.4375</v>
      </c>
      <c r="RP1377">
        <v>21.875</v>
      </c>
      <c r="RQ1377">
        <v>6.375</v>
      </c>
      <c r="RR1377">
        <v>54.875</v>
      </c>
      <c r="RS1377" t="s">
        <v>374</v>
      </c>
      <c r="RT1377">
        <v>11.875</v>
      </c>
      <c r="RU1377">
        <v>7.5586000000000002</v>
      </c>
      <c r="RV1377">
        <v>13</v>
      </c>
      <c r="RW1377" t="s">
        <v>374</v>
      </c>
      <c r="RX1377" t="s">
        <v>374</v>
      </c>
      <c r="RY1377" t="s">
        <v>374</v>
      </c>
      <c r="RZ1377">
        <v>16.165900000000001</v>
      </c>
      <c r="SA1377" t="s">
        <v>374</v>
      </c>
      <c r="SB1377" t="s">
        <v>374</v>
      </c>
      <c r="SC1377" t="s">
        <v>374</v>
      </c>
      <c r="SD1377">
        <v>5.7187999999999999</v>
      </c>
      <c r="SE1377">
        <v>16.5625</v>
      </c>
      <c r="SF1377">
        <v>5.7916999999999996</v>
      </c>
      <c r="SG1377">
        <v>51.045200000000001</v>
      </c>
      <c r="SH1377" t="s">
        <v>374</v>
      </c>
      <c r="SI1377" t="s">
        <v>374</v>
      </c>
      <c r="SJ1377" t="s">
        <v>374</v>
      </c>
      <c r="SK1377">
        <v>9.1388999999999996</v>
      </c>
      <c r="SL1377">
        <v>9.625</v>
      </c>
      <c r="SM1377" t="s">
        <v>374</v>
      </c>
      <c r="SN1377" t="s">
        <v>374</v>
      </c>
    </row>
    <row r="1378" spans="1:508" x14ac:dyDescent="0.3">
      <c r="A1378">
        <f t="shared" si="21"/>
        <v>277</v>
      </c>
      <c r="B1378" s="3">
        <v>34793</v>
      </c>
      <c r="C1378" t="s">
        <v>374</v>
      </c>
      <c r="D1378" t="s">
        <v>374</v>
      </c>
      <c r="E1378" t="s">
        <v>374</v>
      </c>
      <c r="F1378">
        <v>1.21</v>
      </c>
      <c r="G1378" t="s">
        <v>374</v>
      </c>
      <c r="H1378" t="s">
        <v>374</v>
      </c>
      <c r="I1378">
        <v>3.6879999999999997</v>
      </c>
      <c r="J1378">
        <v>8.3914000000000009</v>
      </c>
      <c r="K1378" t="s">
        <v>374</v>
      </c>
      <c r="L1378">
        <v>6.1070000000000002</v>
      </c>
      <c r="M1378" t="s">
        <v>374</v>
      </c>
      <c r="N1378">
        <v>13.2364</v>
      </c>
      <c r="O1378" t="s">
        <v>374</v>
      </c>
      <c r="P1378" t="s">
        <v>374</v>
      </c>
      <c r="Q1378">
        <v>10.1875</v>
      </c>
      <c r="R1378" t="s">
        <v>374</v>
      </c>
      <c r="S1378">
        <v>32.5</v>
      </c>
      <c r="T1378" t="s">
        <v>374</v>
      </c>
      <c r="U1378">
        <v>3.4167000000000001</v>
      </c>
      <c r="V1378" t="s">
        <v>374</v>
      </c>
      <c r="W1378">
        <v>277.66489999999999</v>
      </c>
      <c r="X1378">
        <v>13.1967</v>
      </c>
      <c r="Y1378" t="s">
        <v>374</v>
      </c>
      <c r="Z1378">
        <v>8.9375</v>
      </c>
      <c r="AA1378" t="s">
        <v>374</v>
      </c>
      <c r="AB1378">
        <v>6.375</v>
      </c>
      <c r="AC1378" t="s">
        <v>374</v>
      </c>
      <c r="AD1378">
        <v>4</v>
      </c>
      <c r="AE1378">
        <v>14.125</v>
      </c>
      <c r="AF1378" t="s">
        <v>374</v>
      </c>
      <c r="AG1378" t="s">
        <v>374</v>
      </c>
      <c r="AH1378">
        <v>3.3593999999999999</v>
      </c>
      <c r="AI1378" t="s">
        <v>374</v>
      </c>
      <c r="AJ1378" t="s">
        <v>374</v>
      </c>
      <c r="AK1378" t="s">
        <v>374</v>
      </c>
      <c r="AL1378">
        <v>8.266</v>
      </c>
      <c r="AM1378" t="s">
        <v>374</v>
      </c>
      <c r="AN1378" t="s">
        <v>374</v>
      </c>
      <c r="AO1378" t="s">
        <v>374</v>
      </c>
      <c r="AP1378" t="s">
        <v>374</v>
      </c>
      <c r="AQ1378" t="s">
        <v>374</v>
      </c>
      <c r="AR1378" t="s">
        <v>374</v>
      </c>
      <c r="AS1378">
        <v>16.332999999999998</v>
      </c>
      <c r="AT1378">
        <v>2.5417000000000001</v>
      </c>
      <c r="AU1378">
        <v>11.9048</v>
      </c>
      <c r="AV1378">
        <v>23.921600000000002</v>
      </c>
      <c r="AW1378" t="s">
        <v>374</v>
      </c>
      <c r="AX1378" t="s">
        <v>374</v>
      </c>
      <c r="AY1378" t="s">
        <v>374</v>
      </c>
      <c r="AZ1378" t="s">
        <v>374</v>
      </c>
      <c r="BA1378">
        <v>18.25</v>
      </c>
      <c r="BB1378">
        <v>0.52080000000000004</v>
      </c>
      <c r="BC1378">
        <v>17.89</v>
      </c>
      <c r="BD1378" t="s">
        <v>374</v>
      </c>
      <c r="BE1378">
        <v>19.875</v>
      </c>
      <c r="BF1378" t="s">
        <v>374</v>
      </c>
      <c r="BG1378">
        <v>10.3218</v>
      </c>
      <c r="BH1378">
        <v>24.375</v>
      </c>
      <c r="BI1378">
        <v>26.75</v>
      </c>
      <c r="BJ1378">
        <v>12.6875</v>
      </c>
      <c r="BK1378">
        <v>8.0319000000000003</v>
      </c>
      <c r="BL1378">
        <v>2.5417000000000001</v>
      </c>
      <c r="BM1378">
        <v>13.906000000000001</v>
      </c>
      <c r="BN1378">
        <v>4.3472</v>
      </c>
      <c r="BO1378">
        <v>3.5733000000000001</v>
      </c>
      <c r="BP1378">
        <v>0.55600000000000005</v>
      </c>
      <c r="BQ1378">
        <v>8.8111999999999995</v>
      </c>
      <c r="BR1378" t="s">
        <v>374</v>
      </c>
      <c r="BS1378">
        <v>20.25</v>
      </c>
      <c r="BT1378" t="s">
        <v>374</v>
      </c>
      <c r="BU1378">
        <v>2.2109000000000001</v>
      </c>
      <c r="BV1378">
        <v>15.05</v>
      </c>
      <c r="BW1378" t="s">
        <v>374</v>
      </c>
      <c r="BX1378" t="s">
        <v>374</v>
      </c>
      <c r="BY1378">
        <v>6.4375</v>
      </c>
      <c r="BZ1378">
        <v>3.0156000000000001</v>
      </c>
      <c r="CA1378" t="s">
        <v>374</v>
      </c>
      <c r="CB1378">
        <v>60.227800000000002</v>
      </c>
      <c r="CC1378">
        <v>13.034000000000001</v>
      </c>
      <c r="CD1378">
        <v>9.6005000000000003</v>
      </c>
      <c r="CE1378">
        <v>14.0313</v>
      </c>
      <c r="CF1378">
        <v>8.75</v>
      </c>
      <c r="CG1378" t="s">
        <v>374</v>
      </c>
      <c r="CH1378" t="s">
        <v>374</v>
      </c>
      <c r="CI1378" t="s">
        <v>374</v>
      </c>
      <c r="CJ1378">
        <v>12</v>
      </c>
      <c r="CK1378" t="s">
        <v>374</v>
      </c>
      <c r="CL1378" t="s">
        <v>374</v>
      </c>
      <c r="CM1378" t="s">
        <v>374</v>
      </c>
      <c r="CN1378">
        <v>2.9140999999999999</v>
      </c>
      <c r="CO1378" t="s">
        <v>374</v>
      </c>
      <c r="CP1378" t="s">
        <v>374</v>
      </c>
      <c r="CQ1378">
        <v>1.5104</v>
      </c>
      <c r="CR1378" t="s">
        <v>374</v>
      </c>
      <c r="CS1378" t="s">
        <v>374</v>
      </c>
      <c r="CT1378">
        <v>8.2222000000000008</v>
      </c>
      <c r="CU1378">
        <v>15.045199999999999</v>
      </c>
      <c r="CV1378">
        <v>8.4687999999999999</v>
      </c>
      <c r="CW1378">
        <v>15.313000000000001</v>
      </c>
      <c r="CX1378">
        <v>18.583300000000001</v>
      </c>
      <c r="CY1378">
        <v>2.5207999999999999</v>
      </c>
      <c r="CZ1378" t="s">
        <v>374</v>
      </c>
      <c r="DA1378" t="s">
        <v>374</v>
      </c>
      <c r="DB1378">
        <v>11.438000000000001</v>
      </c>
      <c r="DC1378">
        <v>24.125</v>
      </c>
      <c r="DD1378" t="s">
        <v>374</v>
      </c>
      <c r="DE1378">
        <v>15.690899999999999</v>
      </c>
      <c r="DF1378">
        <v>6.2916999999999996</v>
      </c>
      <c r="DG1378">
        <v>1.3125</v>
      </c>
      <c r="DH1378">
        <v>2.8125</v>
      </c>
      <c r="DI1378">
        <v>13.8171</v>
      </c>
      <c r="DJ1378">
        <v>7.3129999999999997</v>
      </c>
      <c r="DK1378" t="s">
        <v>374</v>
      </c>
      <c r="DL1378">
        <v>22.9696</v>
      </c>
      <c r="DM1378" t="s">
        <v>374</v>
      </c>
      <c r="DN1378">
        <v>0.79690000000000005</v>
      </c>
      <c r="DO1378" t="s">
        <v>374</v>
      </c>
      <c r="DP1378">
        <v>2.1528</v>
      </c>
      <c r="DQ1378" t="s">
        <v>374</v>
      </c>
      <c r="DR1378">
        <v>12.792</v>
      </c>
      <c r="DS1378">
        <v>13.3889</v>
      </c>
      <c r="DT1378" t="s">
        <v>374</v>
      </c>
      <c r="DU1378" t="s">
        <v>374</v>
      </c>
      <c r="DV1378" t="s">
        <v>374</v>
      </c>
      <c r="DW1378">
        <v>8.0823</v>
      </c>
      <c r="DX1378">
        <v>23.5</v>
      </c>
      <c r="DY1378" t="s">
        <v>374</v>
      </c>
      <c r="DZ1378">
        <v>18.375</v>
      </c>
      <c r="EA1378" t="s">
        <v>374</v>
      </c>
      <c r="EB1378">
        <v>34.503</v>
      </c>
      <c r="EC1378">
        <v>13.5</v>
      </c>
      <c r="ED1378" t="s">
        <v>374</v>
      </c>
      <c r="EE1378" t="s">
        <v>374</v>
      </c>
      <c r="EF1378" t="s">
        <v>374</v>
      </c>
      <c r="EG1378" t="s">
        <v>374</v>
      </c>
      <c r="EH1378">
        <v>2.6052999999999997</v>
      </c>
      <c r="EI1378">
        <v>18.171800000000001</v>
      </c>
      <c r="EJ1378" t="s">
        <v>374</v>
      </c>
      <c r="EK1378" t="s">
        <v>374</v>
      </c>
      <c r="EL1378" t="s">
        <v>374</v>
      </c>
      <c r="EM1378" t="s">
        <v>374</v>
      </c>
      <c r="EN1378">
        <v>1.3827</v>
      </c>
      <c r="EO1378">
        <v>11.1318</v>
      </c>
      <c r="EP1378" t="s">
        <v>374</v>
      </c>
      <c r="EQ1378">
        <v>13.1875</v>
      </c>
      <c r="ER1378" t="s">
        <v>374</v>
      </c>
      <c r="ES1378">
        <v>27.875</v>
      </c>
      <c r="ET1378">
        <v>34.168100000000003</v>
      </c>
      <c r="EU1378" t="s">
        <v>374</v>
      </c>
      <c r="EV1378" t="s">
        <v>374</v>
      </c>
      <c r="EW1378" t="s">
        <v>374</v>
      </c>
      <c r="EX1378">
        <v>5.375</v>
      </c>
      <c r="EY1378" t="s">
        <v>374</v>
      </c>
      <c r="EZ1378">
        <v>6</v>
      </c>
      <c r="FA1378">
        <v>27.625</v>
      </c>
      <c r="FB1378">
        <v>8.9909999999999997</v>
      </c>
      <c r="FC1378">
        <v>16.25</v>
      </c>
      <c r="FD1378" t="s">
        <v>374</v>
      </c>
      <c r="FE1378">
        <v>28.3125</v>
      </c>
      <c r="FF1378">
        <v>16.906300000000002</v>
      </c>
      <c r="FG1378">
        <v>5.875</v>
      </c>
      <c r="FH1378" t="s">
        <v>374</v>
      </c>
      <c r="FI1378">
        <v>13.1875</v>
      </c>
      <c r="FJ1378">
        <v>21.75</v>
      </c>
      <c r="FK1378">
        <v>15.75</v>
      </c>
      <c r="FL1378" t="s">
        <v>374</v>
      </c>
      <c r="FM1378">
        <v>11.714</v>
      </c>
      <c r="FN1378">
        <v>21.875</v>
      </c>
      <c r="FO1378">
        <v>32</v>
      </c>
      <c r="FP1378" t="s">
        <v>374</v>
      </c>
      <c r="FQ1378" t="s">
        <v>374</v>
      </c>
      <c r="FR1378">
        <v>1.3281000000000001</v>
      </c>
      <c r="FS1378" t="s">
        <v>374</v>
      </c>
      <c r="FT1378" t="s">
        <v>374</v>
      </c>
      <c r="FU1378">
        <v>16.9862</v>
      </c>
      <c r="FV1378" t="s">
        <v>374</v>
      </c>
      <c r="FW1378">
        <v>1.5977000000000001</v>
      </c>
      <c r="FX1378" t="s">
        <v>374</v>
      </c>
      <c r="FY1378" t="s">
        <v>374</v>
      </c>
      <c r="FZ1378" t="s">
        <v>374</v>
      </c>
      <c r="GA1378">
        <v>17.031300000000002</v>
      </c>
      <c r="GB1378" t="s">
        <v>374</v>
      </c>
      <c r="GC1378" t="s">
        <v>374</v>
      </c>
      <c r="GD1378" t="s">
        <v>374</v>
      </c>
      <c r="GE1378">
        <v>1.9074</v>
      </c>
      <c r="GF1378">
        <v>10.3704</v>
      </c>
      <c r="GG1378">
        <v>1.625</v>
      </c>
      <c r="GH1378" t="s">
        <v>374</v>
      </c>
      <c r="GI1378" t="s">
        <v>374</v>
      </c>
      <c r="GJ1378">
        <v>7.0815999999999999</v>
      </c>
      <c r="GK1378" t="s">
        <v>374</v>
      </c>
      <c r="GL1378" t="s">
        <v>374</v>
      </c>
      <c r="GM1378" t="s">
        <v>374</v>
      </c>
      <c r="GN1378">
        <v>21</v>
      </c>
      <c r="GO1378" t="s">
        <v>374</v>
      </c>
      <c r="GP1378" t="s">
        <v>374</v>
      </c>
      <c r="GQ1378" t="s">
        <v>374</v>
      </c>
      <c r="GR1378">
        <v>12</v>
      </c>
      <c r="GS1378">
        <v>8.7913999999999994</v>
      </c>
      <c r="GT1378">
        <v>0.44529999999999997</v>
      </c>
      <c r="GU1378">
        <v>12.463100000000001</v>
      </c>
      <c r="GV1378">
        <v>7.9850000000000003</v>
      </c>
      <c r="GW1378">
        <v>10.220000000000001</v>
      </c>
      <c r="GX1378" t="s">
        <v>374</v>
      </c>
      <c r="GY1378" t="s">
        <v>374</v>
      </c>
      <c r="GZ1378" t="s">
        <v>374</v>
      </c>
      <c r="HA1378">
        <v>26.583300000000001</v>
      </c>
      <c r="HB1378" t="s">
        <v>374</v>
      </c>
      <c r="HC1378">
        <v>5.1481000000000003</v>
      </c>
      <c r="HD1378" t="s">
        <v>374</v>
      </c>
      <c r="HE1378" t="s">
        <v>374</v>
      </c>
      <c r="HF1378">
        <v>31.937999999999999</v>
      </c>
      <c r="HG1378">
        <v>8.7558000000000007</v>
      </c>
      <c r="HH1378" t="s">
        <v>374</v>
      </c>
      <c r="HI1378">
        <v>10.718299999999999</v>
      </c>
      <c r="HJ1378" t="s">
        <v>374</v>
      </c>
      <c r="HK1378" t="s">
        <v>374</v>
      </c>
      <c r="HL1378">
        <v>9.6669999999999998</v>
      </c>
      <c r="HM1378">
        <v>16.791699999999999</v>
      </c>
      <c r="HN1378" t="s">
        <v>374</v>
      </c>
      <c r="HO1378" t="s">
        <v>374</v>
      </c>
      <c r="HP1378" t="s">
        <v>374</v>
      </c>
      <c r="HQ1378" t="s">
        <v>374</v>
      </c>
      <c r="HR1378">
        <v>5.9687999999999999</v>
      </c>
      <c r="HS1378">
        <v>1.5468999999999999</v>
      </c>
      <c r="HT1378">
        <v>18.861499999999999</v>
      </c>
      <c r="HU1378">
        <v>5.0107999999999997</v>
      </c>
      <c r="HV1378" t="s">
        <v>374</v>
      </c>
      <c r="HW1378">
        <v>5.3865999999999996</v>
      </c>
      <c r="HX1378">
        <v>11</v>
      </c>
      <c r="HY1378">
        <v>3.3437999999999999</v>
      </c>
      <c r="HZ1378" t="s">
        <v>374</v>
      </c>
      <c r="IA1378">
        <v>8.4367999999999999</v>
      </c>
      <c r="IB1378">
        <v>13.0625</v>
      </c>
      <c r="IC1378">
        <v>27.125</v>
      </c>
      <c r="ID1378">
        <v>20.75</v>
      </c>
      <c r="IE1378" t="s">
        <v>374</v>
      </c>
      <c r="IF1378">
        <v>5.3437999999999999</v>
      </c>
      <c r="IG1378">
        <v>8.9629999999999992</v>
      </c>
      <c r="IH1378">
        <v>52.5</v>
      </c>
      <c r="II1378" t="s">
        <v>374</v>
      </c>
      <c r="IJ1378">
        <v>3.4687999999999999</v>
      </c>
      <c r="IK1378" t="s">
        <v>374</v>
      </c>
      <c r="IL1378">
        <v>5.4101999999999997</v>
      </c>
      <c r="IM1378">
        <v>6.25</v>
      </c>
      <c r="IN1378">
        <v>37.400799999999997</v>
      </c>
      <c r="IO1378">
        <v>12.583299999999999</v>
      </c>
      <c r="IP1378" t="s">
        <v>374</v>
      </c>
      <c r="IQ1378" t="s">
        <v>374</v>
      </c>
      <c r="IR1378">
        <v>9.0793999999999997</v>
      </c>
      <c r="IS1378" t="s">
        <v>374</v>
      </c>
      <c r="IT1378" t="s">
        <v>374</v>
      </c>
      <c r="IU1378" t="s">
        <v>374</v>
      </c>
      <c r="IV1378">
        <v>11.9688</v>
      </c>
      <c r="IW1378" t="s">
        <v>374</v>
      </c>
      <c r="IX1378">
        <v>4.8437999999999999</v>
      </c>
      <c r="IY1378">
        <v>4.4375</v>
      </c>
      <c r="IZ1378">
        <v>4.7280999999999995</v>
      </c>
      <c r="JA1378">
        <v>1.7917000000000001</v>
      </c>
      <c r="JB1378">
        <v>14.9688</v>
      </c>
      <c r="JC1378" t="s">
        <v>374</v>
      </c>
      <c r="JD1378">
        <v>12.875</v>
      </c>
      <c r="JE1378" t="s">
        <v>374</v>
      </c>
      <c r="JF1378">
        <v>29.4375</v>
      </c>
      <c r="JG1378">
        <v>14.4375</v>
      </c>
      <c r="JH1378" t="s">
        <v>374</v>
      </c>
      <c r="JI1378" t="s">
        <v>374</v>
      </c>
      <c r="JJ1378">
        <v>8.5</v>
      </c>
      <c r="JK1378">
        <v>15.125</v>
      </c>
      <c r="JL1378">
        <v>24.676600000000001</v>
      </c>
      <c r="JM1378" t="s">
        <v>374</v>
      </c>
      <c r="JN1378" t="s">
        <v>374</v>
      </c>
      <c r="JO1378">
        <v>14.5938</v>
      </c>
      <c r="JP1378">
        <v>3.2968999999999999</v>
      </c>
      <c r="JQ1378">
        <v>5.5781000000000001</v>
      </c>
      <c r="JR1378">
        <v>0.85670000000000002</v>
      </c>
      <c r="JS1378">
        <v>8.625</v>
      </c>
      <c r="JT1378">
        <v>10.4285</v>
      </c>
      <c r="JU1378" t="s">
        <v>374</v>
      </c>
      <c r="JV1378">
        <v>10.625</v>
      </c>
      <c r="JW1378">
        <v>2.8451</v>
      </c>
      <c r="JX1378" t="s">
        <v>374</v>
      </c>
      <c r="JY1378">
        <v>9.8536000000000001</v>
      </c>
      <c r="JZ1378">
        <v>11.625</v>
      </c>
      <c r="KA1378" t="s">
        <v>374</v>
      </c>
      <c r="KB1378">
        <v>18.9375</v>
      </c>
      <c r="KC1378">
        <v>26.062999999999999</v>
      </c>
      <c r="KD1378">
        <v>20.0625</v>
      </c>
      <c r="KE1378" t="s">
        <v>374</v>
      </c>
      <c r="KF1378">
        <v>4.4218999999999999</v>
      </c>
      <c r="KG1378">
        <v>14.416700000000001</v>
      </c>
      <c r="KH1378">
        <v>3.5556000000000001</v>
      </c>
      <c r="KI1378" t="s">
        <v>374</v>
      </c>
      <c r="KJ1378" t="s">
        <v>374</v>
      </c>
      <c r="KK1378" t="s">
        <v>374</v>
      </c>
      <c r="KL1378" t="s">
        <v>374</v>
      </c>
      <c r="KM1378">
        <v>11</v>
      </c>
      <c r="KN1378" t="s">
        <v>374</v>
      </c>
      <c r="KO1378">
        <v>26.375</v>
      </c>
      <c r="KP1378" t="s">
        <v>374</v>
      </c>
      <c r="KQ1378">
        <v>11.645300000000001</v>
      </c>
      <c r="KR1378">
        <v>17.437999999999999</v>
      </c>
      <c r="KS1378">
        <v>5.3086000000000002</v>
      </c>
      <c r="KT1378">
        <v>20</v>
      </c>
      <c r="KU1378" t="s">
        <v>374</v>
      </c>
      <c r="KV1378" t="s">
        <v>374</v>
      </c>
      <c r="KW1378">
        <v>8.75</v>
      </c>
      <c r="KX1378" t="s">
        <v>374</v>
      </c>
      <c r="KY1378">
        <v>7.5</v>
      </c>
      <c r="KZ1378" t="s">
        <v>374</v>
      </c>
      <c r="LA1378" t="s">
        <v>374</v>
      </c>
      <c r="LB1378" t="s">
        <v>374</v>
      </c>
      <c r="LC1378">
        <v>19.5</v>
      </c>
      <c r="LD1378">
        <v>13.895799999999999</v>
      </c>
      <c r="LE1378">
        <v>28.027000000000001</v>
      </c>
      <c r="LF1378">
        <v>0.03</v>
      </c>
      <c r="LG1378">
        <v>5.1788999999999996</v>
      </c>
      <c r="LH1378" t="s">
        <v>374</v>
      </c>
      <c r="LI1378" t="s">
        <v>374</v>
      </c>
      <c r="LJ1378">
        <v>20.5854</v>
      </c>
      <c r="LK1378">
        <v>5.4256000000000002</v>
      </c>
      <c r="LL1378">
        <v>8.4826999999999995</v>
      </c>
      <c r="LM1378" t="s">
        <v>374</v>
      </c>
      <c r="LN1378">
        <v>4.3672000000000004</v>
      </c>
      <c r="LO1378">
        <v>65.37</v>
      </c>
      <c r="LP1378" t="s">
        <v>374</v>
      </c>
      <c r="LQ1378" t="s">
        <v>374</v>
      </c>
      <c r="LR1378" t="s">
        <v>374</v>
      </c>
      <c r="LS1378">
        <v>4.3281000000000001</v>
      </c>
      <c r="LT1378" t="s">
        <v>374</v>
      </c>
      <c r="LU1378" t="s">
        <v>374</v>
      </c>
      <c r="LV1378" t="s">
        <v>374</v>
      </c>
      <c r="LW1378" t="s">
        <v>374</v>
      </c>
      <c r="LX1378">
        <v>18.25</v>
      </c>
      <c r="LY1378">
        <v>42.625</v>
      </c>
      <c r="LZ1378" t="s">
        <v>374</v>
      </c>
      <c r="MA1378">
        <v>6.1645000000000003</v>
      </c>
      <c r="MB1378">
        <v>2.375</v>
      </c>
      <c r="MC1378">
        <v>2.6875</v>
      </c>
      <c r="MD1378" t="s">
        <v>374</v>
      </c>
      <c r="ME1378">
        <v>22.509</v>
      </c>
      <c r="MF1378" t="s">
        <v>374</v>
      </c>
      <c r="MG1378" t="s">
        <v>374</v>
      </c>
      <c r="MH1378" t="s">
        <v>374</v>
      </c>
      <c r="MI1378">
        <v>22.416699999999999</v>
      </c>
      <c r="MJ1378" t="s">
        <v>374</v>
      </c>
      <c r="MK1378">
        <v>8.8125</v>
      </c>
      <c r="ML1378">
        <v>13.7813</v>
      </c>
      <c r="MM1378" t="s">
        <v>374</v>
      </c>
      <c r="MN1378" t="s">
        <v>374</v>
      </c>
      <c r="MO1378" t="s">
        <v>374</v>
      </c>
      <c r="MP1378" t="s">
        <v>374</v>
      </c>
      <c r="MQ1378" t="s">
        <v>374</v>
      </c>
      <c r="MR1378">
        <v>9.0625</v>
      </c>
      <c r="MS1378">
        <v>2.1398999999999999</v>
      </c>
      <c r="MT1378">
        <v>4.2404999999999999</v>
      </c>
      <c r="MU1378">
        <v>6.8593999999999999</v>
      </c>
      <c r="MV1378" t="s">
        <v>374</v>
      </c>
      <c r="MW1378">
        <v>3.3439999999999999</v>
      </c>
      <c r="MX1378">
        <v>10.971399999999999</v>
      </c>
      <c r="MY1378" t="s">
        <v>374</v>
      </c>
      <c r="MZ1378">
        <v>4.0164999999999997</v>
      </c>
      <c r="NA1378">
        <v>2.0547</v>
      </c>
      <c r="NB1378">
        <v>4.2963000000000005</v>
      </c>
      <c r="NC1378">
        <v>13.712400000000001</v>
      </c>
      <c r="ND1378">
        <v>13.9375</v>
      </c>
      <c r="NE1378" t="s">
        <v>374</v>
      </c>
      <c r="NF1378">
        <v>7.2708000000000004</v>
      </c>
      <c r="NG1378" t="s">
        <v>374</v>
      </c>
      <c r="NH1378">
        <v>16.906300000000002</v>
      </c>
      <c r="NI1378">
        <v>3.3542000000000001</v>
      </c>
      <c r="NJ1378">
        <v>13.148099999999999</v>
      </c>
      <c r="NK1378">
        <v>2.9843999999999999</v>
      </c>
      <c r="NL1378" t="s">
        <v>374</v>
      </c>
      <c r="NM1378">
        <v>7.6875</v>
      </c>
      <c r="NN1378" t="s">
        <v>374</v>
      </c>
      <c r="NO1378" t="s">
        <v>374</v>
      </c>
      <c r="NP1378">
        <v>24.625</v>
      </c>
      <c r="NQ1378" t="s">
        <v>374</v>
      </c>
      <c r="NR1378">
        <v>21.5</v>
      </c>
      <c r="NS1378">
        <v>19.312999999999999</v>
      </c>
      <c r="NT1378">
        <v>9.0473999999999997</v>
      </c>
      <c r="NU1378" t="s">
        <v>374</v>
      </c>
      <c r="NV1378" t="s">
        <v>374</v>
      </c>
      <c r="NW1378">
        <v>16.875</v>
      </c>
      <c r="NX1378">
        <v>20.625</v>
      </c>
      <c r="NY1378">
        <v>15.125</v>
      </c>
      <c r="NZ1378" t="s">
        <v>374</v>
      </c>
      <c r="OA1378" t="s">
        <v>374</v>
      </c>
      <c r="OB1378" t="s">
        <v>374</v>
      </c>
      <c r="OC1378">
        <v>1.8797000000000001</v>
      </c>
      <c r="OD1378" t="s">
        <v>374</v>
      </c>
      <c r="OE1378">
        <v>12.9375</v>
      </c>
      <c r="OF1378" t="s">
        <v>374</v>
      </c>
      <c r="OG1378" t="s">
        <v>374</v>
      </c>
      <c r="OH1378">
        <v>6.75</v>
      </c>
      <c r="OI1378" t="s">
        <v>374</v>
      </c>
      <c r="OJ1378">
        <v>4.25</v>
      </c>
      <c r="OK1378">
        <v>3.3826999999999998</v>
      </c>
      <c r="OL1378" t="s">
        <v>374</v>
      </c>
      <c r="OM1378" t="s">
        <v>374</v>
      </c>
      <c r="ON1378" t="s">
        <v>374</v>
      </c>
      <c r="OO1378">
        <v>2.4142999999999999</v>
      </c>
      <c r="OP1378" t="s">
        <v>374</v>
      </c>
      <c r="OQ1378">
        <v>0.34770000000000001</v>
      </c>
      <c r="OR1378" t="s">
        <v>374</v>
      </c>
      <c r="OS1378">
        <v>35.3125</v>
      </c>
      <c r="OT1378" t="s">
        <v>374</v>
      </c>
      <c r="OU1378">
        <v>0.75390000000000001</v>
      </c>
      <c r="OV1378">
        <v>2.2778</v>
      </c>
      <c r="OW1378" t="s">
        <v>374</v>
      </c>
      <c r="OX1378">
        <v>17</v>
      </c>
      <c r="OY1378">
        <v>3.4380000000000002</v>
      </c>
      <c r="OZ1378">
        <v>23.41</v>
      </c>
      <c r="PA1378">
        <v>13.1721</v>
      </c>
      <c r="PB1378" t="s">
        <v>374</v>
      </c>
      <c r="PC1378">
        <v>24.667000000000002</v>
      </c>
      <c r="PD1378">
        <v>12.25</v>
      </c>
      <c r="PE1378">
        <v>12.7897</v>
      </c>
      <c r="PF1378">
        <v>21.436</v>
      </c>
      <c r="PG1378">
        <v>9.0310000000000006</v>
      </c>
      <c r="PH1378" t="s">
        <v>374</v>
      </c>
      <c r="PI1378" t="s">
        <v>374</v>
      </c>
      <c r="PJ1378">
        <v>8.0625</v>
      </c>
      <c r="PK1378" t="s">
        <v>374</v>
      </c>
      <c r="PL1378" t="s">
        <v>374</v>
      </c>
      <c r="PM1378">
        <v>20.5</v>
      </c>
      <c r="PN1378">
        <v>2.0832999999999999</v>
      </c>
      <c r="PO1378" t="s">
        <v>374</v>
      </c>
      <c r="PP1378" t="s">
        <v>374</v>
      </c>
      <c r="PQ1378">
        <v>6.7812999999999999</v>
      </c>
      <c r="PR1378">
        <v>21.125</v>
      </c>
      <c r="PS1378" t="s">
        <v>374</v>
      </c>
      <c r="PT1378" t="s">
        <v>374</v>
      </c>
      <c r="PU1378" t="s">
        <v>374</v>
      </c>
      <c r="PV1378">
        <v>10.1875</v>
      </c>
      <c r="PW1378">
        <v>19.937999999999999</v>
      </c>
      <c r="PX1378">
        <v>5.9896000000000003</v>
      </c>
      <c r="PY1378">
        <v>3.9062999999999999</v>
      </c>
      <c r="PZ1378">
        <v>0.40629999999999999</v>
      </c>
      <c r="QA1378">
        <v>19.12</v>
      </c>
      <c r="QB1378" t="s">
        <v>374</v>
      </c>
      <c r="QC1378" t="s">
        <v>374</v>
      </c>
      <c r="QD1378">
        <v>4.8281000000000001</v>
      </c>
      <c r="QE1378">
        <v>25</v>
      </c>
      <c r="QF1378">
        <v>1.2812999999999999</v>
      </c>
      <c r="QG1378" t="s">
        <v>374</v>
      </c>
      <c r="QH1378" t="s">
        <v>374</v>
      </c>
      <c r="QI1378" t="s">
        <v>374</v>
      </c>
      <c r="QJ1378" t="s">
        <v>374</v>
      </c>
      <c r="QK1378">
        <v>14.375</v>
      </c>
      <c r="QL1378" t="s">
        <v>374</v>
      </c>
      <c r="QM1378" t="s">
        <v>374</v>
      </c>
      <c r="QN1378" t="s">
        <v>374</v>
      </c>
      <c r="QO1378">
        <v>12.722099999999999</v>
      </c>
      <c r="QP1378">
        <v>3.1093999999999999</v>
      </c>
      <c r="QQ1378" t="s">
        <v>374</v>
      </c>
      <c r="QR1378">
        <v>5.7969999999999997</v>
      </c>
      <c r="QS1378">
        <v>22.625</v>
      </c>
      <c r="QT1378">
        <v>9.3504000000000005</v>
      </c>
      <c r="QU1378" t="s">
        <v>374</v>
      </c>
      <c r="QV1378" t="s">
        <v>374</v>
      </c>
      <c r="QW1378">
        <v>4.6151999999999997</v>
      </c>
      <c r="QX1378">
        <v>8.6720000000000006</v>
      </c>
      <c r="QY1378" t="s">
        <v>374</v>
      </c>
      <c r="QZ1378">
        <v>4.3830999999999998</v>
      </c>
      <c r="RA1378">
        <v>6.2652000000000001</v>
      </c>
      <c r="RB1378" t="s">
        <v>374</v>
      </c>
      <c r="RC1378" t="s">
        <v>374</v>
      </c>
      <c r="RD1378">
        <v>19.207999999999998</v>
      </c>
      <c r="RE1378">
        <v>12.428900000000001</v>
      </c>
      <c r="RF1378" t="s">
        <v>374</v>
      </c>
      <c r="RG1378" t="s">
        <v>374</v>
      </c>
      <c r="RH1378">
        <v>6.8125</v>
      </c>
      <c r="RI1378">
        <v>19.005600000000001</v>
      </c>
      <c r="RJ1378">
        <v>24.2013</v>
      </c>
      <c r="RK1378" t="s">
        <v>374</v>
      </c>
      <c r="RL1378" t="s">
        <v>374</v>
      </c>
      <c r="RM1378" t="s">
        <v>374</v>
      </c>
      <c r="RN1378" t="s">
        <v>374</v>
      </c>
      <c r="RO1378">
        <v>13.5625</v>
      </c>
      <c r="RP1378">
        <v>22</v>
      </c>
      <c r="RQ1378">
        <v>6.4375</v>
      </c>
      <c r="RR1378">
        <v>54.875</v>
      </c>
      <c r="RS1378" t="s">
        <v>374</v>
      </c>
      <c r="RT1378">
        <v>11.5</v>
      </c>
      <c r="RU1378">
        <v>7.8396999999999997</v>
      </c>
      <c r="RV1378">
        <v>13</v>
      </c>
      <c r="RW1378" t="s">
        <v>374</v>
      </c>
      <c r="RX1378" t="s">
        <v>374</v>
      </c>
      <c r="RY1378" t="s">
        <v>374</v>
      </c>
      <c r="RZ1378">
        <v>16.421700000000001</v>
      </c>
      <c r="SA1378" t="s">
        <v>374</v>
      </c>
      <c r="SB1378" t="s">
        <v>374</v>
      </c>
      <c r="SC1378" t="s">
        <v>374</v>
      </c>
      <c r="SD1378">
        <v>5.4791999999999996</v>
      </c>
      <c r="SE1378">
        <v>16.8125</v>
      </c>
      <c r="SF1378">
        <v>5.7083000000000004</v>
      </c>
      <c r="SG1378">
        <v>50.990400000000001</v>
      </c>
      <c r="SH1378" t="s">
        <v>374</v>
      </c>
      <c r="SI1378" t="s">
        <v>374</v>
      </c>
      <c r="SJ1378" t="s">
        <v>374</v>
      </c>
      <c r="SK1378">
        <v>8.8332999999999995</v>
      </c>
      <c r="SL1378">
        <v>9.5312999999999999</v>
      </c>
      <c r="SM1378" t="s">
        <v>374</v>
      </c>
      <c r="SN1378" t="s">
        <v>374</v>
      </c>
    </row>
    <row r="1379" spans="1:508" x14ac:dyDescent="0.3">
      <c r="A1379">
        <f t="shared" si="21"/>
        <v>277</v>
      </c>
      <c r="B1379" s="3">
        <v>34794</v>
      </c>
      <c r="C1379" t="s">
        <v>374</v>
      </c>
      <c r="D1379" t="s">
        <v>374</v>
      </c>
      <c r="E1379" t="s">
        <v>374</v>
      </c>
      <c r="F1379">
        <v>1.2410000000000001</v>
      </c>
      <c r="G1379" t="s">
        <v>374</v>
      </c>
      <c r="H1379" t="s">
        <v>374</v>
      </c>
      <c r="I1379">
        <v>3.1880000000000002</v>
      </c>
      <c r="J1379">
        <v>8.4753000000000007</v>
      </c>
      <c r="K1379" t="s">
        <v>374</v>
      </c>
      <c r="L1379">
        <v>6.4240000000000004</v>
      </c>
      <c r="M1379" t="s">
        <v>374</v>
      </c>
      <c r="N1379">
        <v>13.414099999999999</v>
      </c>
      <c r="O1379" t="s">
        <v>374</v>
      </c>
      <c r="P1379" t="s">
        <v>374</v>
      </c>
      <c r="Q1379">
        <v>10.25</v>
      </c>
      <c r="R1379" t="s">
        <v>374</v>
      </c>
      <c r="S1379">
        <v>33</v>
      </c>
      <c r="T1379" t="s">
        <v>374</v>
      </c>
      <c r="U1379">
        <v>3.3645999999999998</v>
      </c>
      <c r="V1379" t="s">
        <v>374</v>
      </c>
      <c r="W1379">
        <v>276.34109999999998</v>
      </c>
      <c r="X1379">
        <v>13.1967</v>
      </c>
      <c r="Y1379" t="s">
        <v>374</v>
      </c>
      <c r="Z1379">
        <v>9</v>
      </c>
      <c r="AA1379" t="s">
        <v>374</v>
      </c>
      <c r="AB1379">
        <v>6.4375</v>
      </c>
      <c r="AC1379" t="s">
        <v>374</v>
      </c>
      <c r="AD1379">
        <v>3.9687999999999999</v>
      </c>
      <c r="AE1379">
        <v>14.4375</v>
      </c>
      <c r="AF1379" t="s">
        <v>374</v>
      </c>
      <c r="AG1379" t="s">
        <v>374</v>
      </c>
      <c r="AH1379">
        <v>3.4531000000000001</v>
      </c>
      <c r="AI1379" t="s">
        <v>374</v>
      </c>
      <c r="AJ1379" t="s">
        <v>374</v>
      </c>
      <c r="AK1379" t="s">
        <v>374</v>
      </c>
      <c r="AL1379">
        <v>8.266</v>
      </c>
      <c r="AM1379" t="s">
        <v>374</v>
      </c>
      <c r="AN1379" t="s">
        <v>374</v>
      </c>
      <c r="AO1379" t="s">
        <v>374</v>
      </c>
      <c r="AP1379" t="s">
        <v>374</v>
      </c>
      <c r="AQ1379" t="s">
        <v>374</v>
      </c>
      <c r="AR1379" t="s">
        <v>374</v>
      </c>
      <c r="AS1379">
        <v>16.277999999999999</v>
      </c>
      <c r="AT1379">
        <v>2.5693999999999999</v>
      </c>
      <c r="AU1379">
        <v>11.6883</v>
      </c>
      <c r="AV1379">
        <v>23.517099999999999</v>
      </c>
      <c r="AW1379" t="s">
        <v>374</v>
      </c>
      <c r="AX1379" t="s">
        <v>374</v>
      </c>
      <c r="AY1379" t="s">
        <v>374</v>
      </c>
      <c r="AZ1379" t="s">
        <v>374</v>
      </c>
      <c r="BA1379">
        <v>18.25</v>
      </c>
      <c r="BB1379">
        <v>0.51039999999999996</v>
      </c>
      <c r="BC1379">
        <v>17.77</v>
      </c>
      <c r="BD1379" t="s">
        <v>374</v>
      </c>
      <c r="BE1379">
        <v>19.8125</v>
      </c>
      <c r="BF1379" t="s">
        <v>374</v>
      </c>
      <c r="BG1379">
        <v>10.212400000000001</v>
      </c>
      <c r="BH1379">
        <v>24.5</v>
      </c>
      <c r="BI1379">
        <v>26.625</v>
      </c>
      <c r="BJ1379">
        <v>12.8438</v>
      </c>
      <c r="BK1379">
        <v>8.0620999999999992</v>
      </c>
      <c r="BL1379">
        <v>2.7222</v>
      </c>
      <c r="BM1379">
        <v>14.063000000000001</v>
      </c>
      <c r="BN1379">
        <v>4.3333000000000004</v>
      </c>
      <c r="BO1379">
        <v>3.56</v>
      </c>
      <c r="BP1379">
        <v>0.59499999999999997</v>
      </c>
      <c r="BQ1379">
        <v>8.8774999999999995</v>
      </c>
      <c r="BR1379" t="s">
        <v>374</v>
      </c>
      <c r="BS1379">
        <v>20.25</v>
      </c>
      <c r="BT1379" t="s">
        <v>374</v>
      </c>
      <c r="BU1379">
        <v>2.2343999999999999</v>
      </c>
      <c r="BV1379">
        <v>14.841799999999999</v>
      </c>
      <c r="BW1379" t="s">
        <v>374</v>
      </c>
      <c r="BX1379" t="s">
        <v>374</v>
      </c>
      <c r="BY1379">
        <v>6.9062999999999999</v>
      </c>
      <c r="BZ1379">
        <v>3</v>
      </c>
      <c r="CA1379" t="s">
        <v>374</v>
      </c>
      <c r="CB1379">
        <v>59.648699999999998</v>
      </c>
      <c r="CC1379">
        <v>13.2285</v>
      </c>
      <c r="CD1379">
        <v>9.8665000000000003</v>
      </c>
      <c r="CE1379">
        <v>13.9375</v>
      </c>
      <c r="CF1379">
        <v>9</v>
      </c>
      <c r="CG1379" t="s">
        <v>374</v>
      </c>
      <c r="CH1379" t="s">
        <v>374</v>
      </c>
      <c r="CI1379" t="s">
        <v>374</v>
      </c>
      <c r="CJ1379">
        <v>11.9375</v>
      </c>
      <c r="CK1379" t="s">
        <v>374</v>
      </c>
      <c r="CL1379" t="s">
        <v>374</v>
      </c>
      <c r="CM1379" t="s">
        <v>374</v>
      </c>
      <c r="CN1379">
        <v>2.8593999999999999</v>
      </c>
      <c r="CO1379" t="s">
        <v>374</v>
      </c>
      <c r="CP1379" t="s">
        <v>374</v>
      </c>
      <c r="CQ1379">
        <v>1.5</v>
      </c>
      <c r="CR1379" t="s">
        <v>374</v>
      </c>
      <c r="CS1379" t="s">
        <v>374</v>
      </c>
      <c r="CT1379">
        <v>8.2222000000000008</v>
      </c>
      <c r="CU1379">
        <v>15.045199999999999</v>
      </c>
      <c r="CV1379">
        <v>8.5155999999999992</v>
      </c>
      <c r="CW1379">
        <v>15.156000000000001</v>
      </c>
      <c r="CX1379">
        <v>18.916699999999999</v>
      </c>
      <c r="CY1379">
        <v>2.5521000000000003</v>
      </c>
      <c r="CZ1379" t="s">
        <v>374</v>
      </c>
      <c r="DA1379" t="s">
        <v>374</v>
      </c>
      <c r="DB1379">
        <v>11.468999999999999</v>
      </c>
      <c r="DC1379">
        <v>24.125</v>
      </c>
      <c r="DD1379" t="s">
        <v>374</v>
      </c>
      <c r="DE1379">
        <v>15.894</v>
      </c>
      <c r="DF1379">
        <v>6.2083000000000004</v>
      </c>
      <c r="DG1379">
        <v>1.3125</v>
      </c>
      <c r="DH1379">
        <v>2.8125</v>
      </c>
      <c r="DI1379">
        <v>13.674099999999999</v>
      </c>
      <c r="DJ1379">
        <v>7.4379999999999997</v>
      </c>
      <c r="DK1379" t="s">
        <v>374</v>
      </c>
      <c r="DL1379">
        <v>22.85</v>
      </c>
      <c r="DM1379" t="s">
        <v>374</v>
      </c>
      <c r="DN1379">
        <v>0.80210000000000004</v>
      </c>
      <c r="DO1379" t="s">
        <v>374</v>
      </c>
      <c r="DP1379">
        <v>2.1736</v>
      </c>
      <c r="DQ1379" t="s">
        <v>374</v>
      </c>
      <c r="DR1379">
        <v>13.083</v>
      </c>
      <c r="DS1379">
        <v>13.722200000000001</v>
      </c>
      <c r="DT1379" t="s">
        <v>374</v>
      </c>
      <c r="DU1379" t="s">
        <v>374</v>
      </c>
      <c r="DV1379" t="s">
        <v>374</v>
      </c>
      <c r="DW1379">
        <v>8.0282999999999998</v>
      </c>
      <c r="DX1379">
        <v>23.5</v>
      </c>
      <c r="DY1379" t="s">
        <v>374</v>
      </c>
      <c r="DZ1379">
        <v>18.5</v>
      </c>
      <c r="EA1379" t="s">
        <v>374</v>
      </c>
      <c r="EB1379">
        <v>34.088000000000001</v>
      </c>
      <c r="EC1379">
        <v>13.4375</v>
      </c>
      <c r="ED1379" t="s">
        <v>374</v>
      </c>
      <c r="EE1379" t="s">
        <v>374</v>
      </c>
      <c r="EF1379" t="s">
        <v>374</v>
      </c>
      <c r="EG1379" t="s">
        <v>374</v>
      </c>
      <c r="EH1379">
        <v>2.6526999999999998</v>
      </c>
      <c r="EI1379">
        <v>17.9251</v>
      </c>
      <c r="EJ1379" t="s">
        <v>374</v>
      </c>
      <c r="EK1379" t="s">
        <v>374</v>
      </c>
      <c r="EL1379" t="s">
        <v>374</v>
      </c>
      <c r="EM1379" t="s">
        <v>374</v>
      </c>
      <c r="EN1379">
        <v>1.4403000000000001</v>
      </c>
      <c r="EO1379">
        <v>10.880700000000001</v>
      </c>
      <c r="EP1379" t="s">
        <v>374</v>
      </c>
      <c r="EQ1379">
        <v>13.125</v>
      </c>
      <c r="ER1379" t="s">
        <v>374</v>
      </c>
      <c r="ES1379">
        <v>28.625</v>
      </c>
      <c r="ET1379">
        <v>34.386400000000002</v>
      </c>
      <c r="EU1379" t="s">
        <v>374</v>
      </c>
      <c r="EV1379" t="s">
        <v>374</v>
      </c>
      <c r="EW1379" t="s">
        <v>374</v>
      </c>
      <c r="EX1379">
        <v>5.4687999999999999</v>
      </c>
      <c r="EY1379" t="s">
        <v>374</v>
      </c>
      <c r="EZ1379">
        <v>6.0937999999999999</v>
      </c>
      <c r="FA1379">
        <v>28.125</v>
      </c>
      <c r="FB1379">
        <v>8.9909999999999997</v>
      </c>
      <c r="FC1379">
        <v>16.375</v>
      </c>
      <c r="FD1379" t="s">
        <v>374</v>
      </c>
      <c r="FE1379">
        <v>28.5</v>
      </c>
      <c r="FF1379">
        <v>16.906300000000002</v>
      </c>
      <c r="FG1379">
        <v>5.9062999999999999</v>
      </c>
      <c r="FH1379" t="s">
        <v>374</v>
      </c>
      <c r="FI1379">
        <v>13.125</v>
      </c>
      <c r="FJ1379">
        <v>22.25</v>
      </c>
      <c r="FK1379">
        <v>16.13</v>
      </c>
      <c r="FL1379" t="s">
        <v>374</v>
      </c>
      <c r="FM1379">
        <v>11.6326</v>
      </c>
      <c r="FN1379">
        <v>21.5</v>
      </c>
      <c r="FO1379">
        <v>32.25</v>
      </c>
      <c r="FP1379" t="s">
        <v>374</v>
      </c>
      <c r="FQ1379" t="s">
        <v>374</v>
      </c>
      <c r="FR1379">
        <v>1.3125</v>
      </c>
      <c r="FS1379" t="s">
        <v>374</v>
      </c>
      <c r="FT1379" t="s">
        <v>374</v>
      </c>
      <c r="FU1379">
        <v>16.9862</v>
      </c>
      <c r="FV1379" t="s">
        <v>374</v>
      </c>
      <c r="FW1379">
        <v>1.625</v>
      </c>
      <c r="FX1379" t="s">
        <v>374</v>
      </c>
      <c r="FY1379" t="s">
        <v>374</v>
      </c>
      <c r="FZ1379" t="s">
        <v>374</v>
      </c>
      <c r="GA1379">
        <v>16.968800000000002</v>
      </c>
      <c r="GB1379" t="s">
        <v>374</v>
      </c>
      <c r="GC1379" t="s">
        <v>374</v>
      </c>
      <c r="GD1379" t="s">
        <v>374</v>
      </c>
      <c r="GE1379">
        <v>1.9074</v>
      </c>
      <c r="GF1379">
        <v>10.172800000000001</v>
      </c>
      <c r="GG1379">
        <v>1.6640999999999999</v>
      </c>
      <c r="GH1379" t="s">
        <v>374</v>
      </c>
      <c r="GI1379" t="s">
        <v>374</v>
      </c>
      <c r="GJ1379">
        <v>7.0378999999999996</v>
      </c>
      <c r="GK1379" t="s">
        <v>374</v>
      </c>
      <c r="GL1379" t="s">
        <v>374</v>
      </c>
      <c r="GM1379" t="s">
        <v>374</v>
      </c>
      <c r="GN1379">
        <v>20.75</v>
      </c>
      <c r="GO1379" t="s">
        <v>374</v>
      </c>
      <c r="GP1379" t="s">
        <v>374</v>
      </c>
      <c r="GQ1379" t="s">
        <v>374</v>
      </c>
      <c r="GR1379">
        <v>11.938000000000001</v>
      </c>
      <c r="GS1379">
        <v>8.7913999999999994</v>
      </c>
      <c r="GT1379">
        <v>0.42970000000000003</v>
      </c>
      <c r="GU1379">
        <v>12.5144</v>
      </c>
      <c r="GV1379">
        <v>7.9371</v>
      </c>
      <c r="GW1379">
        <v>10.255000000000001</v>
      </c>
      <c r="GX1379" t="s">
        <v>374</v>
      </c>
      <c r="GY1379" t="s">
        <v>374</v>
      </c>
      <c r="GZ1379" t="s">
        <v>374</v>
      </c>
      <c r="HA1379">
        <v>26.583300000000001</v>
      </c>
      <c r="HB1379" t="s">
        <v>374</v>
      </c>
      <c r="HC1379">
        <v>5</v>
      </c>
      <c r="HD1379" t="s">
        <v>374</v>
      </c>
      <c r="HE1379" t="s">
        <v>374</v>
      </c>
      <c r="HF1379">
        <v>31.25</v>
      </c>
      <c r="HG1379">
        <v>8.8451000000000004</v>
      </c>
      <c r="HH1379" t="s">
        <v>374</v>
      </c>
      <c r="HI1379">
        <v>10.718299999999999</v>
      </c>
      <c r="HJ1379" t="s">
        <v>374</v>
      </c>
      <c r="HK1379" t="s">
        <v>374</v>
      </c>
      <c r="HL1379">
        <v>9.6389999999999993</v>
      </c>
      <c r="HM1379">
        <v>16.833300000000001</v>
      </c>
      <c r="HN1379" t="s">
        <v>374</v>
      </c>
      <c r="HO1379" t="s">
        <v>374</v>
      </c>
      <c r="HP1379" t="s">
        <v>374</v>
      </c>
      <c r="HQ1379" t="s">
        <v>374</v>
      </c>
      <c r="HR1379">
        <v>6.125</v>
      </c>
      <c r="HS1379">
        <v>1.5625</v>
      </c>
      <c r="HT1379">
        <v>18.3855</v>
      </c>
      <c r="HU1379">
        <v>5.1022999999999996</v>
      </c>
      <c r="HV1379" t="s">
        <v>374</v>
      </c>
      <c r="HW1379">
        <v>5.3034999999999997</v>
      </c>
      <c r="HX1379">
        <v>10.625</v>
      </c>
      <c r="HY1379">
        <v>3.4062999999999999</v>
      </c>
      <c r="HZ1379" t="s">
        <v>374</v>
      </c>
      <c r="IA1379">
        <v>8.5336999999999996</v>
      </c>
      <c r="IB1379">
        <v>13.0938</v>
      </c>
      <c r="IC1379">
        <v>26.5</v>
      </c>
      <c r="ID1379">
        <v>21</v>
      </c>
      <c r="IE1379" t="s">
        <v>374</v>
      </c>
      <c r="IF1379">
        <v>5.375</v>
      </c>
      <c r="IG1379">
        <v>8.9629999999999992</v>
      </c>
      <c r="IH1379">
        <v>52.875</v>
      </c>
      <c r="II1379" t="s">
        <v>374</v>
      </c>
      <c r="IJ1379">
        <v>3.4687999999999999</v>
      </c>
      <c r="IK1379" t="s">
        <v>374</v>
      </c>
      <c r="IL1379">
        <v>5.4141000000000004</v>
      </c>
      <c r="IM1379">
        <v>6.1669999999999998</v>
      </c>
      <c r="IN1379">
        <v>37.339100000000002</v>
      </c>
      <c r="IO1379">
        <v>12.375</v>
      </c>
      <c r="IP1379" t="s">
        <v>374</v>
      </c>
      <c r="IQ1379" t="s">
        <v>374</v>
      </c>
      <c r="IR1379">
        <v>8.9464000000000006</v>
      </c>
      <c r="IS1379" t="s">
        <v>374</v>
      </c>
      <c r="IT1379" t="s">
        <v>374</v>
      </c>
      <c r="IU1379" t="s">
        <v>374</v>
      </c>
      <c r="IV1379">
        <v>11.875</v>
      </c>
      <c r="IW1379" t="s">
        <v>374</v>
      </c>
      <c r="IX1379">
        <v>4.875</v>
      </c>
      <c r="IY1379">
        <v>4.4218999999999999</v>
      </c>
      <c r="IZ1379">
        <v>4.7054999999999998</v>
      </c>
      <c r="JA1379">
        <v>1.7082999999999999</v>
      </c>
      <c r="JB1379">
        <v>14.8438</v>
      </c>
      <c r="JC1379" t="s">
        <v>374</v>
      </c>
      <c r="JD1379">
        <v>13.041700000000001</v>
      </c>
      <c r="JE1379" t="s">
        <v>374</v>
      </c>
      <c r="JF1379">
        <v>29.5</v>
      </c>
      <c r="JG1379">
        <v>14.4375</v>
      </c>
      <c r="JH1379" t="s">
        <v>374</v>
      </c>
      <c r="JI1379" t="s">
        <v>374</v>
      </c>
      <c r="JJ1379">
        <v>8.4443999999999999</v>
      </c>
      <c r="JK1379">
        <v>15.375</v>
      </c>
      <c r="JL1379">
        <v>24.617699999999999</v>
      </c>
      <c r="JM1379" t="s">
        <v>374</v>
      </c>
      <c r="JN1379" t="s">
        <v>374</v>
      </c>
      <c r="JO1379">
        <v>14.5625</v>
      </c>
      <c r="JP1379">
        <v>3.2812999999999999</v>
      </c>
      <c r="JQ1379">
        <v>5.6406000000000001</v>
      </c>
      <c r="JR1379">
        <v>0.85140000000000005</v>
      </c>
      <c r="JS1379">
        <v>8.5312999999999999</v>
      </c>
      <c r="JT1379">
        <v>10.3705</v>
      </c>
      <c r="JU1379" t="s">
        <v>374</v>
      </c>
      <c r="JV1379">
        <v>10.5</v>
      </c>
      <c r="JW1379">
        <v>2.8887999999999998</v>
      </c>
      <c r="JX1379" t="s">
        <v>374</v>
      </c>
      <c r="JY1379">
        <v>9.7522000000000002</v>
      </c>
      <c r="JZ1379">
        <v>11.75</v>
      </c>
      <c r="KA1379" t="s">
        <v>374</v>
      </c>
      <c r="KB1379">
        <v>18.656300000000002</v>
      </c>
      <c r="KC1379">
        <v>26</v>
      </c>
      <c r="KD1379">
        <v>20.125</v>
      </c>
      <c r="KE1379" t="s">
        <v>374</v>
      </c>
      <c r="KF1379">
        <v>4.3906000000000001</v>
      </c>
      <c r="KG1379">
        <v>14.833299999999999</v>
      </c>
      <c r="KH1379">
        <v>3.6295999999999999</v>
      </c>
      <c r="KI1379" t="s">
        <v>374</v>
      </c>
      <c r="KJ1379" t="s">
        <v>374</v>
      </c>
      <c r="KK1379" t="s">
        <v>374</v>
      </c>
      <c r="KL1379" t="s">
        <v>374</v>
      </c>
      <c r="KM1379">
        <v>11</v>
      </c>
      <c r="KN1379" t="s">
        <v>374</v>
      </c>
      <c r="KO1379">
        <v>26.375</v>
      </c>
      <c r="KP1379" t="s">
        <v>374</v>
      </c>
      <c r="KQ1379">
        <v>11.3706</v>
      </c>
      <c r="KR1379">
        <v>17.312999999999999</v>
      </c>
      <c r="KS1379">
        <v>5.3704000000000001</v>
      </c>
      <c r="KT1379">
        <v>20.187999999999999</v>
      </c>
      <c r="KU1379" t="s">
        <v>374</v>
      </c>
      <c r="KV1379" t="s">
        <v>374</v>
      </c>
      <c r="KW1379">
        <v>8.7344000000000008</v>
      </c>
      <c r="KX1379" t="s">
        <v>374</v>
      </c>
      <c r="KY1379">
        <v>7.5</v>
      </c>
      <c r="KZ1379" t="s">
        <v>374</v>
      </c>
      <c r="LA1379" t="s">
        <v>374</v>
      </c>
      <c r="LB1379" t="s">
        <v>374</v>
      </c>
      <c r="LC1379">
        <v>19.375</v>
      </c>
      <c r="LD1379">
        <v>13.770799999999999</v>
      </c>
      <c r="LE1379">
        <v>27.666</v>
      </c>
      <c r="LF1379">
        <v>2.7E-2</v>
      </c>
      <c r="LG1379">
        <v>5.1692999999999998</v>
      </c>
      <c r="LH1379" t="s">
        <v>374</v>
      </c>
      <c r="LI1379" t="s">
        <v>374</v>
      </c>
      <c r="LJ1379">
        <v>20.408000000000001</v>
      </c>
      <c r="LK1379">
        <v>5.5393999999999997</v>
      </c>
      <c r="LL1379">
        <v>8.6124000000000009</v>
      </c>
      <c r="LM1379" t="s">
        <v>374</v>
      </c>
      <c r="LN1379">
        <v>4.4141000000000004</v>
      </c>
      <c r="LO1379">
        <v>66.439099999999996</v>
      </c>
      <c r="LP1379" t="s">
        <v>374</v>
      </c>
      <c r="LQ1379" t="s">
        <v>374</v>
      </c>
      <c r="LR1379" t="s">
        <v>374</v>
      </c>
      <c r="LS1379">
        <v>4.4375</v>
      </c>
      <c r="LT1379" t="s">
        <v>374</v>
      </c>
      <c r="LU1379" t="s">
        <v>374</v>
      </c>
      <c r="LV1379" t="s">
        <v>374</v>
      </c>
      <c r="LW1379" t="s">
        <v>374</v>
      </c>
      <c r="LX1379">
        <v>18.5625</v>
      </c>
      <c r="LY1379">
        <v>43.75</v>
      </c>
      <c r="LZ1379" t="s">
        <v>374</v>
      </c>
      <c r="MA1379">
        <v>6.2137000000000002</v>
      </c>
      <c r="MB1379">
        <v>2.3672</v>
      </c>
      <c r="MC1379">
        <v>2.7812999999999999</v>
      </c>
      <c r="MD1379" t="s">
        <v>374</v>
      </c>
      <c r="ME1379">
        <v>22.678999999999998</v>
      </c>
      <c r="MF1379" t="s">
        <v>374</v>
      </c>
      <c r="MG1379" t="s">
        <v>374</v>
      </c>
      <c r="MH1379" t="s">
        <v>374</v>
      </c>
      <c r="MI1379">
        <v>22.083300000000001</v>
      </c>
      <c r="MJ1379" t="s">
        <v>374</v>
      </c>
      <c r="MK1379">
        <v>9.0312999999999999</v>
      </c>
      <c r="ML1379">
        <v>13.7188</v>
      </c>
      <c r="MM1379" t="s">
        <v>374</v>
      </c>
      <c r="MN1379" t="s">
        <v>374</v>
      </c>
      <c r="MO1379" t="s">
        <v>374</v>
      </c>
      <c r="MP1379" t="s">
        <v>374</v>
      </c>
      <c r="MQ1379" t="s">
        <v>374</v>
      </c>
      <c r="MR1379">
        <v>9.0625</v>
      </c>
      <c r="MS1379">
        <v>2.1398999999999999</v>
      </c>
      <c r="MT1379">
        <v>4.1858000000000004</v>
      </c>
      <c r="MU1379">
        <v>6.8593999999999999</v>
      </c>
      <c r="MV1379" t="s">
        <v>374</v>
      </c>
      <c r="MW1379">
        <v>3.4060000000000001</v>
      </c>
      <c r="MX1379">
        <v>11.0913</v>
      </c>
      <c r="MY1379" t="s">
        <v>374</v>
      </c>
      <c r="MZ1379">
        <v>4.0823</v>
      </c>
      <c r="NA1379">
        <v>2.0282</v>
      </c>
      <c r="NB1379">
        <v>4.3456999999999999</v>
      </c>
      <c r="NC1379">
        <v>13.8262</v>
      </c>
      <c r="ND1379">
        <v>14.125</v>
      </c>
      <c r="NE1379" t="s">
        <v>374</v>
      </c>
      <c r="NF1379">
        <v>7.2603999999999997</v>
      </c>
      <c r="NG1379" t="s">
        <v>374</v>
      </c>
      <c r="NH1379">
        <v>16.906300000000002</v>
      </c>
      <c r="NI1379">
        <v>3.3332999999999999</v>
      </c>
      <c r="NJ1379">
        <v>13.3704</v>
      </c>
      <c r="NK1379">
        <v>2.7656000000000001</v>
      </c>
      <c r="NL1379" t="s">
        <v>374</v>
      </c>
      <c r="NM1379">
        <v>7.5625</v>
      </c>
      <c r="NN1379" t="s">
        <v>374</v>
      </c>
      <c r="NO1379" t="s">
        <v>374</v>
      </c>
      <c r="NP1379">
        <v>25.125</v>
      </c>
      <c r="NQ1379" t="s">
        <v>374</v>
      </c>
      <c r="NR1379">
        <v>21.625</v>
      </c>
      <c r="NS1379">
        <v>19</v>
      </c>
      <c r="NT1379">
        <v>9.1053999999999995</v>
      </c>
      <c r="NU1379" t="s">
        <v>374</v>
      </c>
      <c r="NV1379" t="s">
        <v>374</v>
      </c>
      <c r="NW1379">
        <v>17</v>
      </c>
      <c r="NX1379">
        <v>20.625</v>
      </c>
      <c r="NY1379">
        <v>15.875</v>
      </c>
      <c r="NZ1379" t="s">
        <v>374</v>
      </c>
      <c r="OA1379" t="s">
        <v>374</v>
      </c>
      <c r="OB1379" t="s">
        <v>374</v>
      </c>
      <c r="OC1379">
        <v>1.8186</v>
      </c>
      <c r="OD1379" t="s">
        <v>374</v>
      </c>
      <c r="OE1379">
        <v>12.875</v>
      </c>
      <c r="OF1379" t="s">
        <v>374</v>
      </c>
      <c r="OG1379" t="s">
        <v>374</v>
      </c>
      <c r="OH1379">
        <v>7</v>
      </c>
      <c r="OI1379" t="s">
        <v>374</v>
      </c>
      <c r="OJ1379">
        <v>4.2916999999999996</v>
      </c>
      <c r="OK1379">
        <v>3.3580000000000001</v>
      </c>
      <c r="OL1379" t="s">
        <v>374</v>
      </c>
      <c r="OM1379" t="s">
        <v>374</v>
      </c>
      <c r="ON1379" t="s">
        <v>374</v>
      </c>
      <c r="OO1379">
        <v>2.4032999999999998</v>
      </c>
      <c r="OP1379" t="s">
        <v>374</v>
      </c>
      <c r="OQ1379">
        <v>0.33979999999999999</v>
      </c>
      <c r="OR1379" t="s">
        <v>374</v>
      </c>
      <c r="OS1379">
        <v>35.5</v>
      </c>
      <c r="OT1379" t="s">
        <v>374</v>
      </c>
      <c r="OU1379">
        <v>0.76170000000000004</v>
      </c>
      <c r="OV1379">
        <v>2.2593000000000001</v>
      </c>
      <c r="OW1379" t="s">
        <v>374</v>
      </c>
      <c r="OX1379">
        <v>16.875</v>
      </c>
      <c r="OY1379">
        <v>3.4380000000000002</v>
      </c>
      <c r="OZ1379">
        <v>23.277999999999999</v>
      </c>
      <c r="PA1379">
        <v>13.3399</v>
      </c>
      <c r="PB1379" t="s">
        <v>374</v>
      </c>
      <c r="PC1379">
        <v>24.582999999999998</v>
      </c>
      <c r="PD1379">
        <v>12.0625</v>
      </c>
      <c r="PE1379">
        <v>12.942</v>
      </c>
      <c r="PF1379">
        <v>21.66</v>
      </c>
      <c r="PG1379">
        <v>8.9380000000000006</v>
      </c>
      <c r="PH1379" t="s">
        <v>374</v>
      </c>
      <c r="PI1379" t="s">
        <v>374</v>
      </c>
      <c r="PJ1379">
        <v>8.0625</v>
      </c>
      <c r="PK1379" t="s">
        <v>374</v>
      </c>
      <c r="PL1379" t="s">
        <v>374</v>
      </c>
      <c r="PM1379">
        <v>20.75</v>
      </c>
      <c r="PN1379">
        <v>2.0832999999999999</v>
      </c>
      <c r="PO1379" t="s">
        <v>374</v>
      </c>
      <c r="PP1379" t="s">
        <v>374</v>
      </c>
      <c r="PQ1379">
        <v>6.7812999999999999</v>
      </c>
      <c r="PR1379">
        <v>21.0625</v>
      </c>
      <c r="PS1379" t="s">
        <v>374</v>
      </c>
      <c r="PT1379" t="s">
        <v>374</v>
      </c>
      <c r="PU1379" t="s">
        <v>374</v>
      </c>
      <c r="PV1379">
        <v>10.3125</v>
      </c>
      <c r="PW1379">
        <v>20.062999999999999</v>
      </c>
      <c r="PX1379">
        <v>5.9166999999999996</v>
      </c>
      <c r="PY1379">
        <v>3.9375</v>
      </c>
      <c r="PZ1379">
        <v>0.41799999999999998</v>
      </c>
      <c r="QA1379">
        <v>19.167999999999999</v>
      </c>
      <c r="QB1379" t="s">
        <v>374</v>
      </c>
      <c r="QC1379" t="s">
        <v>374</v>
      </c>
      <c r="QD1379">
        <v>4.7812999999999999</v>
      </c>
      <c r="QE1379">
        <v>25.187999999999999</v>
      </c>
      <c r="QF1379">
        <v>1.3125</v>
      </c>
      <c r="QG1379" t="s">
        <v>374</v>
      </c>
      <c r="QH1379" t="s">
        <v>374</v>
      </c>
      <c r="QI1379" t="s">
        <v>374</v>
      </c>
      <c r="QJ1379" t="s">
        <v>374</v>
      </c>
      <c r="QK1379">
        <v>14.2188</v>
      </c>
      <c r="QL1379" t="s">
        <v>374</v>
      </c>
      <c r="QM1379" t="s">
        <v>374</v>
      </c>
      <c r="QN1379" t="s">
        <v>374</v>
      </c>
      <c r="QO1379">
        <v>12.606400000000001</v>
      </c>
      <c r="QP1379">
        <v>3.1562999999999999</v>
      </c>
      <c r="QQ1379" t="s">
        <v>374</v>
      </c>
      <c r="QR1379">
        <v>5.6719999999999997</v>
      </c>
      <c r="QS1379">
        <v>22.375</v>
      </c>
      <c r="QT1379">
        <v>9.3292999999999999</v>
      </c>
      <c r="QU1379" t="s">
        <v>374</v>
      </c>
      <c r="QV1379" t="s">
        <v>374</v>
      </c>
      <c r="QW1379">
        <v>4.6014999999999997</v>
      </c>
      <c r="QX1379">
        <v>8.625</v>
      </c>
      <c r="QY1379" t="s">
        <v>374</v>
      </c>
      <c r="QZ1379">
        <v>4.32</v>
      </c>
      <c r="RA1379">
        <v>6.2210999999999999</v>
      </c>
      <c r="RB1379" t="s">
        <v>374</v>
      </c>
      <c r="RC1379" t="s">
        <v>374</v>
      </c>
      <c r="RD1379">
        <v>18.917000000000002</v>
      </c>
      <c r="RE1379">
        <v>12.385400000000001</v>
      </c>
      <c r="RF1379" t="s">
        <v>374</v>
      </c>
      <c r="RG1379" t="s">
        <v>374</v>
      </c>
      <c r="RH1379">
        <v>6.625</v>
      </c>
      <c r="RI1379">
        <v>19.005600000000001</v>
      </c>
      <c r="RJ1379">
        <v>24.2013</v>
      </c>
      <c r="RK1379" t="s">
        <v>374</v>
      </c>
      <c r="RL1379" t="s">
        <v>374</v>
      </c>
      <c r="RM1379" t="s">
        <v>374</v>
      </c>
      <c r="RN1379" t="s">
        <v>374</v>
      </c>
      <c r="RO1379">
        <v>13.875</v>
      </c>
      <c r="RP1379">
        <v>22</v>
      </c>
      <c r="RQ1379">
        <v>6.5</v>
      </c>
      <c r="RR1379">
        <v>55</v>
      </c>
      <c r="RS1379" t="s">
        <v>374</v>
      </c>
      <c r="RT1379">
        <v>12</v>
      </c>
      <c r="RU1379">
        <v>7.8396999999999997</v>
      </c>
      <c r="RV1379">
        <v>13</v>
      </c>
      <c r="RW1379" t="s">
        <v>374</v>
      </c>
      <c r="RX1379" t="s">
        <v>374</v>
      </c>
      <c r="RY1379" t="s">
        <v>374</v>
      </c>
      <c r="RZ1379">
        <v>16.421700000000001</v>
      </c>
      <c r="SA1379" t="s">
        <v>374</v>
      </c>
      <c r="SB1379" t="s">
        <v>374</v>
      </c>
      <c r="SC1379" t="s">
        <v>374</v>
      </c>
      <c r="SD1379">
        <v>5.4166999999999996</v>
      </c>
      <c r="SE1379">
        <v>17.031300000000002</v>
      </c>
      <c r="SF1379">
        <v>5.8333000000000004</v>
      </c>
      <c r="SG1379">
        <v>50.715899999999998</v>
      </c>
      <c r="SH1379" t="s">
        <v>374</v>
      </c>
      <c r="SI1379" t="s">
        <v>374</v>
      </c>
      <c r="SJ1379" t="s">
        <v>374</v>
      </c>
      <c r="SK1379">
        <v>8.6667000000000005</v>
      </c>
      <c r="SL1379">
        <v>9.5625</v>
      </c>
      <c r="SM1379" t="s">
        <v>374</v>
      </c>
      <c r="SN1379" t="s">
        <v>374</v>
      </c>
    </row>
    <row r="1380" spans="1:508" x14ac:dyDescent="0.3">
      <c r="A1380">
        <f t="shared" si="21"/>
        <v>277</v>
      </c>
      <c r="B1380" s="3">
        <v>34795</v>
      </c>
      <c r="C1380" t="s">
        <v>374</v>
      </c>
      <c r="D1380" t="s">
        <v>374</v>
      </c>
      <c r="E1380" t="s">
        <v>374</v>
      </c>
      <c r="F1380">
        <v>1.3129999999999999</v>
      </c>
      <c r="G1380" t="s">
        <v>374</v>
      </c>
      <c r="H1380" t="s">
        <v>374</v>
      </c>
      <c r="I1380">
        <v>3.75</v>
      </c>
      <c r="J1380">
        <v>8.5312000000000001</v>
      </c>
      <c r="K1380" t="s">
        <v>374</v>
      </c>
      <c r="L1380">
        <v>6.1070000000000002</v>
      </c>
      <c r="M1380" t="s">
        <v>374</v>
      </c>
      <c r="N1380">
        <v>13.414099999999999</v>
      </c>
      <c r="O1380" t="s">
        <v>374</v>
      </c>
      <c r="P1380" t="s">
        <v>374</v>
      </c>
      <c r="Q1380">
        <v>10.25</v>
      </c>
      <c r="R1380" t="s">
        <v>374</v>
      </c>
      <c r="S1380">
        <v>33</v>
      </c>
      <c r="T1380" t="s">
        <v>374</v>
      </c>
      <c r="U1380">
        <v>3.3542000000000001</v>
      </c>
      <c r="V1380" t="s">
        <v>374</v>
      </c>
      <c r="W1380">
        <v>281.96719999999999</v>
      </c>
      <c r="X1380">
        <v>13.1967</v>
      </c>
      <c r="Y1380" t="s">
        <v>374</v>
      </c>
      <c r="Z1380">
        <v>8.875</v>
      </c>
      <c r="AA1380" t="s">
        <v>374</v>
      </c>
      <c r="AB1380">
        <v>6.5</v>
      </c>
      <c r="AC1380" t="s">
        <v>374</v>
      </c>
      <c r="AD1380">
        <v>3.9687999999999999</v>
      </c>
      <c r="AE1380">
        <v>14.375</v>
      </c>
      <c r="AF1380" t="s">
        <v>374</v>
      </c>
      <c r="AG1380" t="s">
        <v>374</v>
      </c>
      <c r="AH1380">
        <v>3.4531000000000001</v>
      </c>
      <c r="AI1380" t="s">
        <v>374</v>
      </c>
      <c r="AJ1380" t="s">
        <v>374</v>
      </c>
      <c r="AK1380" t="s">
        <v>374</v>
      </c>
      <c r="AL1380">
        <v>8.391</v>
      </c>
      <c r="AM1380" t="s">
        <v>374</v>
      </c>
      <c r="AN1380" t="s">
        <v>374</v>
      </c>
      <c r="AO1380" t="s">
        <v>374</v>
      </c>
      <c r="AP1380" t="s">
        <v>374</v>
      </c>
      <c r="AQ1380" t="s">
        <v>374</v>
      </c>
      <c r="AR1380" t="s">
        <v>374</v>
      </c>
      <c r="AS1380">
        <v>16.443999999999999</v>
      </c>
      <c r="AT1380">
        <v>2.6389</v>
      </c>
      <c r="AU1380">
        <v>11.3636</v>
      </c>
      <c r="AV1380">
        <v>23.401499999999999</v>
      </c>
      <c r="AW1380" t="s">
        <v>374</v>
      </c>
      <c r="AX1380" t="s">
        <v>374</v>
      </c>
      <c r="AY1380" t="s">
        <v>374</v>
      </c>
      <c r="AZ1380" t="s">
        <v>374</v>
      </c>
      <c r="BA1380">
        <v>18.125</v>
      </c>
      <c r="BB1380">
        <v>0.5</v>
      </c>
      <c r="BC1380">
        <v>17.77</v>
      </c>
      <c r="BD1380" t="s">
        <v>374</v>
      </c>
      <c r="BE1380">
        <v>19.75</v>
      </c>
      <c r="BF1380" t="s">
        <v>374</v>
      </c>
      <c r="BG1380">
        <v>10.3218</v>
      </c>
      <c r="BH1380">
        <v>25</v>
      </c>
      <c r="BI1380">
        <v>26.687999999999999</v>
      </c>
      <c r="BJ1380">
        <v>13.0625</v>
      </c>
      <c r="BK1380">
        <v>8.0620999999999992</v>
      </c>
      <c r="BL1380">
        <v>2.625</v>
      </c>
      <c r="BM1380">
        <v>14.125</v>
      </c>
      <c r="BN1380">
        <v>4.3611000000000004</v>
      </c>
      <c r="BO1380">
        <v>3.56</v>
      </c>
      <c r="BP1380">
        <v>0.58499999999999996</v>
      </c>
      <c r="BQ1380">
        <v>8.8774999999999995</v>
      </c>
      <c r="BR1380" t="s">
        <v>374</v>
      </c>
      <c r="BS1380">
        <v>20.375</v>
      </c>
      <c r="BT1380" t="s">
        <v>374</v>
      </c>
      <c r="BU1380">
        <v>2.2812999999999999</v>
      </c>
      <c r="BV1380">
        <v>14.901299999999999</v>
      </c>
      <c r="BW1380" t="s">
        <v>374</v>
      </c>
      <c r="BX1380" t="s">
        <v>374</v>
      </c>
      <c r="BY1380">
        <v>7</v>
      </c>
      <c r="BZ1380">
        <v>3</v>
      </c>
      <c r="CA1380" t="s">
        <v>374</v>
      </c>
      <c r="CB1380">
        <v>60.613900000000001</v>
      </c>
      <c r="CC1380">
        <v>13.4231</v>
      </c>
      <c r="CD1380">
        <v>9.7866999999999997</v>
      </c>
      <c r="CE1380">
        <v>14</v>
      </c>
      <c r="CF1380">
        <v>8.75</v>
      </c>
      <c r="CG1380" t="s">
        <v>374</v>
      </c>
      <c r="CH1380" t="s">
        <v>374</v>
      </c>
      <c r="CI1380" t="s">
        <v>374</v>
      </c>
      <c r="CJ1380">
        <v>11.875</v>
      </c>
      <c r="CK1380" t="s">
        <v>374</v>
      </c>
      <c r="CL1380" t="s">
        <v>374</v>
      </c>
      <c r="CM1380" t="s">
        <v>374</v>
      </c>
      <c r="CN1380">
        <v>2.7422</v>
      </c>
      <c r="CO1380" t="s">
        <v>374</v>
      </c>
      <c r="CP1380" t="s">
        <v>374</v>
      </c>
      <c r="CQ1380">
        <v>1.5207999999999999</v>
      </c>
      <c r="CR1380" t="s">
        <v>374</v>
      </c>
      <c r="CS1380" t="s">
        <v>374</v>
      </c>
      <c r="CT1380">
        <v>8.1667000000000005</v>
      </c>
      <c r="CU1380">
        <v>15.1891</v>
      </c>
      <c r="CV1380">
        <v>8.5155999999999992</v>
      </c>
      <c r="CW1380">
        <v>15.313000000000001</v>
      </c>
      <c r="CX1380">
        <v>19.166699999999999</v>
      </c>
      <c r="CY1380">
        <v>2.6042000000000001</v>
      </c>
      <c r="CZ1380" t="s">
        <v>374</v>
      </c>
      <c r="DA1380" t="s">
        <v>374</v>
      </c>
      <c r="DB1380">
        <v>11.375</v>
      </c>
      <c r="DC1380">
        <v>23.875</v>
      </c>
      <c r="DD1380" t="s">
        <v>374</v>
      </c>
      <c r="DE1380">
        <v>15.944800000000001</v>
      </c>
      <c r="DF1380">
        <v>6.25</v>
      </c>
      <c r="DG1380">
        <v>1.2917000000000001</v>
      </c>
      <c r="DH1380">
        <v>3</v>
      </c>
      <c r="DI1380">
        <v>13.4359</v>
      </c>
      <c r="DJ1380">
        <v>7.3129999999999997</v>
      </c>
      <c r="DK1380" t="s">
        <v>374</v>
      </c>
      <c r="DL1380">
        <v>22.6706</v>
      </c>
      <c r="DM1380" t="s">
        <v>374</v>
      </c>
      <c r="DN1380">
        <v>0.78649999999999998</v>
      </c>
      <c r="DO1380" t="s">
        <v>374</v>
      </c>
      <c r="DP1380">
        <v>2.1667000000000001</v>
      </c>
      <c r="DQ1380" t="s">
        <v>374</v>
      </c>
      <c r="DR1380">
        <v>13.167</v>
      </c>
      <c r="DS1380">
        <v>14.0556</v>
      </c>
      <c r="DT1380" t="s">
        <v>374</v>
      </c>
      <c r="DU1380" t="s">
        <v>374</v>
      </c>
      <c r="DV1380" t="s">
        <v>374</v>
      </c>
      <c r="DW1380">
        <v>7.8931000000000004</v>
      </c>
      <c r="DX1380">
        <v>23.1875</v>
      </c>
      <c r="DY1380" t="s">
        <v>374</v>
      </c>
      <c r="DZ1380">
        <v>18.625</v>
      </c>
      <c r="EA1380" t="s">
        <v>374</v>
      </c>
      <c r="EB1380">
        <v>34.4437</v>
      </c>
      <c r="EC1380">
        <v>13.5625</v>
      </c>
      <c r="ED1380" t="s">
        <v>374</v>
      </c>
      <c r="EE1380" t="s">
        <v>374</v>
      </c>
      <c r="EF1380" t="s">
        <v>374</v>
      </c>
      <c r="EG1380" t="s">
        <v>374</v>
      </c>
      <c r="EH1380">
        <v>2.6172</v>
      </c>
      <c r="EI1380">
        <v>17.9251</v>
      </c>
      <c r="EJ1380" t="s">
        <v>374</v>
      </c>
      <c r="EK1380" t="s">
        <v>374</v>
      </c>
      <c r="EL1380" t="s">
        <v>374</v>
      </c>
      <c r="EM1380" t="s">
        <v>374</v>
      </c>
      <c r="EN1380">
        <v>1.4156</v>
      </c>
      <c r="EO1380">
        <v>10.880700000000001</v>
      </c>
      <c r="EP1380" t="s">
        <v>374</v>
      </c>
      <c r="EQ1380">
        <v>13.125</v>
      </c>
      <c r="ER1380" t="s">
        <v>374</v>
      </c>
      <c r="ES1380">
        <v>28.375</v>
      </c>
      <c r="ET1380">
        <v>34.495600000000003</v>
      </c>
      <c r="EU1380" t="s">
        <v>374</v>
      </c>
      <c r="EV1380" t="s">
        <v>374</v>
      </c>
      <c r="EW1380" t="s">
        <v>374</v>
      </c>
      <c r="EX1380">
        <v>5.2031000000000001</v>
      </c>
      <c r="EY1380" t="s">
        <v>374</v>
      </c>
      <c r="EZ1380">
        <v>6.0937999999999999</v>
      </c>
      <c r="FA1380">
        <v>27.75</v>
      </c>
      <c r="FB1380">
        <v>9.0890000000000004</v>
      </c>
      <c r="FC1380">
        <v>16.25</v>
      </c>
      <c r="FD1380" t="s">
        <v>374</v>
      </c>
      <c r="FE1380">
        <v>28.5625</v>
      </c>
      <c r="FF1380">
        <v>16.6875</v>
      </c>
      <c r="FG1380">
        <v>5.7187999999999999</v>
      </c>
      <c r="FH1380" t="s">
        <v>374</v>
      </c>
      <c r="FI1380">
        <v>12.9375</v>
      </c>
      <c r="FJ1380">
        <v>22.125</v>
      </c>
      <c r="FK1380">
        <v>16.5</v>
      </c>
      <c r="FL1380" t="s">
        <v>374</v>
      </c>
      <c r="FM1380">
        <v>11.469899999999999</v>
      </c>
      <c r="FN1380">
        <v>21.5</v>
      </c>
      <c r="FO1380">
        <v>32.25</v>
      </c>
      <c r="FP1380" t="s">
        <v>374</v>
      </c>
      <c r="FQ1380" t="s">
        <v>374</v>
      </c>
      <c r="FR1380">
        <v>1.3125</v>
      </c>
      <c r="FS1380" t="s">
        <v>374</v>
      </c>
      <c r="FT1380" t="s">
        <v>374</v>
      </c>
      <c r="FU1380">
        <v>17.305199999999999</v>
      </c>
      <c r="FV1380" t="s">
        <v>374</v>
      </c>
      <c r="FW1380">
        <v>1.6093999999999999</v>
      </c>
      <c r="FX1380" t="s">
        <v>374</v>
      </c>
      <c r="FY1380" t="s">
        <v>374</v>
      </c>
      <c r="FZ1380" t="s">
        <v>374</v>
      </c>
      <c r="GA1380">
        <v>17.343800000000002</v>
      </c>
      <c r="GB1380" t="s">
        <v>374</v>
      </c>
      <c r="GC1380" t="s">
        <v>374</v>
      </c>
      <c r="GD1380" t="s">
        <v>374</v>
      </c>
      <c r="GE1380">
        <v>1.9443999999999999</v>
      </c>
      <c r="GF1380">
        <v>10.172800000000001</v>
      </c>
      <c r="GG1380">
        <v>1.6797</v>
      </c>
      <c r="GH1380" t="s">
        <v>374</v>
      </c>
      <c r="GI1380" t="s">
        <v>374</v>
      </c>
      <c r="GJ1380">
        <v>7.0378999999999996</v>
      </c>
      <c r="GK1380" t="s">
        <v>374</v>
      </c>
      <c r="GL1380" t="s">
        <v>374</v>
      </c>
      <c r="GM1380" t="s">
        <v>374</v>
      </c>
      <c r="GN1380">
        <v>20.75</v>
      </c>
      <c r="GO1380" t="s">
        <v>374</v>
      </c>
      <c r="GP1380" t="s">
        <v>374</v>
      </c>
      <c r="GQ1380" t="s">
        <v>374</v>
      </c>
      <c r="GR1380">
        <v>12</v>
      </c>
      <c r="GS1380">
        <v>8.8514999999999997</v>
      </c>
      <c r="GT1380">
        <v>0.42380000000000001</v>
      </c>
      <c r="GU1380">
        <v>12.463100000000001</v>
      </c>
      <c r="GV1380">
        <v>7.9850000000000003</v>
      </c>
      <c r="GW1380">
        <v>10.29</v>
      </c>
      <c r="GX1380" t="s">
        <v>374</v>
      </c>
      <c r="GY1380" t="s">
        <v>374</v>
      </c>
      <c r="GZ1380" t="s">
        <v>374</v>
      </c>
      <c r="HA1380">
        <v>26.583300000000001</v>
      </c>
      <c r="HB1380" t="s">
        <v>374</v>
      </c>
      <c r="HC1380">
        <v>5.1295999999999999</v>
      </c>
      <c r="HD1380" t="s">
        <v>374</v>
      </c>
      <c r="HE1380" t="s">
        <v>374</v>
      </c>
      <c r="HF1380">
        <v>31.375</v>
      </c>
      <c r="HG1380">
        <v>8.8153000000000006</v>
      </c>
      <c r="HH1380" t="s">
        <v>374</v>
      </c>
      <c r="HI1380">
        <v>10.866099999999999</v>
      </c>
      <c r="HJ1380" t="s">
        <v>374</v>
      </c>
      <c r="HK1380" t="s">
        <v>374</v>
      </c>
      <c r="HL1380">
        <v>9.5</v>
      </c>
      <c r="HM1380">
        <v>16.708300000000001</v>
      </c>
      <c r="HN1380" t="s">
        <v>374</v>
      </c>
      <c r="HO1380" t="s">
        <v>374</v>
      </c>
      <c r="HP1380" t="s">
        <v>374</v>
      </c>
      <c r="HQ1380" t="s">
        <v>374</v>
      </c>
      <c r="HR1380">
        <v>6.0937999999999999</v>
      </c>
      <c r="HS1380">
        <v>1.5781000000000001</v>
      </c>
      <c r="HT1380">
        <v>18.980499999999999</v>
      </c>
      <c r="HU1380">
        <v>5.1938000000000004</v>
      </c>
      <c r="HV1380" t="s">
        <v>374</v>
      </c>
      <c r="HW1380">
        <v>5.2869000000000002</v>
      </c>
      <c r="HX1380">
        <v>10.75</v>
      </c>
      <c r="HY1380">
        <v>3.4218999999999999</v>
      </c>
      <c r="HZ1380" t="s">
        <v>374</v>
      </c>
      <c r="IA1380">
        <v>8.4367999999999999</v>
      </c>
      <c r="IB1380">
        <v>13.0938</v>
      </c>
      <c r="IC1380">
        <v>25.375</v>
      </c>
      <c r="ID1380">
        <v>20.9375</v>
      </c>
      <c r="IE1380" t="s">
        <v>374</v>
      </c>
      <c r="IF1380">
        <v>5.375</v>
      </c>
      <c r="IG1380">
        <v>8.9629999999999992</v>
      </c>
      <c r="IH1380">
        <v>53</v>
      </c>
      <c r="II1380" t="s">
        <v>374</v>
      </c>
      <c r="IJ1380">
        <v>3.4687999999999999</v>
      </c>
      <c r="IK1380" t="s">
        <v>374</v>
      </c>
      <c r="IL1380">
        <v>5.3437999999999999</v>
      </c>
      <c r="IM1380">
        <v>6.125</v>
      </c>
      <c r="IN1380">
        <v>37.215899999999998</v>
      </c>
      <c r="IO1380">
        <v>12.416700000000001</v>
      </c>
      <c r="IP1380" t="s">
        <v>374</v>
      </c>
      <c r="IQ1380" t="s">
        <v>374</v>
      </c>
      <c r="IR1380">
        <v>8.8798999999999992</v>
      </c>
      <c r="IS1380" t="s">
        <v>374</v>
      </c>
      <c r="IT1380" t="s">
        <v>374</v>
      </c>
      <c r="IU1380" t="s">
        <v>374</v>
      </c>
      <c r="IV1380">
        <v>11.8125</v>
      </c>
      <c r="IW1380" t="s">
        <v>374</v>
      </c>
      <c r="IX1380">
        <v>4.7812999999999999</v>
      </c>
      <c r="IY1380">
        <v>4.375</v>
      </c>
      <c r="IZ1380">
        <v>4.7168000000000001</v>
      </c>
      <c r="JA1380">
        <v>1.7292000000000001</v>
      </c>
      <c r="JB1380">
        <v>14.8125</v>
      </c>
      <c r="JC1380" t="s">
        <v>374</v>
      </c>
      <c r="JD1380">
        <v>13.708299999999999</v>
      </c>
      <c r="JE1380" t="s">
        <v>374</v>
      </c>
      <c r="JF1380">
        <v>29.4375</v>
      </c>
      <c r="JG1380">
        <v>14.5</v>
      </c>
      <c r="JH1380" t="s">
        <v>374</v>
      </c>
      <c r="JI1380" t="s">
        <v>374</v>
      </c>
      <c r="JJ1380">
        <v>8.3611000000000004</v>
      </c>
      <c r="JK1380">
        <v>15.1563</v>
      </c>
      <c r="JL1380">
        <v>24.7944</v>
      </c>
      <c r="JM1380" t="s">
        <v>374</v>
      </c>
      <c r="JN1380" t="s">
        <v>374</v>
      </c>
      <c r="JO1380">
        <v>14.625</v>
      </c>
      <c r="JP1380">
        <v>3.1718999999999999</v>
      </c>
      <c r="JQ1380">
        <v>5.6875</v>
      </c>
      <c r="JR1380">
        <v>0.8488</v>
      </c>
      <c r="JS1380">
        <v>8.4895999999999994</v>
      </c>
      <c r="JT1380">
        <v>10.6023</v>
      </c>
      <c r="JU1380" t="s">
        <v>374</v>
      </c>
      <c r="JV1380">
        <v>10.5313</v>
      </c>
      <c r="JW1380">
        <v>2.8451</v>
      </c>
      <c r="JX1380" t="s">
        <v>374</v>
      </c>
      <c r="JY1380">
        <v>9.8028999999999993</v>
      </c>
      <c r="JZ1380">
        <v>11.6875</v>
      </c>
      <c r="KA1380" t="s">
        <v>374</v>
      </c>
      <c r="KB1380">
        <v>18.656300000000002</v>
      </c>
      <c r="KC1380">
        <v>26.75</v>
      </c>
      <c r="KD1380">
        <v>20.375</v>
      </c>
      <c r="KE1380" t="s">
        <v>374</v>
      </c>
      <c r="KF1380">
        <v>4.3593999999999999</v>
      </c>
      <c r="KG1380">
        <v>14.416700000000001</v>
      </c>
      <c r="KH1380">
        <v>3.6295999999999999</v>
      </c>
      <c r="KI1380" t="s">
        <v>374</v>
      </c>
      <c r="KJ1380" t="s">
        <v>374</v>
      </c>
      <c r="KK1380" t="s">
        <v>374</v>
      </c>
      <c r="KL1380" t="s">
        <v>374</v>
      </c>
      <c r="KM1380">
        <v>10.875</v>
      </c>
      <c r="KN1380" t="s">
        <v>374</v>
      </c>
      <c r="KO1380">
        <v>26.125</v>
      </c>
      <c r="KP1380" t="s">
        <v>374</v>
      </c>
      <c r="KQ1380">
        <v>11.425599999999999</v>
      </c>
      <c r="KR1380">
        <v>17.5</v>
      </c>
      <c r="KS1380">
        <v>5.4321000000000002</v>
      </c>
      <c r="KT1380">
        <v>20.062999999999999</v>
      </c>
      <c r="KU1380" t="s">
        <v>374</v>
      </c>
      <c r="KV1380" t="s">
        <v>374</v>
      </c>
      <c r="KW1380">
        <v>8.9844000000000008</v>
      </c>
      <c r="KX1380" t="s">
        <v>374</v>
      </c>
      <c r="KY1380">
        <v>7.3125</v>
      </c>
      <c r="KZ1380" t="s">
        <v>374</v>
      </c>
      <c r="LA1380" t="s">
        <v>374</v>
      </c>
      <c r="LB1380" t="s">
        <v>374</v>
      </c>
      <c r="LC1380">
        <v>19.75</v>
      </c>
      <c r="LD1380">
        <v>13.916700000000001</v>
      </c>
      <c r="LE1380">
        <v>27.907</v>
      </c>
      <c r="LF1380">
        <v>2.7E-2</v>
      </c>
      <c r="LG1380">
        <v>5.2077999999999998</v>
      </c>
      <c r="LH1380" t="s">
        <v>374</v>
      </c>
      <c r="LI1380" t="s">
        <v>374</v>
      </c>
      <c r="LJ1380">
        <v>20.408000000000001</v>
      </c>
      <c r="LK1380">
        <v>5.4635999999999996</v>
      </c>
      <c r="LL1380">
        <v>8.82</v>
      </c>
      <c r="LM1380" t="s">
        <v>374</v>
      </c>
      <c r="LN1380">
        <v>4.375</v>
      </c>
      <c r="LO1380">
        <v>67.508300000000006</v>
      </c>
      <c r="LP1380" t="s">
        <v>374</v>
      </c>
      <c r="LQ1380" t="s">
        <v>374</v>
      </c>
      <c r="LR1380" t="s">
        <v>374</v>
      </c>
      <c r="LS1380">
        <v>4.2968999999999999</v>
      </c>
      <c r="LT1380" t="s">
        <v>374</v>
      </c>
      <c r="LU1380" t="s">
        <v>374</v>
      </c>
      <c r="LV1380" t="s">
        <v>374</v>
      </c>
      <c r="LW1380" t="s">
        <v>374</v>
      </c>
      <c r="LX1380">
        <v>18.5625</v>
      </c>
      <c r="LY1380">
        <v>43.25</v>
      </c>
      <c r="LZ1380" t="s">
        <v>374</v>
      </c>
      <c r="MA1380">
        <v>6.2137000000000002</v>
      </c>
      <c r="MB1380">
        <v>2.3555000000000001</v>
      </c>
      <c r="MC1380">
        <v>2.625</v>
      </c>
      <c r="MD1380" t="s">
        <v>374</v>
      </c>
      <c r="ME1380">
        <v>22.85</v>
      </c>
      <c r="MF1380" t="s">
        <v>374</v>
      </c>
      <c r="MG1380" t="s">
        <v>374</v>
      </c>
      <c r="MH1380" t="s">
        <v>374</v>
      </c>
      <c r="MI1380">
        <v>22.583300000000001</v>
      </c>
      <c r="MJ1380" t="s">
        <v>374</v>
      </c>
      <c r="MK1380">
        <v>9.4375</v>
      </c>
      <c r="ML1380">
        <v>13.9688</v>
      </c>
      <c r="MM1380" t="s">
        <v>374</v>
      </c>
      <c r="MN1380" t="s">
        <v>374</v>
      </c>
      <c r="MO1380" t="s">
        <v>374</v>
      </c>
      <c r="MP1380" t="s">
        <v>374</v>
      </c>
      <c r="MQ1380" t="s">
        <v>374</v>
      </c>
      <c r="MR1380">
        <v>9</v>
      </c>
      <c r="MS1380">
        <v>2.1398999999999999</v>
      </c>
      <c r="MT1380">
        <v>4.2404999999999999</v>
      </c>
      <c r="MU1380">
        <v>6.9062999999999999</v>
      </c>
      <c r="MV1380" t="s">
        <v>374</v>
      </c>
      <c r="MW1380">
        <v>3.4060000000000001</v>
      </c>
      <c r="MX1380">
        <v>11.0313</v>
      </c>
      <c r="MY1380" t="s">
        <v>374</v>
      </c>
      <c r="MZ1380">
        <v>4.1481000000000003</v>
      </c>
      <c r="NA1380">
        <v>2.0634999999999999</v>
      </c>
      <c r="NB1380">
        <v>4.2469000000000001</v>
      </c>
      <c r="NC1380">
        <v>13.769299999999999</v>
      </c>
      <c r="ND1380">
        <v>14.0625</v>
      </c>
      <c r="NE1380" t="s">
        <v>374</v>
      </c>
      <c r="NF1380">
        <v>7.25</v>
      </c>
      <c r="NG1380" t="s">
        <v>374</v>
      </c>
      <c r="NH1380">
        <v>17.156300000000002</v>
      </c>
      <c r="NI1380">
        <v>3.3125</v>
      </c>
      <c r="NJ1380">
        <v>13.333299999999999</v>
      </c>
      <c r="NK1380">
        <v>2.6718999999999999</v>
      </c>
      <c r="NL1380" t="s">
        <v>374</v>
      </c>
      <c r="NM1380">
        <v>7.625</v>
      </c>
      <c r="NN1380" t="s">
        <v>374</v>
      </c>
      <c r="NO1380" t="s">
        <v>374</v>
      </c>
      <c r="NP1380">
        <v>25.5</v>
      </c>
      <c r="NQ1380" t="s">
        <v>374</v>
      </c>
      <c r="NR1380">
        <v>21.625</v>
      </c>
      <c r="NS1380">
        <v>18.687999999999999</v>
      </c>
      <c r="NT1380">
        <v>9.1053999999999995</v>
      </c>
      <c r="NU1380" t="s">
        <v>374</v>
      </c>
      <c r="NV1380" t="s">
        <v>374</v>
      </c>
      <c r="NW1380">
        <v>17.125</v>
      </c>
      <c r="NX1380">
        <v>20.625</v>
      </c>
      <c r="NY1380">
        <v>15.75</v>
      </c>
      <c r="NZ1380" t="s">
        <v>374</v>
      </c>
      <c r="OA1380" t="s">
        <v>374</v>
      </c>
      <c r="OB1380" t="s">
        <v>374</v>
      </c>
      <c r="OC1380">
        <v>1.7498</v>
      </c>
      <c r="OD1380" t="s">
        <v>374</v>
      </c>
      <c r="OE1380">
        <v>12.9375</v>
      </c>
      <c r="OF1380" t="s">
        <v>374</v>
      </c>
      <c r="OG1380" t="s">
        <v>374</v>
      </c>
      <c r="OH1380">
        <v>6.875</v>
      </c>
      <c r="OI1380" t="s">
        <v>374</v>
      </c>
      <c r="OJ1380">
        <v>4.2916999999999996</v>
      </c>
      <c r="OK1380">
        <v>3.4321000000000002</v>
      </c>
      <c r="OL1380" t="s">
        <v>374</v>
      </c>
      <c r="OM1380" t="s">
        <v>374</v>
      </c>
      <c r="ON1380" t="s">
        <v>374</v>
      </c>
      <c r="OO1380">
        <v>2.4252000000000002</v>
      </c>
      <c r="OP1380" t="s">
        <v>374</v>
      </c>
      <c r="OQ1380">
        <v>0.3281</v>
      </c>
      <c r="OR1380" t="s">
        <v>374</v>
      </c>
      <c r="OS1380">
        <v>35.75</v>
      </c>
      <c r="OT1380" t="s">
        <v>374</v>
      </c>
      <c r="OU1380">
        <v>0.80079999999999996</v>
      </c>
      <c r="OV1380">
        <v>2.25</v>
      </c>
      <c r="OW1380" t="s">
        <v>374</v>
      </c>
      <c r="OX1380">
        <v>16.812999999999999</v>
      </c>
      <c r="OY1380">
        <v>3.5</v>
      </c>
      <c r="OZ1380">
        <v>23.013000000000002</v>
      </c>
      <c r="PA1380">
        <v>13.3119</v>
      </c>
      <c r="PB1380" t="s">
        <v>374</v>
      </c>
      <c r="PC1380">
        <v>24.582999999999998</v>
      </c>
      <c r="PD1380">
        <v>12.125</v>
      </c>
      <c r="PE1380">
        <v>12.7136</v>
      </c>
      <c r="PF1380">
        <v>21.548000000000002</v>
      </c>
      <c r="PG1380">
        <v>9.0470000000000006</v>
      </c>
      <c r="PH1380" t="s">
        <v>374</v>
      </c>
      <c r="PI1380" t="s">
        <v>374</v>
      </c>
      <c r="PJ1380">
        <v>7.7187999999999999</v>
      </c>
      <c r="PK1380" t="s">
        <v>374</v>
      </c>
      <c r="PL1380" t="s">
        <v>374</v>
      </c>
      <c r="PM1380">
        <v>20.812999999999999</v>
      </c>
      <c r="PN1380">
        <v>2.0832999999999999</v>
      </c>
      <c r="PO1380" t="s">
        <v>374</v>
      </c>
      <c r="PP1380" t="s">
        <v>374</v>
      </c>
      <c r="PQ1380">
        <v>6.75</v>
      </c>
      <c r="PR1380">
        <v>21.25</v>
      </c>
      <c r="PS1380" t="s">
        <v>374</v>
      </c>
      <c r="PT1380" t="s">
        <v>374</v>
      </c>
      <c r="PU1380" t="s">
        <v>374</v>
      </c>
      <c r="PV1380">
        <v>10.5</v>
      </c>
      <c r="PW1380">
        <v>20.125</v>
      </c>
      <c r="PX1380">
        <v>5.7291999999999996</v>
      </c>
      <c r="PY1380">
        <v>3.9375</v>
      </c>
      <c r="PZ1380">
        <v>0.4219</v>
      </c>
      <c r="QA1380">
        <v>19.024000000000001</v>
      </c>
      <c r="QB1380" t="s">
        <v>374</v>
      </c>
      <c r="QC1380" t="s">
        <v>374</v>
      </c>
      <c r="QD1380">
        <v>4.7968999999999999</v>
      </c>
      <c r="QE1380">
        <v>24.875</v>
      </c>
      <c r="QF1380">
        <v>1.2890999999999999</v>
      </c>
      <c r="QG1380" t="s">
        <v>374</v>
      </c>
      <c r="QH1380" t="s">
        <v>374</v>
      </c>
      <c r="QI1380" t="s">
        <v>374</v>
      </c>
      <c r="QJ1380" t="s">
        <v>374</v>
      </c>
      <c r="QK1380">
        <v>14.375</v>
      </c>
      <c r="QL1380" t="s">
        <v>374</v>
      </c>
      <c r="QM1380" t="s">
        <v>374</v>
      </c>
      <c r="QN1380" t="s">
        <v>374</v>
      </c>
      <c r="QO1380">
        <v>12.606400000000001</v>
      </c>
      <c r="QP1380">
        <v>3.1562999999999999</v>
      </c>
      <c r="QQ1380" t="s">
        <v>374</v>
      </c>
      <c r="QR1380">
        <v>5.5940000000000003</v>
      </c>
      <c r="QS1380">
        <v>22.3125</v>
      </c>
      <c r="QT1380">
        <v>9.3081999999999994</v>
      </c>
      <c r="QU1380" t="s">
        <v>374</v>
      </c>
      <c r="QV1380" t="s">
        <v>374</v>
      </c>
      <c r="QW1380">
        <v>4.6014999999999997</v>
      </c>
      <c r="QX1380">
        <v>8.6720000000000006</v>
      </c>
      <c r="QY1380" t="s">
        <v>374</v>
      </c>
      <c r="QZ1380">
        <v>4.32</v>
      </c>
      <c r="RA1380">
        <v>6.1475</v>
      </c>
      <c r="RB1380" t="s">
        <v>374</v>
      </c>
      <c r="RC1380" t="s">
        <v>374</v>
      </c>
      <c r="RD1380">
        <v>18.917000000000002</v>
      </c>
      <c r="RE1380">
        <v>12.255000000000001</v>
      </c>
      <c r="RF1380" t="s">
        <v>374</v>
      </c>
      <c r="RG1380" t="s">
        <v>374</v>
      </c>
      <c r="RH1380">
        <v>6.625</v>
      </c>
      <c r="RI1380">
        <v>19.138999999999999</v>
      </c>
      <c r="RJ1380">
        <v>24.257300000000001</v>
      </c>
      <c r="RK1380" t="s">
        <v>374</v>
      </c>
      <c r="RL1380" t="s">
        <v>374</v>
      </c>
      <c r="RM1380" t="s">
        <v>374</v>
      </c>
      <c r="RN1380" t="s">
        <v>374</v>
      </c>
      <c r="RO1380">
        <v>13.875</v>
      </c>
      <c r="RP1380">
        <v>22</v>
      </c>
      <c r="RQ1380">
        <v>6.5937999999999999</v>
      </c>
      <c r="RR1380">
        <v>54.75</v>
      </c>
      <c r="RS1380" t="s">
        <v>374</v>
      </c>
      <c r="RT1380">
        <v>11.75</v>
      </c>
      <c r="RU1380">
        <v>7.8085000000000004</v>
      </c>
      <c r="RV1380">
        <v>12.625</v>
      </c>
      <c r="RW1380" t="s">
        <v>374</v>
      </c>
      <c r="RX1380" t="s">
        <v>374</v>
      </c>
      <c r="RY1380" t="s">
        <v>374</v>
      </c>
      <c r="RZ1380">
        <v>16.165900000000001</v>
      </c>
      <c r="SA1380" t="s">
        <v>374</v>
      </c>
      <c r="SB1380" t="s">
        <v>374</v>
      </c>
      <c r="SC1380" t="s">
        <v>374</v>
      </c>
      <c r="SD1380">
        <v>5.3125</v>
      </c>
      <c r="SE1380">
        <v>16.656300000000002</v>
      </c>
      <c r="SF1380">
        <v>5.7708000000000004</v>
      </c>
      <c r="SG1380">
        <v>50.825699999999998</v>
      </c>
      <c r="SH1380" t="s">
        <v>374</v>
      </c>
      <c r="SI1380" t="s">
        <v>374</v>
      </c>
      <c r="SJ1380" t="s">
        <v>374</v>
      </c>
      <c r="SK1380">
        <v>8.9722000000000008</v>
      </c>
      <c r="SL1380">
        <v>9.625</v>
      </c>
      <c r="SM1380" t="s">
        <v>374</v>
      </c>
      <c r="SN1380" t="s">
        <v>374</v>
      </c>
    </row>
    <row r="1381" spans="1:508" x14ac:dyDescent="0.3">
      <c r="A1381">
        <f t="shared" si="21"/>
        <v>277</v>
      </c>
      <c r="B1381" s="3">
        <v>34796</v>
      </c>
      <c r="C1381" t="s">
        <v>374</v>
      </c>
      <c r="D1381" t="s">
        <v>374</v>
      </c>
      <c r="E1381" t="s">
        <v>374</v>
      </c>
      <c r="F1381">
        <v>1.3129999999999999</v>
      </c>
      <c r="G1381" t="s">
        <v>374</v>
      </c>
      <c r="H1381" t="s">
        <v>374</v>
      </c>
      <c r="I1381">
        <v>3.375</v>
      </c>
      <c r="J1381">
        <v>8.3353999999999999</v>
      </c>
      <c r="K1381" t="s">
        <v>374</v>
      </c>
      <c r="L1381">
        <v>6.1070000000000002</v>
      </c>
      <c r="M1381" t="s">
        <v>374</v>
      </c>
      <c r="N1381">
        <v>13.3253</v>
      </c>
      <c r="O1381" t="s">
        <v>374</v>
      </c>
      <c r="P1381" t="s">
        <v>374</v>
      </c>
      <c r="Q1381">
        <v>10.375</v>
      </c>
      <c r="R1381" t="s">
        <v>374</v>
      </c>
      <c r="S1381">
        <v>32.75</v>
      </c>
      <c r="T1381" t="s">
        <v>374</v>
      </c>
      <c r="U1381">
        <v>3.3332999999999999</v>
      </c>
      <c r="V1381" t="s">
        <v>374</v>
      </c>
      <c r="W1381">
        <v>278.98869999999999</v>
      </c>
      <c r="X1381">
        <v>13.1967</v>
      </c>
      <c r="Y1381" t="s">
        <v>374</v>
      </c>
      <c r="Z1381">
        <v>8.75</v>
      </c>
      <c r="AA1381" t="s">
        <v>374</v>
      </c>
      <c r="AB1381">
        <v>6.5625</v>
      </c>
      <c r="AC1381" t="s">
        <v>374</v>
      </c>
      <c r="AD1381">
        <v>4.0937999999999999</v>
      </c>
      <c r="AE1381">
        <v>14.25</v>
      </c>
      <c r="AF1381" t="s">
        <v>374</v>
      </c>
      <c r="AG1381" t="s">
        <v>374</v>
      </c>
      <c r="AH1381">
        <v>3.5625</v>
      </c>
      <c r="AI1381" t="s">
        <v>374</v>
      </c>
      <c r="AJ1381" t="s">
        <v>374</v>
      </c>
      <c r="AK1381" t="s">
        <v>374</v>
      </c>
      <c r="AL1381">
        <v>8.266</v>
      </c>
      <c r="AM1381" t="s">
        <v>374</v>
      </c>
      <c r="AN1381" t="s">
        <v>374</v>
      </c>
      <c r="AO1381" t="s">
        <v>374</v>
      </c>
      <c r="AP1381" t="s">
        <v>374</v>
      </c>
      <c r="AQ1381" t="s">
        <v>374</v>
      </c>
      <c r="AR1381" t="s">
        <v>374</v>
      </c>
      <c r="AS1381">
        <v>16.5</v>
      </c>
      <c r="AT1381">
        <v>2.6528</v>
      </c>
      <c r="AU1381">
        <v>11.1472</v>
      </c>
      <c r="AV1381">
        <v>23.921600000000002</v>
      </c>
      <c r="AW1381" t="s">
        <v>374</v>
      </c>
      <c r="AX1381" t="s">
        <v>374</v>
      </c>
      <c r="AY1381" t="s">
        <v>374</v>
      </c>
      <c r="AZ1381" t="s">
        <v>374</v>
      </c>
      <c r="BA1381">
        <v>17.875</v>
      </c>
      <c r="BB1381">
        <v>0.5</v>
      </c>
      <c r="BC1381">
        <v>17.77</v>
      </c>
      <c r="BD1381" t="s">
        <v>374</v>
      </c>
      <c r="BE1381">
        <v>19.75</v>
      </c>
      <c r="BF1381" t="s">
        <v>374</v>
      </c>
      <c r="BG1381">
        <v>10.285299999999999</v>
      </c>
      <c r="BH1381">
        <v>25.25</v>
      </c>
      <c r="BI1381">
        <v>26.75</v>
      </c>
      <c r="BJ1381">
        <v>13.1875</v>
      </c>
      <c r="BK1381">
        <v>8.0922999999999998</v>
      </c>
      <c r="BL1381">
        <v>2.5417000000000001</v>
      </c>
      <c r="BM1381">
        <v>14.063000000000001</v>
      </c>
      <c r="BN1381">
        <v>4.3056000000000001</v>
      </c>
      <c r="BO1381">
        <v>3.56</v>
      </c>
      <c r="BP1381">
        <v>0.56599999999999995</v>
      </c>
      <c r="BQ1381">
        <v>8.8774999999999995</v>
      </c>
      <c r="BR1381" t="s">
        <v>374</v>
      </c>
      <c r="BS1381">
        <v>20.625</v>
      </c>
      <c r="BT1381" t="s">
        <v>374</v>
      </c>
      <c r="BU1381">
        <v>2.2890999999999999</v>
      </c>
      <c r="BV1381">
        <v>14.960699999999999</v>
      </c>
      <c r="BW1381" t="s">
        <v>374</v>
      </c>
      <c r="BX1381" t="s">
        <v>374</v>
      </c>
      <c r="BY1381">
        <v>6.7187999999999999</v>
      </c>
      <c r="BZ1381">
        <v>3.0156000000000001</v>
      </c>
      <c r="CA1381" t="s">
        <v>374</v>
      </c>
      <c r="CB1381">
        <v>61</v>
      </c>
      <c r="CC1381">
        <v>13.2285</v>
      </c>
      <c r="CD1381">
        <v>9.9197000000000006</v>
      </c>
      <c r="CE1381">
        <v>13.9688</v>
      </c>
      <c r="CF1381">
        <v>8.6669999999999998</v>
      </c>
      <c r="CG1381" t="s">
        <v>374</v>
      </c>
      <c r="CH1381" t="s">
        <v>374</v>
      </c>
      <c r="CI1381" t="s">
        <v>374</v>
      </c>
      <c r="CJ1381">
        <v>11.8125</v>
      </c>
      <c r="CK1381" t="s">
        <v>374</v>
      </c>
      <c r="CL1381" t="s">
        <v>374</v>
      </c>
      <c r="CM1381" t="s">
        <v>374</v>
      </c>
      <c r="CN1381">
        <v>2.7578</v>
      </c>
      <c r="CO1381" t="s">
        <v>374</v>
      </c>
      <c r="CP1381" t="s">
        <v>374</v>
      </c>
      <c r="CQ1381">
        <v>1.5104</v>
      </c>
      <c r="CR1381" t="s">
        <v>374</v>
      </c>
      <c r="CS1381" t="s">
        <v>374</v>
      </c>
      <c r="CT1381">
        <v>8.1527999999999992</v>
      </c>
      <c r="CU1381">
        <v>15.081200000000001</v>
      </c>
      <c r="CV1381">
        <v>8.5469000000000008</v>
      </c>
      <c r="CW1381">
        <v>15.188000000000001</v>
      </c>
      <c r="CX1381">
        <v>19.166699999999999</v>
      </c>
      <c r="CY1381">
        <v>2.6667000000000001</v>
      </c>
      <c r="CZ1381" t="s">
        <v>374</v>
      </c>
      <c r="DA1381" t="s">
        <v>374</v>
      </c>
      <c r="DB1381">
        <v>11.218999999999999</v>
      </c>
      <c r="DC1381">
        <v>23.75</v>
      </c>
      <c r="DD1381" t="s">
        <v>374</v>
      </c>
      <c r="DE1381">
        <v>16.046299999999999</v>
      </c>
      <c r="DF1381">
        <v>6.0833000000000004</v>
      </c>
      <c r="DG1381">
        <v>1.2707999999999999</v>
      </c>
      <c r="DH1381">
        <v>3</v>
      </c>
      <c r="DI1381">
        <v>13.2453</v>
      </c>
      <c r="DJ1381">
        <v>7.375</v>
      </c>
      <c r="DK1381" t="s">
        <v>374</v>
      </c>
      <c r="DL1381">
        <v>22.85</v>
      </c>
      <c r="DM1381" t="s">
        <v>374</v>
      </c>
      <c r="DN1381">
        <v>0.79169999999999996</v>
      </c>
      <c r="DO1381" t="s">
        <v>374</v>
      </c>
      <c r="DP1381">
        <v>2.1806000000000001</v>
      </c>
      <c r="DQ1381" t="s">
        <v>374</v>
      </c>
      <c r="DR1381">
        <v>13.167</v>
      </c>
      <c r="DS1381">
        <v>13.9444</v>
      </c>
      <c r="DT1381" t="s">
        <v>374</v>
      </c>
      <c r="DU1381" t="s">
        <v>374</v>
      </c>
      <c r="DV1381" t="s">
        <v>374</v>
      </c>
      <c r="DW1381">
        <v>8.1094000000000008</v>
      </c>
      <c r="DX1381">
        <v>22.75</v>
      </c>
      <c r="DY1381" t="s">
        <v>374</v>
      </c>
      <c r="DZ1381">
        <v>18.375</v>
      </c>
      <c r="EA1381" t="s">
        <v>374</v>
      </c>
      <c r="EB1381">
        <v>34.147300000000001</v>
      </c>
      <c r="EC1381">
        <v>13.645799999999999</v>
      </c>
      <c r="ED1381" t="s">
        <v>374</v>
      </c>
      <c r="EE1381" t="s">
        <v>374</v>
      </c>
      <c r="EF1381" t="s">
        <v>374</v>
      </c>
      <c r="EG1381" t="s">
        <v>374</v>
      </c>
      <c r="EH1381">
        <v>2.6172</v>
      </c>
      <c r="EI1381">
        <v>18.089600000000001</v>
      </c>
      <c r="EJ1381" t="s">
        <v>374</v>
      </c>
      <c r="EK1381" t="s">
        <v>374</v>
      </c>
      <c r="EL1381" t="s">
        <v>374</v>
      </c>
      <c r="EM1381" t="s">
        <v>374</v>
      </c>
      <c r="EN1381">
        <v>1.4156</v>
      </c>
      <c r="EO1381">
        <v>10.880700000000001</v>
      </c>
      <c r="EP1381" t="s">
        <v>374</v>
      </c>
      <c r="EQ1381">
        <v>13.125</v>
      </c>
      <c r="ER1381" t="s">
        <v>374</v>
      </c>
      <c r="ES1381">
        <v>28.75</v>
      </c>
      <c r="ET1381">
        <v>34.823099999999997</v>
      </c>
      <c r="EU1381" t="s">
        <v>374</v>
      </c>
      <c r="EV1381" t="s">
        <v>374</v>
      </c>
      <c r="EW1381" t="s">
        <v>374</v>
      </c>
      <c r="EX1381">
        <v>5.2812999999999999</v>
      </c>
      <c r="EY1381" t="s">
        <v>374</v>
      </c>
      <c r="EZ1381">
        <v>6.0625</v>
      </c>
      <c r="FA1381">
        <v>27.875</v>
      </c>
      <c r="FB1381">
        <v>8.827</v>
      </c>
      <c r="FC1381">
        <v>16.5</v>
      </c>
      <c r="FD1381" t="s">
        <v>374</v>
      </c>
      <c r="FE1381">
        <v>28.875</v>
      </c>
      <c r="FF1381">
        <v>16.531300000000002</v>
      </c>
      <c r="FG1381">
        <v>5.625</v>
      </c>
      <c r="FH1381" t="s">
        <v>374</v>
      </c>
      <c r="FI1381">
        <v>13</v>
      </c>
      <c r="FJ1381">
        <v>22.25</v>
      </c>
      <c r="FK1381">
        <v>16.38</v>
      </c>
      <c r="FL1381" t="s">
        <v>374</v>
      </c>
      <c r="FM1381">
        <v>11.8766</v>
      </c>
      <c r="FN1381">
        <v>21.625</v>
      </c>
      <c r="FO1381">
        <v>32</v>
      </c>
      <c r="FP1381" t="s">
        <v>374</v>
      </c>
      <c r="FQ1381" t="s">
        <v>374</v>
      </c>
      <c r="FR1381">
        <v>1.3281000000000001</v>
      </c>
      <c r="FS1381" t="s">
        <v>374</v>
      </c>
      <c r="FT1381" t="s">
        <v>374</v>
      </c>
      <c r="FU1381">
        <v>17.2255</v>
      </c>
      <c r="FV1381" t="s">
        <v>374</v>
      </c>
      <c r="FW1381">
        <v>1.5859000000000001</v>
      </c>
      <c r="FX1381" t="s">
        <v>374</v>
      </c>
      <c r="FY1381" t="s">
        <v>374</v>
      </c>
      <c r="FZ1381" t="s">
        <v>374</v>
      </c>
      <c r="GA1381">
        <v>17.406300000000002</v>
      </c>
      <c r="GB1381" t="s">
        <v>374</v>
      </c>
      <c r="GC1381" t="s">
        <v>374</v>
      </c>
      <c r="GD1381" t="s">
        <v>374</v>
      </c>
      <c r="GE1381">
        <v>1.9258999999999999</v>
      </c>
      <c r="GF1381">
        <v>10.098800000000001</v>
      </c>
      <c r="GG1381">
        <v>1.7031000000000001</v>
      </c>
      <c r="GH1381" t="s">
        <v>374</v>
      </c>
      <c r="GI1381" t="s">
        <v>374</v>
      </c>
      <c r="GJ1381">
        <v>7.0525000000000002</v>
      </c>
      <c r="GK1381" t="s">
        <v>374</v>
      </c>
      <c r="GL1381" t="s">
        <v>374</v>
      </c>
      <c r="GM1381" t="s">
        <v>374</v>
      </c>
      <c r="GN1381">
        <v>20.75</v>
      </c>
      <c r="GO1381" t="s">
        <v>374</v>
      </c>
      <c r="GP1381" t="s">
        <v>374</v>
      </c>
      <c r="GQ1381" t="s">
        <v>374</v>
      </c>
      <c r="GR1381">
        <v>12</v>
      </c>
      <c r="GS1381">
        <v>8.7913999999999994</v>
      </c>
      <c r="GT1381">
        <v>0.4219</v>
      </c>
      <c r="GU1381">
        <v>12.3093</v>
      </c>
      <c r="GV1381">
        <v>8.0329999999999995</v>
      </c>
      <c r="GW1381">
        <v>10.29</v>
      </c>
      <c r="GX1381" t="s">
        <v>374</v>
      </c>
      <c r="GY1381" t="s">
        <v>374</v>
      </c>
      <c r="GZ1381" t="s">
        <v>374</v>
      </c>
      <c r="HA1381">
        <v>26.666699999999999</v>
      </c>
      <c r="HB1381" t="s">
        <v>374</v>
      </c>
      <c r="HC1381">
        <v>5.0185000000000004</v>
      </c>
      <c r="HD1381" t="s">
        <v>374</v>
      </c>
      <c r="HE1381" t="s">
        <v>374</v>
      </c>
      <c r="HF1381">
        <v>31.75</v>
      </c>
      <c r="HG1381">
        <v>8.7259999999999991</v>
      </c>
      <c r="HH1381" t="s">
        <v>374</v>
      </c>
      <c r="HI1381">
        <v>10.792199999999999</v>
      </c>
      <c r="HJ1381" t="s">
        <v>374</v>
      </c>
      <c r="HK1381" t="s">
        <v>374</v>
      </c>
      <c r="HL1381">
        <v>9.5280000000000005</v>
      </c>
      <c r="HM1381">
        <v>16.291699999999999</v>
      </c>
      <c r="HN1381" t="s">
        <v>374</v>
      </c>
      <c r="HO1381" t="s">
        <v>374</v>
      </c>
      <c r="HP1381" t="s">
        <v>374</v>
      </c>
      <c r="HQ1381" t="s">
        <v>374</v>
      </c>
      <c r="HR1381">
        <v>6.0312999999999999</v>
      </c>
      <c r="HS1381">
        <v>1.6562999999999999</v>
      </c>
      <c r="HT1381">
        <v>19.04</v>
      </c>
      <c r="HU1381">
        <v>5.1481000000000003</v>
      </c>
      <c r="HV1381" t="s">
        <v>374</v>
      </c>
      <c r="HW1381">
        <v>5.3146000000000004</v>
      </c>
      <c r="HX1381">
        <v>10.625</v>
      </c>
      <c r="HY1381">
        <v>3.4531000000000001</v>
      </c>
      <c r="HZ1381" t="s">
        <v>374</v>
      </c>
      <c r="IA1381">
        <v>8.3398000000000003</v>
      </c>
      <c r="IB1381">
        <v>13.0313</v>
      </c>
      <c r="IC1381">
        <v>25.125</v>
      </c>
      <c r="ID1381">
        <v>21.031300000000002</v>
      </c>
      <c r="IE1381" t="s">
        <v>374</v>
      </c>
      <c r="IF1381">
        <v>5.4375</v>
      </c>
      <c r="IG1381">
        <v>8.7407000000000004</v>
      </c>
      <c r="IH1381">
        <v>51.75</v>
      </c>
      <c r="II1381" t="s">
        <v>374</v>
      </c>
      <c r="IJ1381">
        <v>3.4687999999999999</v>
      </c>
      <c r="IK1381" t="s">
        <v>374</v>
      </c>
      <c r="IL1381">
        <v>5.4452999999999996</v>
      </c>
      <c r="IM1381">
        <v>6.1040000000000001</v>
      </c>
      <c r="IN1381">
        <v>37.339100000000002</v>
      </c>
      <c r="IO1381">
        <v>12.166700000000001</v>
      </c>
      <c r="IP1381" t="s">
        <v>374</v>
      </c>
      <c r="IQ1381" t="s">
        <v>374</v>
      </c>
      <c r="IR1381">
        <v>8.8132999999999999</v>
      </c>
      <c r="IS1381" t="s">
        <v>374</v>
      </c>
      <c r="IT1381" t="s">
        <v>374</v>
      </c>
      <c r="IU1381" t="s">
        <v>374</v>
      </c>
      <c r="IV1381">
        <v>11.8125</v>
      </c>
      <c r="IW1381" t="s">
        <v>374</v>
      </c>
      <c r="IX1381">
        <v>4.8125</v>
      </c>
      <c r="IY1381">
        <v>4.3437999999999999</v>
      </c>
      <c r="IZ1381">
        <v>4.6942000000000004</v>
      </c>
      <c r="JA1381">
        <v>1.7396</v>
      </c>
      <c r="JB1381">
        <v>14.75</v>
      </c>
      <c r="JC1381" t="s">
        <v>374</v>
      </c>
      <c r="JD1381">
        <v>13.541700000000001</v>
      </c>
      <c r="JE1381" t="s">
        <v>374</v>
      </c>
      <c r="JF1381">
        <v>29.8125</v>
      </c>
      <c r="JG1381">
        <v>14.5</v>
      </c>
      <c r="JH1381" t="s">
        <v>374</v>
      </c>
      <c r="JI1381" t="s">
        <v>374</v>
      </c>
      <c r="JJ1381">
        <v>8.4167000000000005</v>
      </c>
      <c r="JK1381">
        <v>15.6563</v>
      </c>
      <c r="JL1381">
        <v>24.853300000000001</v>
      </c>
      <c r="JM1381" t="s">
        <v>374</v>
      </c>
      <c r="JN1381" t="s">
        <v>374</v>
      </c>
      <c r="JO1381">
        <v>14.7188</v>
      </c>
      <c r="JP1381">
        <v>3.2187999999999999</v>
      </c>
      <c r="JQ1381">
        <v>5.875</v>
      </c>
      <c r="JR1381">
        <v>0.84360000000000002</v>
      </c>
      <c r="JS1381">
        <v>8.4375</v>
      </c>
      <c r="JT1381">
        <v>10.4864</v>
      </c>
      <c r="JU1381" t="s">
        <v>374</v>
      </c>
      <c r="JV1381">
        <v>10.5</v>
      </c>
      <c r="JW1381">
        <v>2.8012999999999999</v>
      </c>
      <c r="JX1381" t="s">
        <v>374</v>
      </c>
      <c r="JY1381">
        <v>9.8282000000000007</v>
      </c>
      <c r="JZ1381">
        <v>11.5625</v>
      </c>
      <c r="KA1381" t="s">
        <v>374</v>
      </c>
      <c r="KB1381">
        <v>18.625</v>
      </c>
      <c r="KC1381">
        <v>26.937999999999999</v>
      </c>
      <c r="KD1381">
        <v>20.5</v>
      </c>
      <c r="KE1381" t="s">
        <v>374</v>
      </c>
      <c r="KF1381">
        <v>4.2968999999999999</v>
      </c>
      <c r="KG1381">
        <v>15.25</v>
      </c>
      <c r="KH1381">
        <v>3.6543000000000001</v>
      </c>
      <c r="KI1381" t="s">
        <v>374</v>
      </c>
      <c r="KJ1381" t="s">
        <v>374</v>
      </c>
      <c r="KK1381" t="s">
        <v>374</v>
      </c>
      <c r="KL1381" t="s">
        <v>374</v>
      </c>
      <c r="KM1381">
        <v>10.8125</v>
      </c>
      <c r="KN1381" t="s">
        <v>374</v>
      </c>
      <c r="KO1381">
        <v>25.625</v>
      </c>
      <c r="KP1381" t="s">
        <v>374</v>
      </c>
      <c r="KQ1381">
        <v>11.425599999999999</v>
      </c>
      <c r="KR1381">
        <v>17.5</v>
      </c>
      <c r="KS1381">
        <v>5.3579999999999997</v>
      </c>
      <c r="KT1381">
        <v>20.062999999999999</v>
      </c>
      <c r="KU1381" t="s">
        <v>374</v>
      </c>
      <c r="KV1381" t="s">
        <v>374</v>
      </c>
      <c r="KW1381">
        <v>8.75</v>
      </c>
      <c r="KX1381" t="s">
        <v>374</v>
      </c>
      <c r="KY1381">
        <v>7.2812999999999999</v>
      </c>
      <c r="KZ1381" t="s">
        <v>374</v>
      </c>
      <c r="LA1381" t="s">
        <v>374</v>
      </c>
      <c r="LB1381" t="s">
        <v>374</v>
      </c>
      <c r="LC1381">
        <v>19.875</v>
      </c>
      <c r="LD1381">
        <v>14</v>
      </c>
      <c r="LE1381">
        <v>27.907</v>
      </c>
      <c r="LF1381">
        <v>2.7E-2</v>
      </c>
      <c r="LG1381">
        <v>5.2077999999999998</v>
      </c>
      <c r="LH1381" t="s">
        <v>374</v>
      </c>
      <c r="LI1381" t="s">
        <v>374</v>
      </c>
      <c r="LJ1381">
        <v>20.2897</v>
      </c>
      <c r="LK1381">
        <v>5.3876999999999997</v>
      </c>
      <c r="LL1381">
        <v>8.9237000000000002</v>
      </c>
      <c r="LM1381" t="s">
        <v>374</v>
      </c>
      <c r="LN1381">
        <v>4.3516000000000004</v>
      </c>
      <c r="LO1381">
        <v>67.966499999999996</v>
      </c>
      <c r="LP1381" t="s">
        <v>374</v>
      </c>
      <c r="LQ1381" t="s">
        <v>374</v>
      </c>
      <c r="LR1381" t="s">
        <v>374</v>
      </c>
      <c r="LS1381">
        <v>4.4687999999999999</v>
      </c>
      <c r="LT1381" t="s">
        <v>374</v>
      </c>
      <c r="LU1381" t="s">
        <v>374</v>
      </c>
      <c r="LV1381" t="s">
        <v>374</v>
      </c>
      <c r="LW1381" t="s">
        <v>374</v>
      </c>
      <c r="LX1381">
        <v>18.5625</v>
      </c>
      <c r="LY1381">
        <v>43</v>
      </c>
      <c r="LZ1381" t="s">
        <v>374</v>
      </c>
      <c r="MA1381">
        <v>6.2137000000000002</v>
      </c>
      <c r="MB1381">
        <v>2.3437999999999999</v>
      </c>
      <c r="MC1381">
        <v>2.5781000000000001</v>
      </c>
      <c r="MD1381" t="s">
        <v>374</v>
      </c>
      <c r="ME1381">
        <v>22.678999999999998</v>
      </c>
      <c r="MF1381" t="s">
        <v>374</v>
      </c>
      <c r="MG1381" t="s">
        <v>374</v>
      </c>
      <c r="MH1381" t="s">
        <v>374</v>
      </c>
      <c r="MI1381">
        <v>22.208300000000001</v>
      </c>
      <c r="MJ1381" t="s">
        <v>374</v>
      </c>
      <c r="MK1381">
        <v>9.3125</v>
      </c>
      <c r="ML1381">
        <v>13.75</v>
      </c>
      <c r="MM1381" t="s">
        <v>374</v>
      </c>
      <c r="MN1381" t="s">
        <v>374</v>
      </c>
      <c r="MO1381" t="s">
        <v>374</v>
      </c>
      <c r="MP1381" t="s">
        <v>374</v>
      </c>
      <c r="MQ1381" t="s">
        <v>374</v>
      </c>
      <c r="MR1381">
        <v>9.0625</v>
      </c>
      <c r="MS1381">
        <v>2.1070000000000002</v>
      </c>
      <c r="MT1381">
        <v>4.1858000000000004</v>
      </c>
      <c r="MU1381">
        <v>6.9687999999999999</v>
      </c>
      <c r="MV1381" t="s">
        <v>374</v>
      </c>
      <c r="MW1381">
        <v>3.375</v>
      </c>
      <c r="MX1381">
        <v>10.8515</v>
      </c>
      <c r="MY1381" t="s">
        <v>374</v>
      </c>
      <c r="MZ1381">
        <v>4.1700999999999997</v>
      </c>
      <c r="NA1381">
        <v>2.0282</v>
      </c>
      <c r="NB1381">
        <v>4.2716000000000003</v>
      </c>
      <c r="NC1381">
        <v>13.769299999999999</v>
      </c>
      <c r="ND1381">
        <v>14.0625</v>
      </c>
      <c r="NE1381" t="s">
        <v>374</v>
      </c>
      <c r="NF1381">
        <v>7.25</v>
      </c>
      <c r="NG1381" t="s">
        <v>374</v>
      </c>
      <c r="NH1381">
        <v>17.1875</v>
      </c>
      <c r="NI1381">
        <v>3.3125</v>
      </c>
      <c r="NJ1381">
        <v>13.4444</v>
      </c>
      <c r="NK1381">
        <v>2.6875</v>
      </c>
      <c r="NL1381" t="s">
        <v>374</v>
      </c>
      <c r="NM1381">
        <v>7.625</v>
      </c>
      <c r="NN1381" t="s">
        <v>374</v>
      </c>
      <c r="NO1381" t="s">
        <v>374</v>
      </c>
      <c r="NP1381">
        <v>25.5</v>
      </c>
      <c r="NQ1381" t="s">
        <v>374</v>
      </c>
      <c r="NR1381">
        <v>21.5</v>
      </c>
      <c r="NS1381">
        <v>18.687999999999999</v>
      </c>
      <c r="NT1381">
        <v>9.2213999999999992</v>
      </c>
      <c r="NU1381" t="s">
        <v>374</v>
      </c>
      <c r="NV1381" t="s">
        <v>374</v>
      </c>
      <c r="NW1381">
        <v>16.5</v>
      </c>
      <c r="NX1381">
        <v>20.625</v>
      </c>
      <c r="NY1381">
        <v>15.625</v>
      </c>
      <c r="NZ1381" t="s">
        <v>374</v>
      </c>
      <c r="OA1381" t="s">
        <v>374</v>
      </c>
      <c r="OB1381" t="s">
        <v>374</v>
      </c>
      <c r="OC1381">
        <v>1.8338999999999999</v>
      </c>
      <c r="OD1381" t="s">
        <v>374</v>
      </c>
      <c r="OE1381">
        <v>13.125</v>
      </c>
      <c r="OF1381" t="s">
        <v>374</v>
      </c>
      <c r="OG1381" t="s">
        <v>374</v>
      </c>
      <c r="OH1381">
        <v>6.75</v>
      </c>
      <c r="OI1381" t="s">
        <v>374</v>
      </c>
      <c r="OJ1381">
        <v>4.3125</v>
      </c>
      <c r="OK1381">
        <v>3.3826999999999998</v>
      </c>
      <c r="OL1381" t="s">
        <v>374</v>
      </c>
      <c r="OM1381" t="s">
        <v>374</v>
      </c>
      <c r="ON1381" t="s">
        <v>374</v>
      </c>
      <c r="OO1381">
        <v>2.4032999999999998</v>
      </c>
      <c r="OP1381" t="s">
        <v>374</v>
      </c>
      <c r="OQ1381">
        <v>0.32419999999999999</v>
      </c>
      <c r="OR1381" t="s">
        <v>374</v>
      </c>
      <c r="OS1381">
        <v>35.625</v>
      </c>
      <c r="OT1381" t="s">
        <v>374</v>
      </c>
      <c r="OU1381">
        <v>0.78320000000000001</v>
      </c>
      <c r="OV1381">
        <v>2.2037</v>
      </c>
      <c r="OW1381" t="s">
        <v>374</v>
      </c>
      <c r="OX1381">
        <v>17.125</v>
      </c>
      <c r="OY1381">
        <v>3.4380000000000002</v>
      </c>
      <c r="OZ1381">
        <v>23.146000000000001</v>
      </c>
      <c r="PA1381">
        <v>13.4238</v>
      </c>
      <c r="PB1381" t="s">
        <v>374</v>
      </c>
      <c r="PC1381">
        <v>24.417000000000002</v>
      </c>
      <c r="PD1381">
        <v>11.875</v>
      </c>
      <c r="PE1381">
        <v>12.7136</v>
      </c>
      <c r="PF1381">
        <v>21.548000000000002</v>
      </c>
      <c r="PG1381">
        <v>9.0470000000000006</v>
      </c>
      <c r="PH1381" t="s">
        <v>374</v>
      </c>
      <c r="PI1381" t="s">
        <v>374</v>
      </c>
      <c r="PJ1381">
        <v>7.8125</v>
      </c>
      <c r="PK1381" t="s">
        <v>374</v>
      </c>
      <c r="PL1381" t="s">
        <v>374</v>
      </c>
      <c r="PM1381">
        <v>20.812999999999999</v>
      </c>
      <c r="PN1381">
        <v>2.0832999999999999</v>
      </c>
      <c r="PO1381" t="s">
        <v>374</v>
      </c>
      <c r="PP1381" t="s">
        <v>374</v>
      </c>
      <c r="PQ1381">
        <v>6.7812999999999999</v>
      </c>
      <c r="PR1381">
        <v>21.5625</v>
      </c>
      <c r="PS1381" t="s">
        <v>374</v>
      </c>
      <c r="PT1381" t="s">
        <v>374</v>
      </c>
      <c r="PU1381" t="s">
        <v>374</v>
      </c>
      <c r="PV1381">
        <v>10.3125</v>
      </c>
      <c r="PW1381">
        <v>20.062999999999999</v>
      </c>
      <c r="PX1381">
        <v>5.6666999999999996</v>
      </c>
      <c r="PY1381">
        <v>3.9375</v>
      </c>
      <c r="PZ1381">
        <v>0.4219</v>
      </c>
      <c r="QA1381">
        <v>18.928999999999998</v>
      </c>
      <c r="QB1381" t="s">
        <v>374</v>
      </c>
      <c r="QC1381" t="s">
        <v>374</v>
      </c>
      <c r="QD1381">
        <v>4.6562999999999999</v>
      </c>
      <c r="QE1381">
        <v>25.125</v>
      </c>
      <c r="QF1381">
        <v>1.2812999999999999</v>
      </c>
      <c r="QG1381" t="s">
        <v>374</v>
      </c>
      <c r="QH1381" t="s">
        <v>374</v>
      </c>
      <c r="QI1381" t="s">
        <v>374</v>
      </c>
      <c r="QJ1381" t="s">
        <v>374</v>
      </c>
      <c r="QK1381">
        <v>14.4375</v>
      </c>
      <c r="QL1381" t="s">
        <v>374</v>
      </c>
      <c r="QM1381" t="s">
        <v>374</v>
      </c>
      <c r="QN1381" t="s">
        <v>374</v>
      </c>
      <c r="QO1381">
        <v>12.606400000000001</v>
      </c>
      <c r="QP1381">
        <v>3.1718999999999999</v>
      </c>
      <c r="QQ1381" t="s">
        <v>374</v>
      </c>
      <c r="QR1381">
        <v>5.6879999999999997</v>
      </c>
      <c r="QS1381">
        <v>22.1875</v>
      </c>
      <c r="QT1381">
        <v>9.2240000000000002</v>
      </c>
      <c r="QU1381" t="s">
        <v>374</v>
      </c>
      <c r="QV1381" t="s">
        <v>374</v>
      </c>
      <c r="QW1381">
        <v>4.6151999999999997</v>
      </c>
      <c r="QX1381">
        <v>8.641</v>
      </c>
      <c r="QY1381" t="s">
        <v>374</v>
      </c>
      <c r="QZ1381">
        <v>4.5472999999999999</v>
      </c>
      <c r="RA1381">
        <v>6.1916000000000002</v>
      </c>
      <c r="RB1381" t="s">
        <v>374</v>
      </c>
      <c r="RC1381" t="s">
        <v>374</v>
      </c>
      <c r="RD1381">
        <v>18.707999999999998</v>
      </c>
      <c r="RE1381">
        <v>12.298500000000001</v>
      </c>
      <c r="RF1381" t="s">
        <v>374</v>
      </c>
      <c r="RG1381" t="s">
        <v>374</v>
      </c>
      <c r="RH1381">
        <v>6.625</v>
      </c>
      <c r="RI1381">
        <v>19.2057</v>
      </c>
      <c r="RJ1381">
        <v>24.369399999999999</v>
      </c>
      <c r="RK1381" t="s">
        <v>374</v>
      </c>
      <c r="RL1381" t="s">
        <v>374</v>
      </c>
      <c r="RM1381" t="s">
        <v>374</v>
      </c>
      <c r="RN1381" t="s">
        <v>374</v>
      </c>
      <c r="RO1381">
        <v>13.9375</v>
      </c>
      <c r="RP1381">
        <v>21.875</v>
      </c>
      <c r="RQ1381">
        <v>6.6875</v>
      </c>
      <c r="RR1381">
        <v>55.125</v>
      </c>
      <c r="RS1381" t="s">
        <v>374</v>
      </c>
      <c r="RT1381">
        <v>11.875</v>
      </c>
      <c r="RU1381">
        <v>7.8710000000000004</v>
      </c>
      <c r="RV1381">
        <v>12.625</v>
      </c>
      <c r="RW1381" t="s">
        <v>374</v>
      </c>
      <c r="RX1381" t="s">
        <v>374</v>
      </c>
      <c r="RY1381" t="s">
        <v>374</v>
      </c>
      <c r="RZ1381">
        <v>16.2683</v>
      </c>
      <c r="SA1381" t="s">
        <v>374</v>
      </c>
      <c r="SB1381" t="s">
        <v>374</v>
      </c>
      <c r="SC1381" t="s">
        <v>374</v>
      </c>
      <c r="SD1381">
        <v>5.3333000000000004</v>
      </c>
      <c r="SE1381">
        <v>16.718800000000002</v>
      </c>
      <c r="SF1381">
        <v>5.8333000000000004</v>
      </c>
      <c r="SG1381">
        <v>51.155000000000001</v>
      </c>
      <c r="SH1381" t="s">
        <v>374</v>
      </c>
      <c r="SI1381" t="s">
        <v>374</v>
      </c>
      <c r="SJ1381" t="s">
        <v>374</v>
      </c>
      <c r="SK1381">
        <v>9.5556000000000001</v>
      </c>
      <c r="SL1381">
        <v>9.75</v>
      </c>
      <c r="SM1381" t="s">
        <v>374</v>
      </c>
      <c r="SN1381" t="s">
        <v>374</v>
      </c>
    </row>
    <row r="1382" spans="1:508" x14ac:dyDescent="0.3">
      <c r="A1382">
        <f t="shared" si="21"/>
        <v>277</v>
      </c>
      <c r="B1382" s="3">
        <v>34799</v>
      </c>
      <c r="C1382" t="s">
        <v>374</v>
      </c>
      <c r="D1382" t="s">
        <v>374</v>
      </c>
      <c r="E1382" t="s">
        <v>374</v>
      </c>
      <c r="F1382">
        <v>1.3080000000000001</v>
      </c>
      <c r="G1382" t="s">
        <v>374</v>
      </c>
      <c r="H1382" t="s">
        <v>374</v>
      </c>
      <c r="I1382">
        <v>3.375</v>
      </c>
      <c r="J1382">
        <v>8.3914000000000009</v>
      </c>
      <c r="K1382" t="s">
        <v>374</v>
      </c>
      <c r="L1382">
        <v>6.4240000000000004</v>
      </c>
      <c r="M1382" t="s">
        <v>374</v>
      </c>
      <c r="N1382">
        <v>13.414099999999999</v>
      </c>
      <c r="O1382" t="s">
        <v>374</v>
      </c>
      <c r="P1382" t="s">
        <v>374</v>
      </c>
      <c r="Q1382">
        <v>10.5313</v>
      </c>
      <c r="R1382" t="s">
        <v>374</v>
      </c>
      <c r="S1382">
        <v>32.875</v>
      </c>
      <c r="T1382" t="s">
        <v>374</v>
      </c>
      <c r="U1382">
        <v>3.3542000000000001</v>
      </c>
      <c r="V1382" t="s">
        <v>374</v>
      </c>
      <c r="W1382">
        <v>280.64339999999999</v>
      </c>
      <c r="X1382">
        <v>13.38</v>
      </c>
      <c r="Y1382" t="s">
        <v>374</v>
      </c>
      <c r="Z1382">
        <v>8.8125</v>
      </c>
      <c r="AA1382" t="s">
        <v>374</v>
      </c>
      <c r="AB1382">
        <v>6.6875</v>
      </c>
      <c r="AC1382" t="s">
        <v>374</v>
      </c>
      <c r="AD1382">
        <v>4.0312999999999999</v>
      </c>
      <c r="AE1382">
        <v>14.5625</v>
      </c>
      <c r="AF1382" t="s">
        <v>374</v>
      </c>
      <c r="AG1382" t="s">
        <v>374</v>
      </c>
      <c r="AH1382">
        <v>3.5937999999999999</v>
      </c>
      <c r="AI1382" t="s">
        <v>374</v>
      </c>
      <c r="AJ1382" t="s">
        <v>374</v>
      </c>
      <c r="AK1382" t="s">
        <v>374</v>
      </c>
      <c r="AL1382">
        <v>8.4529999999999994</v>
      </c>
      <c r="AM1382" t="s">
        <v>374</v>
      </c>
      <c r="AN1382" t="s">
        <v>374</v>
      </c>
      <c r="AO1382" t="s">
        <v>374</v>
      </c>
      <c r="AP1382" t="s">
        <v>374</v>
      </c>
      <c r="AQ1382" t="s">
        <v>374</v>
      </c>
      <c r="AR1382" t="s">
        <v>374</v>
      </c>
      <c r="AS1382">
        <v>16.443999999999999</v>
      </c>
      <c r="AT1382">
        <v>2.5972</v>
      </c>
      <c r="AU1382">
        <v>11.4177</v>
      </c>
      <c r="AV1382">
        <v>23.806000000000001</v>
      </c>
      <c r="AW1382" t="s">
        <v>374</v>
      </c>
      <c r="AX1382" t="s">
        <v>374</v>
      </c>
      <c r="AY1382" t="s">
        <v>374</v>
      </c>
      <c r="AZ1382" t="s">
        <v>374</v>
      </c>
      <c r="BA1382">
        <v>17.75</v>
      </c>
      <c r="BB1382">
        <v>0.5</v>
      </c>
      <c r="BC1382">
        <v>17.77</v>
      </c>
      <c r="BD1382" t="s">
        <v>374</v>
      </c>
      <c r="BE1382">
        <v>19.6875</v>
      </c>
      <c r="BF1382" t="s">
        <v>374</v>
      </c>
      <c r="BG1382">
        <v>10.285299999999999</v>
      </c>
      <c r="BH1382">
        <v>25.375</v>
      </c>
      <c r="BI1382">
        <v>26.937999999999999</v>
      </c>
      <c r="BJ1382">
        <v>13.1875</v>
      </c>
      <c r="BK1382">
        <v>8.2131000000000007</v>
      </c>
      <c r="BL1382">
        <v>2.6111</v>
      </c>
      <c r="BM1382">
        <v>13.938000000000001</v>
      </c>
      <c r="BN1382">
        <v>4.3193999999999999</v>
      </c>
      <c r="BO1382">
        <v>3.56</v>
      </c>
      <c r="BP1382">
        <v>0.57599999999999996</v>
      </c>
      <c r="BQ1382">
        <v>8.8774999999999995</v>
      </c>
      <c r="BR1382" t="s">
        <v>374</v>
      </c>
      <c r="BS1382">
        <v>20.5</v>
      </c>
      <c r="BT1382" t="s">
        <v>374</v>
      </c>
      <c r="BU1382">
        <v>2.2656000000000001</v>
      </c>
      <c r="BV1382">
        <v>14.990500000000001</v>
      </c>
      <c r="BW1382" t="s">
        <v>374</v>
      </c>
      <c r="BX1382" t="s">
        <v>374</v>
      </c>
      <c r="BY1382">
        <v>6.875</v>
      </c>
      <c r="BZ1382">
        <v>2.9843999999999999</v>
      </c>
      <c r="CA1382" t="s">
        <v>374</v>
      </c>
      <c r="CB1382">
        <v>61.386000000000003</v>
      </c>
      <c r="CC1382">
        <v>13.082599999999999</v>
      </c>
      <c r="CD1382">
        <v>10.026</v>
      </c>
      <c r="CE1382">
        <v>14</v>
      </c>
      <c r="CF1382">
        <v>8.6669999999999998</v>
      </c>
      <c r="CG1382" t="s">
        <v>374</v>
      </c>
      <c r="CH1382" t="s">
        <v>374</v>
      </c>
      <c r="CI1382" t="s">
        <v>374</v>
      </c>
      <c r="CJ1382">
        <v>11.6875</v>
      </c>
      <c r="CK1382" t="s">
        <v>374</v>
      </c>
      <c r="CL1382" t="s">
        <v>374</v>
      </c>
      <c r="CM1382" t="s">
        <v>374</v>
      </c>
      <c r="CN1382">
        <v>2.75</v>
      </c>
      <c r="CO1382" t="s">
        <v>374</v>
      </c>
      <c r="CP1382" t="s">
        <v>374</v>
      </c>
      <c r="CQ1382">
        <v>1.5</v>
      </c>
      <c r="CR1382" t="s">
        <v>374</v>
      </c>
      <c r="CS1382" t="s">
        <v>374</v>
      </c>
      <c r="CT1382">
        <v>8.1527999999999992</v>
      </c>
      <c r="CU1382">
        <v>15.045199999999999</v>
      </c>
      <c r="CV1382">
        <v>8.4530999999999992</v>
      </c>
      <c r="CW1382">
        <v>15.343999999999999</v>
      </c>
      <c r="CX1382">
        <v>19.25</v>
      </c>
      <c r="CY1382">
        <v>2.625</v>
      </c>
      <c r="CZ1382" t="s">
        <v>374</v>
      </c>
      <c r="DA1382" t="s">
        <v>374</v>
      </c>
      <c r="DB1382">
        <v>11.188000000000001</v>
      </c>
      <c r="DC1382">
        <v>23.625</v>
      </c>
      <c r="DD1382" t="s">
        <v>374</v>
      </c>
      <c r="DE1382">
        <v>16.046299999999999</v>
      </c>
      <c r="DF1382">
        <v>6.3333000000000004</v>
      </c>
      <c r="DG1382">
        <v>1.2707999999999999</v>
      </c>
      <c r="DH1382">
        <v>3.1875</v>
      </c>
      <c r="DI1382">
        <v>13.2453</v>
      </c>
      <c r="DJ1382">
        <v>7.3129999999999997</v>
      </c>
      <c r="DK1382" t="s">
        <v>374</v>
      </c>
      <c r="DL1382">
        <v>23.089300000000001</v>
      </c>
      <c r="DM1382" t="s">
        <v>374</v>
      </c>
      <c r="DN1382">
        <v>0.77080000000000004</v>
      </c>
      <c r="DO1382" t="s">
        <v>374</v>
      </c>
      <c r="DP1382">
        <v>2.1597</v>
      </c>
      <c r="DQ1382" t="s">
        <v>374</v>
      </c>
      <c r="DR1382">
        <v>13</v>
      </c>
      <c r="DS1382">
        <v>13.666700000000001</v>
      </c>
      <c r="DT1382" t="s">
        <v>374</v>
      </c>
      <c r="DU1382" t="s">
        <v>374</v>
      </c>
      <c r="DV1382" t="s">
        <v>374</v>
      </c>
      <c r="DW1382">
        <v>8.0823</v>
      </c>
      <c r="DX1382">
        <v>22.8125</v>
      </c>
      <c r="DY1382" t="s">
        <v>374</v>
      </c>
      <c r="DZ1382">
        <v>18.375</v>
      </c>
      <c r="EA1382" t="s">
        <v>374</v>
      </c>
      <c r="EB1382">
        <v>34.740099999999998</v>
      </c>
      <c r="EC1382">
        <v>13.479200000000001</v>
      </c>
      <c r="ED1382" t="s">
        <v>374</v>
      </c>
      <c r="EE1382" t="s">
        <v>374</v>
      </c>
      <c r="EF1382" t="s">
        <v>374</v>
      </c>
      <c r="EG1382" t="s">
        <v>374</v>
      </c>
      <c r="EH1382">
        <v>2.6764000000000001</v>
      </c>
      <c r="EI1382">
        <v>17.966200000000001</v>
      </c>
      <c r="EJ1382" t="s">
        <v>374</v>
      </c>
      <c r="EK1382" t="s">
        <v>374</v>
      </c>
      <c r="EL1382" t="s">
        <v>374</v>
      </c>
      <c r="EM1382" t="s">
        <v>374</v>
      </c>
      <c r="EN1382">
        <v>1.4238999999999999</v>
      </c>
      <c r="EO1382">
        <v>10.797000000000001</v>
      </c>
      <c r="EP1382" t="s">
        <v>374</v>
      </c>
      <c r="EQ1382">
        <v>13.25</v>
      </c>
      <c r="ER1382" t="s">
        <v>374</v>
      </c>
      <c r="ES1382">
        <v>28.625</v>
      </c>
      <c r="ET1382">
        <v>34.713900000000002</v>
      </c>
      <c r="EU1382" t="s">
        <v>374</v>
      </c>
      <c r="EV1382" t="s">
        <v>374</v>
      </c>
      <c r="EW1382" t="s">
        <v>374</v>
      </c>
      <c r="EX1382">
        <v>5.5</v>
      </c>
      <c r="EY1382" t="s">
        <v>374</v>
      </c>
      <c r="EZ1382">
        <v>5.9687999999999999</v>
      </c>
      <c r="FA1382">
        <v>27.75</v>
      </c>
      <c r="FB1382">
        <v>8.6300000000000008</v>
      </c>
      <c r="FC1382">
        <v>16.25</v>
      </c>
      <c r="FD1382" t="s">
        <v>374</v>
      </c>
      <c r="FE1382">
        <v>28.5625</v>
      </c>
      <c r="FF1382">
        <v>16.375</v>
      </c>
      <c r="FG1382">
        <v>5.75</v>
      </c>
      <c r="FH1382" t="s">
        <v>374</v>
      </c>
      <c r="FI1382">
        <v>13</v>
      </c>
      <c r="FJ1382">
        <v>22.125</v>
      </c>
      <c r="FK1382">
        <v>16.5</v>
      </c>
      <c r="FL1382" t="s">
        <v>374</v>
      </c>
      <c r="FM1382">
        <v>12.0122</v>
      </c>
      <c r="FN1382">
        <v>21.5</v>
      </c>
      <c r="FO1382">
        <v>32.125</v>
      </c>
      <c r="FP1382" t="s">
        <v>374</v>
      </c>
      <c r="FQ1382" t="s">
        <v>374</v>
      </c>
      <c r="FR1382">
        <v>1.375</v>
      </c>
      <c r="FS1382" t="s">
        <v>374</v>
      </c>
      <c r="FT1382" t="s">
        <v>374</v>
      </c>
      <c r="FU1382">
        <v>17.145700000000001</v>
      </c>
      <c r="FV1382" t="s">
        <v>374</v>
      </c>
      <c r="FW1382">
        <v>1.5859000000000001</v>
      </c>
      <c r="FX1382" t="s">
        <v>374</v>
      </c>
      <c r="FY1382" t="s">
        <v>374</v>
      </c>
      <c r="FZ1382" t="s">
        <v>374</v>
      </c>
      <c r="GA1382">
        <v>17.343800000000002</v>
      </c>
      <c r="GB1382" t="s">
        <v>374</v>
      </c>
      <c r="GC1382" t="s">
        <v>374</v>
      </c>
      <c r="GD1382" t="s">
        <v>374</v>
      </c>
      <c r="GE1382">
        <v>1.9074</v>
      </c>
      <c r="GF1382">
        <v>10.172800000000001</v>
      </c>
      <c r="GG1382">
        <v>1.6562999999999999</v>
      </c>
      <c r="GH1382" t="s">
        <v>374</v>
      </c>
      <c r="GI1382" t="s">
        <v>374</v>
      </c>
      <c r="GJ1382">
        <v>7.1108000000000002</v>
      </c>
      <c r="GK1382" t="s">
        <v>374</v>
      </c>
      <c r="GL1382" t="s">
        <v>374</v>
      </c>
      <c r="GM1382" t="s">
        <v>374</v>
      </c>
      <c r="GN1382">
        <v>21.125</v>
      </c>
      <c r="GO1382" t="s">
        <v>374</v>
      </c>
      <c r="GP1382" t="s">
        <v>374</v>
      </c>
      <c r="GQ1382" t="s">
        <v>374</v>
      </c>
      <c r="GR1382">
        <v>11.938000000000001</v>
      </c>
      <c r="GS1382">
        <v>8.8115000000000006</v>
      </c>
      <c r="GT1382">
        <v>0.4375</v>
      </c>
      <c r="GU1382">
        <v>12.5657</v>
      </c>
      <c r="GV1382">
        <v>7.9611000000000001</v>
      </c>
      <c r="GW1382">
        <v>10.220000000000001</v>
      </c>
      <c r="GX1382" t="s">
        <v>374</v>
      </c>
      <c r="GY1382" t="s">
        <v>374</v>
      </c>
      <c r="GZ1382" t="s">
        <v>374</v>
      </c>
      <c r="HA1382">
        <v>26.5</v>
      </c>
      <c r="HB1382" t="s">
        <v>374</v>
      </c>
      <c r="HC1382">
        <v>4.9259000000000004</v>
      </c>
      <c r="HD1382" t="s">
        <v>374</v>
      </c>
      <c r="HE1382" t="s">
        <v>374</v>
      </c>
      <c r="HF1382">
        <v>31.437999999999999</v>
      </c>
      <c r="HG1382">
        <v>8.6961999999999993</v>
      </c>
      <c r="HH1382" t="s">
        <v>374</v>
      </c>
      <c r="HI1382">
        <v>10.792199999999999</v>
      </c>
      <c r="HJ1382" t="s">
        <v>374</v>
      </c>
      <c r="HK1382" t="s">
        <v>374</v>
      </c>
      <c r="HL1382">
        <v>9.7219999999999995</v>
      </c>
      <c r="HM1382">
        <v>16.333300000000001</v>
      </c>
      <c r="HN1382" t="s">
        <v>374</v>
      </c>
      <c r="HO1382" t="s">
        <v>374</v>
      </c>
      <c r="HP1382" t="s">
        <v>374</v>
      </c>
      <c r="HQ1382" t="s">
        <v>374</v>
      </c>
      <c r="HR1382">
        <v>5.9062999999999999</v>
      </c>
      <c r="HS1382">
        <v>1.6875</v>
      </c>
      <c r="HT1382">
        <v>18.683</v>
      </c>
      <c r="HU1382">
        <v>5.1481000000000003</v>
      </c>
      <c r="HV1382" t="s">
        <v>374</v>
      </c>
      <c r="HW1382">
        <v>5.4253</v>
      </c>
      <c r="HX1382">
        <v>10.5938</v>
      </c>
      <c r="HY1382">
        <v>3.4687999999999999</v>
      </c>
      <c r="HZ1382" t="s">
        <v>374</v>
      </c>
      <c r="IA1382">
        <v>8.2428000000000008</v>
      </c>
      <c r="IB1382">
        <v>13.0625</v>
      </c>
      <c r="IC1382">
        <v>24.5</v>
      </c>
      <c r="ID1382">
        <v>21.4375</v>
      </c>
      <c r="IE1382" t="s">
        <v>374</v>
      </c>
      <c r="IF1382">
        <v>5.4375</v>
      </c>
      <c r="IG1382">
        <v>8.5184999999999995</v>
      </c>
      <c r="IH1382">
        <v>51.5</v>
      </c>
      <c r="II1382" t="s">
        <v>374</v>
      </c>
      <c r="IJ1382">
        <v>3.4687999999999999</v>
      </c>
      <c r="IK1382" t="s">
        <v>374</v>
      </c>
      <c r="IL1382">
        <v>5.5312999999999999</v>
      </c>
      <c r="IM1382">
        <v>6.1879999999999997</v>
      </c>
      <c r="IN1382">
        <v>37.524000000000001</v>
      </c>
      <c r="IO1382">
        <v>12.416700000000001</v>
      </c>
      <c r="IP1382" t="s">
        <v>374</v>
      </c>
      <c r="IQ1382" t="s">
        <v>374</v>
      </c>
      <c r="IR1382">
        <v>8.7801000000000009</v>
      </c>
      <c r="IS1382" t="s">
        <v>374</v>
      </c>
      <c r="IT1382" t="s">
        <v>374</v>
      </c>
      <c r="IU1382" t="s">
        <v>374</v>
      </c>
      <c r="IV1382">
        <v>11.6875</v>
      </c>
      <c r="IW1382" t="s">
        <v>374</v>
      </c>
      <c r="IX1382">
        <v>4.875</v>
      </c>
      <c r="IY1382">
        <v>4.25</v>
      </c>
      <c r="IZ1382">
        <v>4.6604000000000001</v>
      </c>
      <c r="JA1382">
        <v>1.7082999999999999</v>
      </c>
      <c r="JB1382">
        <v>15</v>
      </c>
      <c r="JC1382" t="s">
        <v>374</v>
      </c>
      <c r="JD1382">
        <v>13.5</v>
      </c>
      <c r="JE1382" t="s">
        <v>374</v>
      </c>
      <c r="JF1382">
        <v>29.75</v>
      </c>
      <c r="JG1382">
        <v>14.375</v>
      </c>
      <c r="JH1382" t="s">
        <v>374</v>
      </c>
      <c r="JI1382" t="s">
        <v>374</v>
      </c>
      <c r="JJ1382">
        <v>8.4167000000000005</v>
      </c>
      <c r="JK1382">
        <v>15.8125</v>
      </c>
      <c r="JL1382">
        <v>24.735500000000002</v>
      </c>
      <c r="JM1382" t="s">
        <v>374</v>
      </c>
      <c r="JN1382" t="s">
        <v>374</v>
      </c>
      <c r="JO1382">
        <v>14.625</v>
      </c>
      <c r="JP1382">
        <v>3.2187999999999999</v>
      </c>
      <c r="JQ1382">
        <v>5.8281000000000001</v>
      </c>
      <c r="JR1382">
        <v>0.8488</v>
      </c>
      <c r="JS1382">
        <v>8.5207999999999995</v>
      </c>
      <c r="JT1382">
        <v>10.4285</v>
      </c>
      <c r="JU1382" t="s">
        <v>374</v>
      </c>
      <c r="JV1382">
        <v>10.4375</v>
      </c>
      <c r="JW1382">
        <v>2.7793999999999999</v>
      </c>
      <c r="JX1382" t="s">
        <v>374</v>
      </c>
      <c r="JY1382">
        <v>9.8536000000000001</v>
      </c>
      <c r="JZ1382">
        <v>11.4375</v>
      </c>
      <c r="KA1382" t="s">
        <v>374</v>
      </c>
      <c r="KB1382">
        <v>18.75</v>
      </c>
      <c r="KC1382">
        <v>27.625</v>
      </c>
      <c r="KD1382">
        <v>20.5</v>
      </c>
      <c r="KE1382" t="s">
        <v>374</v>
      </c>
      <c r="KF1382">
        <v>4.1875</v>
      </c>
      <c r="KG1382">
        <v>15.75</v>
      </c>
      <c r="KH1382">
        <v>3.6790000000000003</v>
      </c>
      <c r="KI1382" t="s">
        <v>374</v>
      </c>
      <c r="KJ1382" t="s">
        <v>374</v>
      </c>
      <c r="KK1382" t="s">
        <v>374</v>
      </c>
      <c r="KL1382" t="s">
        <v>374</v>
      </c>
      <c r="KM1382">
        <v>10.75</v>
      </c>
      <c r="KN1382" t="s">
        <v>374</v>
      </c>
      <c r="KO1382">
        <v>25.5</v>
      </c>
      <c r="KP1382" t="s">
        <v>374</v>
      </c>
      <c r="KQ1382">
        <v>11.3706</v>
      </c>
      <c r="KR1382">
        <v>17.375</v>
      </c>
      <c r="KS1382">
        <v>5.6295999999999999</v>
      </c>
      <c r="KT1382">
        <v>20</v>
      </c>
      <c r="KU1382" t="s">
        <v>374</v>
      </c>
      <c r="KV1382" t="s">
        <v>374</v>
      </c>
      <c r="KW1382">
        <v>8.7187999999999999</v>
      </c>
      <c r="KX1382" t="s">
        <v>374</v>
      </c>
      <c r="KY1382">
        <v>7.375</v>
      </c>
      <c r="KZ1382" t="s">
        <v>374</v>
      </c>
      <c r="LA1382" t="s">
        <v>374</v>
      </c>
      <c r="LB1382" t="s">
        <v>374</v>
      </c>
      <c r="LC1382">
        <v>19.875</v>
      </c>
      <c r="LD1382">
        <v>13.770799999999999</v>
      </c>
      <c r="LE1382">
        <v>27.666</v>
      </c>
      <c r="LF1382">
        <v>3.1E-2</v>
      </c>
      <c r="LG1382">
        <v>5.2464000000000004</v>
      </c>
      <c r="LH1382" t="s">
        <v>374</v>
      </c>
      <c r="LI1382" t="s">
        <v>374</v>
      </c>
      <c r="LJ1382">
        <v>20.348800000000001</v>
      </c>
      <c r="LK1382">
        <v>5.3117999999999999</v>
      </c>
      <c r="LL1382">
        <v>8.7940000000000005</v>
      </c>
      <c r="LM1382" t="s">
        <v>374</v>
      </c>
      <c r="LN1382">
        <v>4.4336000000000002</v>
      </c>
      <c r="LO1382">
        <v>68.424700000000001</v>
      </c>
      <c r="LP1382" t="s">
        <v>374</v>
      </c>
      <c r="LQ1382" t="s">
        <v>374</v>
      </c>
      <c r="LR1382" t="s">
        <v>374</v>
      </c>
      <c r="LS1382">
        <v>4.4687999999999999</v>
      </c>
      <c r="LT1382" t="s">
        <v>374</v>
      </c>
      <c r="LU1382" t="s">
        <v>374</v>
      </c>
      <c r="LV1382" t="s">
        <v>374</v>
      </c>
      <c r="LW1382" t="s">
        <v>374</v>
      </c>
      <c r="LX1382">
        <v>18.625</v>
      </c>
      <c r="LY1382">
        <v>42.375</v>
      </c>
      <c r="LZ1382" t="s">
        <v>374</v>
      </c>
      <c r="MA1382">
        <v>6.2137000000000002</v>
      </c>
      <c r="MB1382">
        <v>2.3397999999999999</v>
      </c>
      <c r="MC1382">
        <v>2.625</v>
      </c>
      <c r="MD1382" t="s">
        <v>374</v>
      </c>
      <c r="ME1382">
        <v>22.623000000000001</v>
      </c>
      <c r="MF1382" t="s">
        <v>374</v>
      </c>
      <c r="MG1382" t="s">
        <v>374</v>
      </c>
      <c r="MH1382" t="s">
        <v>374</v>
      </c>
      <c r="MI1382">
        <v>21.958300000000001</v>
      </c>
      <c r="MJ1382" t="s">
        <v>374</v>
      </c>
      <c r="MK1382">
        <v>9.2969000000000008</v>
      </c>
      <c r="ML1382">
        <v>13.5938</v>
      </c>
      <c r="MM1382" t="s">
        <v>374</v>
      </c>
      <c r="MN1382" t="s">
        <v>374</v>
      </c>
      <c r="MO1382" t="s">
        <v>374</v>
      </c>
      <c r="MP1382" t="s">
        <v>374</v>
      </c>
      <c r="MQ1382" t="s">
        <v>374</v>
      </c>
      <c r="MR1382">
        <v>9.125</v>
      </c>
      <c r="MS1382">
        <v>2.1234999999999999</v>
      </c>
      <c r="MT1382">
        <v>4.2130999999999998</v>
      </c>
      <c r="MU1382">
        <v>6.9375</v>
      </c>
      <c r="MV1382" t="s">
        <v>374</v>
      </c>
      <c r="MW1382">
        <v>3.375</v>
      </c>
      <c r="MX1382">
        <v>10.8515</v>
      </c>
      <c r="MY1382" t="s">
        <v>374</v>
      </c>
      <c r="MZ1382">
        <v>4.1261999999999999</v>
      </c>
      <c r="NA1382">
        <v>2.0634999999999999</v>
      </c>
      <c r="NB1382">
        <v>4.3209999999999997</v>
      </c>
      <c r="NC1382">
        <v>13.769299999999999</v>
      </c>
      <c r="ND1382">
        <v>14</v>
      </c>
      <c r="NE1382" t="s">
        <v>374</v>
      </c>
      <c r="NF1382">
        <v>7.2812999999999999</v>
      </c>
      <c r="NG1382" t="s">
        <v>374</v>
      </c>
      <c r="NH1382">
        <v>17.1875</v>
      </c>
      <c r="NI1382">
        <v>3.2917000000000001</v>
      </c>
      <c r="NJ1382">
        <v>13.333299999999999</v>
      </c>
      <c r="NK1382">
        <v>2.6406000000000001</v>
      </c>
      <c r="NL1382" t="s">
        <v>374</v>
      </c>
      <c r="NM1382">
        <v>7.75</v>
      </c>
      <c r="NN1382" t="s">
        <v>374</v>
      </c>
      <c r="NO1382" t="s">
        <v>374</v>
      </c>
      <c r="NP1382">
        <v>25.125</v>
      </c>
      <c r="NQ1382" t="s">
        <v>374</v>
      </c>
      <c r="NR1382">
        <v>21.625</v>
      </c>
      <c r="NS1382">
        <v>18.562999999999999</v>
      </c>
      <c r="NT1382">
        <v>9.1633999999999993</v>
      </c>
      <c r="NU1382" t="s">
        <v>374</v>
      </c>
      <c r="NV1382" t="s">
        <v>374</v>
      </c>
      <c r="NW1382">
        <v>16.625</v>
      </c>
      <c r="NX1382">
        <v>20.625</v>
      </c>
      <c r="NY1382">
        <v>15.5</v>
      </c>
      <c r="NZ1382" t="s">
        <v>374</v>
      </c>
      <c r="OA1382" t="s">
        <v>374</v>
      </c>
      <c r="OB1382" t="s">
        <v>374</v>
      </c>
      <c r="OC1382">
        <v>1.7116</v>
      </c>
      <c r="OD1382" t="s">
        <v>374</v>
      </c>
      <c r="OE1382">
        <v>13.3125</v>
      </c>
      <c r="OF1382" t="s">
        <v>374</v>
      </c>
      <c r="OG1382" t="s">
        <v>374</v>
      </c>
      <c r="OH1382">
        <v>7</v>
      </c>
      <c r="OI1382" t="s">
        <v>374</v>
      </c>
      <c r="OJ1382">
        <v>4.4375</v>
      </c>
      <c r="OK1382">
        <v>3.3580000000000001</v>
      </c>
      <c r="OL1382" t="s">
        <v>374</v>
      </c>
      <c r="OM1382" t="s">
        <v>374</v>
      </c>
      <c r="ON1382" t="s">
        <v>374</v>
      </c>
      <c r="OO1382">
        <v>2.3704000000000001</v>
      </c>
      <c r="OP1382" t="s">
        <v>374</v>
      </c>
      <c r="OQ1382">
        <v>0.33979999999999999</v>
      </c>
      <c r="OR1382" t="s">
        <v>374</v>
      </c>
      <c r="OS1382">
        <v>35.5</v>
      </c>
      <c r="OT1382" t="s">
        <v>374</v>
      </c>
      <c r="OU1382">
        <v>0.77729999999999999</v>
      </c>
      <c r="OV1382">
        <v>2.2778</v>
      </c>
      <c r="OW1382" t="s">
        <v>374</v>
      </c>
      <c r="OX1382">
        <v>17.062999999999999</v>
      </c>
      <c r="OY1382">
        <v>3.4380000000000002</v>
      </c>
      <c r="OZ1382">
        <v>23.675000000000001</v>
      </c>
      <c r="PA1382">
        <v>13.256</v>
      </c>
      <c r="PB1382" t="s">
        <v>374</v>
      </c>
      <c r="PC1382">
        <v>24.332999999999998</v>
      </c>
      <c r="PD1382">
        <v>11.8438</v>
      </c>
      <c r="PE1382">
        <v>12.637499999999999</v>
      </c>
      <c r="PF1382">
        <v>21.548000000000002</v>
      </c>
      <c r="PG1382">
        <v>9.0470000000000006</v>
      </c>
      <c r="PH1382" t="s">
        <v>374</v>
      </c>
      <c r="PI1382" t="s">
        <v>374</v>
      </c>
      <c r="PJ1382">
        <v>7.7187999999999999</v>
      </c>
      <c r="PK1382" t="s">
        <v>374</v>
      </c>
      <c r="PL1382" t="s">
        <v>374</v>
      </c>
      <c r="PM1382">
        <v>20.75</v>
      </c>
      <c r="PN1382">
        <v>2.0832999999999999</v>
      </c>
      <c r="PO1382" t="s">
        <v>374</v>
      </c>
      <c r="PP1382" t="s">
        <v>374</v>
      </c>
      <c r="PQ1382">
        <v>6.875</v>
      </c>
      <c r="PR1382">
        <v>21.625</v>
      </c>
      <c r="PS1382" t="s">
        <v>374</v>
      </c>
      <c r="PT1382" t="s">
        <v>374</v>
      </c>
      <c r="PU1382" t="s">
        <v>374</v>
      </c>
      <c r="PV1382">
        <v>10</v>
      </c>
      <c r="PW1382">
        <v>20</v>
      </c>
      <c r="PX1382">
        <v>5.5833000000000004</v>
      </c>
      <c r="PY1382">
        <v>3.9687999999999999</v>
      </c>
      <c r="PZ1382">
        <v>0.42580000000000001</v>
      </c>
      <c r="QA1382">
        <v>19.742999999999999</v>
      </c>
      <c r="QB1382" t="s">
        <v>374</v>
      </c>
      <c r="QC1382" t="s">
        <v>374</v>
      </c>
      <c r="QD1382">
        <v>4.8281000000000001</v>
      </c>
      <c r="QE1382">
        <v>25.312999999999999</v>
      </c>
      <c r="QF1382">
        <v>1.3125</v>
      </c>
      <c r="QG1382" t="s">
        <v>374</v>
      </c>
      <c r="QH1382" t="s">
        <v>374</v>
      </c>
      <c r="QI1382" t="s">
        <v>374</v>
      </c>
      <c r="QJ1382" t="s">
        <v>374</v>
      </c>
      <c r="QK1382">
        <v>14.5</v>
      </c>
      <c r="QL1382" t="s">
        <v>374</v>
      </c>
      <c r="QM1382" t="s">
        <v>374</v>
      </c>
      <c r="QN1382" t="s">
        <v>374</v>
      </c>
      <c r="QO1382">
        <v>12.722099999999999</v>
      </c>
      <c r="QP1382">
        <v>3.2031000000000001</v>
      </c>
      <c r="QQ1382" t="s">
        <v>374</v>
      </c>
      <c r="QR1382">
        <v>5.609</v>
      </c>
      <c r="QS1382">
        <v>22.125</v>
      </c>
      <c r="QT1382">
        <v>9.1608000000000001</v>
      </c>
      <c r="QU1382" t="s">
        <v>374</v>
      </c>
      <c r="QV1382" t="s">
        <v>374</v>
      </c>
      <c r="QW1382">
        <v>4.6288999999999998</v>
      </c>
      <c r="QX1382">
        <v>8.4529999999999994</v>
      </c>
      <c r="QY1382" t="s">
        <v>374</v>
      </c>
      <c r="QZ1382">
        <v>4.5600000000000005</v>
      </c>
      <c r="RA1382">
        <v>6.1622000000000003</v>
      </c>
      <c r="RB1382" t="s">
        <v>374</v>
      </c>
      <c r="RC1382" t="s">
        <v>374</v>
      </c>
      <c r="RD1382">
        <v>18.667000000000002</v>
      </c>
      <c r="RE1382">
        <v>12.211600000000001</v>
      </c>
      <c r="RF1382" t="s">
        <v>374</v>
      </c>
      <c r="RG1382" t="s">
        <v>374</v>
      </c>
      <c r="RH1382">
        <v>6.6875</v>
      </c>
      <c r="RI1382">
        <v>19.005600000000001</v>
      </c>
      <c r="RJ1382">
        <v>24.145299999999999</v>
      </c>
      <c r="RK1382" t="s">
        <v>374</v>
      </c>
      <c r="RL1382" t="s">
        <v>374</v>
      </c>
      <c r="RM1382" t="s">
        <v>374</v>
      </c>
      <c r="RN1382" t="s">
        <v>374</v>
      </c>
      <c r="RO1382">
        <v>13.9375</v>
      </c>
      <c r="RP1382">
        <v>22</v>
      </c>
      <c r="RQ1382">
        <v>6.5937999999999999</v>
      </c>
      <c r="RR1382">
        <v>55.125</v>
      </c>
      <c r="RS1382" t="s">
        <v>374</v>
      </c>
      <c r="RT1382">
        <v>12.25</v>
      </c>
      <c r="RU1382">
        <v>7.7773000000000003</v>
      </c>
      <c r="RV1382">
        <v>12.6875</v>
      </c>
      <c r="RW1382" t="s">
        <v>374</v>
      </c>
      <c r="RX1382" t="s">
        <v>374</v>
      </c>
      <c r="RY1382" t="s">
        <v>374</v>
      </c>
      <c r="RZ1382">
        <v>16.3706</v>
      </c>
      <c r="SA1382" t="s">
        <v>374</v>
      </c>
      <c r="SB1382" t="s">
        <v>374</v>
      </c>
      <c r="SC1382" t="s">
        <v>374</v>
      </c>
      <c r="SD1382">
        <v>5.4271000000000003</v>
      </c>
      <c r="SE1382">
        <v>16.718800000000002</v>
      </c>
      <c r="SF1382">
        <v>5.7708000000000004</v>
      </c>
      <c r="SG1382">
        <v>51.484299999999998</v>
      </c>
      <c r="SH1382" t="s">
        <v>374</v>
      </c>
      <c r="SI1382" t="s">
        <v>374</v>
      </c>
      <c r="SJ1382" t="s">
        <v>374</v>
      </c>
      <c r="SK1382">
        <v>9.5277999999999992</v>
      </c>
      <c r="SL1382">
        <v>9.9375</v>
      </c>
      <c r="SM1382" t="s">
        <v>374</v>
      </c>
      <c r="SN1382" t="s">
        <v>374</v>
      </c>
    </row>
    <row r="1383" spans="1:508" x14ac:dyDescent="0.3">
      <c r="A1383">
        <f t="shared" si="21"/>
        <v>277</v>
      </c>
      <c r="B1383" s="3">
        <v>34800</v>
      </c>
      <c r="C1383" t="s">
        <v>374</v>
      </c>
      <c r="D1383" t="s">
        <v>374</v>
      </c>
      <c r="E1383" t="s">
        <v>374</v>
      </c>
      <c r="F1383">
        <v>1.3479999999999999</v>
      </c>
      <c r="G1383" t="s">
        <v>374</v>
      </c>
      <c r="H1383" t="s">
        <v>374</v>
      </c>
      <c r="I1383">
        <v>3.375</v>
      </c>
      <c r="J1383">
        <v>8.5592000000000006</v>
      </c>
      <c r="K1383" t="s">
        <v>374</v>
      </c>
      <c r="L1383">
        <v>6.7240000000000002</v>
      </c>
      <c r="M1383" t="s">
        <v>374</v>
      </c>
      <c r="N1383">
        <v>13.5029</v>
      </c>
      <c r="O1383" t="s">
        <v>374</v>
      </c>
      <c r="P1383" t="s">
        <v>374</v>
      </c>
      <c r="Q1383">
        <v>10.5313</v>
      </c>
      <c r="R1383" t="s">
        <v>374</v>
      </c>
      <c r="S1383">
        <v>32.75</v>
      </c>
      <c r="T1383" t="s">
        <v>374</v>
      </c>
      <c r="U1383">
        <v>3.3437999999999999</v>
      </c>
      <c r="V1383" t="s">
        <v>374</v>
      </c>
      <c r="W1383">
        <v>278.32679999999999</v>
      </c>
      <c r="X1383">
        <v>13.4716</v>
      </c>
      <c r="Y1383" t="s">
        <v>374</v>
      </c>
      <c r="Z1383">
        <v>8.875</v>
      </c>
      <c r="AA1383" t="s">
        <v>374</v>
      </c>
      <c r="AB1383">
        <v>6.625</v>
      </c>
      <c r="AC1383" t="s">
        <v>374</v>
      </c>
      <c r="AD1383">
        <v>3.8437999999999999</v>
      </c>
      <c r="AE1383">
        <v>14.5</v>
      </c>
      <c r="AF1383" t="s">
        <v>374</v>
      </c>
      <c r="AG1383" t="s">
        <v>374</v>
      </c>
      <c r="AH1383">
        <v>3.5234000000000001</v>
      </c>
      <c r="AI1383" t="s">
        <v>374</v>
      </c>
      <c r="AJ1383" t="s">
        <v>374</v>
      </c>
      <c r="AK1383" t="s">
        <v>374</v>
      </c>
      <c r="AL1383">
        <v>8.5470000000000006</v>
      </c>
      <c r="AM1383" t="s">
        <v>374</v>
      </c>
      <c r="AN1383" t="s">
        <v>374</v>
      </c>
      <c r="AO1383" t="s">
        <v>374</v>
      </c>
      <c r="AP1383" t="s">
        <v>374</v>
      </c>
      <c r="AQ1383" t="s">
        <v>374</v>
      </c>
      <c r="AR1383" t="s">
        <v>374</v>
      </c>
      <c r="AS1383">
        <v>16.277999999999999</v>
      </c>
      <c r="AT1383">
        <v>2.5556000000000001</v>
      </c>
      <c r="AU1383">
        <v>11.3095</v>
      </c>
      <c r="AV1383">
        <v>23.6326</v>
      </c>
      <c r="AW1383" t="s">
        <v>374</v>
      </c>
      <c r="AX1383" t="s">
        <v>374</v>
      </c>
      <c r="AY1383" t="s">
        <v>374</v>
      </c>
      <c r="AZ1383" t="s">
        <v>374</v>
      </c>
      <c r="BA1383">
        <v>18</v>
      </c>
      <c r="BB1383">
        <v>0.5</v>
      </c>
      <c r="BC1383">
        <v>17.649000000000001</v>
      </c>
      <c r="BD1383" t="s">
        <v>374</v>
      </c>
      <c r="BE1383">
        <v>19.6875</v>
      </c>
      <c r="BF1383" t="s">
        <v>374</v>
      </c>
      <c r="BG1383">
        <v>10.248900000000001</v>
      </c>
      <c r="BH1383">
        <v>25.625</v>
      </c>
      <c r="BI1383">
        <v>26.937999999999999</v>
      </c>
      <c r="BJ1383">
        <v>13.1875</v>
      </c>
      <c r="BK1383">
        <v>8.1225000000000005</v>
      </c>
      <c r="BL1383">
        <v>2.6667000000000001</v>
      </c>
      <c r="BM1383">
        <v>14.093999999999999</v>
      </c>
      <c r="BN1383">
        <v>4.3611000000000004</v>
      </c>
      <c r="BO1383">
        <v>3.5467</v>
      </c>
      <c r="BP1383">
        <v>0.53700000000000003</v>
      </c>
      <c r="BQ1383">
        <v>8.7118000000000002</v>
      </c>
      <c r="BR1383" t="s">
        <v>374</v>
      </c>
      <c r="BS1383">
        <v>20.5</v>
      </c>
      <c r="BT1383" t="s">
        <v>374</v>
      </c>
      <c r="BU1383">
        <v>2.2656000000000001</v>
      </c>
      <c r="BV1383">
        <v>15.05</v>
      </c>
      <c r="BW1383" t="s">
        <v>374</v>
      </c>
      <c r="BX1383" t="s">
        <v>374</v>
      </c>
      <c r="BY1383">
        <v>6.8437999999999999</v>
      </c>
      <c r="BZ1383">
        <v>2.9687999999999999</v>
      </c>
      <c r="CA1383" t="s">
        <v>374</v>
      </c>
      <c r="CB1383">
        <v>61.192999999999998</v>
      </c>
      <c r="CC1383">
        <v>13.082599999999999</v>
      </c>
      <c r="CD1383">
        <v>10.1058</v>
      </c>
      <c r="CE1383">
        <v>13.7813</v>
      </c>
      <c r="CF1383">
        <v>8.7080000000000002</v>
      </c>
      <c r="CG1383" t="s">
        <v>374</v>
      </c>
      <c r="CH1383" t="s">
        <v>374</v>
      </c>
      <c r="CI1383" t="s">
        <v>374</v>
      </c>
      <c r="CJ1383">
        <v>11.75</v>
      </c>
      <c r="CK1383" t="s">
        <v>374</v>
      </c>
      <c r="CL1383" t="s">
        <v>374</v>
      </c>
      <c r="CM1383" t="s">
        <v>374</v>
      </c>
      <c r="CN1383">
        <v>2.8125</v>
      </c>
      <c r="CO1383" t="s">
        <v>374</v>
      </c>
      <c r="CP1383" t="s">
        <v>374</v>
      </c>
      <c r="CQ1383">
        <v>1.5207999999999999</v>
      </c>
      <c r="CR1383" t="s">
        <v>374</v>
      </c>
      <c r="CS1383" t="s">
        <v>374</v>
      </c>
      <c r="CT1383">
        <v>8.0693999999999999</v>
      </c>
      <c r="CU1383">
        <v>15.1891</v>
      </c>
      <c r="CV1383">
        <v>8.4375</v>
      </c>
      <c r="CW1383">
        <v>15.125</v>
      </c>
      <c r="CX1383">
        <v>19.083300000000001</v>
      </c>
      <c r="CY1383">
        <v>2.5312999999999999</v>
      </c>
      <c r="CZ1383" t="s">
        <v>374</v>
      </c>
      <c r="DA1383" t="s">
        <v>374</v>
      </c>
      <c r="DB1383">
        <v>11.156000000000001</v>
      </c>
      <c r="DC1383">
        <v>23.625</v>
      </c>
      <c r="DD1383" t="s">
        <v>374</v>
      </c>
      <c r="DE1383">
        <v>16.046299999999999</v>
      </c>
      <c r="DF1383">
        <v>6.375</v>
      </c>
      <c r="DG1383">
        <v>1.2812999999999999</v>
      </c>
      <c r="DH1383">
        <v>3</v>
      </c>
      <c r="DI1383">
        <v>13.388299999999999</v>
      </c>
      <c r="DJ1383">
        <v>7.3440000000000003</v>
      </c>
      <c r="DK1383" t="s">
        <v>374</v>
      </c>
      <c r="DL1383">
        <v>23.2089</v>
      </c>
      <c r="DM1383" t="s">
        <v>374</v>
      </c>
      <c r="DN1383">
        <v>0.79690000000000005</v>
      </c>
      <c r="DO1383" t="s">
        <v>374</v>
      </c>
      <c r="DP1383">
        <v>2.2153</v>
      </c>
      <c r="DQ1383" t="s">
        <v>374</v>
      </c>
      <c r="DR1383">
        <v>12.667</v>
      </c>
      <c r="DS1383">
        <v>13.666700000000001</v>
      </c>
      <c r="DT1383" t="s">
        <v>374</v>
      </c>
      <c r="DU1383" t="s">
        <v>374</v>
      </c>
      <c r="DV1383" t="s">
        <v>374</v>
      </c>
      <c r="DW1383">
        <v>8.0553000000000008</v>
      </c>
      <c r="DX1383">
        <v>22.5625</v>
      </c>
      <c r="DY1383" t="s">
        <v>374</v>
      </c>
      <c r="DZ1383">
        <v>18.375</v>
      </c>
      <c r="EA1383" t="s">
        <v>374</v>
      </c>
      <c r="EB1383">
        <v>35.036499999999997</v>
      </c>
      <c r="EC1383">
        <v>13.604200000000001</v>
      </c>
      <c r="ED1383" t="s">
        <v>374</v>
      </c>
      <c r="EE1383" t="s">
        <v>374</v>
      </c>
      <c r="EF1383" t="s">
        <v>374</v>
      </c>
      <c r="EG1383" t="s">
        <v>374</v>
      </c>
      <c r="EH1383">
        <v>2.7237999999999998</v>
      </c>
      <c r="EI1383">
        <v>18.048500000000001</v>
      </c>
      <c r="EJ1383" t="s">
        <v>374</v>
      </c>
      <c r="EK1383" t="s">
        <v>374</v>
      </c>
      <c r="EL1383" t="s">
        <v>374</v>
      </c>
      <c r="EM1383" t="s">
        <v>374</v>
      </c>
      <c r="EN1383">
        <v>1.4320999999999999</v>
      </c>
      <c r="EO1383">
        <v>10.6296</v>
      </c>
      <c r="EP1383" t="s">
        <v>374</v>
      </c>
      <c r="EQ1383">
        <v>13.1875</v>
      </c>
      <c r="ER1383" t="s">
        <v>374</v>
      </c>
      <c r="ES1383">
        <v>28.125</v>
      </c>
      <c r="ET1383">
        <v>34.604799999999997</v>
      </c>
      <c r="EU1383" t="s">
        <v>374</v>
      </c>
      <c r="EV1383" t="s">
        <v>374</v>
      </c>
      <c r="EW1383" t="s">
        <v>374</v>
      </c>
      <c r="EX1383">
        <v>5.5312999999999999</v>
      </c>
      <c r="EY1383" t="s">
        <v>374</v>
      </c>
      <c r="EZ1383">
        <v>5.9375</v>
      </c>
      <c r="FA1383">
        <v>27.75</v>
      </c>
      <c r="FB1383">
        <v>8.7609999999999992</v>
      </c>
      <c r="FC1383">
        <v>16.125</v>
      </c>
      <c r="FD1383" t="s">
        <v>374</v>
      </c>
      <c r="FE1383">
        <v>28.1875</v>
      </c>
      <c r="FF1383">
        <v>16.156300000000002</v>
      </c>
      <c r="FG1383">
        <v>5.75</v>
      </c>
      <c r="FH1383" t="s">
        <v>374</v>
      </c>
      <c r="FI1383">
        <v>12.875</v>
      </c>
      <c r="FJ1383">
        <v>22</v>
      </c>
      <c r="FK1383">
        <v>16.5</v>
      </c>
      <c r="FL1383" t="s">
        <v>374</v>
      </c>
      <c r="FM1383">
        <v>11.8224</v>
      </c>
      <c r="FN1383">
        <v>21</v>
      </c>
      <c r="FO1383">
        <v>32</v>
      </c>
      <c r="FP1383" t="s">
        <v>374</v>
      </c>
      <c r="FQ1383" t="s">
        <v>374</v>
      </c>
      <c r="FR1383">
        <v>1.375</v>
      </c>
      <c r="FS1383" t="s">
        <v>374</v>
      </c>
      <c r="FT1383" t="s">
        <v>374</v>
      </c>
      <c r="FU1383">
        <v>16.9862</v>
      </c>
      <c r="FV1383" t="s">
        <v>374</v>
      </c>
      <c r="FW1383">
        <v>1.5547</v>
      </c>
      <c r="FX1383" t="s">
        <v>374</v>
      </c>
      <c r="FY1383" t="s">
        <v>374</v>
      </c>
      <c r="FZ1383" t="s">
        <v>374</v>
      </c>
      <c r="GA1383">
        <v>17.406300000000002</v>
      </c>
      <c r="GB1383" t="s">
        <v>374</v>
      </c>
      <c r="GC1383" t="s">
        <v>374</v>
      </c>
      <c r="GD1383" t="s">
        <v>374</v>
      </c>
      <c r="GE1383">
        <v>2</v>
      </c>
      <c r="GF1383">
        <v>10.1235</v>
      </c>
      <c r="GG1383">
        <v>1.6875</v>
      </c>
      <c r="GH1383" t="s">
        <v>374</v>
      </c>
      <c r="GI1383" t="s">
        <v>374</v>
      </c>
      <c r="GJ1383">
        <v>7.0525000000000002</v>
      </c>
      <c r="GK1383" t="s">
        <v>374</v>
      </c>
      <c r="GL1383" t="s">
        <v>374</v>
      </c>
      <c r="GM1383" t="s">
        <v>374</v>
      </c>
      <c r="GN1383">
        <v>20.875</v>
      </c>
      <c r="GO1383" t="s">
        <v>374</v>
      </c>
      <c r="GP1383" t="s">
        <v>374</v>
      </c>
      <c r="GQ1383" t="s">
        <v>374</v>
      </c>
      <c r="GR1383">
        <v>11.938000000000001</v>
      </c>
      <c r="GS1383">
        <v>8.7713999999999999</v>
      </c>
      <c r="GT1383">
        <v>0.47660000000000002</v>
      </c>
      <c r="GU1383">
        <v>12.5914</v>
      </c>
      <c r="GV1383">
        <v>7.8411999999999997</v>
      </c>
      <c r="GW1383">
        <v>9.94</v>
      </c>
      <c r="GX1383" t="s">
        <v>374</v>
      </c>
      <c r="GY1383" t="s">
        <v>374</v>
      </c>
      <c r="GZ1383" t="s">
        <v>374</v>
      </c>
      <c r="HA1383">
        <v>26.666699999999999</v>
      </c>
      <c r="HB1383" t="s">
        <v>374</v>
      </c>
      <c r="HC1383">
        <v>4.8888999999999996</v>
      </c>
      <c r="HD1383" t="s">
        <v>374</v>
      </c>
      <c r="HE1383" t="s">
        <v>374</v>
      </c>
      <c r="HF1383">
        <v>31.125</v>
      </c>
      <c r="HG1383">
        <v>8.6961999999999993</v>
      </c>
      <c r="HH1383" t="s">
        <v>374</v>
      </c>
      <c r="HI1383">
        <v>10.94</v>
      </c>
      <c r="HJ1383" t="s">
        <v>374</v>
      </c>
      <c r="HK1383" t="s">
        <v>374</v>
      </c>
      <c r="HL1383">
        <v>9.3330000000000002</v>
      </c>
      <c r="HM1383">
        <v>16.208300000000001</v>
      </c>
      <c r="HN1383" t="s">
        <v>374</v>
      </c>
      <c r="HO1383" t="s">
        <v>374</v>
      </c>
      <c r="HP1383" t="s">
        <v>374</v>
      </c>
      <c r="HQ1383" t="s">
        <v>374</v>
      </c>
      <c r="HR1383">
        <v>5.75</v>
      </c>
      <c r="HS1383">
        <v>1.5468999999999999</v>
      </c>
      <c r="HT1383">
        <v>18.7425</v>
      </c>
      <c r="HU1383">
        <v>5.1022999999999996</v>
      </c>
      <c r="HV1383" t="s">
        <v>374</v>
      </c>
      <c r="HW1383">
        <v>5.4307999999999996</v>
      </c>
      <c r="HX1383">
        <v>10.5</v>
      </c>
      <c r="HY1383">
        <v>3.4843999999999999</v>
      </c>
      <c r="HZ1383" t="s">
        <v>374</v>
      </c>
      <c r="IA1383">
        <v>8.1457999999999995</v>
      </c>
      <c r="IB1383">
        <v>13.0938</v>
      </c>
      <c r="IC1383">
        <v>24.75</v>
      </c>
      <c r="ID1383">
        <v>21.6875</v>
      </c>
      <c r="IE1383" t="s">
        <v>374</v>
      </c>
      <c r="IF1383">
        <v>5.3437999999999999</v>
      </c>
      <c r="IG1383">
        <v>8.5926000000000009</v>
      </c>
      <c r="IH1383">
        <v>50.875</v>
      </c>
      <c r="II1383" t="s">
        <v>374</v>
      </c>
      <c r="IJ1383">
        <v>3.4687999999999999</v>
      </c>
      <c r="IK1383" t="s">
        <v>374</v>
      </c>
      <c r="IL1383">
        <v>5.7031000000000001</v>
      </c>
      <c r="IM1383">
        <v>6.2080000000000002</v>
      </c>
      <c r="IN1383">
        <v>37.339100000000002</v>
      </c>
      <c r="IO1383">
        <v>12.125</v>
      </c>
      <c r="IP1383" t="s">
        <v>374</v>
      </c>
      <c r="IQ1383" t="s">
        <v>374</v>
      </c>
      <c r="IR1383">
        <v>8.7801000000000009</v>
      </c>
      <c r="IS1383" t="s">
        <v>374</v>
      </c>
      <c r="IT1383" t="s">
        <v>374</v>
      </c>
      <c r="IU1383" t="s">
        <v>374</v>
      </c>
      <c r="IV1383">
        <v>11.7188</v>
      </c>
      <c r="IW1383" t="s">
        <v>374</v>
      </c>
      <c r="IX1383">
        <v>4.9062999999999999</v>
      </c>
      <c r="IY1383">
        <v>4.1718999999999999</v>
      </c>
      <c r="IZ1383">
        <v>4.6265000000000001</v>
      </c>
      <c r="JA1383">
        <v>1.7707999999999999</v>
      </c>
      <c r="JB1383">
        <v>15.0313</v>
      </c>
      <c r="JC1383" t="s">
        <v>374</v>
      </c>
      <c r="JD1383">
        <v>13.375</v>
      </c>
      <c r="JE1383" t="s">
        <v>374</v>
      </c>
      <c r="JF1383">
        <v>29.5625</v>
      </c>
      <c r="JG1383">
        <v>14.1875</v>
      </c>
      <c r="JH1383" t="s">
        <v>374</v>
      </c>
      <c r="JI1383" t="s">
        <v>374</v>
      </c>
      <c r="JJ1383">
        <v>8.3611000000000004</v>
      </c>
      <c r="JK1383">
        <v>15.5625</v>
      </c>
      <c r="JL1383">
        <v>24.382100000000001</v>
      </c>
      <c r="JM1383" t="s">
        <v>374</v>
      </c>
      <c r="JN1383" t="s">
        <v>374</v>
      </c>
      <c r="JO1383">
        <v>14.4688</v>
      </c>
      <c r="JP1383">
        <v>3.25</v>
      </c>
      <c r="JQ1383">
        <v>5.7031000000000001</v>
      </c>
      <c r="JR1383">
        <v>0.85409999999999997</v>
      </c>
      <c r="JS1383">
        <v>8.5625</v>
      </c>
      <c r="JT1383">
        <v>10.3126</v>
      </c>
      <c r="JU1383" t="s">
        <v>374</v>
      </c>
      <c r="JV1383">
        <v>10.3438</v>
      </c>
      <c r="JW1383">
        <v>2.8887999999999998</v>
      </c>
      <c r="JX1383" t="s">
        <v>374</v>
      </c>
      <c r="JY1383">
        <v>9.7775999999999996</v>
      </c>
      <c r="JZ1383">
        <v>11.5</v>
      </c>
      <c r="KA1383" t="s">
        <v>374</v>
      </c>
      <c r="KB1383">
        <v>18.8125</v>
      </c>
      <c r="KC1383">
        <v>27.25</v>
      </c>
      <c r="KD1383">
        <v>20.5</v>
      </c>
      <c r="KE1383" t="s">
        <v>374</v>
      </c>
      <c r="KF1383">
        <v>3.9843999999999999</v>
      </c>
      <c r="KG1383">
        <v>15.666700000000001</v>
      </c>
      <c r="KH1383">
        <v>3.6790000000000003</v>
      </c>
      <c r="KI1383" t="s">
        <v>374</v>
      </c>
      <c r="KJ1383" t="s">
        <v>374</v>
      </c>
      <c r="KK1383" t="s">
        <v>374</v>
      </c>
      <c r="KL1383" t="s">
        <v>374</v>
      </c>
      <c r="KM1383">
        <v>10.8125</v>
      </c>
      <c r="KN1383" t="s">
        <v>374</v>
      </c>
      <c r="KO1383">
        <v>25.875</v>
      </c>
      <c r="KP1383" t="s">
        <v>374</v>
      </c>
      <c r="KQ1383">
        <v>11.425599999999999</v>
      </c>
      <c r="KR1383">
        <v>17.062999999999999</v>
      </c>
      <c r="KS1383">
        <v>5.8272000000000004</v>
      </c>
      <c r="KT1383">
        <v>19.812999999999999</v>
      </c>
      <c r="KU1383" t="s">
        <v>374</v>
      </c>
      <c r="KV1383" t="s">
        <v>374</v>
      </c>
      <c r="KW1383">
        <v>8.8437999999999999</v>
      </c>
      <c r="KX1383" t="s">
        <v>374</v>
      </c>
      <c r="KY1383">
        <v>7.5625</v>
      </c>
      <c r="KZ1383" t="s">
        <v>374</v>
      </c>
      <c r="LA1383" t="s">
        <v>374</v>
      </c>
      <c r="LB1383" t="s">
        <v>374</v>
      </c>
      <c r="LC1383">
        <v>20</v>
      </c>
      <c r="LD1383">
        <v>13.708299999999999</v>
      </c>
      <c r="LE1383">
        <v>27.486000000000001</v>
      </c>
      <c r="LF1383">
        <v>2.7E-2</v>
      </c>
      <c r="LG1383">
        <v>5.2367999999999997</v>
      </c>
      <c r="LH1383" t="s">
        <v>374</v>
      </c>
      <c r="LI1383" t="s">
        <v>374</v>
      </c>
      <c r="LJ1383">
        <v>20.348800000000001</v>
      </c>
      <c r="LK1383">
        <v>5.3876999999999997</v>
      </c>
      <c r="LL1383">
        <v>8.7421000000000006</v>
      </c>
      <c r="LM1383" t="s">
        <v>374</v>
      </c>
      <c r="LN1383">
        <v>4.5077999999999996</v>
      </c>
      <c r="LO1383">
        <v>66.439099999999996</v>
      </c>
      <c r="LP1383" t="s">
        <v>374</v>
      </c>
      <c r="LQ1383" t="s">
        <v>374</v>
      </c>
      <c r="LR1383" t="s">
        <v>374</v>
      </c>
      <c r="LS1383">
        <v>4.4531000000000001</v>
      </c>
      <c r="LT1383" t="s">
        <v>374</v>
      </c>
      <c r="LU1383" t="s">
        <v>374</v>
      </c>
      <c r="LV1383" t="s">
        <v>374</v>
      </c>
      <c r="LW1383" t="s">
        <v>374</v>
      </c>
      <c r="LX1383">
        <v>18.75</v>
      </c>
      <c r="LY1383">
        <v>42.75</v>
      </c>
      <c r="LZ1383" t="s">
        <v>374</v>
      </c>
      <c r="MA1383">
        <v>6.2382</v>
      </c>
      <c r="MB1383">
        <v>2.3359000000000001</v>
      </c>
      <c r="MC1383">
        <v>2.5781000000000001</v>
      </c>
      <c r="MD1383" t="s">
        <v>374</v>
      </c>
      <c r="ME1383">
        <v>22.565999999999999</v>
      </c>
      <c r="MF1383" t="s">
        <v>374</v>
      </c>
      <c r="MG1383" t="s">
        <v>374</v>
      </c>
      <c r="MH1383" t="s">
        <v>374</v>
      </c>
      <c r="MI1383">
        <v>22</v>
      </c>
      <c r="MJ1383" t="s">
        <v>374</v>
      </c>
      <c r="MK1383">
        <v>9.5</v>
      </c>
      <c r="ML1383">
        <v>13.25</v>
      </c>
      <c r="MM1383" t="s">
        <v>374</v>
      </c>
      <c r="MN1383" t="s">
        <v>374</v>
      </c>
      <c r="MO1383" t="s">
        <v>374</v>
      </c>
      <c r="MP1383" t="s">
        <v>374</v>
      </c>
      <c r="MQ1383" t="s">
        <v>374</v>
      </c>
      <c r="MR1383">
        <v>9.0625</v>
      </c>
      <c r="MS1383">
        <v>2.1070000000000002</v>
      </c>
      <c r="MT1383">
        <v>4.1858000000000004</v>
      </c>
      <c r="MU1383">
        <v>6.875</v>
      </c>
      <c r="MV1383" t="s">
        <v>374</v>
      </c>
      <c r="MW1383">
        <v>3.375</v>
      </c>
      <c r="MX1383">
        <v>10.791499999999999</v>
      </c>
      <c r="MY1383" t="s">
        <v>374</v>
      </c>
      <c r="MZ1383">
        <v>4</v>
      </c>
      <c r="NA1383">
        <v>2.0811000000000002</v>
      </c>
      <c r="NB1383">
        <v>4.2716000000000003</v>
      </c>
      <c r="NC1383">
        <v>13.6555</v>
      </c>
      <c r="ND1383">
        <v>13.9375</v>
      </c>
      <c r="NE1383" t="s">
        <v>374</v>
      </c>
      <c r="NF1383">
        <v>7.3437999999999999</v>
      </c>
      <c r="NG1383" t="s">
        <v>374</v>
      </c>
      <c r="NH1383">
        <v>16.843800000000002</v>
      </c>
      <c r="NI1383">
        <v>3.3229000000000002</v>
      </c>
      <c r="NJ1383">
        <v>13.333299999999999</v>
      </c>
      <c r="NK1383">
        <v>2.6718999999999999</v>
      </c>
      <c r="NL1383" t="s">
        <v>374</v>
      </c>
      <c r="NM1383">
        <v>8</v>
      </c>
      <c r="NN1383" t="s">
        <v>374</v>
      </c>
      <c r="NO1383" t="s">
        <v>374</v>
      </c>
      <c r="NP1383">
        <v>24.625</v>
      </c>
      <c r="NQ1383" t="s">
        <v>374</v>
      </c>
      <c r="NR1383">
        <v>21.5</v>
      </c>
      <c r="NS1383">
        <v>18.625</v>
      </c>
      <c r="NT1383">
        <v>9.1633999999999993</v>
      </c>
      <c r="NU1383" t="s">
        <v>374</v>
      </c>
      <c r="NV1383" t="s">
        <v>374</v>
      </c>
      <c r="NW1383">
        <v>16.5</v>
      </c>
      <c r="NX1383">
        <v>20.625</v>
      </c>
      <c r="NY1383">
        <v>15.75</v>
      </c>
      <c r="NZ1383" t="s">
        <v>374</v>
      </c>
      <c r="OA1383" t="s">
        <v>374</v>
      </c>
      <c r="OB1383" t="s">
        <v>374</v>
      </c>
      <c r="OC1383">
        <v>1.6047</v>
      </c>
      <c r="OD1383" t="s">
        <v>374</v>
      </c>
      <c r="OE1383">
        <v>13.25</v>
      </c>
      <c r="OF1383" t="s">
        <v>374</v>
      </c>
      <c r="OG1383" t="s">
        <v>374</v>
      </c>
      <c r="OH1383">
        <v>7</v>
      </c>
      <c r="OI1383" t="s">
        <v>374</v>
      </c>
      <c r="OJ1383">
        <v>4.5416999999999996</v>
      </c>
      <c r="OK1383">
        <v>3.3580000000000001</v>
      </c>
      <c r="OL1383" t="s">
        <v>374</v>
      </c>
      <c r="OM1383" t="s">
        <v>374</v>
      </c>
      <c r="ON1383" t="s">
        <v>374</v>
      </c>
      <c r="OO1383">
        <v>2.3813</v>
      </c>
      <c r="OP1383" t="s">
        <v>374</v>
      </c>
      <c r="OQ1383">
        <v>0.33200000000000002</v>
      </c>
      <c r="OR1383" t="s">
        <v>374</v>
      </c>
      <c r="OS1383">
        <v>35.4375</v>
      </c>
      <c r="OT1383" t="s">
        <v>374</v>
      </c>
      <c r="OU1383">
        <v>0.76949999999999996</v>
      </c>
      <c r="OV1383">
        <v>2.3241000000000001</v>
      </c>
      <c r="OW1383" t="s">
        <v>374</v>
      </c>
      <c r="OX1383">
        <v>17</v>
      </c>
      <c r="OY1383">
        <v>3.5310000000000001</v>
      </c>
      <c r="OZ1383">
        <v>22.748999999999999</v>
      </c>
      <c r="PA1383">
        <v>13.228</v>
      </c>
      <c r="PB1383" t="s">
        <v>374</v>
      </c>
      <c r="PC1383">
        <v>24.167000000000002</v>
      </c>
      <c r="PD1383">
        <v>11.8438</v>
      </c>
      <c r="PE1383">
        <v>12.637499999999999</v>
      </c>
      <c r="PF1383">
        <v>21.66</v>
      </c>
      <c r="PG1383">
        <v>9.0470000000000006</v>
      </c>
      <c r="PH1383" t="s">
        <v>374</v>
      </c>
      <c r="PI1383" t="s">
        <v>374</v>
      </c>
      <c r="PJ1383">
        <v>7.6562999999999999</v>
      </c>
      <c r="PK1383" t="s">
        <v>374</v>
      </c>
      <c r="PL1383" t="s">
        <v>374</v>
      </c>
      <c r="PM1383">
        <v>20.75</v>
      </c>
      <c r="PN1383">
        <v>2.0832999999999999</v>
      </c>
      <c r="PO1383" t="s">
        <v>374</v>
      </c>
      <c r="PP1383" t="s">
        <v>374</v>
      </c>
      <c r="PQ1383">
        <v>6.8437999999999999</v>
      </c>
      <c r="PR1383">
        <v>21.5</v>
      </c>
      <c r="PS1383" t="s">
        <v>374</v>
      </c>
      <c r="PT1383" t="s">
        <v>374</v>
      </c>
      <c r="PU1383" t="s">
        <v>374</v>
      </c>
      <c r="PV1383">
        <v>10.125</v>
      </c>
      <c r="PW1383">
        <v>20.125</v>
      </c>
      <c r="PX1383">
        <v>5.5312999999999999</v>
      </c>
      <c r="PY1383">
        <v>3.9843999999999999</v>
      </c>
      <c r="PZ1383">
        <v>0.41020000000000001</v>
      </c>
      <c r="QA1383">
        <v>19.552</v>
      </c>
      <c r="QB1383" t="s">
        <v>374</v>
      </c>
      <c r="QC1383" t="s">
        <v>374</v>
      </c>
      <c r="QD1383">
        <v>5.0312999999999999</v>
      </c>
      <c r="QE1383">
        <v>25</v>
      </c>
      <c r="QF1383">
        <v>1.3125</v>
      </c>
      <c r="QG1383" t="s">
        <v>374</v>
      </c>
      <c r="QH1383" t="s">
        <v>374</v>
      </c>
      <c r="QI1383" t="s">
        <v>374</v>
      </c>
      <c r="QJ1383" t="s">
        <v>374</v>
      </c>
      <c r="QK1383">
        <v>14.2188</v>
      </c>
      <c r="QL1383" t="s">
        <v>374</v>
      </c>
      <c r="QM1383" t="s">
        <v>374</v>
      </c>
      <c r="QN1383" t="s">
        <v>374</v>
      </c>
      <c r="QO1383">
        <v>12.8378</v>
      </c>
      <c r="QP1383">
        <v>3.2343999999999999</v>
      </c>
      <c r="QQ1383" t="s">
        <v>374</v>
      </c>
      <c r="QR1383">
        <v>5.5940000000000003</v>
      </c>
      <c r="QS1383">
        <v>22.25</v>
      </c>
      <c r="QT1383">
        <v>9.1608000000000001</v>
      </c>
      <c r="QU1383" t="s">
        <v>374</v>
      </c>
      <c r="QV1383" t="s">
        <v>374</v>
      </c>
      <c r="QW1383">
        <v>4.6974</v>
      </c>
      <c r="QX1383">
        <v>8.4689999999999994</v>
      </c>
      <c r="QY1383" t="s">
        <v>374</v>
      </c>
      <c r="QZ1383">
        <v>4.5600000000000005</v>
      </c>
      <c r="RA1383">
        <v>6.1327999999999996</v>
      </c>
      <c r="RB1383" t="s">
        <v>374</v>
      </c>
      <c r="RC1383" t="s">
        <v>374</v>
      </c>
      <c r="RD1383">
        <v>18.582999999999998</v>
      </c>
      <c r="RE1383">
        <v>12.124700000000001</v>
      </c>
      <c r="RF1383" t="s">
        <v>374</v>
      </c>
      <c r="RG1383" t="s">
        <v>374</v>
      </c>
      <c r="RH1383">
        <v>6.625</v>
      </c>
      <c r="RI1383">
        <v>19.005600000000001</v>
      </c>
      <c r="RJ1383">
        <v>24.089300000000001</v>
      </c>
      <c r="RK1383" t="s">
        <v>374</v>
      </c>
      <c r="RL1383" t="s">
        <v>374</v>
      </c>
      <c r="RM1383" t="s">
        <v>374</v>
      </c>
      <c r="RN1383" t="s">
        <v>374</v>
      </c>
      <c r="RO1383">
        <v>13.9375</v>
      </c>
      <c r="RP1383">
        <v>22</v>
      </c>
      <c r="RQ1383">
        <v>6.5</v>
      </c>
      <c r="RR1383">
        <v>55</v>
      </c>
      <c r="RS1383" t="s">
        <v>374</v>
      </c>
      <c r="RT1383">
        <v>13.375</v>
      </c>
      <c r="RU1383">
        <v>7.9021999999999997</v>
      </c>
      <c r="RV1383">
        <v>12.625</v>
      </c>
      <c r="RW1383" t="s">
        <v>374</v>
      </c>
      <c r="RX1383" t="s">
        <v>374</v>
      </c>
      <c r="RY1383" t="s">
        <v>374</v>
      </c>
      <c r="RZ1383">
        <v>16.3706</v>
      </c>
      <c r="SA1383" t="s">
        <v>374</v>
      </c>
      <c r="SB1383" t="s">
        <v>374</v>
      </c>
      <c r="SC1383" t="s">
        <v>374</v>
      </c>
      <c r="SD1383">
        <v>5.5625</v>
      </c>
      <c r="SE1383">
        <v>16.718800000000002</v>
      </c>
      <c r="SF1383">
        <v>5.8333000000000004</v>
      </c>
      <c r="SG1383">
        <v>51.374600000000001</v>
      </c>
      <c r="SH1383" t="s">
        <v>374</v>
      </c>
      <c r="SI1383" t="s">
        <v>374</v>
      </c>
      <c r="SJ1383" t="s">
        <v>374</v>
      </c>
      <c r="SK1383">
        <v>10.1111</v>
      </c>
      <c r="SL1383">
        <v>9.8125</v>
      </c>
      <c r="SM1383" t="s">
        <v>374</v>
      </c>
      <c r="SN1383" t="s">
        <v>374</v>
      </c>
    </row>
    <row r="1384" spans="1:508" x14ac:dyDescent="0.3">
      <c r="A1384">
        <f t="shared" si="21"/>
        <v>277</v>
      </c>
      <c r="B1384" s="3">
        <v>34801</v>
      </c>
      <c r="C1384" t="s">
        <v>374</v>
      </c>
      <c r="D1384" t="s">
        <v>374</v>
      </c>
      <c r="E1384" t="s">
        <v>374</v>
      </c>
      <c r="F1384">
        <v>1.393</v>
      </c>
      <c r="G1384" t="s">
        <v>374</v>
      </c>
      <c r="H1384" t="s">
        <v>374</v>
      </c>
      <c r="I1384">
        <v>3.383</v>
      </c>
      <c r="J1384">
        <v>8.6151</v>
      </c>
      <c r="K1384" t="s">
        <v>374</v>
      </c>
      <c r="L1384">
        <v>6.7880000000000003</v>
      </c>
      <c r="M1384" t="s">
        <v>374</v>
      </c>
      <c r="N1384">
        <v>13.769500000000001</v>
      </c>
      <c r="O1384" t="s">
        <v>374</v>
      </c>
      <c r="P1384" t="s">
        <v>374</v>
      </c>
      <c r="Q1384">
        <v>10.5</v>
      </c>
      <c r="R1384" t="s">
        <v>374</v>
      </c>
      <c r="S1384">
        <v>32.375</v>
      </c>
      <c r="T1384" t="s">
        <v>374</v>
      </c>
      <c r="U1384">
        <v>3.3542000000000001</v>
      </c>
      <c r="V1384" t="s">
        <v>374</v>
      </c>
      <c r="W1384">
        <v>274.35539999999997</v>
      </c>
      <c r="X1384">
        <v>13.4716</v>
      </c>
      <c r="Y1384" t="s">
        <v>374</v>
      </c>
      <c r="Z1384">
        <v>8.9375</v>
      </c>
      <c r="AA1384" t="s">
        <v>374</v>
      </c>
      <c r="AB1384">
        <v>6.75</v>
      </c>
      <c r="AC1384" t="s">
        <v>374</v>
      </c>
      <c r="AD1384">
        <v>3.75</v>
      </c>
      <c r="AE1384">
        <v>14.375</v>
      </c>
      <c r="AF1384" t="s">
        <v>374</v>
      </c>
      <c r="AG1384" t="s">
        <v>374</v>
      </c>
      <c r="AH1384">
        <v>3.5781000000000001</v>
      </c>
      <c r="AI1384" t="s">
        <v>374</v>
      </c>
      <c r="AJ1384" t="s">
        <v>374</v>
      </c>
      <c r="AK1384" t="s">
        <v>374</v>
      </c>
      <c r="AL1384">
        <v>8.5470000000000006</v>
      </c>
      <c r="AM1384" t="s">
        <v>374</v>
      </c>
      <c r="AN1384" t="s">
        <v>374</v>
      </c>
      <c r="AO1384" t="s">
        <v>374</v>
      </c>
      <c r="AP1384" t="s">
        <v>374</v>
      </c>
      <c r="AQ1384" t="s">
        <v>374</v>
      </c>
      <c r="AR1384" t="s">
        <v>374</v>
      </c>
      <c r="AS1384">
        <v>16.667000000000002</v>
      </c>
      <c r="AT1384">
        <v>2.5556000000000001</v>
      </c>
      <c r="AU1384">
        <v>11.526</v>
      </c>
      <c r="AV1384">
        <v>23.343699999999998</v>
      </c>
      <c r="AW1384" t="s">
        <v>374</v>
      </c>
      <c r="AX1384" t="s">
        <v>374</v>
      </c>
      <c r="AY1384" t="s">
        <v>374</v>
      </c>
      <c r="AZ1384" t="s">
        <v>374</v>
      </c>
      <c r="BA1384">
        <v>18</v>
      </c>
      <c r="BB1384">
        <v>0.5</v>
      </c>
      <c r="BC1384">
        <v>17.649000000000001</v>
      </c>
      <c r="BD1384" t="s">
        <v>374</v>
      </c>
      <c r="BE1384">
        <v>19.75</v>
      </c>
      <c r="BF1384" t="s">
        <v>374</v>
      </c>
      <c r="BG1384">
        <v>10.212400000000001</v>
      </c>
      <c r="BH1384">
        <v>24.25</v>
      </c>
      <c r="BI1384">
        <v>27.937999999999999</v>
      </c>
      <c r="BJ1384">
        <v>13</v>
      </c>
      <c r="BK1384">
        <v>8.0922999999999998</v>
      </c>
      <c r="BL1384">
        <v>2.6667000000000001</v>
      </c>
      <c r="BM1384">
        <v>14.218999999999999</v>
      </c>
      <c r="BN1384">
        <v>4.3888999999999996</v>
      </c>
      <c r="BO1384">
        <v>3.48</v>
      </c>
      <c r="BP1384">
        <v>0.55600000000000005</v>
      </c>
      <c r="BQ1384">
        <v>8.7449999999999992</v>
      </c>
      <c r="BR1384" t="s">
        <v>374</v>
      </c>
      <c r="BS1384">
        <v>20.625</v>
      </c>
      <c r="BT1384" t="s">
        <v>374</v>
      </c>
      <c r="BU1384">
        <v>2.2578</v>
      </c>
      <c r="BV1384">
        <v>15.05</v>
      </c>
      <c r="BW1384" t="s">
        <v>374</v>
      </c>
      <c r="BX1384" t="s">
        <v>374</v>
      </c>
      <c r="BY1384">
        <v>6.8125</v>
      </c>
      <c r="BZ1384">
        <v>2.9375</v>
      </c>
      <c r="CA1384" t="s">
        <v>374</v>
      </c>
      <c r="CB1384">
        <v>61</v>
      </c>
      <c r="CC1384">
        <v>13.1799</v>
      </c>
      <c r="CD1384">
        <v>10.1058</v>
      </c>
      <c r="CE1384">
        <v>13.9688</v>
      </c>
      <c r="CF1384">
        <v>8.6669999999999998</v>
      </c>
      <c r="CG1384" t="s">
        <v>374</v>
      </c>
      <c r="CH1384" t="s">
        <v>374</v>
      </c>
      <c r="CI1384" t="s">
        <v>374</v>
      </c>
      <c r="CJ1384">
        <v>11.6875</v>
      </c>
      <c r="CK1384" t="s">
        <v>374</v>
      </c>
      <c r="CL1384" t="s">
        <v>374</v>
      </c>
      <c r="CM1384" t="s">
        <v>374</v>
      </c>
      <c r="CN1384">
        <v>2.7968999999999999</v>
      </c>
      <c r="CO1384" t="s">
        <v>374</v>
      </c>
      <c r="CP1384" t="s">
        <v>374</v>
      </c>
      <c r="CQ1384">
        <v>1.5104</v>
      </c>
      <c r="CR1384" t="s">
        <v>374</v>
      </c>
      <c r="CS1384" t="s">
        <v>374</v>
      </c>
      <c r="CT1384">
        <v>8.0693999999999999</v>
      </c>
      <c r="CU1384">
        <v>15.261100000000001</v>
      </c>
      <c r="CV1384">
        <v>8.5</v>
      </c>
      <c r="CW1384">
        <v>14.781000000000001</v>
      </c>
      <c r="CX1384">
        <v>19</v>
      </c>
      <c r="CY1384">
        <v>2.5</v>
      </c>
      <c r="CZ1384" t="s">
        <v>374</v>
      </c>
      <c r="DA1384" t="s">
        <v>374</v>
      </c>
      <c r="DB1384">
        <v>11.125</v>
      </c>
      <c r="DC1384">
        <v>23.625</v>
      </c>
      <c r="DD1384" t="s">
        <v>374</v>
      </c>
      <c r="DE1384">
        <v>16.046299999999999</v>
      </c>
      <c r="DF1384">
        <v>6.6666999999999996</v>
      </c>
      <c r="DG1384">
        <v>1.2812999999999999</v>
      </c>
      <c r="DH1384">
        <v>3.1875</v>
      </c>
      <c r="DI1384">
        <v>13.2453</v>
      </c>
      <c r="DJ1384">
        <v>7.625</v>
      </c>
      <c r="DK1384" t="s">
        <v>374</v>
      </c>
      <c r="DL1384">
        <v>23.388400000000001</v>
      </c>
      <c r="DM1384" t="s">
        <v>374</v>
      </c>
      <c r="DN1384">
        <v>0.8125</v>
      </c>
      <c r="DO1384" t="s">
        <v>374</v>
      </c>
      <c r="DP1384">
        <v>2.2292000000000001</v>
      </c>
      <c r="DQ1384" t="s">
        <v>374</v>
      </c>
      <c r="DR1384">
        <v>12.667</v>
      </c>
      <c r="DS1384">
        <v>13.4444</v>
      </c>
      <c r="DT1384" t="s">
        <v>374</v>
      </c>
      <c r="DU1384" t="s">
        <v>374</v>
      </c>
      <c r="DV1384" t="s">
        <v>374</v>
      </c>
      <c r="DW1384">
        <v>8.0282999999999998</v>
      </c>
      <c r="DX1384">
        <v>22.5</v>
      </c>
      <c r="DY1384" t="s">
        <v>374</v>
      </c>
      <c r="DZ1384">
        <v>18.25</v>
      </c>
      <c r="EA1384" t="s">
        <v>374</v>
      </c>
      <c r="EB1384">
        <v>34.858699999999999</v>
      </c>
      <c r="EC1384">
        <v>13.770799999999999</v>
      </c>
      <c r="ED1384" t="s">
        <v>374</v>
      </c>
      <c r="EE1384" t="s">
        <v>374</v>
      </c>
      <c r="EF1384" t="s">
        <v>374</v>
      </c>
      <c r="EG1384" t="s">
        <v>374</v>
      </c>
      <c r="EH1384">
        <v>2.7119</v>
      </c>
      <c r="EI1384">
        <v>18.089600000000001</v>
      </c>
      <c r="EJ1384" t="s">
        <v>374</v>
      </c>
      <c r="EK1384" t="s">
        <v>374</v>
      </c>
      <c r="EL1384" t="s">
        <v>374</v>
      </c>
      <c r="EM1384" t="s">
        <v>374</v>
      </c>
      <c r="EN1384">
        <v>1.3992</v>
      </c>
      <c r="EO1384">
        <v>10.5878</v>
      </c>
      <c r="EP1384" t="s">
        <v>374</v>
      </c>
      <c r="EQ1384">
        <v>13.25</v>
      </c>
      <c r="ER1384" t="s">
        <v>374</v>
      </c>
      <c r="ES1384">
        <v>27.875</v>
      </c>
      <c r="ET1384">
        <v>34.386400000000002</v>
      </c>
      <c r="EU1384" t="s">
        <v>374</v>
      </c>
      <c r="EV1384" t="s">
        <v>374</v>
      </c>
      <c r="EW1384" t="s">
        <v>374</v>
      </c>
      <c r="EX1384">
        <v>5.6875</v>
      </c>
      <c r="EY1384" t="s">
        <v>374</v>
      </c>
      <c r="EZ1384">
        <v>5.875</v>
      </c>
      <c r="FA1384">
        <v>28</v>
      </c>
      <c r="FB1384">
        <v>8.5969999999999995</v>
      </c>
      <c r="FC1384">
        <v>16.25</v>
      </c>
      <c r="FD1384" t="s">
        <v>374</v>
      </c>
      <c r="FE1384">
        <v>28.3125</v>
      </c>
      <c r="FF1384">
        <v>16.3125</v>
      </c>
      <c r="FG1384">
        <v>5.7812999999999999</v>
      </c>
      <c r="FH1384" t="s">
        <v>374</v>
      </c>
      <c r="FI1384">
        <v>12.6875</v>
      </c>
      <c r="FJ1384">
        <v>22.375</v>
      </c>
      <c r="FK1384">
        <v>16.38</v>
      </c>
      <c r="FL1384" t="s">
        <v>374</v>
      </c>
      <c r="FM1384">
        <v>11.849500000000001</v>
      </c>
      <c r="FN1384">
        <v>21.125</v>
      </c>
      <c r="FO1384">
        <v>31.625</v>
      </c>
      <c r="FP1384" t="s">
        <v>374</v>
      </c>
      <c r="FQ1384" t="s">
        <v>374</v>
      </c>
      <c r="FR1384">
        <v>1.3906000000000001</v>
      </c>
      <c r="FS1384" t="s">
        <v>374</v>
      </c>
      <c r="FT1384" t="s">
        <v>374</v>
      </c>
      <c r="FU1384">
        <v>17.624199999999998</v>
      </c>
      <c r="FV1384" t="s">
        <v>374</v>
      </c>
      <c r="FW1384">
        <v>1.5859000000000001</v>
      </c>
      <c r="FX1384" t="s">
        <v>374</v>
      </c>
      <c r="FY1384" t="s">
        <v>374</v>
      </c>
      <c r="FZ1384" t="s">
        <v>374</v>
      </c>
      <c r="GA1384">
        <v>17.375</v>
      </c>
      <c r="GB1384" t="s">
        <v>374</v>
      </c>
      <c r="GC1384" t="s">
        <v>374</v>
      </c>
      <c r="GD1384" t="s">
        <v>374</v>
      </c>
      <c r="GE1384">
        <v>2.1019000000000001</v>
      </c>
      <c r="GF1384">
        <v>10.086399999999999</v>
      </c>
      <c r="GG1384">
        <v>1.7187999999999999</v>
      </c>
      <c r="GH1384" t="s">
        <v>374</v>
      </c>
      <c r="GI1384" t="s">
        <v>374</v>
      </c>
      <c r="GJ1384">
        <v>7.0233999999999996</v>
      </c>
      <c r="GK1384" t="s">
        <v>374</v>
      </c>
      <c r="GL1384" t="s">
        <v>374</v>
      </c>
      <c r="GM1384" t="s">
        <v>374</v>
      </c>
      <c r="GN1384">
        <v>21.125</v>
      </c>
      <c r="GO1384" t="s">
        <v>374</v>
      </c>
      <c r="GP1384" t="s">
        <v>374</v>
      </c>
      <c r="GQ1384" t="s">
        <v>374</v>
      </c>
      <c r="GR1384">
        <v>11.968999999999999</v>
      </c>
      <c r="GS1384">
        <v>8.7713999999999999</v>
      </c>
      <c r="GT1384">
        <v>0.46879999999999999</v>
      </c>
      <c r="GU1384">
        <v>12.5657</v>
      </c>
      <c r="GV1384">
        <v>7.8171999999999997</v>
      </c>
      <c r="GW1384">
        <v>10.29</v>
      </c>
      <c r="GX1384" t="s">
        <v>374</v>
      </c>
      <c r="GY1384" t="s">
        <v>374</v>
      </c>
      <c r="GZ1384" t="s">
        <v>374</v>
      </c>
      <c r="HA1384">
        <v>26.333300000000001</v>
      </c>
      <c r="HB1384" t="s">
        <v>374</v>
      </c>
      <c r="HC1384">
        <v>4.8704000000000001</v>
      </c>
      <c r="HD1384" t="s">
        <v>374</v>
      </c>
      <c r="HE1384" t="s">
        <v>374</v>
      </c>
      <c r="HF1384">
        <v>31.312999999999999</v>
      </c>
      <c r="HG1384">
        <v>8.7856000000000005</v>
      </c>
      <c r="HH1384" t="s">
        <v>374</v>
      </c>
      <c r="HI1384">
        <v>10.866099999999999</v>
      </c>
      <c r="HJ1384" t="s">
        <v>374</v>
      </c>
      <c r="HK1384" t="s">
        <v>374</v>
      </c>
      <c r="HL1384">
        <v>9.4440000000000008</v>
      </c>
      <c r="HM1384">
        <v>16.583300000000001</v>
      </c>
      <c r="HN1384" t="s">
        <v>374</v>
      </c>
      <c r="HO1384" t="s">
        <v>374</v>
      </c>
      <c r="HP1384" t="s">
        <v>374</v>
      </c>
      <c r="HQ1384" t="s">
        <v>374</v>
      </c>
      <c r="HR1384">
        <v>6</v>
      </c>
      <c r="HS1384">
        <v>1.5781000000000001</v>
      </c>
      <c r="HT1384">
        <v>18.683</v>
      </c>
      <c r="HU1384">
        <v>5.0336999999999996</v>
      </c>
      <c r="HV1384" t="s">
        <v>374</v>
      </c>
      <c r="HW1384">
        <v>5.4142000000000001</v>
      </c>
      <c r="HX1384">
        <v>11.5313</v>
      </c>
      <c r="HY1384">
        <v>3.4531000000000001</v>
      </c>
      <c r="HZ1384" t="s">
        <v>374</v>
      </c>
      <c r="IA1384">
        <v>7.9519000000000002</v>
      </c>
      <c r="IB1384">
        <v>13.3438</v>
      </c>
      <c r="IC1384">
        <v>25.25</v>
      </c>
      <c r="ID1384">
        <v>21.781300000000002</v>
      </c>
      <c r="IE1384" t="s">
        <v>374</v>
      </c>
      <c r="IF1384">
        <v>5.3125</v>
      </c>
      <c r="IG1384">
        <v>8.5926000000000009</v>
      </c>
      <c r="IH1384">
        <v>51.125</v>
      </c>
      <c r="II1384" t="s">
        <v>374</v>
      </c>
      <c r="IJ1384">
        <v>3.4687999999999999</v>
      </c>
      <c r="IK1384" t="s">
        <v>374</v>
      </c>
      <c r="IL1384">
        <v>5.7343999999999999</v>
      </c>
      <c r="IM1384">
        <v>6.125</v>
      </c>
      <c r="IN1384">
        <v>37.154299999999999</v>
      </c>
      <c r="IO1384">
        <v>12.416700000000001</v>
      </c>
      <c r="IP1384" t="s">
        <v>374</v>
      </c>
      <c r="IQ1384" t="s">
        <v>374</v>
      </c>
      <c r="IR1384">
        <v>8.7801000000000009</v>
      </c>
      <c r="IS1384" t="s">
        <v>374</v>
      </c>
      <c r="IT1384" t="s">
        <v>374</v>
      </c>
      <c r="IU1384" t="s">
        <v>374</v>
      </c>
      <c r="IV1384">
        <v>11.7813</v>
      </c>
      <c r="IW1384" t="s">
        <v>374</v>
      </c>
      <c r="IX1384">
        <v>4.875</v>
      </c>
      <c r="IY1384">
        <v>4.2187999999999999</v>
      </c>
      <c r="IZ1384">
        <v>4.7618999999999998</v>
      </c>
      <c r="JA1384">
        <v>1.7707999999999999</v>
      </c>
      <c r="JB1384">
        <v>15.0313</v>
      </c>
      <c r="JC1384" t="s">
        <v>374</v>
      </c>
      <c r="JD1384">
        <v>13.333299999999999</v>
      </c>
      <c r="JE1384" t="s">
        <v>374</v>
      </c>
      <c r="JF1384">
        <v>29.75</v>
      </c>
      <c r="JG1384">
        <v>14.3125</v>
      </c>
      <c r="JH1384" t="s">
        <v>374</v>
      </c>
      <c r="JI1384" t="s">
        <v>374</v>
      </c>
      <c r="JJ1384">
        <v>8.3611000000000004</v>
      </c>
      <c r="JK1384">
        <v>15.875</v>
      </c>
      <c r="JL1384">
        <v>24.205500000000001</v>
      </c>
      <c r="JM1384" t="s">
        <v>374</v>
      </c>
      <c r="JN1384" t="s">
        <v>374</v>
      </c>
      <c r="JO1384">
        <v>14.5938</v>
      </c>
      <c r="JP1384">
        <v>3.2343999999999999</v>
      </c>
      <c r="JQ1384">
        <v>5.7656000000000001</v>
      </c>
      <c r="JR1384">
        <v>0.84619999999999995</v>
      </c>
      <c r="JS1384">
        <v>8.5104000000000006</v>
      </c>
      <c r="JT1384">
        <v>10.1967</v>
      </c>
      <c r="JU1384" t="s">
        <v>374</v>
      </c>
      <c r="JV1384">
        <v>10.3438</v>
      </c>
      <c r="JW1384">
        <v>2.8887999999999998</v>
      </c>
      <c r="JX1384" t="s">
        <v>374</v>
      </c>
      <c r="JY1384">
        <v>9.8536000000000001</v>
      </c>
      <c r="JZ1384">
        <v>11.4375</v>
      </c>
      <c r="KA1384" t="s">
        <v>374</v>
      </c>
      <c r="KB1384">
        <v>19.1875</v>
      </c>
      <c r="KC1384">
        <v>27.5</v>
      </c>
      <c r="KD1384">
        <v>20.375</v>
      </c>
      <c r="KE1384" t="s">
        <v>374</v>
      </c>
      <c r="KF1384">
        <v>4</v>
      </c>
      <c r="KG1384">
        <v>16.041699999999999</v>
      </c>
      <c r="KH1384">
        <v>3.6790000000000003</v>
      </c>
      <c r="KI1384" t="s">
        <v>374</v>
      </c>
      <c r="KJ1384" t="s">
        <v>374</v>
      </c>
      <c r="KK1384" t="s">
        <v>374</v>
      </c>
      <c r="KL1384" t="s">
        <v>374</v>
      </c>
      <c r="KM1384">
        <v>10.75</v>
      </c>
      <c r="KN1384" t="s">
        <v>374</v>
      </c>
      <c r="KO1384">
        <v>26</v>
      </c>
      <c r="KP1384" t="s">
        <v>374</v>
      </c>
      <c r="KQ1384">
        <v>11.3157</v>
      </c>
      <c r="KR1384">
        <v>17.25</v>
      </c>
      <c r="KS1384">
        <v>5.9505999999999997</v>
      </c>
      <c r="KT1384">
        <v>19.937999999999999</v>
      </c>
      <c r="KU1384" t="s">
        <v>374</v>
      </c>
      <c r="KV1384" t="s">
        <v>374</v>
      </c>
      <c r="KW1384">
        <v>9.125</v>
      </c>
      <c r="KX1384" t="s">
        <v>374</v>
      </c>
      <c r="KY1384">
        <v>7.4062999999999999</v>
      </c>
      <c r="KZ1384" t="s">
        <v>374</v>
      </c>
      <c r="LA1384" t="s">
        <v>374</v>
      </c>
      <c r="LB1384" t="s">
        <v>374</v>
      </c>
      <c r="LC1384">
        <v>20.125</v>
      </c>
      <c r="LD1384">
        <v>13.666700000000001</v>
      </c>
      <c r="LE1384">
        <v>27.725999999999999</v>
      </c>
      <c r="LF1384">
        <v>2.7E-2</v>
      </c>
      <c r="LG1384">
        <v>5.2175000000000002</v>
      </c>
      <c r="LH1384" t="s">
        <v>374</v>
      </c>
      <c r="LI1384" t="s">
        <v>374</v>
      </c>
      <c r="LJ1384">
        <v>20.2897</v>
      </c>
      <c r="LK1384">
        <v>5.3117999999999999</v>
      </c>
      <c r="LL1384">
        <v>9.1830999999999996</v>
      </c>
      <c r="LM1384" t="s">
        <v>374</v>
      </c>
      <c r="LN1384">
        <v>4.4766000000000004</v>
      </c>
      <c r="LO1384">
        <v>66.591899999999995</v>
      </c>
      <c r="LP1384" t="s">
        <v>374</v>
      </c>
      <c r="LQ1384" t="s">
        <v>374</v>
      </c>
      <c r="LR1384" t="s">
        <v>374</v>
      </c>
      <c r="LS1384">
        <v>4.625</v>
      </c>
      <c r="LT1384" t="s">
        <v>374</v>
      </c>
      <c r="LU1384" t="s">
        <v>374</v>
      </c>
      <c r="LV1384" t="s">
        <v>374</v>
      </c>
      <c r="LW1384" t="s">
        <v>374</v>
      </c>
      <c r="LX1384">
        <v>18.6875</v>
      </c>
      <c r="LY1384">
        <v>43</v>
      </c>
      <c r="LZ1384" t="s">
        <v>374</v>
      </c>
      <c r="MA1384">
        <v>6.3118999999999996</v>
      </c>
      <c r="MB1384">
        <v>2.3437999999999999</v>
      </c>
      <c r="MC1384">
        <v>2.6093999999999999</v>
      </c>
      <c r="MD1384" t="s">
        <v>374</v>
      </c>
      <c r="ME1384">
        <v>22.792999999999999</v>
      </c>
      <c r="MF1384" t="s">
        <v>374</v>
      </c>
      <c r="MG1384" t="s">
        <v>374</v>
      </c>
      <c r="MH1384" t="s">
        <v>374</v>
      </c>
      <c r="MI1384">
        <v>21.958300000000001</v>
      </c>
      <c r="MJ1384" t="s">
        <v>374</v>
      </c>
      <c r="MK1384">
        <v>9.375</v>
      </c>
      <c r="ML1384">
        <v>13.7188</v>
      </c>
      <c r="MM1384" t="s">
        <v>374</v>
      </c>
      <c r="MN1384" t="s">
        <v>374</v>
      </c>
      <c r="MO1384" t="s">
        <v>374</v>
      </c>
      <c r="MP1384" t="s">
        <v>374</v>
      </c>
      <c r="MQ1384" t="s">
        <v>374</v>
      </c>
      <c r="MR1384">
        <v>9.125</v>
      </c>
      <c r="MS1384">
        <v>2.1070000000000002</v>
      </c>
      <c r="MT1384">
        <v>4.1858000000000004</v>
      </c>
      <c r="MU1384">
        <v>6.875</v>
      </c>
      <c r="MV1384" t="s">
        <v>374</v>
      </c>
      <c r="MW1384">
        <v>3.375</v>
      </c>
      <c r="MX1384">
        <v>10.971399999999999</v>
      </c>
      <c r="MY1384" t="s">
        <v>374</v>
      </c>
      <c r="MZ1384">
        <v>4.0054999999999996</v>
      </c>
      <c r="NA1384">
        <v>2.0634999999999999</v>
      </c>
      <c r="NB1384">
        <v>4.3209999999999997</v>
      </c>
      <c r="NC1384">
        <v>13.6555</v>
      </c>
      <c r="ND1384">
        <v>13.8125</v>
      </c>
      <c r="NE1384" t="s">
        <v>374</v>
      </c>
      <c r="NF1384">
        <v>7.3646000000000003</v>
      </c>
      <c r="NG1384" t="s">
        <v>374</v>
      </c>
      <c r="NH1384">
        <v>16.968800000000002</v>
      </c>
      <c r="NI1384">
        <v>3.4270999999999998</v>
      </c>
      <c r="NJ1384">
        <v>13.666700000000001</v>
      </c>
      <c r="NK1384">
        <v>2.6562999999999999</v>
      </c>
      <c r="NL1384" t="s">
        <v>374</v>
      </c>
      <c r="NM1384">
        <v>8</v>
      </c>
      <c r="NN1384" t="s">
        <v>374</v>
      </c>
      <c r="NO1384" t="s">
        <v>374</v>
      </c>
      <c r="NP1384">
        <v>24.25</v>
      </c>
      <c r="NQ1384" t="s">
        <v>374</v>
      </c>
      <c r="NR1384">
        <v>21.75</v>
      </c>
      <c r="NS1384">
        <v>18.75</v>
      </c>
      <c r="NT1384">
        <v>9.1053999999999995</v>
      </c>
      <c r="NU1384" t="s">
        <v>374</v>
      </c>
      <c r="NV1384" t="s">
        <v>374</v>
      </c>
      <c r="NW1384">
        <v>16.375</v>
      </c>
      <c r="NX1384">
        <v>20.625</v>
      </c>
      <c r="NY1384">
        <v>15.125</v>
      </c>
      <c r="NZ1384" t="s">
        <v>374</v>
      </c>
      <c r="OA1384" t="s">
        <v>374</v>
      </c>
      <c r="OB1384" t="s">
        <v>374</v>
      </c>
      <c r="OC1384">
        <v>1.6505000000000001</v>
      </c>
      <c r="OD1384" t="s">
        <v>374</v>
      </c>
      <c r="OE1384">
        <v>13.125</v>
      </c>
      <c r="OF1384" t="s">
        <v>374</v>
      </c>
      <c r="OG1384" t="s">
        <v>374</v>
      </c>
      <c r="OH1384">
        <v>6.75</v>
      </c>
      <c r="OI1384" t="s">
        <v>374</v>
      </c>
      <c r="OJ1384">
        <v>4.5625</v>
      </c>
      <c r="OK1384">
        <v>3.3826999999999998</v>
      </c>
      <c r="OL1384" t="s">
        <v>374</v>
      </c>
      <c r="OM1384" t="s">
        <v>374</v>
      </c>
      <c r="ON1384" t="s">
        <v>374</v>
      </c>
      <c r="OO1384">
        <v>2.4252000000000002</v>
      </c>
      <c r="OP1384" t="s">
        <v>374</v>
      </c>
      <c r="OQ1384">
        <v>0.33200000000000002</v>
      </c>
      <c r="OR1384" t="s">
        <v>374</v>
      </c>
      <c r="OS1384">
        <v>35.25</v>
      </c>
      <c r="OT1384" t="s">
        <v>374</v>
      </c>
      <c r="OU1384">
        <v>0.78520000000000001</v>
      </c>
      <c r="OV1384">
        <v>2.3426</v>
      </c>
      <c r="OW1384" t="s">
        <v>374</v>
      </c>
      <c r="OX1384">
        <v>17.125</v>
      </c>
      <c r="OY1384">
        <v>3.5629999999999997</v>
      </c>
      <c r="OZ1384">
        <v>23.013000000000002</v>
      </c>
      <c r="PA1384">
        <v>13.200100000000001</v>
      </c>
      <c r="PB1384" t="s">
        <v>374</v>
      </c>
      <c r="PC1384">
        <v>24.167000000000002</v>
      </c>
      <c r="PD1384">
        <v>12.625</v>
      </c>
      <c r="PE1384">
        <v>12.561299999999999</v>
      </c>
      <c r="PF1384">
        <v>21.66</v>
      </c>
      <c r="PG1384">
        <v>9</v>
      </c>
      <c r="PH1384" t="s">
        <v>374</v>
      </c>
      <c r="PI1384" t="s">
        <v>374</v>
      </c>
      <c r="PJ1384">
        <v>7.75</v>
      </c>
      <c r="PK1384" t="s">
        <v>374</v>
      </c>
      <c r="PL1384" t="s">
        <v>374</v>
      </c>
      <c r="PM1384">
        <v>20.812999999999999</v>
      </c>
      <c r="PN1384">
        <v>2.0832999999999999</v>
      </c>
      <c r="PO1384" t="s">
        <v>374</v>
      </c>
      <c r="PP1384" t="s">
        <v>374</v>
      </c>
      <c r="PQ1384">
        <v>6.9687999999999999</v>
      </c>
      <c r="PR1384">
        <v>21.625</v>
      </c>
      <c r="PS1384" t="s">
        <v>374</v>
      </c>
      <c r="PT1384" t="s">
        <v>374</v>
      </c>
      <c r="PU1384" t="s">
        <v>374</v>
      </c>
      <c r="PV1384">
        <v>10.25</v>
      </c>
      <c r="PW1384">
        <v>20.25</v>
      </c>
      <c r="PX1384">
        <v>5.5728999999999997</v>
      </c>
      <c r="PY1384">
        <v>4.25</v>
      </c>
      <c r="PZ1384">
        <v>0.40229999999999999</v>
      </c>
      <c r="QA1384">
        <v>19.599</v>
      </c>
      <c r="QB1384" t="s">
        <v>374</v>
      </c>
      <c r="QC1384" t="s">
        <v>374</v>
      </c>
      <c r="QD1384">
        <v>4.8593999999999999</v>
      </c>
      <c r="QE1384">
        <v>25.062999999999999</v>
      </c>
      <c r="QF1384">
        <v>1.3125</v>
      </c>
      <c r="QG1384" t="s">
        <v>374</v>
      </c>
      <c r="QH1384" t="s">
        <v>374</v>
      </c>
      <c r="QI1384" t="s">
        <v>374</v>
      </c>
      <c r="QJ1384" t="s">
        <v>374</v>
      </c>
      <c r="QK1384">
        <v>14.0938</v>
      </c>
      <c r="QL1384" t="s">
        <v>374</v>
      </c>
      <c r="QM1384" t="s">
        <v>374</v>
      </c>
      <c r="QN1384" t="s">
        <v>374</v>
      </c>
      <c r="QO1384">
        <v>12.722099999999999</v>
      </c>
      <c r="QP1384">
        <v>3.1562999999999999</v>
      </c>
      <c r="QQ1384" t="s">
        <v>374</v>
      </c>
      <c r="QR1384">
        <v>5.6879999999999997</v>
      </c>
      <c r="QS1384">
        <v>22.3125</v>
      </c>
      <c r="QT1384">
        <v>9.1187000000000005</v>
      </c>
      <c r="QU1384" t="s">
        <v>374</v>
      </c>
      <c r="QV1384" t="s">
        <v>374</v>
      </c>
      <c r="QW1384">
        <v>4.7522000000000002</v>
      </c>
      <c r="QX1384">
        <v>8.609</v>
      </c>
      <c r="QY1384" t="s">
        <v>374</v>
      </c>
      <c r="QZ1384">
        <v>4.5600000000000005</v>
      </c>
      <c r="RA1384">
        <v>6.1475</v>
      </c>
      <c r="RB1384" t="s">
        <v>374</v>
      </c>
      <c r="RC1384" t="s">
        <v>374</v>
      </c>
      <c r="RD1384">
        <v>18.417000000000002</v>
      </c>
      <c r="RE1384">
        <v>12.081200000000001</v>
      </c>
      <c r="RF1384" t="s">
        <v>374</v>
      </c>
      <c r="RG1384" t="s">
        <v>374</v>
      </c>
      <c r="RH1384">
        <v>6.625</v>
      </c>
      <c r="RI1384">
        <v>19.138999999999999</v>
      </c>
      <c r="RJ1384">
        <v>24.481400000000001</v>
      </c>
      <c r="RK1384" t="s">
        <v>374</v>
      </c>
      <c r="RL1384" t="s">
        <v>374</v>
      </c>
      <c r="RM1384" t="s">
        <v>374</v>
      </c>
      <c r="RN1384" t="s">
        <v>374</v>
      </c>
      <c r="RO1384">
        <v>13.875</v>
      </c>
      <c r="RP1384">
        <v>22</v>
      </c>
      <c r="RQ1384">
        <v>6.5625</v>
      </c>
      <c r="RR1384">
        <v>55</v>
      </c>
      <c r="RS1384" t="s">
        <v>374</v>
      </c>
      <c r="RT1384">
        <v>14</v>
      </c>
      <c r="RU1384">
        <v>7.8396999999999997</v>
      </c>
      <c r="RV1384">
        <v>12.5</v>
      </c>
      <c r="RW1384" t="s">
        <v>374</v>
      </c>
      <c r="RX1384" t="s">
        <v>374</v>
      </c>
      <c r="RY1384" t="s">
        <v>374</v>
      </c>
      <c r="RZ1384">
        <v>16.472899999999999</v>
      </c>
      <c r="SA1384" t="s">
        <v>374</v>
      </c>
      <c r="SB1384" t="s">
        <v>374</v>
      </c>
      <c r="SC1384" t="s">
        <v>374</v>
      </c>
      <c r="SD1384">
        <v>5.5416999999999996</v>
      </c>
      <c r="SE1384">
        <v>16.718800000000002</v>
      </c>
      <c r="SF1384">
        <v>5.875</v>
      </c>
      <c r="SG1384">
        <v>50.770800000000001</v>
      </c>
      <c r="SH1384" t="s">
        <v>374</v>
      </c>
      <c r="SI1384" t="s">
        <v>374</v>
      </c>
      <c r="SJ1384" t="s">
        <v>374</v>
      </c>
      <c r="SK1384">
        <v>10.0556</v>
      </c>
      <c r="SL1384">
        <v>10</v>
      </c>
      <c r="SM1384" t="s">
        <v>374</v>
      </c>
      <c r="SN1384" t="s">
        <v>374</v>
      </c>
    </row>
    <row r="1385" spans="1:508" x14ac:dyDescent="0.3">
      <c r="A1385">
        <f t="shared" si="21"/>
        <v>277</v>
      </c>
      <c r="B1385" s="3">
        <v>34802</v>
      </c>
      <c r="C1385" t="s">
        <v>374</v>
      </c>
      <c r="D1385" t="s">
        <v>374</v>
      </c>
      <c r="E1385" t="s">
        <v>374</v>
      </c>
      <c r="F1385">
        <v>1.3660000000000001</v>
      </c>
      <c r="G1385" t="s">
        <v>374</v>
      </c>
      <c r="H1385" t="s">
        <v>374</v>
      </c>
      <c r="I1385">
        <v>3.625</v>
      </c>
      <c r="J1385">
        <v>8.7270000000000003</v>
      </c>
      <c r="K1385" t="s">
        <v>374</v>
      </c>
      <c r="L1385">
        <v>6.7720000000000002</v>
      </c>
      <c r="M1385" t="s">
        <v>374</v>
      </c>
      <c r="N1385">
        <v>13.5029</v>
      </c>
      <c r="O1385" t="s">
        <v>374</v>
      </c>
      <c r="P1385" t="s">
        <v>374</v>
      </c>
      <c r="Q1385">
        <v>10.1875</v>
      </c>
      <c r="R1385" t="s">
        <v>374</v>
      </c>
      <c r="S1385">
        <v>32.375</v>
      </c>
      <c r="T1385" t="s">
        <v>374</v>
      </c>
      <c r="U1385">
        <v>3.3125</v>
      </c>
      <c r="V1385" t="s">
        <v>374</v>
      </c>
      <c r="W1385">
        <v>276.34109999999998</v>
      </c>
      <c r="X1385">
        <v>13.2883</v>
      </c>
      <c r="Y1385" t="s">
        <v>374</v>
      </c>
      <c r="Z1385">
        <v>9</v>
      </c>
      <c r="AA1385" t="s">
        <v>374</v>
      </c>
      <c r="AB1385">
        <v>6.6875</v>
      </c>
      <c r="AC1385" t="s">
        <v>374</v>
      </c>
      <c r="AD1385">
        <v>3.7812999999999999</v>
      </c>
      <c r="AE1385">
        <v>14.375</v>
      </c>
      <c r="AF1385" t="s">
        <v>374</v>
      </c>
      <c r="AG1385" t="s">
        <v>374</v>
      </c>
      <c r="AH1385">
        <v>3.6406000000000001</v>
      </c>
      <c r="AI1385" t="s">
        <v>374</v>
      </c>
      <c r="AJ1385" t="s">
        <v>374</v>
      </c>
      <c r="AK1385" t="s">
        <v>374</v>
      </c>
      <c r="AL1385">
        <v>8.5630000000000006</v>
      </c>
      <c r="AM1385" t="s">
        <v>374</v>
      </c>
      <c r="AN1385" t="s">
        <v>374</v>
      </c>
      <c r="AO1385" t="s">
        <v>374</v>
      </c>
      <c r="AP1385" t="s">
        <v>374</v>
      </c>
      <c r="AQ1385" t="s">
        <v>374</v>
      </c>
      <c r="AR1385" t="s">
        <v>374</v>
      </c>
      <c r="AS1385">
        <v>16.777999999999999</v>
      </c>
      <c r="AT1385">
        <v>2.625</v>
      </c>
      <c r="AU1385">
        <v>11.7424</v>
      </c>
      <c r="AV1385">
        <v>23.5749</v>
      </c>
      <c r="AW1385" t="s">
        <v>374</v>
      </c>
      <c r="AX1385" t="s">
        <v>374</v>
      </c>
      <c r="AY1385" t="s">
        <v>374</v>
      </c>
      <c r="AZ1385" t="s">
        <v>374</v>
      </c>
      <c r="BA1385">
        <v>18</v>
      </c>
      <c r="BB1385">
        <v>0.50519999999999998</v>
      </c>
      <c r="BC1385">
        <v>17.407</v>
      </c>
      <c r="BD1385" t="s">
        <v>374</v>
      </c>
      <c r="BE1385">
        <v>19.6875</v>
      </c>
      <c r="BF1385" t="s">
        <v>374</v>
      </c>
      <c r="BG1385">
        <v>10.212400000000001</v>
      </c>
      <c r="BH1385">
        <v>24</v>
      </c>
      <c r="BI1385">
        <v>27.5</v>
      </c>
      <c r="BJ1385">
        <v>12.9375</v>
      </c>
      <c r="BK1385">
        <v>8.2432999999999996</v>
      </c>
      <c r="BL1385">
        <v>2.6389</v>
      </c>
      <c r="BM1385">
        <v>14.468999999999999</v>
      </c>
      <c r="BN1385">
        <v>4.4028</v>
      </c>
      <c r="BO1385">
        <v>3.5333000000000001</v>
      </c>
      <c r="BP1385">
        <v>0.53700000000000003</v>
      </c>
      <c r="BQ1385">
        <v>8.6456</v>
      </c>
      <c r="BR1385" t="s">
        <v>374</v>
      </c>
      <c r="BS1385">
        <v>20.625</v>
      </c>
      <c r="BT1385" t="s">
        <v>374</v>
      </c>
      <c r="BU1385">
        <v>2.2578</v>
      </c>
      <c r="BV1385">
        <v>15.139200000000001</v>
      </c>
      <c r="BW1385" t="s">
        <v>374</v>
      </c>
      <c r="BX1385" t="s">
        <v>374</v>
      </c>
      <c r="BY1385">
        <v>6.9062999999999999</v>
      </c>
      <c r="BZ1385">
        <v>2.9843999999999999</v>
      </c>
      <c r="CA1385" t="s">
        <v>374</v>
      </c>
      <c r="CB1385">
        <v>60.806899999999999</v>
      </c>
      <c r="CC1385">
        <v>13.1799</v>
      </c>
      <c r="CD1385">
        <v>9.9993999999999996</v>
      </c>
      <c r="CE1385">
        <v>13.875</v>
      </c>
      <c r="CF1385">
        <v>8.6669999999999998</v>
      </c>
      <c r="CG1385" t="s">
        <v>374</v>
      </c>
      <c r="CH1385" t="s">
        <v>374</v>
      </c>
      <c r="CI1385" t="s">
        <v>374</v>
      </c>
      <c r="CJ1385">
        <v>12</v>
      </c>
      <c r="CK1385" t="s">
        <v>374</v>
      </c>
      <c r="CL1385" t="s">
        <v>374</v>
      </c>
      <c r="CM1385" t="s">
        <v>374</v>
      </c>
      <c r="CN1385">
        <v>2.7812999999999999</v>
      </c>
      <c r="CO1385" t="s">
        <v>374</v>
      </c>
      <c r="CP1385" t="s">
        <v>374</v>
      </c>
      <c r="CQ1385">
        <v>1.5104</v>
      </c>
      <c r="CR1385" t="s">
        <v>374</v>
      </c>
      <c r="CS1385" t="s">
        <v>374</v>
      </c>
      <c r="CT1385">
        <v>8.1806000000000001</v>
      </c>
      <c r="CU1385">
        <v>15.3331</v>
      </c>
      <c r="CV1385">
        <v>8.3594000000000008</v>
      </c>
      <c r="CW1385">
        <v>14.781000000000001</v>
      </c>
      <c r="CX1385">
        <v>19.166699999999999</v>
      </c>
      <c r="CY1385">
        <v>2.5207999999999999</v>
      </c>
      <c r="CZ1385" t="s">
        <v>374</v>
      </c>
      <c r="DA1385" t="s">
        <v>374</v>
      </c>
      <c r="DB1385">
        <v>11.125</v>
      </c>
      <c r="DC1385">
        <v>23.875</v>
      </c>
      <c r="DD1385" t="s">
        <v>374</v>
      </c>
      <c r="DE1385">
        <v>16.097100000000001</v>
      </c>
      <c r="DF1385">
        <v>6.7916999999999996</v>
      </c>
      <c r="DG1385">
        <v>1.2812999999999999</v>
      </c>
      <c r="DH1385">
        <v>3</v>
      </c>
      <c r="DI1385">
        <v>13.0547</v>
      </c>
      <c r="DJ1385">
        <v>7.5629999999999997</v>
      </c>
      <c r="DK1385" t="s">
        <v>374</v>
      </c>
      <c r="DL1385">
        <v>23.747299999999999</v>
      </c>
      <c r="DM1385" t="s">
        <v>374</v>
      </c>
      <c r="DN1385">
        <v>0.82289999999999996</v>
      </c>
      <c r="DO1385" t="s">
        <v>374</v>
      </c>
      <c r="DP1385">
        <v>2.2222</v>
      </c>
      <c r="DQ1385" t="s">
        <v>374</v>
      </c>
      <c r="DR1385">
        <v>12.917</v>
      </c>
      <c r="DS1385">
        <v>13.666700000000001</v>
      </c>
      <c r="DT1385" t="s">
        <v>374</v>
      </c>
      <c r="DU1385" t="s">
        <v>374</v>
      </c>
      <c r="DV1385" t="s">
        <v>374</v>
      </c>
      <c r="DW1385">
        <v>7.9472000000000005</v>
      </c>
      <c r="DX1385">
        <v>22.4375</v>
      </c>
      <c r="DY1385" t="s">
        <v>374</v>
      </c>
      <c r="DZ1385">
        <v>18.3125</v>
      </c>
      <c r="EA1385" t="s">
        <v>374</v>
      </c>
      <c r="EB1385">
        <v>34.384399999999999</v>
      </c>
      <c r="EC1385">
        <v>13.583299999999999</v>
      </c>
      <c r="ED1385" t="s">
        <v>374</v>
      </c>
      <c r="EE1385" t="s">
        <v>374</v>
      </c>
      <c r="EF1385" t="s">
        <v>374</v>
      </c>
      <c r="EG1385" t="s">
        <v>374</v>
      </c>
      <c r="EH1385">
        <v>2.7119</v>
      </c>
      <c r="EI1385">
        <v>17.966200000000001</v>
      </c>
      <c r="EJ1385" t="s">
        <v>374</v>
      </c>
      <c r="EK1385" t="s">
        <v>374</v>
      </c>
      <c r="EL1385" t="s">
        <v>374</v>
      </c>
      <c r="EM1385" t="s">
        <v>374</v>
      </c>
      <c r="EN1385">
        <v>1.4320999999999999</v>
      </c>
      <c r="EO1385">
        <v>10.7761</v>
      </c>
      <c r="EP1385" t="s">
        <v>374</v>
      </c>
      <c r="EQ1385">
        <v>13.375</v>
      </c>
      <c r="ER1385" t="s">
        <v>374</v>
      </c>
      <c r="ES1385">
        <v>28</v>
      </c>
      <c r="ET1385">
        <v>34.495600000000003</v>
      </c>
      <c r="EU1385" t="s">
        <v>374</v>
      </c>
      <c r="EV1385" t="s">
        <v>374</v>
      </c>
      <c r="EW1385" t="s">
        <v>374</v>
      </c>
      <c r="EX1385">
        <v>5.4687999999999999</v>
      </c>
      <c r="EY1385" t="s">
        <v>374</v>
      </c>
      <c r="EZ1385">
        <v>5.9375</v>
      </c>
      <c r="FA1385">
        <v>27.875</v>
      </c>
      <c r="FB1385">
        <v>8.6630000000000003</v>
      </c>
      <c r="FC1385">
        <v>16.375</v>
      </c>
      <c r="FD1385" t="s">
        <v>374</v>
      </c>
      <c r="FE1385">
        <v>28.5</v>
      </c>
      <c r="FF1385">
        <v>16.375</v>
      </c>
      <c r="FG1385">
        <v>5.75</v>
      </c>
      <c r="FH1385" t="s">
        <v>374</v>
      </c>
      <c r="FI1385">
        <v>12.75</v>
      </c>
      <c r="FJ1385">
        <v>22.5</v>
      </c>
      <c r="FK1385">
        <v>16.5</v>
      </c>
      <c r="FL1385" t="s">
        <v>374</v>
      </c>
      <c r="FM1385">
        <v>11.849500000000001</v>
      </c>
      <c r="FN1385">
        <v>21.625</v>
      </c>
      <c r="FO1385">
        <v>31.375</v>
      </c>
      <c r="FP1385" t="s">
        <v>374</v>
      </c>
      <c r="FQ1385" t="s">
        <v>374</v>
      </c>
      <c r="FR1385">
        <v>1.4531000000000001</v>
      </c>
      <c r="FS1385" t="s">
        <v>374</v>
      </c>
      <c r="FT1385" t="s">
        <v>374</v>
      </c>
      <c r="FU1385">
        <v>17.385000000000002</v>
      </c>
      <c r="FV1385" t="s">
        <v>374</v>
      </c>
      <c r="FW1385">
        <v>1.6172</v>
      </c>
      <c r="FX1385" t="s">
        <v>374</v>
      </c>
      <c r="FY1385" t="s">
        <v>374</v>
      </c>
      <c r="FZ1385" t="s">
        <v>374</v>
      </c>
      <c r="GA1385">
        <v>17.3125</v>
      </c>
      <c r="GB1385" t="s">
        <v>374</v>
      </c>
      <c r="GC1385" t="s">
        <v>374</v>
      </c>
      <c r="GD1385" t="s">
        <v>374</v>
      </c>
      <c r="GE1385">
        <v>2.0369999999999999</v>
      </c>
      <c r="GF1385">
        <v>10.1235</v>
      </c>
      <c r="GG1385">
        <v>1.6875</v>
      </c>
      <c r="GH1385" t="s">
        <v>374</v>
      </c>
      <c r="GI1385" t="s">
        <v>374</v>
      </c>
      <c r="GJ1385">
        <v>7.0087999999999999</v>
      </c>
      <c r="GK1385" t="s">
        <v>374</v>
      </c>
      <c r="GL1385" t="s">
        <v>374</v>
      </c>
      <c r="GM1385" t="s">
        <v>374</v>
      </c>
      <c r="GN1385">
        <v>21.125</v>
      </c>
      <c r="GO1385" t="s">
        <v>374</v>
      </c>
      <c r="GP1385" t="s">
        <v>374</v>
      </c>
      <c r="GQ1385" t="s">
        <v>374</v>
      </c>
      <c r="GR1385">
        <v>11.938000000000001</v>
      </c>
      <c r="GS1385">
        <v>8.8115000000000006</v>
      </c>
      <c r="GT1385">
        <v>0.4551</v>
      </c>
      <c r="GU1385">
        <v>12.5914</v>
      </c>
      <c r="GV1385">
        <v>7.8891</v>
      </c>
      <c r="GW1385">
        <v>10.43</v>
      </c>
      <c r="GX1385" t="s">
        <v>374</v>
      </c>
      <c r="GY1385" t="s">
        <v>374</v>
      </c>
      <c r="GZ1385" t="s">
        <v>374</v>
      </c>
      <c r="HA1385">
        <v>26.583300000000001</v>
      </c>
      <c r="HB1385" t="s">
        <v>374</v>
      </c>
      <c r="HC1385">
        <v>4.8518999999999997</v>
      </c>
      <c r="HD1385" t="s">
        <v>374</v>
      </c>
      <c r="HE1385" t="s">
        <v>374</v>
      </c>
      <c r="HF1385">
        <v>31.25</v>
      </c>
      <c r="HG1385">
        <v>8.8451000000000004</v>
      </c>
      <c r="HH1385" t="s">
        <v>374</v>
      </c>
      <c r="HI1385">
        <v>10.866099999999999</v>
      </c>
      <c r="HJ1385" t="s">
        <v>374</v>
      </c>
      <c r="HK1385" t="s">
        <v>374</v>
      </c>
      <c r="HL1385">
        <v>9.6389999999999993</v>
      </c>
      <c r="HM1385">
        <v>16.541699999999999</v>
      </c>
      <c r="HN1385" t="s">
        <v>374</v>
      </c>
      <c r="HO1385" t="s">
        <v>374</v>
      </c>
      <c r="HP1385" t="s">
        <v>374</v>
      </c>
      <c r="HQ1385" t="s">
        <v>374</v>
      </c>
      <c r="HR1385">
        <v>5.9687999999999999</v>
      </c>
      <c r="HS1385">
        <v>1.5625</v>
      </c>
      <c r="HT1385">
        <v>19.04</v>
      </c>
      <c r="HU1385">
        <v>5.0793999999999997</v>
      </c>
      <c r="HV1385" t="s">
        <v>374</v>
      </c>
      <c r="HW1385">
        <v>5.4695999999999998</v>
      </c>
      <c r="HX1385">
        <v>11.4063</v>
      </c>
      <c r="HY1385">
        <v>3.4687999999999999</v>
      </c>
      <c r="HZ1385" t="s">
        <v>374</v>
      </c>
      <c r="IA1385">
        <v>7.8548999999999998</v>
      </c>
      <c r="IB1385">
        <v>13.4375</v>
      </c>
      <c r="IC1385">
        <v>26</v>
      </c>
      <c r="ID1385">
        <v>21.593800000000002</v>
      </c>
      <c r="IE1385" t="s">
        <v>374</v>
      </c>
      <c r="IF1385">
        <v>5.2812999999999999</v>
      </c>
      <c r="IG1385">
        <v>8.8888999999999996</v>
      </c>
      <c r="IH1385">
        <v>50.75</v>
      </c>
      <c r="II1385" t="s">
        <v>374</v>
      </c>
      <c r="IJ1385">
        <v>3.4687999999999999</v>
      </c>
      <c r="IK1385" t="s">
        <v>374</v>
      </c>
      <c r="IL1385">
        <v>5.9375</v>
      </c>
      <c r="IM1385">
        <v>6.1459999999999999</v>
      </c>
      <c r="IN1385">
        <v>37.092700000000001</v>
      </c>
      <c r="IO1385">
        <v>12.75</v>
      </c>
      <c r="IP1385" t="s">
        <v>374</v>
      </c>
      <c r="IQ1385" t="s">
        <v>374</v>
      </c>
      <c r="IR1385">
        <v>9.1458999999999993</v>
      </c>
      <c r="IS1385" t="s">
        <v>374</v>
      </c>
      <c r="IT1385" t="s">
        <v>374</v>
      </c>
      <c r="IU1385" t="s">
        <v>374</v>
      </c>
      <c r="IV1385">
        <v>11.875</v>
      </c>
      <c r="IW1385" t="s">
        <v>374</v>
      </c>
      <c r="IX1385">
        <v>4.875</v>
      </c>
      <c r="IY1385">
        <v>4.2812999999999999</v>
      </c>
      <c r="IZ1385">
        <v>4.7393999999999998</v>
      </c>
      <c r="JA1385">
        <v>1.75</v>
      </c>
      <c r="JB1385">
        <v>15.4063</v>
      </c>
      <c r="JC1385" t="s">
        <v>374</v>
      </c>
      <c r="JD1385">
        <v>13.375</v>
      </c>
      <c r="JE1385" t="s">
        <v>374</v>
      </c>
      <c r="JF1385">
        <v>29.9375</v>
      </c>
      <c r="JG1385">
        <v>14.3125</v>
      </c>
      <c r="JH1385" t="s">
        <v>374</v>
      </c>
      <c r="JI1385" t="s">
        <v>374</v>
      </c>
      <c r="JJ1385">
        <v>8.3611000000000004</v>
      </c>
      <c r="JK1385">
        <v>16.281300000000002</v>
      </c>
      <c r="JL1385">
        <v>24.205500000000001</v>
      </c>
      <c r="JM1385" t="s">
        <v>374</v>
      </c>
      <c r="JN1385" t="s">
        <v>374</v>
      </c>
      <c r="JO1385">
        <v>14.5313</v>
      </c>
      <c r="JP1385">
        <v>3.2656000000000001</v>
      </c>
      <c r="JQ1385">
        <v>5.8125</v>
      </c>
      <c r="JR1385">
        <v>0.8488</v>
      </c>
      <c r="JS1385">
        <v>8.5207999999999995</v>
      </c>
      <c r="JT1385">
        <v>10.1388</v>
      </c>
      <c r="JU1385" t="s">
        <v>374</v>
      </c>
      <c r="JV1385">
        <v>10.1875</v>
      </c>
      <c r="JW1385">
        <v>2.8887999999999998</v>
      </c>
      <c r="JX1385" t="s">
        <v>374</v>
      </c>
      <c r="JY1385">
        <v>9.8282000000000007</v>
      </c>
      <c r="JZ1385">
        <v>11.5</v>
      </c>
      <c r="KA1385" t="s">
        <v>374</v>
      </c>
      <c r="KB1385">
        <v>19.4375</v>
      </c>
      <c r="KC1385">
        <v>27.5</v>
      </c>
      <c r="KD1385">
        <v>20.25</v>
      </c>
      <c r="KE1385" t="s">
        <v>374</v>
      </c>
      <c r="KF1385">
        <v>4.0312999999999999</v>
      </c>
      <c r="KG1385">
        <v>16.125</v>
      </c>
      <c r="KH1385">
        <v>3.6790000000000003</v>
      </c>
      <c r="KI1385" t="s">
        <v>374</v>
      </c>
      <c r="KJ1385" t="s">
        <v>374</v>
      </c>
      <c r="KK1385" t="s">
        <v>374</v>
      </c>
      <c r="KL1385" t="s">
        <v>374</v>
      </c>
      <c r="KM1385">
        <v>10.625</v>
      </c>
      <c r="KN1385" t="s">
        <v>374</v>
      </c>
      <c r="KO1385">
        <v>26.125</v>
      </c>
      <c r="KP1385" t="s">
        <v>374</v>
      </c>
      <c r="KQ1385">
        <v>11.3706</v>
      </c>
      <c r="KR1385">
        <v>17.5</v>
      </c>
      <c r="KS1385">
        <v>6</v>
      </c>
      <c r="KT1385">
        <v>19.75</v>
      </c>
      <c r="KU1385" t="s">
        <v>374</v>
      </c>
      <c r="KV1385" t="s">
        <v>374</v>
      </c>
      <c r="KW1385">
        <v>9.4375</v>
      </c>
      <c r="KX1385" t="s">
        <v>374</v>
      </c>
      <c r="KY1385">
        <v>7.375</v>
      </c>
      <c r="KZ1385" t="s">
        <v>374</v>
      </c>
      <c r="LA1385" t="s">
        <v>374</v>
      </c>
      <c r="LB1385" t="s">
        <v>374</v>
      </c>
      <c r="LC1385">
        <v>20.125</v>
      </c>
      <c r="LD1385">
        <v>13.6875</v>
      </c>
      <c r="LE1385">
        <v>27.847000000000001</v>
      </c>
      <c r="LF1385">
        <v>2.7E-2</v>
      </c>
      <c r="LG1385">
        <v>5.2271000000000001</v>
      </c>
      <c r="LH1385" t="s">
        <v>374</v>
      </c>
      <c r="LI1385" t="s">
        <v>374</v>
      </c>
      <c r="LJ1385">
        <v>20.408000000000001</v>
      </c>
      <c r="LK1385">
        <v>5.3117999999999999</v>
      </c>
      <c r="LL1385">
        <v>9.1312999999999995</v>
      </c>
      <c r="LM1385" t="s">
        <v>374</v>
      </c>
      <c r="LN1385">
        <v>4.5312999999999999</v>
      </c>
      <c r="LO1385">
        <v>66.897300000000001</v>
      </c>
      <c r="LP1385" t="s">
        <v>374</v>
      </c>
      <c r="LQ1385" t="s">
        <v>374</v>
      </c>
      <c r="LR1385" t="s">
        <v>374</v>
      </c>
      <c r="LS1385">
        <v>4.625</v>
      </c>
      <c r="LT1385" t="s">
        <v>374</v>
      </c>
      <c r="LU1385" t="s">
        <v>374</v>
      </c>
      <c r="LV1385" t="s">
        <v>374</v>
      </c>
      <c r="LW1385" t="s">
        <v>374</v>
      </c>
      <c r="LX1385">
        <v>18.8125</v>
      </c>
      <c r="LY1385">
        <v>41.625</v>
      </c>
      <c r="LZ1385" t="s">
        <v>374</v>
      </c>
      <c r="MA1385">
        <v>6.3365</v>
      </c>
      <c r="MB1385">
        <v>2.3397999999999999</v>
      </c>
      <c r="MC1385">
        <v>2.75</v>
      </c>
      <c r="MD1385" t="s">
        <v>374</v>
      </c>
      <c r="ME1385">
        <v>22.905999999999999</v>
      </c>
      <c r="MF1385" t="s">
        <v>374</v>
      </c>
      <c r="MG1385" t="s">
        <v>374</v>
      </c>
      <c r="MH1385" t="s">
        <v>374</v>
      </c>
      <c r="MI1385">
        <v>22.041699999999999</v>
      </c>
      <c r="MJ1385" t="s">
        <v>374</v>
      </c>
      <c r="MK1385">
        <v>9.375</v>
      </c>
      <c r="ML1385">
        <v>13.8438</v>
      </c>
      <c r="MM1385" t="s">
        <v>374</v>
      </c>
      <c r="MN1385" t="s">
        <v>374</v>
      </c>
      <c r="MO1385" t="s">
        <v>374</v>
      </c>
      <c r="MP1385" t="s">
        <v>374</v>
      </c>
      <c r="MQ1385" t="s">
        <v>374</v>
      </c>
      <c r="MR1385">
        <v>9.1875</v>
      </c>
      <c r="MS1385">
        <v>2.1070000000000002</v>
      </c>
      <c r="MT1385">
        <v>4.2130999999999998</v>
      </c>
      <c r="MU1385">
        <v>6.8906000000000001</v>
      </c>
      <c r="MV1385" t="s">
        <v>374</v>
      </c>
      <c r="MW1385">
        <v>3.375</v>
      </c>
      <c r="MX1385">
        <v>10.971399999999999</v>
      </c>
      <c r="MY1385" t="s">
        <v>374</v>
      </c>
      <c r="MZ1385">
        <v>4</v>
      </c>
      <c r="NA1385">
        <v>2.1339999999999999</v>
      </c>
      <c r="NB1385">
        <v>4.2963000000000005</v>
      </c>
      <c r="NC1385">
        <v>13.712400000000001</v>
      </c>
      <c r="ND1385">
        <v>13.875</v>
      </c>
      <c r="NE1385" t="s">
        <v>374</v>
      </c>
      <c r="NF1385">
        <v>7.4896000000000003</v>
      </c>
      <c r="NG1385" t="s">
        <v>374</v>
      </c>
      <c r="NH1385">
        <v>17</v>
      </c>
      <c r="NI1385">
        <v>3.4582999999999999</v>
      </c>
      <c r="NJ1385">
        <v>14.2963</v>
      </c>
      <c r="NK1385">
        <v>2.6718999999999999</v>
      </c>
      <c r="NL1385" t="s">
        <v>374</v>
      </c>
      <c r="NM1385">
        <v>8.1875</v>
      </c>
      <c r="NN1385" t="s">
        <v>374</v>
      </c>
      <c r="NO1385" t="s">
        <v>374</v>
      </c>
      <c r="NP1385">
        <v>24.75</v>
      </c>
      <c r="NQ1385" t="s">
        <v>374</v>
      </c>
      <c r="NR1385">
        <v>21.5</v>
      </c>
      <c r="NS1385">
        <v>18.937999999999999</v>
      </c>
      <c r="NT1385">
        <v>8.9893999999999998</v>
      </c>
      <c r="NU1385" t="s">
        <v>374</v>
      </c>
      <c r="NV1385" t="s">
        <v>374</v>
      </c>
      <c r="NW1385">
        <v>16.375</v>
      </c>
      <c r="NX1385">
        <v>20.625</v>
      </c>
      <c r="NY1385">
        <v>15.375</v>
      </c>
      <c r="NZ1385" t="s">
        <v>374</v>
      </c>
      <c r="OA1385" t="s">
        <v>374</v>
      </c>
      <c r="OB1385" t="s">
        <v>374</v>
      </c>
      <c r="OC1385">
        <v>1.6429</v>
      </c>
      <c r="OD1385" t="s">
        <v>374</v>
      </c>
      <c r="OE1385">
        <v>13.125</v>
      </c>
      <c r="OF1385" t="s">
        <v>374</v>
      </c>
      <c r="OG1385" t="s">
        <v>374</v>
      </c>
      <c r="OH1385">
        <v>6.75</v>
      </c>
      <c r="OI1385" t="s">
        <v>374</v>
      </c>
      <c r="OJ1385">
        <v>4.5833000000000004</v>
      </c>
      <c r="OK1385">
        <v>3.4074</v>
      </c>
      <c r="OL1385" t="s">
        <v>374</v>
      </c>
      <c r="OM1385" t="s">
        <v>374</v>
      </c>
      <c r="ON1385" t="s">
        <v>374</v>
      </c>
      <c r="OO1385">
        <v>2.4252000000000002</v>
      </c>
      <c r="OP1385" t="s">
        <v>374</v>
      </c>
      <c r="OQ1385">
        <v>0.33589999999999998</v>
      </c>
      <c r="OR1385" t="s">
        <v>374</v>
      </c>
      <c r="OS1385">
        <v>35.5</v>
      </c>
      <c r="OT1385" t="s">
        <v>374</v>
      </c>
      <c r="OU1385">
        <v>0.80079999999999996</v>
      </c>
      <c r="OV1385">
        <v>2.4258999999999999</v>
      </c>
      <c r="OW1385" t="s">
        <v>374</v>
      </c>
      <c r="OX1385">
        <v>17.187999999999999</v>
      </c>
      <c r="OY1385">
        <v>3.4380000000000002</v>
      </c>
      <c r="OZ1385">
        <v>22.748999999999999</v>
      </c>
      <c r="PA1385">
        <v>13.1721</v>
      </c>
      <c r="PB1385" t="s">
        <v>374</v>
      </c>
      <c r="PC1385">
        <v>24.25</v>
      </c>
      <c r="PD1385">
        <v>12.75</v>
      </c>
      <c r="PE1385">
        <v>12.8658</v>
      </c>
      <c r="PF1385">
        <v>21.66</v>
      </c>
      <c r="PG1385">
        <v>9</v>
      </c>
      <c r="PH1385" t="s">
        <v>374</v>
      </c>
      <c r="PI1385" t="s">
        <v>374</v>
      </c>
      <c r="PJ1385">
        <v>7.7187999999999999</v>
      </c>
      <c r="PK1385" t="s">
        <v>374</v>
      </c>
      <c r="PL1385" t="s">
        <v>374</v>
      </c>
      <c r="PM1385">
        <v>20.875</v>
      </c>
      <c r="PN1385">
        <v>2.0832999999999999</v>
      </c>
      <c r="PO1385" t="s">
        <v>374</v>
      </c>
      <c r="PP1385" t="s">
        <v>374</v>
      </c>
      <c r="PQ1385">
        <v>6.9687999999999999</v>
      </c>
      <c r="PR1385">
        <v>21.625</v>
      </c>
      <c r="PS1385" t="s">
        <v>374</v>
      </c>
      <c r="PT1385" t="s">
        <v>374</v>
      </c>
      <c r="PU1385" t="s">
        <v>374</v>
      </c>
      <c r="PV1385">
        <v>10.1875</v>
      </c>
      <c r="PW1385">
        <v>21.062999999999999</v>
      </c>
      <c r="PX1385">
        <v>5.5416999999999996</v>
      </c>
      <c r="PY1385">
        <v>4.1406000000000001</v>
      </c>
      <c r="PZ1385">
        <v>0.39839999999999998</v>
      </c>
      <c r="QA1385">
        <v>20.173999999999999</v>
      </c>
      <c r="QB1385" t="s">
        <v>374</v>
      </c>
      <c r="QC1385" t="s">
        <v>374</v>
      </c>
      <c r="QD1385">
        <v>4.8125</v>
      </c>
      <c r="QE1385">
        <v>25.75</v>
      </c>
      <c r="QF1385">
        <v>1.2968999999999999</v>
      </c>
      <c r="QG1385" t="s">
        <v>374</v>
      </c>
      <c r="QH1385" t="s">
        <v>374</v>
      </c>
      <c r="QI1385" t="s">
        <v>374</v>
      </c>
      <c r="QJ1385" t="s">
        <v>374</v>
      </c>
      <c r="QK1385">
        <v>14.0313</v>
      </c>
      <c r="QL1385" t="s">
        <v>374</v>
      </c>
      <c r="QM1385" t="s">
        <v>374</v>
      </c>
      <c r="QN1385" t="s">
        <v>374</v>
      </c>
      <c r="QO1385">
        <v>12.722099999999999</v>
      </c>
      <c r="QP1385">
        <v>3.1875</v>
      </c>
      <c r="QQ1385" t="s">
        <v>374</v>
      </c>
      <c r="QR1385">
        <v>5.734</v>
      </c>
      <c r="QS1385">
        <v>22</v>
      </c>
      <c r="QT1385">
        <v>9.1397999999999993</v>
      </c>
      <c r="QU1385" t="s">
        <v>374</v>
      </c>
      <c r="QV1385" t="s">
        <v>374</v>
      </c>
      <c r="QW1385">
        <v>4.7659000000000002</v>
      </c>
      <c r="QX1385">
        <v>8.75</v>
      </c>
      <c r="QY1385" t="s">
        <v>374</v>
      </c>
      <c r="QZ1385">
        <v>4.5472999999999999</v>
      </c>
      <c r="RA1385">
        <v>6.1033999999999997</v>
      </c>
      <c r="RB1385" t="s">
        <v>374</v>
      </c>
      <c r="RC1385" t="s">
        <v>374</v>
      </c>
      <c r="RD1385">
        <v>18.5</v>
      </c>
      <c r="RE1385">
        <v>12.081200000000001</v>
      </c>
      <c r="RF1385" t="s">
        <v>374</v>
      </c>
      <c r="RG1385" t="s">
        <v>374</v>
      </c>
      <c r="RH1385">
        <v>6.375</v>
      </c>
      <c r="RI1385">
        <v>19.4724</v>
      </c>
      <c r="RJ1385">
        <v>24.481400000000001</v>
      </c>
      <c r="RK1385" t="s">
        <v>374</v>
      </c>
      <c r="RL1385" t="s">
        <v>374</v>
      </c>
      <c r="RM1385" t="s">
        <v>374</v>
      </c>
      <c r="RN1385" t="s">
        <v>374</v>
      </c>
      <c r="RO1385">
        <v>13.875</v>
      </c>
      <c r="RP1385">
        <v>22</v>
      </c>
      <c r="RQ1385">
        <v>6.5937999999999999</v>
      </c>
      <c r="RR1385">
        <v>53.75</v>
      </c>
      <c r="RS1385" t="s">
        <v>374</v>
      </c>
      <c r="RT1385">
        <v>14</v>
      </c>
      <c r="RU1385">
        <v>7.9021999999999997</v>
      </c>
      <c r="RV1385">
        <v>12.6875</v>
      </c>
      <c r="RW1385" t="s">
        <v>374</v>
      </c>
      <c r="RX1385" t="s">
        <v>374</v>
      </c>
      <c r="RY1385" t="s">
        <v>374</v>
      </c>
      <c r="RZ1385">
        <v>16.319400000000002</v>
      </c>
      <c r="SA1385" t="s">
        <v>374</v>
      </c>
      <c r="SB1385" t="s">
        <v>374</v>
      </c>
      <c r="SC1385" t="s">
        <v>374</v>
      </c>
      <c r="SD1385">
        <v>5.875</v>
      </c>
      <c r="SE1385">
        <v>16.8125</v>
      </c>
      <c r="SF1385">
        <v>5.9791999999999996</v>
      </c>
      <c r="SG1385">
        <v>50.606099999999998</v>
      </c>
      <c r="SH1385" t="s">
        <v>374</v>
      </c>
      <c r="SI1385" t="s">
        <v>374</v>
      </c>
      <c r="SJ1385" t="s">
        <v>374</v>
      </c>
      <c r="SK1385">
        <v>9.9861000000000004</v>
      </c>
      <c r="SL1385">
        <v>10</v>
      </c>
      <c r="SM1385" t="s">
        <v>374</v>
      </c>
      <c r="SN1385" t="s">
        <v>374</v>
      </c>
    </row>
    <row r="1386" spans="1:508" x14ac:dyDescent="0.3">
      <c r="A1386">
        <f t="shared" si="21"/>
        <v>277</v>
      </c>
      <c r="B1386" s="3">
        <v>34803</v>
      </c>
      <c r="C1386" t="s">
        <v>374</v>
      </c>
      <c r="D1386" t="s">
        <v>374</v>
      </c>
      <c r="E1386" t="s">
        <v>374</v>
      </c>
      <c r="F1386">
        <v>1.3660000000000001</v>
      </c>
      <c r="G1386" t="s">
        <v>374</v>
      </c>
      <c r="H1386" t="s">
        <v>374</v>
      </c>
      <c r="I1386">
        <v>3.625</v>
      </c>
      <c r="J1386">
        <v>8.7270000000000003</v>
      </c>
      <c r="K1386" t="s">
        <v>374</v>
      </c>
      <c r="L1386">
        <v>6.7720000000000002</v>
      </c>
      <c r="M1386" t="s">
        <v>374</v>
      </c>
      <c r="N1386">
        <v>13.5029</v>
      </c>
      <c r="O1386" t="s">
        <v>374</v>
      </c>
      <c r="P1386" t="s">
        <v>374</v>
      </c>
      <c r="Q1386">
        <v>10.1875</v>
      </c>
      <c r="R1386" t="s">
        <v>374</v>
      </c>
      <c r="S1386">
        <v>32.375</v>
      </c>
      <c r="T1386" t="s">
        <v>374</v>
      </c>
      <c r="U1386">
        <v>3.3125</v>
      </c>
      <c r="V1386" t="s">
        <v>374</v>
      </c>
      <c r="W1386">
        <v>276.34109999999998</v>
      </c>
      <c r="X1386">
        <v>13.2883</v>
      </c>
      <c r="Y1386" t="s">
        <v>374</v>
      </c>
      <c r="Z1386">
        <v>9</v>
      </c>
      <c r="AA1386" t="s">
        <v>374</v>
      </c>
      <c r="AB1386">
        <v>6.6875</v>
      </c>
      <c r="AC1386" t="s">
        <v>374</v>
      </c>
      <c r="AD1386">
        <v>3.7812999999999999</v>
      </c>
      <c r="AE1386">
        <v>14.375</v>
      </c>
      <c r="AF1386" t="s">
        <v>374</v>
      </c>
      <c r="AG1386" t="s">
        <v>374</v>
      </c>
      <c r="AH1386">
        <v>3.6406000000000001</v>
      </c>
      <c r="AI1386" t="s">
        <v>374</v>
      </c>
      <c r="AJ1386" t="s">
        <v>374</v>
      </c>
      <c r="AK1386" t="s">
        <v>374</v>
      </c>
      <c r="AL1386">
        <v>8.5630000000000006</v>
      </c>
      <c r="AM1386" t="s">
        <v>374</v>
      </c>
      <c r="AN1386" t="s">
        <v>374</v>
      </c>
      <c r="AO1386" t="s">
        <v>374</v>
      </c>
      <c r="AP1386" t="s">
        <v>374</v>
      </c>
      <c r="AQ1386" t="s">
        <v>374</v>
      </c>
      <c r="AR1386" t="s">
        <v>374</v>
      </c>
      <c r="AS1386">
        <v>16.777999999999999</v>
      </c>
      <c r="AT1386">
        <v>2.625</v>
      </c>
      <c r="AU1386">
        <v>11.7424</v>
      </c>
      <c r="AV1386">
        <v>23.5749</v>
      </c>
      <c r="AW1386" t="s">
        <v>374</v>
      </c>
      <c r="AX1386" t="s">
        <v>374</v>
      </c>
      <c r="AY1386" t="s">
        <v>374</v>
      </c>
      <c r="AZ1386" t="s">
        <v>374</v>
      </c>
      <c r="BA1386">
        <v>18</v>
      </c>
      <c r="BB1386">
        <v>0.50519999999999998</v>
      </c>
      <c r="BC1386">
        <v>17.407</v>
      </c>
      <c r="BD1386" t="s">
        <v>374</v>
      </c>
      <c r="BE1386">
        <v>19.6875</v>
      </c>
      <c r="BF1386" t="s">
        <v>374</v>
      </c>
      <c r="BG1386">
        <v>10.212400000000001</v>
      </c>
      <c r="BH1386">
        <v>24</v>
      </c>
      <c r="BI1386">
        <v>27.5</v>
      </c>
      <c r="BJ1386">
        <v>12.9375</v>
      </c>
      <c r="BK1386">
        <v>8.2432999999999996</v>
      </c>
      <c r="BL1386">
        <v>2.6389</v>
      </c>
      <c r="BM1386">
        <v>14.468999999999999</v>
      </c>
      <c r="BN1386">
        <v>4.4028</v>
      </c>
      <c r="BO1386">
        <v>3.5333000000000001</v>
      </c>
      <c r="BP1386">
        <v>0.53700000000000003</v>
      </c>
      <c r="BQ1386">
        <v>8.6456</v>
      </c>
      <c r="BR1386" t="s">
        <v>374</v>
      </c>
      <c r="BS1386">
        <v>20.625</v>
      </c>
      <c r="BT1386" t="s">
        <v>374</v>
      </c>
      <c r="BU1386">
        <v>2.2578</v>
      </c>
      <c r="BV1386">
        <v>15.139200000000001</v>
      </c>
      <c r="BW1386" t="s">
        <v>374</v>
      </c>
      <c r="BX1386" t="s">
        <v>374</v>
      </c>
      <c r="BY1386">
        <v>6.9062999999999999</v>
      </c>
      <c r="BZ1386">
        <v>2.9843999999999999</v>
      </c>
      <c r="CA1386" t="s">
        <v>374</v>
      </c>
      <c r="CB1386">
        <v>60.806899999999999</v>
      </c>
      <c r="CC1386">
        <v>13.1799</v>
      </c>
      <c r="CD1386">
        <v>9.9993999999999996</v>
      </c>
      <c r="CE1386">
        <v>13.875</v>
      </c>
      <c r="CF1386">
        <v>8.6669999999999998</v>
      </c>
      <c r="CG1386" t="s">
        <v>374</v>
      </c>
      <c r="CH1386" t="s">
        <v>374</v>
      </c>
      <c r="CI1386" t="s">
        <v>374</v>
      </c>
      <c r="CJ1386">
        <v>12</v>
      </c>
      <c r="CK1386" t="s">
        <v>374</v>
      </c>
      <c r="CL1386" t="s">
        <v>374</v>
      </c>
      <c r="CM1386" t="s">
        <v>374</v>
      </c>
      <c r="CN1386">
        <v>2.7812999999999999</v>
      </c>
      <c r="CO1386" t="s">
        <v>374</v>
      </c>
      <c r="CP1386" t="s">
        <v>374</v>
      </c>
      <c r="CQ1386">
        <v>1.5104</v>
      </c>
      <c r="CR1386" t="s">
        <v>374</v>
      </c>
      <c r="CS1386" t="s">
        <v>374</v>
      </c>
      <c r="CT1386">
        <v>8.1806000000000001</v>
      </c>
      <c r="CU1386">
        <v>15.3331</v>
      </c>
      <c r="CV1386">
        <v>8.3594000000000008</v>
      </c>
      <c r="CW1386">
        <v>14.781000000000001</v>
      </c>
      <c r="CX1386">
        <v>19.166699999999999</v>
      </c>
      <c r="CY1386">
        <v>2.5207999999999999</v>
      </c>
      <c r="CZ1386" t="s">
        <v>374</v>
      </c>
      <c r="DA1386" t="s">
        <v>374</v>
      </c>
      <c r="DB1386">
        <v>11.125</v>
      </c>
      <c r="DC1386">
        <v>23.875</v>
      </c>
      <c r="DD1386" t="s">
        <v>374</v>
      </c>
      <c r="DE1386">
        <v>16.097100000000001</v>
      </c>
      <c r="DF1386">
        <v>6.7916999999999996</v>
      </c>
      <c r="DG1386">
        <v>1.2812999999999999</v>
      </c>
      <c r="DH1386">
        <v>3</v>
      </c>
      <c r="DI1386">
        <v>13.0547</v>
      </c>
      <c r="DJ1386">
        <v>7.5629999999999997</v>
      </c>
      <c r="DK1386" t="s">
        <v>374</v>
      </c>
      <c r="DL1386">
        <v>23.747299999999999</v>
      </c>
      <c r="DM1386" t="s">
        <v>374</v>
      </c>
      <c r="DN1386">
        <v>0.82289999999999996</v>
      </c>
      <c r="DO1386" t="s">
        <v>374</v>
      </c>
      <c r="DP1386">
        <v>2.2222</v>
      </c>
      <c r="DQ1386" t="s">
        <v>374</v>
      </c>
      <c r="DR1386">
        <v>12.917</v>
      </c>
      <c r="DS1386">
        <v>13.666700000000001</v>
      </c>
      <c r="DT1386" t="s">
        <v>374</v>
      </c>
      <c r="DU1386" t="s">
        <v>374</v>
      </c>
      <c r="DV1386" t="s">
        <v>374</v>
      </c>
      <c r="DW1386">
        <v>7.9472000000000005</v>
      </c>
      <c r="DX1386">
        <v>22.4375</v>
      </c>
      <c r="DY1386" t="s">
        <v>374</v>
      </c>
      <c r="DZ1386">
        <v>18.3125</v>
      </c>
      <c r="EA1386" t="s">
        <v>374</v>
      </c>
      <c r="EB1386">
        <v>34.384399999999999</v>
      </c>
      <c r="EC1386">
        <v>13.583299999999999</v>
      </c>
      <c r="ED1386" t="s">
        <v>374</v>
      </c>
      <c r="EE1386" t="s">
        <v>374</v>
      </c>
      <c r="EF1386" t="s">
        <v>374</v>
      </c>
      <c r="EG1386" t="s">
        <v>374</v>
      </c>
      <c r="EH1386">
        <v>2.7119</v>
      </c>
      <c r="EI1386">
        <v>17.966200000000001</v>
      </c>
      <c r="EJ1386" t="s">
        <v>374</v>
      </c>
      <c r="EK1386" t="s">
        <v>374</v>
      </c>
      <c r="EL1386" t="s">
        <v>374</v>
      </c>
      <c r="EM1386" t="s">
        <v>374</v>
      </c>
      <c r="EN1386">
        <v>1.4320999999999999</v>
      </c>
      <c r="EO1386">
        <v>10.7761</v>
      </c>
      <c r="EP1386" t="s">
        <v>374</v>
      </c>
      <c r="EQ1386">
        <v>13.375</v>
      </c>
      <c r="ER1386" t="s">
        <v>374</v>
      </c>
      <c r="ES1386">
        <v>28</v>
      </c>
      <c r="ET1386">
        <v>34.495600000000003</v>
      </c>
      <c r="EU1386" t="s">
        <v>374</v>
      </c>
      <c r="EV1386" t="s">
        <v>374</v>
      </c>
      <c r="EW1386" t="s">
        <v>374</v>
      </c>
      <c r="EX1386">
        <v>5.4687999999999999</v>
      </c>
      <c r="EY1386" t="s">
        <v>374</v>
      </c>
      <c r="EZ1386">
        <v>5.9375</v>
      </c>
      <c r="FA1386">
        <v>27.875</v>
      </c>
      <c r="FB1386">
        <v>8.6630000000000003</v>
      </c>
      <c r="FC1386">
        <v>16.375</v>
      </c>
      <c r="FD1386" t="s">
        <v>374</v>
      </c>
      <c r="FE1386">
        <v>28.5</v>
      </c>
      <c r="FF1386">
        <v>16.375</v>
      </c>
      <c r="FG1386">
        <v>5.75</v>
      </c>
      <c r="FH1386" t="s">
        <v>374</v>
      </c>
      <c r="FI1386">
        <v>12.75</v>
      </c>
      <c r="FJ1386">
        <v>22.5</v>
      </c>
      <c r="FK1386">
        <v>16.5</v>
      </c>
      <c r="FL1386" t="s">
        <v>374</v>
      </c>
      <c r="FM1386">
        <v>11.849500000000001</v>
      </c>
      <c r="FN1386">
        <v>21.625</v>
      </c>
      <c r="FO1386">
        <v>31.375</v>
      </c>
      <c r="FP1386" t="s">
        <v>374</v>
      </c>
      <c r="FQ1386" t="s">
        <v>374</v>
      </c>
      <c r="FR1386">
        <v>1.4531000000000001</v>
      </c>
      <c r="FS1386" t="s">
        <v>374</v>
      </c>
      <c r="FT1386" t="s">
        <v>374</v>
      </c>
      <c r="FU1386">
        <v>17.385000000000002</v>
      </c>
      <c r="FV1386" t="s">
        <v>374</v>
      </c>
      <c r="FW1386">
        <v>1.6172</v>
      </c>
      <c r="FX1386" t="s">
        <v>374</v>
      </c>
      <c r="FY1386" t="s">
        <v>374</v>
      </c>
      <c r="FZ1386" t="s">
        <v>374</v>
      </c>
      <c r="GA1386">
        <v>17.3125</v>
      </c>
      <c r="GB1386" t="s">
        <v>374</v>
      </c>
      <c r="GC1386" t="s">
        <v>374</v>
      </c>
      <c r="GD1386" t="s">
        <v>374</v>
      </c>
      <c r="GE1386">
        <v>2.0369999999999999</v>
      </c>
      <c r="GF1386">
        <v>10.1235</v>
      </c>
      <c r="GG1386">
        <v>1.6875</v>
      </c>
      <c r="GH1386" t="s">
        <v>374</v>
      </c>
      <c r="GI1386" t="s">
        <v>374</v>
      </c>
      <c r="GJ1386">
        <v>7.0087999999999999</v>
      </c>
      <c r="GK1386" t="s">
        <v>374</v>
      </c>
      <c r="GL1386" t="s">
        <v>374</v>
      </c>
      <c r="GM1386" t="s">
        <v>374</v>
      </c>
      <c r="GN1386">
        <v>21.125</v>
      </c>
      <c r="GO1386" t="s">
        <v>374</v>
      </c>
      <c r="GP1386" t="s">
        <v>374</v>
      </c>
      <c r="GQ1386" t="s">
        <v>374</v>
      </c>
      <c r="GR1386">
        <v>11.938000000000001</v>
      </c>
      <c r="GS1386">
        <v>8.8115000000000006</v>
      </c>
      <c r="GT1386">
        <v>0.4551</v>
      </c>
      <c r="GU1386">
        <v>12.5914</v>
      </c>
      <c r="GV1386">
        <v>7.8891</v>
      </c>
      <c r="GW1386">
        <v>10.43</v>
      </c>
      <c r="GX1386" t="s">
        <v>374</v>
      </c>
      <c r="GY1386" t="s">
        <v>374</v>
      </c>
      <c r="GZ1386" t="s">
        <v>374</v>
      </c>
      <c r="HA1386">
        <v>26.583300000000001</v>
      </c>
      <c r="HB1386" t="s">
        <v>374</v>
      </c>
      <c r="HC1386">
        <v>4.8518999999999997</v>
      </c>
      <c r="HD1386" t="s">
        <v>374</v>
      </c>
      <c r="HE1386" t="s">
        <v>374</v>
      </c>
      <c r="HF1386">
        <v>31.25</v>
      </c>
      <c r="HG1386">
        <v>8.8451000000000004</v>
      </c>
      <c r="HH1386" t="s">
        <v>374</v>
      </c>
      <c r="HI1386">
        <v>10.866099999999999</v>
      </c>
      <c r="HJ1386" t="s">
        <v>374</v>
      </c>
      <c r="HK1386" t="s">
        <v>374</v>
      </c>
      <c r="HL1386">
        <v>9.6389999999999993</v>
      </c>
      <c r="HM1386">
        <v>16.541699999999999</v>
      </c>
      <c r="HN1386" t="s">
        <v>374</v>
      </c>
      <c r="HO1386" t="s">
        <v>374</v>
      </c>
      <c r="HP1386" t="s">
        <v>374</v>
      </c>
      <c r="HQ1386" t="s">
        <v>374</v>
      </c>
      <c r="HR1386">
        <v>5.9687999999999999</v>
      </c>
      <c r="HS1386">
        <v>1.5625</v>
      </c>
      <c r="HT1386">
        <v>19.04</v>
      </c>
      <c r="HU1386">
        <v>5.0793999999999997</v>
      </c>
      <c r="HV1386" t="s">
        <v>374</v>
      </c>
      <c r="HW1386">
        <v>5.4695999999999998</v>
      </c>
      <c r="HX1386">
        <v>11.4063</v>
      </c>
      <c r="HY1386">
        <v>3.4687999999999999</v>
      </c>
      <c r="HZ1386" t="s">
        <v>374</v>
      </c>
      <c r="IA1386">
        <v>7.8548999999999998</v>
      </c>
      <c r="IB1386">
        <v>13.4375</v>
      </c>
      <c r="IC1386">
        <v>26</v>
      </c>
      <c r="ID1386">
        <v>21.593800000000002</v>
      </c>
      <c r="IE1386" t="s">
        <v>374</v>
      </c>
      <c r="IF1386">
        <v>5.2812999999999999</v>
      </c>
      <c r="IG1386">
        <v>8.8888999999999996</v>
      </c>
      <c r="IH1386">
        <v>50.75</v>
      </c>
      <c r="II1386" t="s">
        <v>374</v>
      </c>
      <c r="IJ1386">
        <v>3.4687999999999999</v>
      </c>
      <c r="IK1386" t="s">
        <v>374</v>
      </c>
      <c r="IL1386">
        <v>5.9375</v>
      </c>
      <c r="IM1386">
        <v>6.1459999999999999</v>
      </c>
      <c r="IN1386">
        <v>37.092700000000001</v>
      </c>
      <c r="IO1386">
        <v>12.75</v>
      </c>
      <c r="IP1386" t="s">
        <v>374</v>
      </c>
      <c r="IQ1386" t="s">
        <v>374</v>
      </c>
      <c r="IR1386">
        <v>9.1458999999999993</v>
      </c>
      <c r="IS1386" t="s">
        <v>374</v>
      </c>
      <c r="IT1386" t="s">
        <v>374</v>
      </c>
      <c r="IU1386" t="s">
        <v>374</v>
      </c>
      <c r="IV1386">
        <v>11.875</v>
      </c>
      <c r="IW1386" t="s">
        <v>374</v>
      </c>
      <c r="IX1386">
        <v>4.875</v>
      </c>
      <c r="IY1386">
        <v>4.2812999999999999</v>
      </c>
      <c r="IZ1386">
        <v>4.7393999999999998</v>
      </c>
      <c r="JA1386">
        <v>1.75</v>
      </c>
      <c r="JB1386">
        <v>15.4063</v>
      </c>
      <c r="JC1386" t="s">
        <v>374</v>
      </c>
      <c r="JD1386">
        <v>13.375</v>
      </c>
      <c r="JE1386" t="s">
        <v>374</v>
      </c>
      <c r="JF1386">
        <v>29.9375</v>
      </c>
      <c r="JG1386">
        <v>14.3125</v>
      </c>
      <c r="JH1386" t="s">
        <v>374</v>
      </c>
      <c r="JI1386" t="s">
        <v>374</v>
      </c>
      <c r="JJ1386">
        <v>8.3611000000000004</v>
      </c>
      <c r="JK1386">
        <v>16.281300000000002</v>
      </c>
      <c r="JL1386">
        <v>24.205500000000001</v>
      </c>
      <c r="JM1386" t="s">
        <v>374</v>
      </c>
      <c r="JN1386" t="s">
        <v>374</v>
      </c>
      <c r="JO1386">
        <v>14.5313</v>
      </c>
      <c r="JP1386">
        <v>3.2656000000000001</v>
      </c>
      <c r="JQ1386">
        <v>5.8125</v>
      </c>
      <c r="JR1386">
        <v>0.8488</v>
      </c>
      <c r="JS1386">
        <v>8.5207999999999995</v>
      </c>
      <c r="JT1386">
        <v>10.1388</v>
      </c>
      <c r="JU1386" t="s">
        <v>374</v>
      </c>
      <c r="JV1386">
        <v>10.1875</v>
      </c>
      <c r="JW1386">
        <v>2.8887999999999998</v>
      </c>
      <c r="JX1386" t="s">
        <v>374</v>
      </c>
      <c r="JY1386">
        <v>9.8282000000000007</v>
      </c>
      <c r="JZ1386">
        <v>11.5</v>
      </c>
      <c r="KA1386" t="s">
        <v>374</v>
      </c>
      <c r="KB1386">
        <v>19.4375</v>
      </c>
      <c r="KC1386">
        <v>27.5</v>
      </c>
      <c r="KD1386">
        <v>20.25</v>
      </c>
      <c r="KE1386" t="s">
        <v>374</v>
      </c>
      <c r="KF1386">
        <v>4.0312999999999999</v>
      </c>
      <c r="KG1386">
        <v>16.125</v>
      </c>
      <c r="KH1386">
        <v>3.6790000000000003</v>
      </c>
      <c r="KI1386" t="s">
        <v>374</v>
      </c>
      <c r="KJ1386" t="s">
        <v>374</v>
      </c>
      <c r="KK1386" t="s">
        <v>374</v>
      </c>
      <c r="KL1386" t="s">
        <v>374</v>
      </c>
      <c r="KM1386">
        <v>10.625</v>
      </c>
      <c r="KN1386" t="s">
        <v>374</v>
      </c>
      <c r="KO1386">
        <v>26.125</v>
      </c>
      <c r="KP1386" t="s">
        <v>374</v>
      </c>
      <c r="KQ1386">
        <v>11.3706</v>
      </c>
      <c r="KR1386">
        <v>17.5</v>
      </c>
      <c r="KS1386">
        <v>6</v>
      </c>
      <c r="KT1386">
        <v>19.75</v>
      </c>
      <c r="KU1386" t="s">
        <v>374</v>
      </c>
      <c r="KV1386" t="s">
        <v>374</v>
      </c>
      <c r="KW1386">
        <v>9.4375</v>
      </c>
      <c r="KX1386" t="s">
        <v>374</v>
      </c>
      <c r="KY1386">
        <v>7.375</v>
      </c>
      <c r="KZ1386" t="s">
        <v>374</v>
      </c>
      <c r="LA1386" t="s">
        <v>374</v>
      </c>
      <c r="LB1386" t="s">
        <v>374</v>
      </c>
      <c r="LC1386">
        <v>20.125</v>
      </c>
      <c r="LD1386">
        <v>13.6875</v>
      </c>
      <c r="LE1386">
        <v>27.847000000000001</v>
      </c>
      <c r="LF1386">
        <v>2.7E-2</v>
      </c>
      <c r="LG1386">
        <v>5.2271000000000001</v>
      </c>
      <c r="LH1386" t="s">
        <v>374</v>
      </c>
      <c r="LI1386" t="s">
        <v>374</v>
      </c>
      <c r="LJ1386">
        <v>20.408000000000001</v>
      </c>
      <c r="LK1386">
        <v>5.3117999999999999</v>
      </c>
      <c r="LL1386">
        <v>9.1312999999999995</v>
      </c>
      <c r="LM1386" t="s">
        <v>374</v>
      </c>
      <c r="LN1386">
        <v>4.5312999999999999</v>
      </c>
      <c r="LO1386">
        <v>66.897300000000001</v>
      </c>
      <c r="LP1386" t="s">
        <v>374</v>
      </c>
      <c r="LQ1386" t="s">
        <v>374</v>
      </c>
      <c r="LR1386" t="s">
        <v>374</v>
      </c>
      <c r="LS1386">
        <v>4.625</v>
      </c>
      <c r="LT1386" t="s">
        <v>374</v>
      </c>
      <c r="LU1386" t="s">
        <v>374</v>
      </c>
      <c r="LV1386" t="s">
        <v>374</v>
      </c>
      <c r="LW1386" t="s">
        <v>374</v>
      </c>
      <c r="LX1386">
        <v>18.8125</v>
      </c>
      <c r="LY1386">
        <v>41.625</v>
      </c>
      <c r="LZ1386" t="s">
        <v>374</v>
      </c>
      <c r="MA1386">
        <v>6.3365</v>
      </c>
      <c r="MB1386">
        <v>2.3397999999999999</v>
      </c>
      <c r="MC1386">
        <v>2.75</v>
      </c>
      <c r="MD1386" t="s">
        <v>374</v>
      </c>
      <c r="ME1386">
        <v>22.905999999999999</v>
      </c>
      <c r="MF1386" t="s">
        <v>374</v>
      </c>
      <c r="MG1386" t="s">
        <v>374</v>
      </c>
      <c r="MH1386" t="s">
        <v>374</v>
      </c>
      <c r="MI1386">
        <v>22.041699999999999</v>
      </c>
      <c r="MJ1386" t="s">
        <v>374</v>
      </c>
      <c r="MK1386">
        <v>9.375</v>
      </c>
      <c r="ML1386">
        <v>13.8438</v>
      </c>
      <c r="MM1386" t="s">
        <v>374</v>
      </c>
      <c r="MN1386" t="s">
        <v>374</v>
      </c>
      <c r="MO1386" t="s">
        <v>374</v>
      </c>
      <c r="MP1386" t="s">
        <v>374</v>
      </c>
      <c r="MQ1386" t="s">
        <v>374</v>
      </c>
      <c r="MR1386">
        <v>9.1875</v>
      </c>
      <c r="MS1386">
        <v>2.1070000000000002</v>
      </c>
      <c r="MT1386">
        <v>4.2130999999999998</v>
      </c>
      <c r="MU1386">
        <v>6.8906000000000001</v>
      </c>
      <c r="MV1386" t="s">
        <v>374</v>
      </c>
      <c r="MW1386">
        <v>3.375</v>
      </c>
      <c r="MX1386">
        <v>10.971399999999999</v>
      </c>
      <c r="MY1386" t="s">
        <v>374</v>
      </c>
      <c r="MZ1386">
        <v>4</v>
      </c>
      <c r="NA1386">
        <v>2.1339999999999999</v>
      </c>
      <c r="NB1386">
        <v>4.2963000000000005</v>
      </c>
      <c r="NC1386">
        <v>13.712400000000001</v>
      </c>
      <c r="ND1386">
        <v>13.875</v>
      </c>
      <c r="NE1386" t="s">
        <v>374</v>
      </c>
      <c r="NF1386">
        <v>7.4896000000000003</v>
      </c>
      <c r="NG1386" t="s">
        <v>374</v>
      </c>
      <c r="NH1386">
        <v>17</v>
      </c>
      <c r="NI1386">
        <v>3.4582999999999999</v>
      </c>
      <c r="NJ1386">
        <v>14.2963</v>
      </c>
      <c r="NK1386">
        <v>2.6718999999999999</v>
      </c>
      <c r="NL1386" t="s">
        <v>374</v>
      </c>
      <c r="NM1386">
        <v>8.1875</v>
      </c>
      <c r="NN1386" t="s">
        <v>374</v>
      </c>
      <c r="NO1386" t="s">
        <v>374</v>
      </c>
      <c r="NP1386">
        <v>24.75</v>
      </c>
      <c r="NQ1386" t="s">
        <v>374</v>
      </c>
      <c r="NR1386">
        <v>21.5</v>
      </c>
      <c r="NS1386">
        <v>18.937999999999999</v>
      </c>
      <c r="NT1386">
        <v>8.9893999999999998</v>
      </c>
      <c r="NU1386" t="s">
        <v>374</v>
      </c>
      <c r="NV1386" t="s">
        <v>374</v>
      </c>
      <c r="NW1386">
        <v>16.375</v>
      </c>
      <c r="NX1386">
        <v>20.625</v>
      </c>
      <c r="NY1386">
        <v>15.375</v>
      </c>
      <c r="NZ1386" t="s">
        <v>374</v>
      </c>
      <c r="OA1386" t="s">
        <v>374</v>
      </c>
      <c r="OB1386" t="s">
        <v>374</v>
      </c>
      <c r="OC1386">
        <v>1.6429</v>
      </c>
      <c r="OD1386" t="s">
        <v>374</v>
      </c>
      <c r="OE1386">
        <v>13.125</v>
      </c>
      <c r="OF1386" t="s">
        <v>374</v>
      </c>
      <c r="OG1386" t="s">
        <v>374</v>
      </c>
      <c r="OH1386">
        <v>6.75</v>
      </c>
      <c r="OI1386" t="s">
        <v>374</v>
      </c>
      <c r="OJ1386">
        <v>4.5833000000000004</v>
      </c>
      <c r="OK1386">
        <v>3.4074</v>
      </c>
      <c r="OL1386" t="s">
        <v>374</v>
      </c>
      <c r="OM1386" t="s">
        <v>374</v>
      </c>
      <c r="ON1386" t="s">
        <v>374</v>
      </c>
      <c r="OO1386">
        <v>2.4252000000000002</v>
      </c>
      <c r="OP1386" t="s">
        <v>374</v>
      </c>
      <c r="OQ1386">
        <v>0.33589999999999998</v>
      </c>
      <c r="OR1386" t="s">
        <v>374</v>
      </c>
      <c r="OS1386">
        <v>35.5</v>
      </c>
      <c r="OT1386" t="s">
        <v>374</v>
      </c>
      <c r="OU1386">
        <v>0.80079999999999996</v>
      </c>
      <c r="OV1386">
        <v>2.4258999999999999</v>
      </c>
      <c r="OW1386" t="s">
        <v>374</v>
      </c>
      <c r="OX1386">
        <v>17.187999999999999</v>
      </c>
      <c r="OY1386">
        <v>3.4380000000000002</v>
      </c>
      <c r="OZ1386">
        <v>22.748999999999999</v>
      </c>
      <c r="PA1386">
        <v>13.1721</v>
      </c>
      <c r="PB1386" t="s">
        <v>374</v>
      </c>
      <c r="PC1386">
        <v>24.25</v>
      </c>
      <c r="PD1386">
        <v>12.75</v>
      </c>
      <c r="PE1386">
        <v>12.8658</v>
      </c>
      <c r="PF1386">
        <v>21.66</v>
      </c>
      <c r="PG1386">
        <v>9</v>
      </c>
      <c r="PH1386" t="s">
        <v>374</v>
      </c>
      <c r="PI1386" t="s">
        <v>374</v>
      </c>
      <c r="PJ1386">
        <v>7.7187999999999999</v>
      </c>
      <c r="PK1386" t="s">
        <v>374</v>
      </c>
      <c r="PL1386" t="s">
        <v>374</v>
      </c>
      <c r="PM1386">
        <v>20.875</v>
      </c>
      <c r="PN1386">
        <v>2.0832999999999999</v>
      </c>
      <c r="PO1386" t="s">
        <v>374</v>
      </c>
      <c r="PP1386" t="s">
        <v>374</v>
      </c>
      <c r="PQ1386">
        <v>6.9687999999999999</v>
      </c>
      <c r="PR1386">
        <v>21.625</v>
      </c>
      <c r="PS1386" t="s">
        <v>374</v>
      </c>
      <c r="PT1386" t="s">
        <v>374</v>
      </c>
      <c r="PU1386" t="s">
        <v>374</v>
      </c>
      <c r="PV1386">
        <v>10.1875</v>
      </c>
      <c r="PW1386">
        <v>21.062999999999999</v>
      </c>
      <c r="PX1386">
        <v>5.5416999999999996</v>
      </c>
      <c r="PY1386">
        <v>4.1406000000000001</v>
      </c>
      <c r="PZ1386">
        <v>0.39839999999999998</v>
      </c>
      <c r="QA1386">
        <v>20.173999999999999</v>
      </c>
      <c r="QB1386" t="s">
        <v>374</v>
      </c>
      <c r="QC1386" t="s">
        <v>374</v>
      </c>
      <c r="QD1386">
        <v>4.8125</v>
      </c>
      <c r="QE1386">
        <v>25.75</v>
      </c>
      <c r="QF1386">
        <v>1.2968999999999999</v>
      </c>
      <c r="QG1386" t="s">
        <v>374</v>
      </c>
      <c r="QH1386" t="s">
        <v>374</v>
      </c>
      <c r="QI1386" t="s">
        <v>374</v>
      </c>
      <c r="QJ1386" t="s">
        <v>374</v>
      </c>
      <c r="QK1386">
        <v>14.0313</v>
      </c>
      <c r="QL1386" t="s">
        <v>374</v>
      </c>
      <c r="QM1386" t="s">
        <v>374</v>
      </c>
      <c r="QN1386" t="s">
        <v>374</v>
      </c>
      <c r="QO1386">
        <v>12.722099999999999</v>
      </c>
      <c r="QP1386">
        <v>3.1875</v>
      </c>
      <c r="QQ1386" t="s">
        <v>374</v>
      </c>
      <c r="QR1386">
        <v>5.734</v>
      </c>
      <c r="QS1386">
        <v>22</v>
      </c>
      <c r="QT1386">
        <v>9.1397999999999993</v>
      </c>
      <c r="QU1386" t="s">
        <v>374</v>
      </c>
      <c r="QV1386" t="s">
        <v>374</v>
      </c>
      <c r="QW1386">
        <v>4.7659000000000002</v>
      </c>
      <c r="QX1386">
        <v>8.75</v>
      </c>
      <c r="QY1386" t="s">
        <v>374</v>
      </c>
      <c r="QZ1386">
        <v>4.5472999999999999</v>
      </c>
      <c r="RA1386">
        <v>6.1033999999999997</v>
      </c>
      <c r="RB1386" t="s">
        <v>374</v>
      </c>
      <c r="RC1386" t="s">
        <v>374</v>
      </c>
      <c r="RD1386">
        <v>18.5</v>
      </c>
      <c r="RE1386">
        <v>12.081200000000001</v>
      </c>
      <c r="RF1386" t="s">
        <v>374</v>
      </c>
      <c r="RG1386" t="s">
        <v>374</v>
      </c>
      <c r="RH1386">
        <v>6.375</v>
      </c>
      <c r="RI1386">
        <v>19.4724</v>
      </c>
      <c r="RJ1386">
        <v>24.481400000000001</v>
      </c>
      <c r="RK1386" t="s">
        <v>374</v>
      </c>
      <c r="RL1386" t="s">
        <v>374</v>
      </c>
      <c r="RM1386" t="s">
        <v>374</v>
      </c>
      <c r="RN1386" t="s">
        <v>374</v>
      </c>
      <c r="RO1386">
        <v>13.875</v>
      </c>
      <c r="RP1386">
        <v>22</v>
      </c>
      <c r="RQ1386">
        <v>6.5937999999999999</v>
      </c>
      <c r="RR1386">
        <v>53.75</v>
      </c>
      <c r="RS1386" t="s">
        <v>374</v>
      </c>
      <c r="RT1386">
        <v>14</v>
      </c>
      <c r="RU1386">
        <v>7.9021999999999997</v>
      </c>
      <c r="RV1386">
        <v>12.6875</v>
      </c>
      <c r="RW1386" t="s">
        <v>374</v>
      </c>
      <c r="RX1386" t="s">
        <v>374</v>
      </c>
      <c r="RY1386" t="s">
        <v>374</v>
      </c>
      <c r="RZ1386">
        <v>16.319400000000002</v>
      </c>
      <c r="SA1386" t="s">
        <v>374</v>
      </c>
      <c r="SB1386" t="s">
        <v>374</v>
      </c>
      <c r="SC1386" t="s">
        <v>374</v>
      </c>
      <c r="SD1386">
        <v>5.875</v>
      </c>
      <c r="SE1386">
        <v>16.8125</v>
      </c>
      <c r="SF1386">
        <v>5.9791999999999996</v>
      </c>
      <c r="SG1386">
        <v>50.606099999999998</v>
      </c>
      <c r="SH1386" t="s">
        <v>374</v>
      </c>
      <c r="SI1386" t="s">
        <v>374</v>
      </c>
      <c r="SJ1386" t="s">
        <v>374</v>
      </c>
      <c r="SK1386">
        <v>9.9861000000000004</v>
      </c>
      <c r="SL1386">
        <v>10</v>
      </c>
      <c r="SM1386" t="s">
        <v>374</v>
      </c>
      <c r="SN1386" t="s">
        <v>374</v>
      </c>
    </row>
    <row r="1387" spans="1:508" x14ac:dyDescent="0.3">
      <c r="A1387">
        <f t="shared" si="21"/>
        <v>277</v>
      </c>
      <c r="B1387" s="3">
        <v>34806</v>
      </c>
      <c r="C1387" t="s">
        <v>374</v>
      </c>
      <c r="D1387" t="s">
        <v>374</v>
      </c>
      <c r="E1387" t="s">
        <v>374</v>
      </c>
      <c r="F1387">
        <v>1.371</v>
      </c>
      <c r="G1387" t="s">
        <v>374</v>
      </c>
      <c r="H1387" t="s">
        <v>374</v>
      </c>
      <c r="I1387">
        <v>3.625</v>
      </c>
      <c r="J1387">
        <v>8.5031999999999996</v>
      </c>
      <c r="K1387" t="s">
        <v>374</v>
      </c>
      <c r="L1387">
        <v>6.4550000000000001</v>
      </c>
      <c r="M1387" t="s">
        <v>374</v>
      </c>
      <c r="N1387">
        <v>13.147600000000001</v>
      </c>
      <c r="O1387" t="s">
        <v>374</v>
      </c>
      <c r="P1387" t="s">
        <v>374</v>
      </c>
      <c r="Q1387">
        <v>9.8125</v>
      </c>
      <c r="R1387" t="s">
        <v>374</v>
      </c>
      <c r="S1387">
        <v>31.75</v>
      </c>
      <c r="T1387" t="s">
        <v>374</v>
      </c>
      <c r="U1387">
        <v>3.3229000000000002</v>
      </c>
      <c r="V1387" t="s">
        <v>374</v>
      </c>
      <c r="W1387">
        <v>275.67919999999998</v>
      </c>
      <c r="X1387">
        <v>13.38</v>
      </c>
      <c r="Y1387" t="s">
        <v>374</v>
      </c>
      <c r="Z1387">
        <v>9</v>
      </c>
      <c r="AA1387" t="s">
        <v>374</v>
      </c>
      <c r="AB1387">
        <v>6.75</v>
      </c>
      <c r="AC1387" t="s">
        <v>374</v>
      </c>
      <c r="AD1387">
        <v>3.75</v>
      </c>
      <c r="AE1387">
        <v>14.4375</v>
      </c>
      <c r="AF1387" t="s">
        <v>374</v>
      </c>
      <c r="AG1387" t="s">
        <v>374</v>
      </c>
      <c r="AH1387">
        <v>3.4765999999999999</v>
      </c>
      <c r="AI1387" t="s">
        <v>374</v>
      </c>
      <c r="AJ1387" t="s">
        <v>374</v>
      </c>
      <c r="AK1387" t="s">
        <v>374</v>
      </c>
      <c r="AL1387">
        <v>8.4920000000000009</v>
      </c>
      <c r="AM1387" t="s">
        <v>374</v>
      </c>
      <c r="AN1387" t="s">
        <v>374</v>
      </c>
      <c r="AO1387" t="s">
        <v>374</v>
      </c>
      <c r="AP1387" t="s">
        <v>374</v>
      </c>
      <c r="AQ1387" t="s">
        <v>374</v>
      </c>
      <c r="AR1387" t="s">
        <v>374</v>
      </c>
      <c r="AS1387">
        <v>16.667000000000002</v>
      </c>
      <c r="AT1387">
        <v>2.7222</v>
      </c>
      <c r="AU1387">
        <v>11.6342</v>
      </c>
      <c r="AV1387">
        <v>23.6904</v>
      </c>
      <c r="AW1387" t="s">
        <v>374</v>
      </c>
      <c r="AX1387" t="s">
        <v>374</v>
      </c>
      <c r="AY1387" t="s">
        <v>374</v>
      </c>
      <c r="AZ1387" t="s">
        <v>374</v>
      </c>
      <c r="BA1387">
        <v>17.875</v>
      </c>
      <c r="BB1387">
        <v>0.52080000000000004</v>
      </c>
      <c r="BC1387">
        <v>17.527999999999999</v>
      </c>
      <c r="BD1387" t="s">
        <v>374</v>
      </c>
      <c r="BE1387">
        <v>19.5</v>
      </c>
      <c r="BF1387" t="s">
        <v>374</v>
      </c>
      <c r="BG1387">
        <v>10.0665</v>
      </c>
      <c r="BH1387">
        <v>23.25</v>
      </c>
      <c r="BI1387">
        <v>27.625</v>
      </c>
      <c r="BJ1387">
        <v>12.75</v>
      </c>
      <c r="BK1387">
        <v>8.3641000000000005</v>
      </c>
      <c r="BL1387">
        <v>2.6389</v>
      </c>
      <c r="BM1387">
        <v>14.313000000000001</v>
      </c>
      <c r="BN1387">
        <v>4.4861000000000004</v>
      </c>
      <c r="BO1387">
        <v>3.3332999999999999</v>
      </c>
      <c r="BP1387">
        <v>0.56599999999999995</v>
      </c>
      <c r="BQ1387">
        <v>8.6125000000000007</v>
      </c>
      <c r="BR1387" t="s">
        <v>374</v>
      </c>
      <c r="BS1387">
        <v>20.375</v>
      </c>
      <c r="BT1387" t="s">
        <v>374</v>
      </c>
      <c r="BU1387">
        <v>2.2656000000000001</v>
      </c>
      <c r="BV1387">
        <v>15.168900000000001</v>
      </c>
      <c r="BW1387" t="s">
        <v>374</v>
      </c>
      <c r="BX1387" t="s">
        <v>374</v>
      </c>
      <c r="BY1387">
        <v>6.9375</v>
      </c>
      <c r="BZ1387">
        <v>3.0312999999999999</v>
      </c>
      <c r="CA1387" t="s">
        <v>374</v>
      </c>
      <c r="CB1387">
        <v>61.772100000000002</v>
      </c>
      <c r="CC1387">
        <v>13.034000000000001</v>
      </c>
      <c r="CD1387">
        <v>9.9727999999999994</v>
      </c>
      <c r="CE1387">
        <v>14.0938</v>
      </c>
      <c r="CF1387">
        <v>8.7080000000000002</v>
      </c>
      <c r="CG1387" t="s">
        <v>374</v>
      </c>
      <c r="CH1387" t="s">
        <v>374</v>
      </c>
      <c r="CI1387" t="s">
        <v>374</v>
      </c>
      <c r="CJ1387">
        <v>12.25</v>
      </c>
      <c r="CK1387" t="s">
        <v>374</v>
      </c>
      <c r="CL1387" t="s">
        <v>374</v>
      </c>
      <c r="CM1387" t="s">
        <v>374</v>
      </c>
      <c r="CN1387">
        <v>2.7812999999999999</v>
      </c>
      <c r="CO1387" t="s">
        <v>374</v>
      </c>
      <c r="CP1387" t="s">
        <v>374</v>
      </c>
      <c r="CQ1387">
        <v>1.5104</v>
      </c>
      <c r="CR1387" t="s">
        <v>374</v>
      </c>
      <c r="CS1387" t="s">
        <v>374</v>
      </c>
      <c r="CT1387">
        <v>8.0832999999999995</v>
      </c>
      <c r="CU1387">
        <v>15.3331</v>
      </c>
      <c r="CV1387">
        <v>8.4844000000000008</v>
      </c>
      <c r="CW1387">
        <v>14.688000000000001</v>
      </c>
      <c r="CX1387">
        <v>19.166699999999999</v>
      </c>
      <c r="CY1387">
        <v>2.4375</v>
      </c>
      <c r="CZ1387" t="s">
        <v>374</v>
      </c>
      <c r="DA1387" t="s">
        <v>374</v>
      </c>
      <c r="DB1387">
        <v>11</v>
      </c>
      <c r="DC1387">
        <v>23.875</v>
      </c>
      <c r="DD1387" t="s">
        <v>374</v>
      </c>
      <c r="DE1387">
        <v>15.944800000000001</v>
      </c>
      <c r="DF1387">
        <v>6.7916999999999996</v>
      </c>
      <c r="DG1387">
        <v>1.2707999999999999</v>
      </c>
      <c r="DH1387">
        <v>3.1875</v>
      </c>
      <c r="DI1387">
        <v>13.197699999999999</v>
      </c>
      <c r="DJ1387">
        <v>7.3129999999999997</v>
      </c>
      <c r="DK1387" t="s">
        <v>374</v>
      </c>
      <c r="DL1387">
        <v>23.4482</v>
      </c>
      <c r="DM1387" t="s">
        <v>374</v>
      </c>
      <c r="DN1387">
        <v>0.81769999999999998</v>
      </c>
      <c r="DO1387" t="s">
        <v>374</v>
      </c>
      <c r="DP1387">
        <v>2.25</v>
      </c>
      <c r="DQ1387" t="s">
        <v>374</v>
      </c>
      <c r="DR1387">
        <v>12.75</v>
      </c>
      <c r="DS1387">
        <v>13.277799999999999</v>
      </c>
      <c r="DT1387" t="s">
        <v>374</v>
      </c>
      <c r="DU1387" t="s">
        <v>374</v>
      </c>
      <c r="DV1387" t="s">
        <v>374</v>
      </c>
      <c r="DW1387">
        <v>7.7309000000000001</v>
      </c>
      <c r="DX1387">
        <v>22.25</v>
      </c>
      <c r="DY1387" t="s">
        <v>374</v>
      </c>
      <c r="DZ1387">
        <v>18</v>
      </c>
      <c r="EA1387" t="s">
        <v>374</v>
      </c>
      <c r="EB1387">
        <v>33.376600000000003</v>
      </c>
      <c r="EC1387">
        <v>13.625</v>
      </c>
      <c r="ED1387" t="s">
        <v>374</v>
      </c>
      <c r="EE1387" t="s">
        <v>374</v>
      </c>
      <c r="EF1387" t="s">
        <v>374</v>
      </c>
      <c r="EG1387" t="s">
        <v>374</v>
      </c>
      <c r="EH1387">
        <v>2.629</v>
      </c>
      <c r="EI1387">
        <v>17.884</v>
      </c>
      <c r="EJ1387" t="s">
        <v>374</v>
      </c>
      <c r="EK1387" t="s">
        <v>374</v>
      </c>
      <c r="EL1387" t="s">
        <v>374</v>
      </c>
      <c r="EM1387" t="s">
        <v>374</v>
      </c>
      <c r="EN1387">
        <v>1.3992</v>
      </c>
      <c r="EO1387">
        <v>10.7342</v>
      </c>
      <c r="EP1387" t="s">
        <v>374</v>
      </c>
      <c r="EQ1387">
        <v>13.5625</v>
      </c>
      <c r="ER1387" t="s">
        <v>374</v>
      </c>
      <c r="ES1387">
        <v>27.875</v>
      </c>
      <c r="ET1387">
        <v>34.058900000000001</v>
      </c>
      <c r="EU1387" t="s">
        <v>374</v>
      </c>
      <c r="EV1387" t="s">
        <v>374</v>
      </c>
      <c r="EW1387" t="s">
        <v>374</v>
      </c>
      <c r="EX1387">
        <v>5.5625</v>
      </c>
      <c r="EY1387" t="s">
        <v>374</v>
      </c>
      <c r="EZ1387">
        <v>5.75</v>
      </c>
      <c r="FA1387">
        <v>27.25</v>
      </c>
      <c r="FB1387">
        <v>8.7609999999999992</v>
      </c>
      <c r="FC1387">
        <v>16.125</v>
      </c>
      <c r="FD1387" t="s">
        <v>374</v>
      </c>
      <c r="FE1387">
        <v>27.875</v>
      </c>
      <c r="FF1387">
        <v>16.281300000000002</v>
      </c>
      <c r="FG1387">
        <v>5.75</v>
      </c>
      <c r="FH1387" t="s">
        <v>374</v>
      </c>
      <c r="FI1387">
        <v>12.8125</v>
      </c>
      <c r="FJ1387">
        <v>22.125</v>
      </c>
      <c r="FK1387">
        <v>16.25</v>
      </c>
      <c r="FL1387" t="s">
        <v>374</v>
      </c>
      <c r="FM1387">
        <v>11.985099999999999</v>
      </c>
      <c r="FN1387">
        <v>21.5</v>
      </c>
      <c r="FO1387">
        <v>31.25</v>
      </c>
      <c r="FP1387" t="s">
        <v>374</v>
      </c>
      <c r="FQ1387" t="s">
        <v>374</v>
      </c>
      <c r="FR1387">
        <v>1.4609000000000001</v>
      </c>
      <c r="FS1387" t="s">
        <v>374</v>
      </c>
      <c r="FT1387" t="s">
        <v>374</v>
      </c>
      <c r="FU1387">
        <v>17.2255</v>
      </c>
      <c r="FV1387" t="s">
        <v>374</v>
      </c>
      <c r="FW1387">
        <v>1.6797</v>
      </c>
      <c r="FX1387" t="s">
        <v>374</v>
      </c>
      <c r="FY1387" t="s">
        <v>374</v>
      </c>
      <c r="FZ1387" t="s">
        <v>374</v>
      </c>
      <c r="GA1387">
        <v>17.0625</v>
      </c>
      <c r="GB1387" t="s">
        <v>374</v>
      </c>
      <c r="GC1387" t="s">
        <v>374</v>
      </c>
      <c r="GD1387" t="s">
        <v>374</v>
      </c>
      <c r="GE1387">
        <v>1.9815</v>
      </c>
      <c r="GF1387">
        <v>10.172800000000001</v>
      </c>
      <c r="GG1387">
        <v>1.75</v>
      </c>
      <c r="GH1387" t="s">
        <v>374</v>
      </c>
      <c r="GI1387" t="s">
        <v>374</v>
      </c>
      <c r="GJ1387">
        <v>6.9359000000000002</v>
      </c>
      <c r="GK1387" t="s">
        <v>374</v>
      </c>
      <c r="GL1387" t="s">
        <v>374</v>
      </c>
      <c r="GM1387" t="s">
        <v>374</v>
      </c>
      <c r="GN1387">
        <v>21</v>
      </c>
      <c r="GO1387" t="s">
        <v>374</v>
      </c>
      <c r="GP1387" t="s">
        <v>374</v>
      </c>
      <c r="GQ1387" t="s">
        <v>374</v>
      </c>
      <c r="GR1387">
        <v>11.875</v>
      </c>
      <c r="GS1387">
        <v>8.6311999999999998</v>
      </c>
      <c r="GT1387">
        <v>0.46879999999999999</v>
      </c>
      <c r="GU1387">
        <v>12.411899999999999</v>
      </c>
      <c r="GV1387">
        <v>7.8651</v>
      </c>
      <c r="GW1387">
        <v>10.29</v>
      </c>
      <c r="GX1387" t="s">
        <v>374</v>
      </c>
      <c r="GY1387" t="s">
        <v>374</v>
      </c>
      <c r="GZ1387" t="s">
        <v>374</v>
      </c>
      <c r="HA1387">
        <v>26.166699999999999</v>
      </c>
      <c r="HB1387" t="s">
        <v>374</v>
      </c>
      <c r="HC1387">
        <v>4.7407000000000004</v>
      </c>
      <c r="HD1387" t="s">
        <v>374</v>
      </c>
      <c r="HE1387" t="s">
        <v>374</v>
      </c>
      <c r="HF1387">
        <v>30.625</v>
      </c>
      <c r="HG1387">
        <v>8.8451000000000004</v>
      </c>
      <c r="HH1387" t="s">
        <v>374</v>
      </c>
      <c r="HI1387">
        <v>10.94</v>
      </c>
      <c r="HJ1387" t="s">
        <v>374</v>
      </c>
      <c r="HK1387" t="s">
        <v>374</v>
      </c>
      <c r="HL1387">
        <v>9.6110000000000007</v>
      </c>
      <c r="HM1387">
        <v>16.75</v>
      </c>
      <c r="HN1387" t="s">
        <v>374</v>
      </c>
      <c r="HO1387" t="s">
        <v>374</v>
      </c>
      <c r="HP1387" t="s">
        <v>374</v>
      </c>
      <c r="HQ1387" t="s">
        <v>374</v>
      </c>
      <c r="HR1387">
        <v>5.7812999999999999</v>
      </c>
      <c r="HS1387">
        <v>1.5781000000000001</v>
      </c>
      <c r="HT1387">
        <v>19.277999999999999</v>
      </c>
      <c r="HU1387">
        <v>5.1022999999999996</v>
      </c>
      <c r="HV1387" t="s">
        <v>374</v>
      </c>
      <c r="HW1387">
        <v>5.5803000000000003</v>
      </c>
      <c r="HX1387">
        <v>11.1875</v>
      </c>
      <c r="HY1387">
        <v>3.3593999999999999</v>
      </c>
      <c r="HZ1387" t="s">
        <v>374</v>
      </c>
      <c r="IA1387">
        <v>7.6609999999999996</v>
      </c>
      <c r="IB1387">
        <v>13.4063</v>
      </c>
      <c r="IC1387">
        <v>25.25</v>
      </c>
      <c r="ID1387">
        <v>21.968800000000002</v>
      </c>
      <c r="IE1387" t="s">
        <v>374</v>
      </c>
      <c r="IF1387">
        <v>5.2187999999999999</v>
      </c>
      <c r="IG1387">
        <v>9.0740999999999996</v>
      </c>
      <c r="IH1387">
        <v>50.625</v>
      </c>
      <c r="II1387" t="s">
        <v>374</v>
      </c>
      <c r="IJ1387">
        <v>3.4687999999999999</v>
      </c>
      <c r="IK1387" t="s">
        <v>374</v>
      </c>
      <c r="IL1387">
        <v>5.875</v>
      </c>
      <c r="IM1387">
        <v>6.4790000000000001</v>
      </c>
      <c r="IN1387">
        <v>36.045200000000001</v>
      </c>
      <c r="IO1387">
        <v>12.791700000000001</v>
      </c>
      <c r="IP1387" t="s">
        <v>374</v>
      </c>
      <c r="IQ1387" t="s">
        <v>374</v>
      </c>
      <c r="IR1387">
        <v>9.2456999999999994</v>
      </c>
      <c r="IS1387" t="s">
        <v>374</v>
      </c>
      <c r="IT1387" t="s">
        <v>374</v>
      </c>
      <c r="IU1387" t="s">
        <v>374</v>
      </c>
      <c r="IV1387">
        <v>11.6875</v>
      </c>
      <c r="IW1387" t="s">
        <v>374</v>
      </c>
      <c r="IX1387">
        <v>4.875</v>
      </c>
      <c r="IY1387">
        <v>4.375</v>
      </c>
      <c r="IZ1387">
        <v>4.7280999999999995</v>
      </c>
      <c r="JA1387">
        <v>1.7292000000000001</v>
      </c>
      <c r="JB1387">
        <v>15.125</v>
      </c>
      <c r="JC1387" t="s">
        <v>374</v>
      </c>
      <c r="JD1387">
        <v>13.5</v>
      </c>
      <c r="JE1387" t="s">
        <v>374</v>
      </c>
      <c r="JF1387">
        <v>29.6875</v>
      </c>
      <c r="JG1387">
        <v>14.125</v>
      </c>
      <c r="JH1387" t="s">
        <v>374</v>
      </c>
      <c r="JI1387" t="s">
        <v>374</v>
      </c>
      <c r="JJ1387">
        <v>8.3888999999999996</v>
      </c>
      <c r="JK1387">
        <v>15.625</v>
      </c>
      <c r="JL1387">
        <v>23.969899999999999</v>
      </c>
      <c r="JM1387" t="s">
        <v>374</v>
      </c>
      <c r="JN1387" t="s">
        <v>374</v>
      </c>
      <c r="JO1387">
        <v>14.2813</v>
      </c>
      <c r="JP1387">
        <v>3.2031000000000001</v>
      </c>
      <c r="JQ1387">
        <v>5.7187999999999999</v>
      </c>
      <c r="JR1387">
        <v>0.8488</v>
      </c>
      <c r="JS1387">
        <v>8.5</v>
      </c>
      <c r="JT1387">
        <v>9.9649999999999999</v>
      </c>
      <c r="JU1387" t="s">
        <v>374</v>
      </c>
      <c r="JV1387">
        <v>10.1563</v>
      </c>
      <c r="JW1387">
        <v>2.8451</v>
      </c>
      <c r="JX1387" t="s">
        <v>374</v>
      </c>
      <c r="JY1387">
        <v>9.7015999999999991</v>
      </c>
      <c r="JZ1387">
        <v>11.5625</v>
      </c>
      <c r="KA1387" t="s">
        <v>374</v>
      </c>
      <c r="KB1387">
        <v>19.468800000000002</v>
      </c>
      <c r="KC1387">
        <v>27.312999999999999</v>
      </c>
      <c r="KD1387">
        <v>20.25</v>
      </c>
      <c r="KE1387" t="s">
        <v>374</v>
      </c>
      <c r="KF1387">
        <v>4.0468999999999999</v>
      </c>
      <c r="KG1387">
        <v>15.5</v>
      </c>
      <c r="KH1387">
        <v>3.8025000000000002</v>
      </c>
      <c r="KI1387" t="s">
        <v>374</v>
      </c>
      <c r="KJ1387" t="s">
        <v>374</v>
      </c>
      <c r="KK1387" t="s">
        <v>374</v>
      </c>
      <c r="KL1387" t="s">
        <v>374</v>
      </c>
      <c r="KM1387">
        <v>10.5625</v>
      </c>
      <c r="KN1387" t="s">
        <v>374</v>
      </c>
      <c r="KO1387">
        <v>26.125</v>
      </c>
      <c r="KP1387" t="s">
        <v>374</v>
      </c>
      <c r="KQ1387">
        <v>11.3157</v>
      </c>
      <c r="KR1387">
        <v>17.437999999999999</v>
      </c>
      <c r="KS1387">
        <v>5.9752999999999998</v>
      </c>
      <c r="KT1387">
        <v>19.437999999999999</v>
      </c>
      <c r="KU1387" t="s">
        <v>374</v>
      </c>
      <c r="KV1387" t="s">
        <v>374</v>
      </c>
      <c r="KW1387">
        <v>9.4687999999999999</v>
      </c>
      <c r="KX1387" t="s">
        <v>374</v>
      </c>
      <c r="KY1387">
        <v>7.25</v>
      </c>
      <c r="KZ1387" t="s">
        <v>374</v>
      </c>
      <c r="LA1387" t="s">
        <v>374</v>
      </c>
      <c r="LB1387" t="s">
        <v>374</v>
      </c>
      <c r="LC1387">
        <v>20.125</v>
      </c>
      <c r="LD1387">
        <v>13.645799999999999</v>
      </c>
      <c r="LE1387">
        <v>27.907</v>
      </c>
      <c r="LF1387">
        <v>2.7E-2</v>
      </c>
      <c r="LG1387">
        <v>5.1981999999999999</v>
      </c>
      <c r="LH1387" t="s">
        <v>374</v>
      </c>
      <c r="LI1387" t="s">
        <v>374</v>
      </c>
      <c r="LJ1387">
        <v>20.526299999999999</v>
      </c>
      <c r="LK1387">
        <v>5.2737999999999996</v>
      </c>
      <c r="LL1387">
        <v>8.9237000000000002</v>
      </c>
      <c r="LM1387" t="s">
        <v>374</v>
      </c>
      <c r="LN1387">
        <v>4.8358999999999996</v>
      </c>
      <c r="LO1387">
        <v>64.759100000000004</v>
      </c>
      <c r="LP1387" t="s">
        <v>374</v>
      </c>
      <c r="LQ1387" t="s">
        <v>374</v>
      </c>
      <c r="LR1387" t="s">
        <v>374</v>
      </c>
      <c r="LS1387">
        <v>4.4687999999999999</v>
      </c>
      <c r="LT1387" t="s">
        <v>374</v>
      </c>
      <c r="LU1387" t="s">
        <v>374</v>
      </c>
      <c r="LV1387" t="s">
        <v>374</v>
      </c>
      <c r="LW1387" t="s">
        <v>374</v>
      </c>
      <c r="LX1387">
        <v>18.4375</v>
      </c>
      <c r="LY1387">
        <v>43.875</v>
      </c>
      <c r="LZ1387" t="s">
        <v>374</v>
      </c>
      <c r="MA1387">
        <v>6.3856000000000002</v>
      </c>
      <c r="MB1387">
        <v>2.2968999999999999</v>
      </c>
      <c r="MC1387">
        <v>2.7343999999999999</v>
      </c>
      <c r="MD1387" t="s">
        <v>374</v>
      </c>
      <c r="ME1387">
        <v>23.19</v>
      </c>
      <c r="MF1387" t="s">
        <v>374</v>
      </c>
      <c r="MG1387" t="s">
        <v>374</v>
      </c>
      <c r="MH1387" t="s">
        <v>374</v>
      </c>
      <c r="MI1387">
        <v>21.875</v>
      </c>
      <c r="MJ1387" t="s">
        <v>374</v>
      </c>
      <c r="MK1387">
        <v>9.5</v>
      </c>
      <c r="ML1387">
        <v>13.75</v>
      </c>
      <c r="MM1387" t="s">
        <v>374</v>
      </c>
      <c r="MN1387" t="s">
        <v>374</v>
      </c>
      <c r="MO1387" t="s">
        <v>374</v>
      </c>
      <c r="MP1387" t="s">
        <v>374</v>
      </c>
      <c r="MQ1387" t="s">
        <v>374</v>
      </c>
      <c r="MR1387">
        <v>9.1875</v>
      </c>
      <c r="MS1387">
        <v>2.0411999999999999</v>
      </c>
      <c r="MT1387">
        <v>4.0490000000000004</v>
      </c>
      <c r="MU1387">
        <v>6.875</v>
      </c>
      <c r="MV1387" t="s">
        <v>374</v>
      </c>
      <c r="MW1387">
        <v>3.4689999999999999</v>
      </c>
      <c r="MX1387">
        <v>11.0913</v>
      </c>
      <c r="MY1387" t="s">
        <v>374</v>
      </c>
      <c r="MZ1387">
        <v>3.9451000000000001</v>
      </c>
      <c r="NA1387">
        <v>2.1339999999999999</v>
      </c>
      <c r="NB1387">
        <v>4.2716000000000003</v>
      </c>
      <c r="NC1387">
        <v>13.6555</v>
      </c>
      <c r="ND1387">
        <v>13.4375</v>
      </c>
      <c r="NE1387" t="s">
        <v>374</v>
      </c>
      <c r="NF1387">
        <v>7.4166999999999996</v>
      </c>
      <c r="NG1387" t="s">
        <v>374</v>
      </c>
      <c r="NH1387">
        <v>16.6875</v>
      </c>
      <c r="NI1387">
        <v>3.4375</v>
      </c>
      <c r="NJ1387">
        <v>14.592600000000001</v>
      </c>
      <c r="NK1387">
        <v>2.5937999999999999</v>
      </c>
      <c r="NL1387" t="s">
        <v>374</v>
      </c>
      <c r="NM1387">
        <v>8.3125</v>
      </c>
      <c r="NN1387" t="s">
        <v>374</v>
      </c>
      <c r="NO1387" t="s">
        <v>374</v>
      </c>
      <c r="NP1387">
        <v>24.5</v>
      </c>
      <c r="NQ1387" t="s">
        <v>374</v>
      </c>
      <c r="NR1387">
        <v>21.5</v>
      </c>
      <c r="NS1387">
        <v>18.5</v>
      </c>
      <c r="NT1387">
        <v>8.8154000000000003</v>
      </c>
      <c r="NU1387" t="s">
        <v>374</v>
      </c>
      <c r="NV1387" t="s">
        <v>374</v>
      </c>
      <c r="NW1387">
        <v>16.5</v>
      </c>
      <c r="NX1387">
        <v>20.625</v>
      </c>
      <c r="NY1387">
        <v>15.625</v>
      </c>
      <c r="NZ1387" t="s">
        <v>374</v>
      </c>
      <c r="OA1387" t="s">
        <v>374</v>
      </c>
      <c r="OB1387" t="s">
        <v>374</v>
      </c>
      <c r="OC1387">
        <v>1.6352</v>
      </c>
      <c r="OD1387" t="s">
        <v>374</v>
      </c>
      <c r="OE1387">
        <v>12.875</v>
      </c>
      <c r="OF1387" t="s">
        <v>374</v>
      </c>
      <c r="OG1387" t="s">
        <v>374</v>
      </c>
      <c r="OH1387">
        <v>7</v>
      </c>
      <c r="OI1387" t="s">
        <v>374</v>
      </c>
      <c r="OJ1387">
        <v>4.6458000000000004</v>
      </c>
      <c r="OK1387">
        <v>3.3826999999999998</v>
      </c>
      <c r="OL1387" t="s">
        <v>374</v>
      </c>
      <c r="OM1387" t="s">
        <v>374</v>
      </c>
      <c r="ON1387" t="s">
        <v>374</v>
      </c>
      <c r="OO1387">
        <v>2.4361999999999999</v>
      </c>
      <c r="OP1387" t="s">
        <v>374</v>
      </c>
      <c r="OQ1387">
        <v>0.33200000000000002</v>
      </c>
      <c r="OR1387" t="s">
        <v>374</v>
      </c>
      <c r="OS1387">
        <v>35.5</v>
      </c>
      <c r="OT1387" t="s">
        <v>374</v>
      </c>
      <c r="OU1387">
        <v>0.79490000000000005</v>
      </c>
      <c r="OV1387">
        <v>2.4167000000000001</v>
      </c>
      <c r="OW1387" t="s">
        <v>374</v>
      </c>
      <c r="OX1387">
        <v>17.375</v>
      </c>
      <c r="OY1387">
        <v>3.5</v>
      </c>
      <c r="OZ1387">
        <v>22.881</v>
      </c>
      <c r="PA1387">
        <v>13.0602</v>
      </c>
      <c r="PB1387" t="s">
        <v>374</v>
      </c>
      <c r="PC1387">
        <v>24</v>
      </c>
      <c r="PD1387">
        <v>12.484400000000001</v>
      </c>
      <c r="PE1387">
        <v>12.637499999999999</v>
      </c>
      <c r="PF1387">
        <v>21.548000000000002</v>
      </c>
      <c r="PG1387">
        <v>9.016</v>
      </c>
      <c r="PH1387" t="s">
        <v>374</v>
      </c>
      <c r="PI1387" t="s">
        <v>374</v>
      </c>
      <c r="PJ1387">
        <v>7.8125</v>
      </c>
      <c r="PK1387" t="s">
        <v>374</v>
      </c>
      <c r="PL1387" t="s">
        <v>374</v>
      </c>
      <c r="PM1387">
        <v>20.75</v>
      </c>
      <c r="PN1387">
        <v>2.0832999999999999</v>
      </c>
      <c r="PO1387" t="s">
        <v>374</v>
      </c>
      <c r="PP1387" t="s">
        <v>374</v>
      </c>
      <c r="PQ1387">
        <v>6.7812999999999999</v>
      </c>
      <c r="PR1387">
        <v>21.6875</v>
      </c>
      <c r="PS1387" t="s">
        <v>374</v>
      </c>
      <c r="PT1387" t="s">
        <v>374</v>
      </c>
      <c r="PU1387" t="s">
        <v>374</v>
      </c>
      <c r="PV1387">
        <v>10.25</v>
      </c>
      <c r="PW1387">
        <v>21.125</v>
      </c>
      <c r="PX1387">
        <v>5.5312999999999999</v>
      </c>
      <c r="PY1387">
        <v>4.1093999999999999</v>
      </c>
      <c r="PZ1387">
        <v>0.38669999999999999</v>
      </c>
      <c r="QA1387">
        <v>20.893000000000001</v>
      </c>
      <c r="QB1387" t="s">
        <v>374</v>
      </c>
      <c r="QC1387" t="s">
        <v>374</v>
      </c>
      <c r="QD1387">
        <v>4.6562999999999999</v>
      </c>
      <c r="QE1387">
        <v>25.125</v>
      </c>
      <c r="QF1387">
        <v>1.3437999999999999</v>
      </c>
      <c r="QG1387" t="s">
        <v>374</v>
      </c>
      <c r="QH1387" t="s">
        <v>374</v>
      </c>
      <c r="QI1387" t="s">
        <v>374</v>
      </c>
      <c r="QJ1387" t="s">
        <v>374</v>
      </c>
      <c r="QK1387">
        <v>14.1875</v>
      </c>
      <c r="QL1387" t="s">
        <v>374</v>
      </c>
      <c r="QM1387" t="s">
        <v>374</v>
      </c>
      <c r="QN1387" t="s">
        <v>374</v>
      </c>
      <c r="QO1387">
        <v>12.8378</v>
      </c>
      <c r="QP1387">
        <v>3.2187999999999999</v>
      </c>
      <c r="QQ1387" t="s">
        <v>374</v>
      </c>
      <c r="QR1387">
        <v>5.625</v>
      </c>
      <c r="QS1387">
        <v>22</v>
      </c>
      <c r="QT1387">
        <v>9.1397999999999993</v>
      </c>
      <c r="QU1387" t="s">
        <v>374</v>
      </c>
      <c r="QV1387" t="s">
        <v>374</v>
      </c>
      <c r="QW1387">
        <v>4.7796000000000003</v>
      </c>
      <c r="QX1387">
        <v>8.859</v>
      </c>
      <c r="QY1387" t="s">
        <v>374</v>
      </c>
      <c r="QZ1387">
        <v>4.5472999999999999</v>
      </c>
      <c r="RA1387">
        <v>6.0298999999999996</v>
      </c>
      <c r="RB1387" t="s">
        <v>374</v>
      </c>
      <c r="RC1387" t="s">
        <v>374</v>
      </c>
      <c r="RD1387">
        <v>18.792000000000002</v>
      </c>
      <c r="RE1387">
        <v>12.124700000000001</v>
      </c>
      <c r="RF1387" t="s">
        <v>374</v>
      </c>
      <c r="RG1387" t="s">
        <v>374</v>
      </c>
      <c r="RH1387">
        <v>6.75</v>
      </c>
      <c r="RI1387">
        <v>19.872499999999999</v>
      </c>
      <c r="RJ1387">
        <v>23.921199999999999</v>
      </c>
      <c r="RK1387" t="s">
        <v>374</v>
      </c>
      <c r="RL1387" t="s">
        <v>374</v>
      </c>
      <c r="RM1387" t="s">
        <v>374</v>
      </c>
      <c r="RN1387" t="s">
        <v>374</v>
      </c>
      <c r="RO1387">
        <v>13.75</v>
      </c>
      <c r="RP1387">
        <v>22</v>
      </c>
      <c r="RQ1387">
        <v>6.4687999999999999</v>
      </c>
      <c r="RR1387">
        <v>54.25</v>
      </c>
      <c r="RS1387" t="s">
        <v>374</v>
      </c>
      <c r="RT1387">
        <v>13.75</v>
      </c>
      <c r="RU1387">
        <v>7.6211000000000002</v>
      </c>
      <c r="RV1387">
        <v>12.6875</v>
      </c>
      <c r="RW1387" t="s">
        <v>374</v>
      </c>
      <c r="RX1387" t="s">
        <v>374</v>
      </c>
      <c r="RY1387" t="s">
        <v>374</v>
      </c>
      <c r="RZ1387">
        <v>15.603199999999999</v>
      </c>
      <c r="SA1387" t="s">
        <v>374</v>
      </c>
      <c r="SB1387" t="s">
        <v>374</v>
      </c>
      <c r="SC1387" t="s">
        <v>374</v>
      </c>
      <c r="SD1387">
        <v>5.8333000000000004</v>
      </c>
      <c r="SE1387">
        <v>16.8125</v>
      </c>
      <c r="SF1387">
        <v>6.0416999999999996</v>
      </c>
      <c r="SG1387">
        <v>51.264800000000001</v>
      </c>
      <c r="SH1387" t="s">
        <v>374</v>
      </c>
      <c r="SI1387" t="s">
        <v>374</v>
      </c>
      <c r="SJ1387" t="s">
        <v>374</v>
      </c>
      <c r="SK1387">
        <v>10.0556</v>
      </c>
      <c r="SL1387">
        <v>10</v>
      </c>
      <c r="SM1387" t="s">
        <v>374</v>
      </c>
      <c r="SN1387" t="s">
        <v>374</v>
      </c>
    </row>
    <row r="1388" spans="1:508" x14ac:dyDescent="0.3">
      <c r="A1388">
        <f t="shared" si="21"/>
        <v>277</v>
      </c>
      <c r="B1388" s="3">
        <v>34807</v>
      </c>
      <c r="C1388" t="s">
        <v>374</v>
      </c>
      <c r="D1388" t="s">
        <v>374</v>
      </c>
      <c r="E1388" t="s">
        <v>374</v>
      </c>
      <c r="F1388">
        <v>1.339</v>
      </c>
      <c r="G1388" t="s">
        <v>374</v>
      </c>
      <c r="H1388" t="s">
        <v>374</v>
      </c>
      <c r="I1388">
        <v>3</v>
      </c>
      <c r="J1388">
        <v>8.4753000000000007</v>
      </c>
      <c r="K1388" t="s">
        <v>374</v>
      </c>
      <c r="L1388">
        <v>6.3289999999999997</v>
      </c>
      <c r="M1388" t="s">
        <v>374</v>
      </c>
      <c r="N1388">
        <v>13.147600000000001</v>
      </c>
      <c r="O1388" t="s">
        <v>374</v>
      </c>
      <c r="P1388" t="s">
        <v>374</v>
      </c>
      <c r="Q1388">
        <v>9.625</v>
      </c>
      <c r="R1388" t="s">
        <v>374</v>
      </c>
      <c r="S1388">
        <v>32</v>
      </c>
      <c r="T1388" t="s">
        <v>374</v>
      </c>
      <c r="U1388">
        <v>3.3229000000000002</v>
      </c>
      <c r="V1388" t="s">
        <v>374</v>
      </c>
      <c r="W1388">
        <v>275.67919999999998</v>
      </c>
      <c r="X1388">
        <v>13.38</v>
      </c>
      <c r="Y1388" t="s">
        <v>374</v>
      </c>
      <c r="Z1388">
        <v>8.9375</v>
      </c>
      <c r="AA1388" t="s">
        <v>374</v>
      </c>
      <c r="AB1388">
        <v>6.75</v>
      </c>
      <c r="AC1388" t="s">
        <v>374</v>
      </c>
      <c r="AD1388">
        <v>3.7187999999999999</v>
      </c>
      <c r="AE1388">
        <v>14.0625</v>
      </c>
      <c r="AF1388" t="s">
        <v>374</v>
      </c>
      <c r="AG1388" t="s">
        <v>374</v>
      </c>
      <c r="AH1388">
        <v>3.4375</v>
      </c>
      <c r="AI1388" t="s">
        <v>374</v>
      </c>
      <c r="AJ1388" t="s">
        <v>374</v>
      </c>
      <c r="AK1388" t="s">
        <v>374</v>
      </c>
      <c r="AL1388">
        <v>8.4380000000000006</v>
      </c>
      <c r="AM1388" t="s">
        <v>374</v>
      </c>
      <c r="AN1388" t="s">
        <v>374</v>
      </c>
      <c r="AO1388" t="s">
        <v>374</v>
      </c>
      <c r="AP1388" t="s">
        <v>374</v>
      </c>
      <c r="AQ1388" t="s">
        <v>374</v>
      </c>
      <c r="AR1388" t="s">
        <v>374</v>
      </c>
      <c r="AS1388">
        <v>16.832999999999998</v>
      </c>
      <c r="AT1388">
        <v>2.7639</v>
      </c>
      <c r="AU1388">
        <v>11.3636</v>
      </c>
      <c r="AV1388">
        <v>23.6326</v>
      </c>
      <c r="AW1388" t="s">
        <v>374</v>
      </c>
      <c r="AX1388" t="s">
        <v>374</v>
      </c>
      <c r="AY1388" t="s">
        <v>374</v>
      </c>
      <c r="AZ1388" t="s">
        <v>374</v>
      </c>
      <c r="BA1388">
        <v>18.125</v>
      </c>
      <c r="BB1388">
        <v>0.48959999999999998</v>
      </c>
      <c r="BC1388">
        <v>17.407</v>
      </c>
      <c r="BD1388" t="s">
        <v>374</v>
      </c>
      <c r="BE1388">
        <v>19.5625</v>
      </c>
      <c r="BF1388" t="s">
        <v>374</v>
      </c>
      <c r="BG1388">
        <v>9.9936000000000007</v>
      </c>
      <c r="BH1388">
        <v>23.625</v>
      </c>
      <c r="BI1388">
        <v>26.75</v>
      </c>
      <c r="BJ1388">
        <v>12.625</v>
      </c>
      <c r="BK1388">
        <v>8.3338999999999999</v>
      </c>
      <c r="BL1388">
        <v>2.4722</v>
      </c>
      <c r="BM1388">
        <v>14.375</v>
      </c>
      <c r="BN1388">
        <v>4.4861000000000004</v>
      </c>
      <c r="BO1388">
        <v>3.3866999999999998</v>
      </c>
      <c r="BP1388">
        <v>0.60399999999999998</v>
      </c>
      <c r="BQ1388">
        <v>8.6786999999999992</v>
      </c>
      <c r="BR1388" t="s">
        <v>374</v>
      </c>
      <c r="BS1388">
        <v>20.5</v>
      </c>
      <c r="BT1388" t="s">
        <v>374</v>
      </c>
      <c r="BU1388">
        <v>2.2578</v>
      </c>
      <c r="BV1388">
        <v>15.020200000000001</v>
      </c>
      <c r="BW1388" t="s">
        <v>374</v>
      </c>
      <c r="BX1388" t="s">
        <v>374</v>
      </c>
      <c r="BY1388">
        <v>6.9062999999999999</v>
      </c>
      <c r="BZ1388">
        <v>3.0156000000000001</v>
      </c>
      <c r="CA1388" t="s">
        <v>374</v>
      </c>
      <c r="CB1388">
        <v>61.965200000000003</v>
      </c>
      <c r="CC1388">
        <v>12.9854</v>
      </c>
      <c r="CD1388">
        <v>9.7334999999999994</v>
      </c>
      <c r="CE1388">
        <v>14.0938</v>
      </c>
      <c r="CF1388">
        <v>8.8330000000000002</v>
      </c>
      <c r="CG1388" t="s">
        <v>374</v>
      </c>
      <c r="CH1388" t="s">
        <v>374</v>
      </c>
      <c r="CI1388" t="s">
        <v>374</v>
      </c>
      <c r="CJ1388">
        <v>12</v>
      </c>
      <c r="CK1388" t="s">
        <v>374</v>
      </c>
      <c r="CL1388" t="s">
        <v>374</v>
      </c>
      <c r="CM1388" t="s">
        <v>374</v>
      </c>
      <c r="CN1388">
        <v>2.8125</v>
      </c>
      <c r="CO1388" t="s">
        <v>374</v>
      </c>
      <c r="CP1388" t="s">
        <v>374</v>
      </c>
      <c r="CQ1388">
        <v>1.5207999999999999</v>
      </c>
      <c r="CR1388" t="s">
        <v>374</v>
      </c>
      <c r="CS1388" t="s">
        <v>374</v>
      </c>
      <c r="CT1388">
        <v>8.0138999999999996</v>
      </c>
      <c r="CU1388">
        <v>15.3331</v>
      </c>
      <c r="CV1388">
        <v>8.5469000000000008</v>
      </c>
      <c r="CW1388">
        <v>14.718999999999999</v>
      </c>
      <c r="CX1388">
        <v>19.166699999999999</v>
      </c>
      <c r="CY1388">
        <v>2.4375</v>
      </c>
      <c r="CZ1388" t="s">
        <v>374</v>
      </c>
      <c r="DA1388" t="s">
        <v>374</v>
      </c>
      <c r="DB1388">
        <v>11.25</v>
      </c>
      <c r="DC1388">
        <v>23.75</v>
      </c>
      <c r="DD1388" t="s">
        <v>374</v>
      </c>
      <c r="DE1388">
        <v>15.894</v>
      </c>
      <c r="DF1388">
        <v>6.75</v>
      </c>
      <c r="DG1388">
        <v>1.2812999999999999</v>
      </c>
      <c r="DH1388">
        <v>3</v>
      </c>
      <c r="DI1388">
        <v>13.197699999999999</v>
      </c>
      <c r="DJ1388">
        <v>7.25</v>
      </c>
      <c r="DK1388" t="s">
        <v>374</v>
      </c>
      <c r="DL1388">
        <v>23.2089</v>
      </c>
      <c r="DM1388" t="s">
        <v>374</v>
      </c>
      <c r="DN1388">
        <v>0.80989999999999995</v>
      </c>
      <c r="DO1388" t="s">
        <v>374</v>
      </c>
      <c r="DP1388">
        <v>2.1875</v>
      </c>
      <c r="DQ1388" t="s">
        <v>374</v>
      </c>
      <c r="DR1388">
        <v>12.75</v>
      </c>
      <c r="DS1388">
        <v>12.833299999999999</v>
      </c>
      <c r="DT1388" t="s">
        <v>374</v>
      </c>
      <c r="DU1388" t="s">
        <v>374</v>
      </c>
      <c r="DV1388" t="s">
        <v>374</v>
      </c>
      <c r="DW1388">
        <v>7.7039</v>
      </c>
      <c r="DX1388">
        <v>22.75</v>
      </c>
      <c r="DY1388" t="s">
        <v>374</v>
      </c>
      <c r="DZ1388">
        <v>18.0625</v>
      </c>
      <c r="EA1388" t="s">
        <v>374</v>
      </c>
      <c r="EB1388">
        <v>32.783799999999999</v>
      </c>
      <c r="EC1388">
        <v>13.729200000000001</v>
      </c>
      <c r="ED1388" t="s">
        <v>374</v>
      </c>
      <c r="EE1388" t="s">
        <v>374</v>
      </c>
      <c r="EF1388" t="s">
        <v>374</v>
      </c>
      <c r="EG1388" t="s">
        <v>374</v>
      </c>
      <c r="EH1388">
        <v>2.5579999999999998</v>
      </c>
      <c r="EI1388">
        <v>17.9251</v>
      </c>
      <c r="EJ1388" t="s">
        <v>374</v>
      </c>
      <c r="EK1388" t="s">
        <v>374</v>
      </c>
      <c r="EL1388" t="s">
        <v>374</v>
      </c>
      <c r="EM1388" t="s">
        <v>374</v>
      </c>
      <c r="EN1388">
        <v>1.3827</v>
      </c>
      <c r="EO1388">
        <v>10.608700000000001</v>
      </c>
      <c r="EP1388" t="s">
        <v>374</v>
      </c>
      <c r="EQ1388">
        <v>13.5625</v>
      </c>
      <c r="ER1388" t="s">
        <v>374</v>
      </c>
      <c r="ES1388">
        <v>28</v>
      </c>
      <c r="ET1388">
        <v>34.168100000000003</v>
      </c>
      <c r="EU1388" t="s">
        <v>374</v>
      </c>
      <c r="EV1388" t="s">
        <v>374</v>
      </c>
      <c r="EW1388" t="s">
        <v>374</v>
      </c>
      <c r="EX1388">
        <v>5.5312999999999999</v>
      </c>
      <c r="EY1388" t="s">
        <v>374</v>
      </c>
      <c r="EZ1388">
        <v>5.7187999999999999</v>
      </c>
      <c r="FA1388">
        <v>27.125</v>
      </c>
      <c r="FB1388">
        <v>8.5310000000000006</v>
      </c>
      <c r="FC1388">
        <v>16.125</v>
      </c>
      <c r="FD1388" t="s">
        <v>374</v>
      </c>
      <c r="FE1388">
        <v>27</v>
      </c>
      <c r="FF1388">
        <v>16.218800000000002</v>
      </c>
      <c r="FG1388">
        <v>5.5625</v>
      </c>
      <c r="FH1388" t="s">
        <v>374</v>
      </c>
      <c r="FI1388">
        <v>12.8125</v>
      </c>
      <c r="FJ1388">
        <v>22.25</v>
      </c>
      <c r="FK1388">
        <v>16.25</v>
      </c>
      <c r="FL1388" t="s">
        <v>374</v>
      </c>
      <c r="FM1388">
        <v>12.0122</v>
      </c>
      <c r="FN1388">
        <v>21.375</v>
      </c>
      <c r="FO1388">
        <v>31</v>
      </c>
      <c r="FP1388" t="s">
        <v>374</v>
      </c>
      <c r="FQ1388" t="s">
        <v>374</v>
      </c>
      <c r="FR1388">
        <v>1.4765999999999999</v>
      </c>
      <c r="FS1388" t="s">
        <v>374</v>
      </c>
      <c r="FT1388" t="s">
        <v>374</v>
      </c>
      <c r="FU1388">
        <v>17.305199999999999</v>
      </c>
      <c r="FV1388" t="s">
        <v>374</v>
      </c>
      <c r="FW1388">
        <v>1.6640999999999999</v>
      </c>
      <c r="FX1388" t="s">
        <v>374</v>
      </c>
      <c r="FY1388" t="s">
        <v>374</v>
      </c>
      <c r="FZ1388" t="s">
        <v>374</v>
      </c>
      <c r="GA1388">
        <v>17.125</v>
      </c>
      <c r="GB1388" t="s">
        <v>374</v>
      </c>
      <c r="GC1388" t="s">
        <v>374</v>
      </c>
      <c r="GD1388" t="s">
        <v>374</v>
      </c>
      <c r="GE1388">
        <v>2.0185</v>
      </c>
      <c r="GF1388">
        <v>10.1235</v>
      </c>
      <c r="GG1388">
        <v>1.75</v>
      </c>
      <c r="GH1388" t="s">
        <v>374</v>
      </c>
      <c r="GI1388" t="s">
        <v>374</v>
      </c>
      <c r="GJ1388">
        <v>6.9214000000000002</v>
      </c>
      <c r="GK1388" t="s">
        <v>374</v>
      </c>
      <c r="GL1388" t="s">
        <v>374</v>
      </c>
      <c r="GM1388" t="s">
        <v>374</v>
      </c>
      <c r="GN1388">
        <v>20.875</v>
      </c>
      <c r="GO1388" t="s">
        <v>374</v>
      </c>
      <c r="GP1388" t="s">
        <v>374</v>
      </c>
      <c r="GQ1388" t="s">
        <v>374</v>
      </c>
      <c r="GR1388">
        <v>11.688000000000001</v>
      </c>
      <c r="GS1388">
        <v>8.6512999999999991</v>
      </c>
      <c r="GT1388">
        <v>0.46089999999999998</v>
      </c>
      <c r="GU1388">
        <v>12.181100000000001</v>
      </c>
      <c r="GV1388">
        <v>7.8651</v>
      </c>
      <c r="GW1388">
        <v>10.255000000000001</v>
      </c>
      <c r="GX1388" t="s">
        <v>374</v>
      </c>
      <c r="GY1388" t="s">
        <v>374</v>
      </c>
      <c r="GZ1388" t="s">
        <v>374</v>
      </c>
      <c r="HA1388">
        <v>26.166699999999999</v>
      </c>
      <c r="HB1388" t="s">
        <v>374</v>
      </c>
      <c r="HC1388">
        <v>4.7592999999999996</v>
      </c>
      <c r="HD1388" t="s">
        <v>374</v>
      </c>
      <c r="HE1388" t="s">
        <v>374</v>
      </c>
      <c r="HF1388">
        <v>30.125</v>
      </c>
      <c r="HG1388">
        <v>8.9642999999999997</v>
      </c>
      <c r="HH1388" t="s">
        <v>374</v>
      </c>
      <c r="HI1388">
        <v>11.013999999999999</v>
      </c>
      <c r="HJ1388" t="s">
        <v>374</v>
      </c>
      <c r="HK1388" t="s">
        <v>374</v>
      </c>
      <c r="HL1388">
        <v>9.3889999999999993</v>
      </c>
      <c r="HM1388">
        <v>16.5</v>
      </c>
      <c r="HN1388" t="s">
        <v>374</v>
      </c>
      <c r="HO1388" t="s">
        <v>374</v>
      </c>
      <c r="HP1388" t="s">
        <v>374</v>
      </c>
      <c r="HQ1388" t="s">
        <v>374</v>
      </c>
      <c r="HR1388">
        <v>5.75</v>
      </c>
      <c r="HS1388">
        <v>1.5937999999999999</v>
      </c>
      <c r="HT1388">
        <v>18.7425</v>
      </c>
      <c r="HU1388">
        <v>5.1710000000000003</v>
      </c>
      <c r="HV1388" t="s">
        <v>374</v>
      </c>
      <c r="HW1388">
        <v>5.6688999999999998</v>
      </c>
      <c r="HX1388">
        <v>11.1563</v>
      </c>
      <c r="HY1388">
        <v>3.3125</v>
      </c>
      <c r="HZ1388" t="s">
        <v>374</v>
      </c>
      <c r="IA1388">
        <v>7.6609999999999996</v>
      </c>
      <c r="IB1388">
        <v>13.3438</v>
      </c>
      <c r="IC1388">
        <v>24.5</v>
      </c>
      <c r="ID1388">
        <v>22.0625</v>
      </c>
      <c r="IE1388" t="s">
        <v>374</v>
      </c>
      <c r="IF1388">
        <v>5.0625</v>
      </c>
      <c r="IG1388">
        <v>8.9629999999999992</v>
      </c>
      <c r="IH1388">
        <v>50.75</v>
      </c>
      <c r="II1388" t="s">
        <v>374</v>
      </c>
      <c r="IJ1388">
        <v>3.4687999999999999</v>
      </c>
      <c r="IK1388" t="s">
        <v>374</v>
      </c>
      <c r="IL1388">
        <v>5.8944999999999999</v>
      </c>
      <c r="IM1388">
        <v>6.4169999999999998</v>
      </c>
      <c r="IN1388">
        <v>35.490699999999997</v>
      </c>
      <c r="IO1388">
        <v>12.541700000000001</v>
      </c>
      <c r="IP1388" t="s">
        <v>374</v>
      </c>
      <c r="IQ1388" t="s">
        <v>374</v>
      </c>
      <c r="IR1388">
        <v>9.2124000000000006</v>
      </c>
      <c r="IS1388" t="s">
        <v>374</v>
      </c>
      <c r="IT1388" t="s">
        <v>374</v>
      </c>
      <c r="IU1388" t="s">
        <v>374</v>
      </c>
      <c r="IV1388">
        <v>11.75</v>
      </c>
      <c r="IW1388" t="s">
        <v>374</v>
      </c>
      <c r="IX1388">
        <v>4.875</v>
      </c>
      <c r="IY1388">
        <v>4.5</v>
      </c>
      <c r="IZ1388">
        <v>4.7393999999999998</v>
      </c>
      <c r="JA1388">
        <v>1.7707999999999999</v>
      </c>
      <c r="JB1388">
        <v>15.6563</v>
      </c>
      <c r="JC1388" t="s">
        <v>374</v>
      </c>
      <c r="JD1388">
        <v>13.958299999999999</v>
      </c>
      <c r="JE1388" t="s">
        <v>374</v>
      </c>
      <c r="JF1388">
        <v>29.25</v>
      </c>
      <c r="JG1388">
        <v>14</v>
      </c>
      <c r="JH1388" t="s">
        <v>374</v>
      </c>
      <c r="JI1388" t="s">
        <v>374</v>
      </c>
      <c r="JJ1388">
        <v>8.3888999999999996</v>
      </c>
      <c r="JK1388">
        <v>15.3125</v>
      </c>
      <c r="JL1388">
        <v>23.6754</v>
      </c>
      <c r="JM1388" t="s">
        <v>374</v>
      </c>
      <c r="JN1388" t="s">
        <v>374</v>
      </c>
      <c r="JO1388">
        <v>14.625</v>
      </c>
      <c r="JP1388">
        <v>3.2031000000000001</v>
      </c>
      <c r="JQ1388">
        <v>5.6093999999999999</v>
      </c>
      <c r="JR1388">
        <v>0.8488</v>
      </c>
      <c r="JS1388">
        <v>8.4895999999999994</v>
      </c>
      <c r="JT1388">
        <v>9.5594000000000001</v>
      </c>
      <c r="JU1388" t="s">
        <v>374</v>
      </c>
      <c r="JV1388">
        <v>10.0938</v>
      </c>
      <c r="JW1388">
        <v>2.7793999999999999</v>
      </c>
      <c r="JX1388" t="s">
        <v>374</v>
      </c>
      <c r="JY1388">
        <v>9.6003000000000007</v>
      </c>
      <c r="JZ1388">
        <v>11.4375</v>
      </c>
      <c r="KA1388" t="s">
        <v>374</v>
      </c>
      <c r="KB1388">
        <v>19</v>
      </c>
      <c r="KC1388">
        <v>27.562999999999999</v>
      </c>
      <c r="KD1388">
        <v>20.125</v>
      </c>
      <c r="KE1388" t="s">
        <v>374</v>
      </c>
      <c r="KF1388">
        <v>4</v>
      </c>
      <c r="KG1388">
        <v>15.416700000000001</v>
      </c>
      <c r="KH1388">
        <v>3.8025000000000002</v>
      </c>
      <c r="KI1388" t="s">
        <v>374</v>
      </c>
      <c r="KJ1388" t="s">
        <v>374</v>
      </c>
      <c r="KK1388" t="s">
        <v>374</v>
      </c>
      <c r="KL1388" t="s">
        <v>374</v>
      </c>
      <c r="KM1388">
        <v>10.4375</v>
      </c>
      <c r="KN1388" t="s">
        <v>374</v>
      </c>
      <c r="KO1388">
        <v>26</v>
      </c>
      <c r="KP1388" t="s">
        <v>374</v>
      </c>
      <c r="KQ1388">
        <v>11.3706</v>
      </c>
      <c r="KR1388">
        <v>17.25</v>
      </c>
      <c r="KS1388">
        <v>5.9752999999999998</v>
      </c>
      <c r="KT1388">
        <v>19.187999999999999</v>
      </c>
      <c r="KU1388" t="s">
        <v>374</v>
      </c>
      <c r="KV1388" t="s">
        <v>374</v>
      </c>
      <c r="KW1388">
        <v>9.3280999999999992</v>
      </c>
      <c r="KX1388" t="s">
        <v>374</v>
      </c>
      <c r="KY1388">
        <v>7.2812999999999999</v>
      </c>
      <c r="KZ1388" t="s">
        <v>374</v>
      </c>
      <c r="LA1388" t="s">
        <v>374</v>
      </c>
      <c r="LB1388" t="s">
        <v>374</v>
      </c>
      <c r="LC1388">
        <v>20.125</v>
      </c>
      <c r="LD1388">
        <v>13.6875</v>
      </c>
      <c r="LE1388">
        <v>27.966999999999999</v>
      </c>
      <c r="LF1388">
        <v>2.7E-2</v>
      </c>
      <c r="LG1388">
        <v>5.1596000000000002</v>
      </c>
      <c r="LH1388" t="s">
        <v>374</v>
      </c>
      <c r="LI1388" t="s">
        <v>374</v>
      </c>
      <c r="LJ1388">
        <v>20.348800000000001</v>
      </c>
      <c r="LK1388">
        <v>5.3497000000000003</v>
      </c>
      <c r="LL1388">
        <v>8.8719000000000001</v>
      </c>
      <c r="LM1388" t="s">
        <v>374</v>
      </c>
      <c r="LN1388">
        <v>4.7968999999999999</v>
      </c>
      <c r="LO1388">
        <v>64.453599999999994</v>
      </c>
      <c r="LP1388" t="s">
        <v>374</v>
      </c>
      <c r="LQ1388" t="s">
        <v>374</v>
      </c>
      <c r="LR1388" t="s">
        <v>374</v>
      </c>
      <c r="LS1388">
        <v>4.625</v>
      </c>
      <c r="LT1388" t="s">
        <v>374</v>
      </c>
      <c r="LU1388" t="s">
        <v>374</v>
      </c>
      <c r="LV1388" t="s">
        <v>374</v>
      </c>
      <c r="LW1388" t="s">
        <v>374</v>
      </c>
      <c r="LX1388">
        <v>18.4375</v>
      </c>
      <c r="LY1388">
        <v>43.875</v>
      </c>
      <c r="LZ1388" t="s">
        <v>374</v>
      </c>
      <c r="MA1388">
        <v>6.3856000000000002</v>
      </c>
      <c r="MB1388">
        <v>2.3241999999999998</v>
      </c>
      <c r="MC1388">
        <v>2.7343999999999999</v>
      </c>
      <c r="MD1388" t="s">
        <v>374</v>
      </c>
      <c r="ME1388">
        <v>22.623000000000001</v>
      </c>
      <c r="MF1388" t="s">
        <v>374</v>
      </c>
      <c r="MG1388" t="s">
        <v>374</v>
      </c>
      <c r="MH1388" t="s">
        <v>374</v>
      </c>
      <c r="MI1388">
        <v>21.625</v>
      </c>
      <c r="MJ1388" t="s">
        <v>374</v>
      </c>
      <c r="MK1388">
        <v>9.375</v>
      </c>
      <c r="ML1388">
        <v>13.6563</v>
      </c>
      <c r="MM1388" t="s">
        <v>374</v>
      </c>
      <c r="MN1388" t="s">
        <v>374</v>
      </c>
      <c r="MO1388" t="s">
        <v>374</v>
      </c>
      <c r="MP1388" t="s">
        <v>374</v>
      </c>
      <c r="MQ1388" t="s">
        <v>374</v>
      </c>
      <c r="MR1388">
        <v>9.1875</v>
      </c>
      <c r="MS1388">
        <v>2.0741000000000001</v>
      </c>
      <c r="MT1388">
        <v>4.1584000000000003</v>
      </c>
      <c r="MU1388">
        <v>6.8125</v>
      </c>
      <c r="MV1388" t="s">
        <v>374</v>
      </c>
      <c r="MW1388">
        <v>3.375</v>
      </c>
      <c r="MX1388">
        <v>10.971399999999999</v>
      </c>
      <c r="MY1388" t="s">
        <v>374</v>
      </c>
      <c r="MZ1388">
        <v>3.9506000000000001</v>
      </c>
      <c r="NA1388">
        <v>2.0634999999999999</v>
      </c>
      <c r="NB1388">
        <v>4.2222</v>
      </c>
      <c r="NC1388">
        <v>13.6555</v>
      </c>
      <c r="ND1388">
        <v>13.5</v>
      </c>
      <c r="NE1388" t="s">
        <v>374</v>
      </c>
      <c r="NF1388">
        <v>7.3646000000000003</v>
      </c>
      <c r="NG1388" t="s">
        <v>374</v>
      </c>
      <c r="NH1388">
        <v>16.968800000000002</v>
      </c>
      <c r="NI1388">
        <v>3.3957999999999999</v>
      </c>
      <c r="NJ1388">
        <v>15.148099999999999</v>
      </c>
      <c r="NK1388">
        <v>2.6093999999999999</v>
      </c>
      <c r="NL1388" t="s">
        <v>374</v>
      </c>
      <c r="NM1388">
        <v>8.25</v>
      </c>
      <c r="NN1388" t="s">
        <v>374</v>
      </c>
      <c r="NO1388" t="s">
        <v>374</v>
      </c>
      <c r="NP1388">
        <v>24.75</v>
      </c>
      <c r="NQ1388" t="s">
        <v>374</v>
      </c>
      <c r="NR1388">
        <v>21.625</v>
      </c>
      <c r="NS1388">
        <v>18.437999999999999</v>
      </c>
      <c r="NT1388">
        <v>8.6994000000000007</v>
      </c>
      <c r="NU1388" t="s">
        <v>374</v>
      </c>
      <c r="NV1388" t="s">
        <v>374</v>
      </c>
      <c r="NW1388">
        <v>16.5</v>
      </c>
      <c r="NX1388">
        <v>20.625</v>
      </c>
      <c r="NY1388">
        <v>15.375</v>
      </c>
      <c r="NZ1388" t="s">
        <v>374</v>
      </c>
      <c r="OA1388" t="s">
        <v>374</v>
      </c>
      <c r="OB1388" t="s">
        <v>374</v>
      </c>
      <c r="OC1388">
        <v>1.5741000000000001</v>
      </c>
      <c r="OD1388" t="s">
        <v>374</v>
      </c>
      <c r="OE1388">
        <v>12.6875</v>
      </c>
      <c r="OF1388" t="s">
        <v>374</v>
      </c>
      <c r="OG1388" t="s">
        <v>374</v>
      </c>
      <c r="OH1388">
        <v>6.3129999999999997</v>
      </c>
      <c r="OI1388" t="s">
        <v>374</v>
      </c>
      <c r="OJ1388">
        <v>4.4375</v>
      </c>
      <c r="OK1388">
        <v>3.3826999999999998</v>
      </c>
      <c r="OL1388" t="s">
        <v>374</v>
      </c>
      <c r="OM1388" t="s">
        <v>374</v>
      </c>
      <c r="ON1388" t="s">
        <v>374</v>
      </c>
      <c r="OO1388">
        <v>2.4252000000000002</v>
      </c>
      <c r="OP1388" t="s">
        <v>374</v>
      </c>
      <c r="OQ1388">
        <v>0.33200000000000002</v>
      </c>
      <c r="OR1388" t="s">
        <v>374</v>
      </c>
      <c r="OS1388">
        <v>35.3125</v>
      </c>
      <c r="OT1388" t="s">
        <v>374</v>
      </c>
      <c r="OU1388">
        <v>0.79490000000000005</v>
      </c>
      <c r="OV1388">
        <v>2.3611</v>
      </c>
      <c r="OW1388" t="s">
        <v>374</v>
      </c>
      <c r="OX1388">
        <v>17.187999999999999</v>
      </c>
      <c r="OY1388">
        <v>3.625</v>
      </c>
      <c r="OZ1388">
        <v>22.881</v>
      </c>
      <c r="PA1388">
        <v>13.200100000000001</v>
      </c>
      <c r="PB1388" t="s">
        <v>374</v>
      </c>
      <c r="PC1388">
        <v>23.667000000000002</v>
      </c>
      <c r="PD1388">
        <v>12.5</v>
      </c>
      <c r="PE1388">
        <v>12.485200000000001</v>
      </c>
      <c r="PF1388">
        <v>21.436</v>
      </c>
      <c r="PG1388">
        <v>9.0630000000000006</v>
      </c>
      <c r="PH1388" t="s">
        <v>374</v>
      </c>
      <c r="PI1388" t="s">
        <v>374</v>
      </c>
      <c r="PJ1388">
        <v>7.8437999999999999</v>
      </c>
      <c r="PK1388" t="s">
        <v>374</v>
      </c>
      <c r="PL1388" t="s">
        <v>374</v>
      </c>
      <c r="PM1388">
        <v>20.75</v>
      </c>
      <c r="PN1388">
        <v>2.0832999999999999</v>
      </c>
      <c r="PO1388" t="s">
        <v>374</v>
      </c>
      <c r="PP1388" t="s">
        <v>374</v>
      </c>
      <c r="PQ1388">
        <v>6.7187999999999999</v>
      </c>
      <c r="PR1388">
        <v>21.4375</v>
      </c>
      <c r="PS1388" t="s">
        <v>374</v>
      </c>
      <c r="PT1388" t="s">
        <v>374</v>
      </c>
      <c r="PU1388" t="s">
        <v>374</v>
      </c>
      <c r="PV1388">
        <v>10.25</v>
      </c>
      <c r="PW1388">
        <v>21.25</v>
      </c>
      <c r="PX1388">
        <v>5.5416999999999996</v>
      </c>
      <c r="PY1388">
        <v>3.9843999999999999</v>
      </c>
      <c r="PZ1388">
        <v>0.3906</v>
      </c>
      <c r="QA1388">
        <v>20.558</v>
      </c>
      <c r="QB1388" t="s">
        <v>374</v>
      </c>
      <c r="QC1388" t="s">
        <v>374</v>
      </c>
      <c r="QD1388">
        <v>4.625</v>
      </c>
      <c r="QE1388">
        <v>25.125</v>
      </c>
      <c r="QF1388">
        <v>1.3437999999999999</v>
      </c>
      <c r="QG1388" t="s">
        <v>374</v>
      </c>
      <c r="QH1388" t="s">
        <v>374</v>
      </c>
      <c r="QI1388" t="s">
        <v>374</v>
      </c>
      <c r="QJ1388" t="s">
        <v>374</v>
      </c>
      <c r="QK1388">
        <v>14.2188</v>
      </c>
      <c r="QL1388" t="s">
        <v>374</v>
      </c>
      <c r="QM1388" t="s">
        <v>374</v>
      </c>
      <c r="QN1388" t="s">
        <v>374</v>
      </c>
      <c r="QO1388">
        <v>12.8378</v>
      </c>
      <c r="QP1388">
        <v>3.2187999999999999</v>
      </c>
      <c r="QQ1388" t="s">
        <v>374</v>
      </c>
      <c r="QR1388">
        <v>5.4530000000000003</v>
      </c>
      <c r="QS1388">
        <v>21.6875</v>
      </c>
      <c r="QT1388">
        <v>9.0555000000000003</v>
      </c>
      <c r="QU1388" t="s">
        <v>374</v>
      </c>
      <c r="QV1388" t="s">
        <v>374</v>
      </c>
      <c r="QW1388">
        <v>4.7248000000000001</v>
      </c>
      <c r="QX1388">
        <v>8.734</v>
      </c>
      <c r="QY1388" t="s">
        <v>374</v>
      </c>
      <c r="QZ1388">
        <v>4.4714999999999998</v>
      </c>
      <c r="RA1388">
        <v>6.1033999999999997</v>
      </c>
      <c r="RB1388" t="s">
        <v>374</v>
      </c>
      <c r="RC1388" t="s">
        <v>374</v>
      </c>
      <c r="RD1388">
        <v>18.875</v>
      </c>
      <c r="RE1388">
        <v>12.081200000000001</v>
      </c>
      <c r="RF1388" t="s">
        <v>374</v>
      </c>
      <c r="RG1388" t="s">
        <v>374</v>
      </c>
      <c r="RH1388">
        <v>6.75</v>
      </c>
      <c r="RI1388">
        <v>19.539100000000001</v>
      </c>
      <c r="RJ1388">
        <v>23.361000000000001</v>
      </c>
      <c r="RK1388" t="s">
        <v>374</v>
      </c>
      <c r="RL1388" t="s">
        <v>374</v>
      </c>
      <c r="RM1388" t="s">
        <v>374</v>
      </c>
      <c r="RN1388" t="s">
        <v>374</v>
      </c>
      <c r="RO1388">
        <v>13.6875</v>
      </c>
      <c r="RP1388">
        <v>22</v>
      </c>
      <c r="RQ1388">
        <v>6.5</v>
      </c>
      <c r="RR1388">
        <v>54.25</v>
      </c>
      <c r="RS1388" t="s">
        <v>374</v>
      </c>
      <c r="RT1388">
        <v>13.75</v>
      </c>
      <c r="RU1388">
        <v>7.6836000000000002</v>
      </c>
      <c r="RV1388">
        <v>12.625</v>
      </c>
      <c r="RW1388" t="s">
        <v>374</v>
      </c>
      <c r="RX1388" t="s">
        <v>374</v>
      </c>
      <c r="RY1388" t="s">
        <v>374</v>
      </c>
      <c r="RZ1388">
        <v>15.7567</v>
      </c>
      <c r="SA1388" t="s">
        <v>374</v>
      </c>
      <c r="SB1388" t="s">
        <v>374</v>
      </c>
      <c r="SC1388" t="s">
        <v>374</v>
      </c>
      <c r="SD1388">
        <v>5.8541999999999996</v>
      </c>
      <c r="SE1388">
        <v>17</v>
      </c>
      <c r="SF1388">
        <v>6.0833000000000004</v>
      </c>
      <c r="SG1388">
        <v>51.923400000000001</v>
      </c>
      <c r="SH1388" t="s">
        <v>374</v>
      </c>
      <c r="SI1388" t="s">
        <v>374</v>
      </c>
      <c r="SJ1388" t="s">
        <v>374</v>
      </c>
      <c r="SK1388">
        <v>10</v>
      </c>
      <c r="SL1388">
        <v>9.875</v>
      </c>
      <c r="SM1388" t="s">
        <v>374</v>
      </c>
      <c r="SN1388" t="s">
        <v>374</v>
      </c>
    </row>
    <row r="1389" spans="1:508" x14ac:dyDescent="0.3">
      <c r="A1389">
        <f t="shared" si="21"/>
        <v>277</v>
      </c>
      <c r="B1389" s="3">
        <v>34808</v>
      </c>
      <c r="C1389" t="s">
        <v>374</v>
      </c>
      <c r="D1389" t="s">
        <v>374</v>
      </c>
      <c r="E1389" t="s">
        <v>374</v>
      </c>
      <c r="F1389">
        <v>1.2989999999999999</v>
      </c>
      <c r="G1389" t="s">
        <v>374</v>
      </c>
      <c r="H1389" t="s">
        <v>374</v>
      </c>
      <c r="I1389">
        <v>3.5</v>
      </c>
      <c r="J1389">
        <v>8.3073999999999995</v>
      </c>
      <c r="K1389" t="s">
        <v>374</v>
      </c>
      <c r="L1389">
        <v>6.3289999999999997</v>
      </c>
      <c r="M1389" t="s">
        <v>374</v>
      </c>
      <c r="N1389">
        <v>13.3253</v>
      </c>
      <c r="O1389" t="s">
        <v>374</v>
      </c>
      <c r="P1389" t="s">
        <v>374</v>
      </c>
      <c r="Q1389">
        <v>9.125</v>
      </c>
      <c r="R1389" t="s">
        <v>374</v>
      </c>
      <c r="S1389">
        <v>32</v>
      </c>
      <c r="T1389" t="s">
        <v>374</v>
      </c>
      <c r="U1389">
        <v>3.3229000000000002</v>
      </c>
      <c r="V1389" t="s">
        <v>374</v>
      </c>
      <c r="W1389">
        <v>276.0102</v>
      </c>
      <c r="X1389">
        <v>13.38</v>
      </c>
      <c r="Y1389" t="s">
        <v>374</v>
      </c>
      <c r="Z1389">
        <v>8.8437999999999999</v>
      </c>
      <c r="AA1389" t="s">
        <v>374</v>
      </c>
      <c r="AB1389">
        <v>6.75</v>
      </c>
      <c r="AC1389" t="s">
        <v>374</v>
      </c>
      <c r="AD1389">
        <v>3.8437999999999999</v>
      </c>
      <c r="AE1389">
        <v>14.375</v>
      </c>
      <c r="AF1389" t="s">
        <v>374</v>
      </c>
      <c r="AG1389" t="s">
        <v>374</v>
      </c>
      <c r="AH1389">
        <v>3.4062999999999999</v>
      </c>
      <c r="AI1389" t="s">
        <v>374</v>
      </c>
      <c r="AJ1389" t="s">
        <v>374</v>
      </c>
      <c r="AK1389" t="s">
        <v>374</v>
      </c>
      <c r="AL1389">
        <v>8.5310000000000006</v>
      </c>
      <c r="AM1389" t="s">
        <v>374</v>
      </c>
      <c r="AN1389" t="s">
        <v>374</v>
      </c>
      <c r="AO1389" t="s">
        <v>374</v>
      </c>
      <c r="AP1389" t="s">
        <v>374</v>
      </c>
      <c r="AQ1389" t="s">
        <v>374</v>
      </c>
      <c r="AR1389" t="s">
        <v>374</v>
      </c>
      <c r="AS1389">
        <v>16.667000000000002</v>
      </c>
      <c r="AT1389">
        <v>2.75</v>
      </c>
      <c r="AU1389">
        <v>11.2554</v>
      </c>
      <c r="AV1389">
        <v>23.401499999999999</v>
      </c>
      <c r="AW1389" t="s">
        <v>374</v>
      </c>
      <c r="AX1389" t="s">
        <v>374</v>
      </c>
      <c r="AY1389" t="s">
        <v>374</v>
      </c>
      <c r="AZ1389" t="s">
        <v>374</v>
      </c>
      <c r="BA1389">
        <v>18.375</v>
      </c>
      <c r="BB1389">
        <v>0.53129999999999999</v>
      </c>
      <c r="BC1389">
        <v>17.164999999999999</v>
      </c>
      <c r="BD1389" t="s">
        <v>374</v>
      </c>
      <c r="BE1389">
        <v>19.5625</v>
      </c>
      <c r="BF1389" t="s">
        <v>374</v>
      </c>
      <c r="BG1389">
        <v>10.1759</v>
      </c>
      <c r="BH1389">
        <v>23.75</v>
      </c>
      <c r="BI1389">
        <v>26.875</v>
      </c>
      <c r="BJ1389">
        <v>12.625</v>
      </c>
      <c r="BK1389">
        <v>7.9714999999999998</v>
      </c>
      <c r="BL1389">
        <v>2.8889</v>
      </c>
      <c r="BM1389">
        <v>14.125</v>
      </c>
      <c r="BN1389">
        <v>4.4443999999999999</v>
      </c>
      <c r="BO1389">
        <v>3.3733</v>
      </c>
      <c r="BP1389">
        <v>0.60399999999999998</v>
      </c>
      <c r="BQ1389">
        <v>8.6456</v>
      </c>
      <c r="BR1389" t="s">
        <v>374</v>
      </c>
      <c r="BS1389">
        <v>20.5</v>
      </c>
      <c r="BT1389" t="s">
        <v>374</v>
      </c>
      <c r="BU1389">
        <v>2.2734000000000001</v>
      </c>
      <c r="BV1389">
        <v>14.811999999999999</v>
      </c>
      <c r="BW1389" t="s">
        <v>374</v>
      </c>
      <c r="BX1389" t="s">
        <v>374</v>
      </c>
      <c r="BY1389">
        <v>6.7187999999999999</v>
      </c>
      <c r="BZ1389">
        <v>3.0156000000000001</v>
      </c>
      <c r="CA1389" t="s">
        <v>374</v>
      </c>
      <c r="CB1389">
        <v>61.192999999999998</v>
      </c>
      <c r="CC1389">
        <v>13.034000000000001</v>
      </c>
      <c r="CD1389">
        <v>9.6005000000000003</v>
      </c>
      <c r="CE1389">
        <v>14.3438</v>
      </c>
      <c r="CF1389">
        <v>8.8330000000000002</v>
      </c>
      <c r="CG1389" t="s">
        <v>374</v>
      </c>
      <c r="CH1389" t="s">
        <v>374</v>
      </c>
      <c r="CI1389" t="s">
        <v>374</v>
      </c>
      <c r="CJ1389">
        <v>12.0625</v>
      </c>
      <c r="CK1389" t="s">
        <v>374</v>
      </c>
      <c r="CL1389" t="s">
        <v>374</v>
      </c>
      <c r="CM1389" t="s">
        <v>374</v>
      </c>
      <c r="CN1389">
        <v>2.75</v>
      </c>
      <c r="CO1389" t="s">
        <v>374</v>
      </c>
      <c r="CP1389" t="s">
        <v>374</v>
      </c>
      <c r="CQ1389">
        <v>1.5207999999999999</v>
      </c>
      <c r="CR1389" t="s">
        <v>374</v>
      </c>
      <c r="CS1389" t="s">
        <v>374</v>
      </c>
      <c r="CT1389">
        <v>7.9028</v>
      </c>
      <c r="CU1389">
        <v>15.3331</v>
      </c>
      <c r="CV1389">
        <v>8.6562999999999999</v>
      </c>
      <c r="CW1389">
        <v>14.688000000000001</v>
      </c>
      <c r="CX1389">
        <v>19.333300000000001</v>
      </c>
      <c r="CY1389">
        <v>2.375</v>
      </c>
      <c r="CZ1389" t="s">
        <v>374</v>
      </c>
      <c r="DA1389" t="s">
        <v>374</v>
      </c>
      <c r="DB1389">
        <v>11.125</v>
      </c>
      <c r="DC1389">
        <v>23.5</v>
      </c>
      <c r="DD1389" t="s">
        <v>374</v>
      </c>
      <c r="DE1389">
        <v>15.9955</v>
      </c>
      <c r="DF1389">
        <v>6.5833000000000004</v>
      </c>
      <c r="DG1389">
        <v>1.2604</v>
      </c>
      <c r="DH1389">
        <v>3</v>
      </c>
      <c r="DI1389">
        <v>13.15</v>
      </c>
      <c r="DJ1389">
        <v>7.25</v>
      </c>
      <c r="DK1389" t="s">
        <v>374</v>
      </c>
      <c r="DL1389">
        <v>23.6874</v>
      </c>
      <c r="DM1389" t="s">
        <v>374</v>
      </c>
      <c r="DN1389">
        <v>0.79169999999999996</v>
      </c>
      <c r="DO1389" t="s">
        <v>374</v>
      </c>
      <c r="DP1389">
        <v>2.1457999999999999</v>
      </c>
      <c r="DQ1389" t="s">
        <v>374</v>
      </c>
      <c r="DR1389">
        <v>12.917</v>
      </c>
      <c r="DS1389">
        <v>12.777799999999999</v>
      </c>
      <c r="DT1389" t="s">
        <v>374</v>
      </c>
      <c r="DU1389" t="s">
        <v>374</v>
      </c>
      <c r="DV1389" t="s">
        <v>374</v>
      </c>
      <c r="DW1389">
        <v>7.6768999999999998</v>
      </c>
      <c r="DX1389">
        <v>22.75</v>
      </c>
      <c r="DY1389" t="s">
        <v>374</v>
      </c>
      <c r="DZ1389">
        <v>18.1875</v>
      </c>
      <c r="EA1389" t="s">
        <v>374</v>
      </c>
      <c r="EB1389">
        <v>32.783799999999999</v>
      </c>
      <c r="EC1389">
        <v>13.875</v>
      </c>
      <c r="ED1389" t="s">
        <v>374</v>
      </c>
      <c r="EE1389" t="s">
        <v>374</v>
      </c>
      <c r="EF1389" t="s">
        <v>374</v>
      </c>
      <c r="EG1389" t="s">
        <v>374</v>
      </c>
      <c r="EH1389">
        <v>2.5224000000000002</v>
      </c>
      <c r="EI1389">
        <v>17.7196</v>
      </c>
      <c r="EJ1389" t="s">
        <v>374</v>
      </c>
      <c r="EK1389" t="s">
        <v>374</v>
      </c>
      <c r="EL1389" t="s">
        <v>374</v>
      </c>
      <c r="EM1389" t="s">
        <v>374</v>
      </c>
      <c r="EN1389">
        <v>1.4320999999999999</v>
      </c>
      <c r="EO1389">
        <v>10.7133</v>
      </c>
      <c r="EP1389" t="s">
        <v>374</v>
      </c>
      <c r="EQ1389">
        <v>13.5625</v>
      </c>
      <c r="ER1389" t="s">
        <v>374</v>
      </c>
      <c r="ES1389">
        <v>28.25</v>
      </c>
      <c r="ET1389">
        <v>34.386400000000002</v>
      </c>
      <c r="EU1389" t="s">
        <v>374</v>
      </c>
      <c r="EV1389" t="s">
        <v>374</v>
      </c>
      <c r="EW1389" t="s">
        <v>374</v>
      </c>
      <c r="EX1389">
        <v>5.4687999999999999</v>
      </c>
      <c r="EY1389" t="s">
        <v>374</v>
      </c>
      <c r="EZ1389">
        <v>5.6875</v>
      </c>
      <c r="FA1389">
        <v>27.5</v>
      </c>
      <c r="FB1389">
        <v>8.4329999999999998</v>
      </c>
      <c r="FC1389">
        <v>16.125</v>
      </c>
      <c r="FD1389" t="s">
        <v>374</v>
      </c>
      <c r="FE1389">
        <v>26.5</v>
      </c>
      <c r="FF1389">
        <v>16.156300000000002</v>
      </c>
      <c r="FG1389">
        <v>5.625</v>
      </c>
      <c r="FH1389" t="s">
        <v>374</v>
      </c>
      <c r="FI1389">
        <v>12.6875</v>
      </c>
      <c r="FJ1389">
        <v>22.25</v>
      </c>
      <c r="FK1389">
        <v>16.5</v>
      </c>
      <c r="FL1389" t="s">
        <v>374</v>
      </c>
      <c r="FM1389">
        <v>12.0122</v>
      </c>
      <c r="FN1389">
        <v>21.25</v>
      </c>
      <c r="FO1389">
        <v>30.875</v>
      </c>
      <c r="FP1389" t="s">
        <v>374</v>
      </c>
      <c r="FQ1389" t="s">
        <v>374</v>
      </c>
      <c r="FR1389">
        <v>1.4375</v>
      </c>
      <c r="FS1389" t="s">
        <v>374</v>
      </c>
      <c r="FT1389" t="s">
        <v>374</v>
      </c>
      <c r="FU1389">
        <v>17.704000000000001</v>
      </c>
      <c r="FV1389" t="s">
        <v>374</v>
      </c>
      <c r="FW1389">
        <v>1.6875</v>
      </c>
      <c r="FX1389" t="s">
        <v>374</v>
      </c>
      <c r="FY1389" t="s">
        <v>374</v>
      </c>
      <c r="FZ1389" t="s">
        <v>374</v>
      </c>
      <c r="GA1389">
        <v>17.125</v>
      </c>
      <c r="GB1389" t="s">
        <v>374</v>
      </c>
      <c r="GC1389" t="s">
        <v>374</v>
      </c>
      <c r="GD1389" t="s">
        <v>374</v>
      </c>
      <c r="GE1389">
        <v>2.0741000000000001</v>
      </c>
      <c r="GF1389">
        <v>10.1975</v>
      </c>
      <c r="GG1389">
        <v>1.7187999999999999</v>
      </c>
      <c r="GH1389" t="s">
        <v>374</v>
      </c>
      <c r="GI1389" t="s">
        <v>374</v>
      </c>
      <c r="GJ1389">
        <v>6.8776000000000002</v>
      </c>
      <c r="GK1389" t="s">
        <v>374</v>
      </c>
      <c r="GL1389" t="s">
        <v>374</v>
      </c>
      <c r="GM1389" t="s">
        <v>374</v>
      </c>
      <c r="GN1389">
        <v>20.375</v>
      </c>
      <c r="GO1389" t="s">
        <v>374</v>
      </c>
      <c r="GP1389" t="s">
        <v>374</v>
      </c>
      <c r="GQ1389" t="s">
        <v>374</v>
      </c>
      <c r="GR1389">
        <v>11.75</v>
      </c>
      <c r="GS1389">
        <v>8.7713999999999999</v>
      </c>
      <c r="GT1389">
        <v>0.44919999999999999</v>
      </c>
      <c r="GU1389">
        <v>12.411899999999999</v>
      </c>
      <c r="GV1389">
        <v>7.8651</v>
      </c>
      <c r="GW1389">
        <v>10.185</v>
      </c>
      <c r="GX1389" t="s">
        <v>374</v>
      </c>
      <c r="GY1389" t="s">
        <v>374</v>
      </c>
      <c r="GZ1389" t="s">
        <v>374</v>
      </c>
      <c r="HA1389">
        <v>26.25</v>
      </c>
      <c r="HB1389" t="s">
        <v>374</v>
      </c>
      <c r="HC1389">
        <v>4.6852</v>
      </c>
      <c r="HD1389" t="s">
        <v>374</v>
      </c>
      <c r="HE1389" t="s">
        <v>374</v>
      </c>
      <c r="HF1389">
        <v>29.75</v>
      </c>
      <c r="HG1389">
        <v>9.0237999999999996</v>
      </c>
      <c r="HH1389" t="s">
        <v>374</v>
      </c>
      <c r="HI1389">
        <v>10.977</v>
      </c>
      <c r="HJ1389" t="s">
        <v>374</v>
      </c>
      <c r="HK1389" t="s">
        <v>374</v>
      </c>
      <c r="HL1389">
        <v>9.2780000000000005</v>
      </c>
      <c r="HM1389">
        <v>16.708300000000001</v>
      </c>
      <c r="HN1389" t="s">
        <v>374</v>
      </c>
      <c r="HO1389" t="s">
        <v>374</v>
      </c>
      <c r="HP1389" t="s">
        <v>374</v>
      </c>
      <c r="HQ1389" t="s">
        <v>374</v>
      </c>
      <c r="HR1389">
        <v>5.7187999999999999</v>
      </c>
      <c r="HS1389">
        <v>1.5781000000000001</v>
      </c>
      <c r="HT1389">
        <v>18.5045</v>
      </c>
      <c r="HU1389">
        <v>5.2396000000000003</v>
      </c>
      <c r="HV1389" t="s">
        <v>374</v>
      </c>
      <c r="HW1389">
        <v>5.5803000000000003</v>
      </c>
      <c r="HX1389">
        <v>10.875</v>
      </c>
      <c r="HY1389">
        <v>3.3437999999999999</v>
      </c>
      <c r="HZ1389" t="s">
        <v>374</v>
      </c>
      <c r="IA1389">
        <v>7.7579000000000002</v>
      </c>
      <c r="IB1389">
        <v>13.5</v>
      </c>
      <c r="IC1389">
        <v>21.75</v>
      </c>
      <c r="ID1389">
        <v>21.781300000000002</v>
      </c>
      <c r="IE1389" t="s">
        <v>374</v>
      </c>
      <c r="IF1389">
        <v>5.0702999999999996</v>
      </c>
      <c r="IG1389">
        <v>8.8519000000000005</v>
      </c>
      <c r="IH1389">
        <v>50.75</v>
      </c>
      <c r="II1389" t="s">
        <v>374</v>
      </c>
      <c r="IJ1389">
        <v>3.4687999999999999</v>
      </c>
      <c r="IK1389" t="s">
        <v>374</v>
      </c>
      <c r="IL1389">
        <v>5.8319999999999999</v>
      </c>
      <c r="IM1389">
        <v>6.4580000000000002</v>
      </c>
      <c r="IN1389">
        <v>36.414900000000003</v>
      </c>
      <c r="IO1389">
        <v>12.5</v>
      </c>
      <c r="IP1389" t="s">
        <v>374</v>
      </c>
      <c r="IQ1389" t="s">
        <v>374</v>
      </c>
      <c r="IR1389">
        <v>9.4120000000000008</v>
      </c>
      <c r="IS1389" t="s">
        <v>374</v>
      </c>
      <c r="IT1389" t="s">
        <v>374</v>
      </c>
      <c r="IU1389" t="s">
        <v>374</v>
      </c>
      <c r="IV1389">
        <v>12</v>
      </c>
      <c r="IW1389" t="s">
        <v>374</v>
      </c>
      <c r="IX1389">
        <v>4.8437999999999999</v>
      </c>
      <c r="IY1389">
        <v>4.5</v>
      </c>
      <c r="IZ1389">
        <v>4.8071000000000002</v>
      </c>
      <c r="JA1389">
        <v>1.8125</v>
      </c>
      <c r="JB1389">
        <v>15.6875</v>
      </c>
      <c r="JC1389" t="s">
        <v>374</v>
      </c>
      <c r="JD1389">
        <v>13.75</v>
      </c>
      <c r="JE1389" t="s">
        <v>374</v>
      </c>
      <c r="JF1389">
        <v>30.0625</v>
      </c>
      <c r="JG1389">
        <v>14.125</v>
      </c>
      <c r="JH1389" t="s">
        <v>374</v>
      </c>
      <c r="JI1389" t="s">
        <v>374</v>
      </c>
      <c r="JJ1389">
        <v>8.3332999999999995</v>
      </c>
      <c r="JK1389">
        <v>15</v>
      </c>
      <c r="JL1389">
        <v>24.4999</v>
      </c>
      <c r="JM1389" t="s">
        <v>374</v>
      </c>
      <c r="JN1389" t="s">
        <v>374</v>
      </c>
      <c r="JO1389">
        <v>14.4688</v>
      </c>
      <c r="JP1389">
        <v>3.2187999999999999</v>
      </c>
      <c r="JQ1389">
        <v>5.5468999999999999</v>
      </c>
      <c r="JR1389">
        <v>0.84360000000000002</v>
      </c>
      <c r="JS1389">
        <v>8.4792000000000005</v>
      </c>
      <c r="JT1389">
        <v>9.7332000000000001</v>
      </c>
      <c r="JU1389" t="s">
        <v>374</v>
      </c>
      <c r="JV1389">
        <v>10.1563</v>
      </c>
      <c r="JW1389">
        <v>2.6919</v>
      </c>
      <c r="JX1389" t="s">
        <v>374</v>
      </c>
      <c r="JY1389">
        <v>9.4482999999999997</v>
      </c>
      <c r="JZ1389">
        <v>11.5</v>
      </c>
      <c r="KA1389" t="s">
        <v>374</v>
      </c>
      <c r="KB1389">
        <v>18.468800000000002</v>
      </c>
      <c r="KC1389">
        <v>28</v>
      </c>
      <c r="KD1389">
        <v>20.4375</v>
      </c>
      <c r="KE1389" t="s">
        <v>374</v>
      </c>
      <c r="KF1389">
        <v>3.9062999999999999</v>
      </c>
      <c r="KG1389">
        <v>15.291700000000001</v>
      </c>
      <c r="KH1389">
        <v>3.7530999999999999</v>
      </c>
      <c r="KI1389" t="s">
        <v>374</v>
      </c>
      <c r="KJ1389" t="s">
        <v>374</v>
      </c>
      <c r="KK1389" t="s">
        <v>374</v>
      </c>
      <c r="KL1389" t="s">
        <v>374</v>
      </c>
      <c r="KM1389">
        <v>10.375</v>
      </c>
      <c r="KN1389" t="s">
        <v>374</v>
      </c>
      <c r="KO1389">
        <v>26</v>
      </c>
      <c r="KP1389" t="s">
        <v>374</v>
      </c>
      <c r="KQ1389">
        <v>11.2608</v>
      </c>
      <c r="KR1389">
        <v>17.625</v>
      </c>
      <c r="KS1389">
        <v>5.7283999999999997</v>
      </c>
      <c r="KT1389">
        <v>18.875</v>
      </c>
      <c r="KU1389" t="s">
        <v>374</v>
      </c>
      <c r="KV1389" t="s">
        <v>374</v>
      </c>
      <c r="KW1389">
        <v>9.0625</v>
      </c>
      <c r="KX1389" t="s">
        <v>374</v>
      </c>
      <c r="KY1389">
        <v>7.2812999999999999</v>
      </c>
      <c r="KZ1389" t="s">
        <v>374</v>
      </c>
      <c r="LA1389" t="s">
        <v>374</v>
      </c>
      <c r="LB1389" t="s">
        <v>374</v>
      </c>
      <c r="LC1389">
        <v>20.125</v>
      </c>
      <c r="LD1389">
        <v>13.625</v>
      </c>
      <c r="LE1389">
        <v>28.268000000000001</v>
      </c>
      <c r="LF1389">
        <v>0.03</v>
      </c>
      <c r="LG1389">
        <v>5.1886000000000001</v>
      </c>
      <c r="LH1389" t="s">
        <v>374</v>
      </c>
      <c r="LI1389" t="s">
        <v>374</v>
      </c>
      <c r="LJ1389">
        <v>19.934799999999999</v>
      </c>
      <c r="LK1389">
        <v>5.4635999999999996</v>
      </c>
      <c r="LL1389">
        <v>8.9756</v>
      </c>
      <c r="LM1389" t="s">
        <v>374</v>
      </c>
      <c r="LN1389">
        <v>4.7577999999999996</v>
      </c>
      <c r="LO1389">
        <v>65.217299999999994</v>
      </c>
      <c r="LP1389" t="s">
        <v>374</v>
      </c>
      <c r="LQ1389" t="s">
        <v>374</v>
      </c>
      <c r="LR1389" t="s">
        <v>374</v>
      </c>
      <c r="LS1389">
        <v>4.4843999999999999</v>
      </c>
      <c r="LT1389" t="s">
        <v>374</v>
      </c>
      <c r="LU1389" t="s">
        <v>374</v>
      </c>
      <c r="LV1389" t="s">
        <v>374</v>
      </c>
      <c r="LW1389" t="s">
        <v>374</v>
      </c>
      <c r="LX1389">
        <v>18.625</v>
      </c>
      <c r="LY1389">
        <v>43.375</v>
      </c>
      <c r="LZ1389" t="s">
        <v>374</v>
      </c>
      <c r="MA1389">
        <v>6.3856000000000002</v>
      </c>
      <c r="MB1389">
        <v>2.2930000000000001</v>
      </c>
      <c r="MC1389">
        <v>2.6172</v>
      </c>
      <c r="MD1389" t="s">
        <v>374</v>
      </c>
      <c r="ME1389">
        <v>23.19</v>
      </c>
      <c r="MF1389" t="s">
        <v>374</v>
      </c>
      <c r="MG1389" t="s">
        <v>374</v>
      </c>
      <c r="MH1389" t="s">
        <v>374</v>
      </c>
      <c r="MI1389">
        <v>21.541699999999999</v>
      </c>
      <c r="MJ1389" t="s">
        <v>374</v>
      </c>
      <c r="MK1389">
        <v>9.375</v>
      </c>
      <c r="ML1389">
        <v>13.75</v>
      </c>
      <c r="MM1389" t="s">
        <v>374</v>
      </c>
      <c r="MN1389" t="s">
        <v>374</v>
      </c>
      <c r="MO1389" t="s">
        <v>374</v>
      </c>
      <c r="MP1389" t="s">
        <v>374</v>
      </c>
      <c r="MQ1389" t="s">
        <v>374</v>
      </c>
      <c r="MR1389">
        <v>9.125</v>
      </c>
      <c r="MS1389">
        <v>2.0741000000000001</v>
      </c>
      <c r="MT1389">
        <v>4.0762999999999998</v>
      </c>
      <c r="MU1389">
        <v>6.8125</v>
      </c>
      <c r="MV1389" t="s">
        <v>374</v>
      </c>
      <c r="MW1389">
        <v>3.4380000000000002</v>
      </c>
      <c r="MX1389">
        <v>11.0913</v>
      </c>
      <c r="MY1389" t="s">
        <v>374</v>
      </c>
      <c r="MZ1389">
        <v>3.9342000000000001</v>
      </c>
      <c r="NA1389">
        <v>2.0811000000000002</v>
      </c>
      <c r="NB1389">
        <v>4.1420000000000003</v>
      </c>
      <c r="NC1389">
        <v>13.6555</v>
      </c>
      <c r="ND1389">
        <v>13.75</v>
      </c>
      <c r="NE1389" t="s">
        <v>374</v>
      </c>
      <c r="NF1389">
        <v>7.2187999999999999</v>
      </c>
      <c r="NG1389" t="s">
        <v>374</v>
      </c>
      <c r="NH1389">
        <v>16.968800000000002</v>
      </c>
      <c r="NI1389">
        <v>3.3229000000000002</v>
      </c>
      <c r="NJ1389">
        <v>15.2963</v>
      </c>
      <c r="NK1389">
        <v>2.6093999999999999</v>
      </c>
      <c r="NL1389" t="s">
        <v>374</v>
      </c>
      <c r="NM1389">
        <v>8.4375</v>
      </c>
      <c r="NN1389" t="s">
        <v>374</v>
      </c>
      <c r="NO1389" t="s">
        <v>374</v>
      </c>
      <c r="NP1389">
        <v>25</v>
      </c>
      <c r="NQ1389" t="s">
        <v>374</v>
      </c>
      <c r="NR1389">
        <v>22</v>
      </c>
      <c r="NS1389">
        <v>18.687999999999999</v>
      </c>
      <c r="NT1389">
        <v>8.5833999999999993</v>
      </c>
      <c r="NU1389" t="s">
        <v>374</v>
      </c>
      <c r="NV1389" t="s">
        <v>374</v>
      </c>
      <c r="NW1389">
        <v>16</v>
      </c>
      <c r="NX1389">
        <v>20.625</v>
      </c>
      <c r="NY1389">
        <v>15.25</v>
      </c>
      <c r="NZ1389" t="s">
        <v>374</v>
      </c>
      <c r="OA1389" t="s">
        <v>374</v>
      </c>
      <c r="OB1389" t="s">
        <v>374</v>
      </c>
      <c r="OC1389">
        <v>1.5053000000000001</v>
      </c>
      <c r="OD1389" t="s">
        <v>374</v>
      </c>
      <c r="OE1389">
        <v>12.625</v>
      </c>
      <c r="OF1389" t="s">
        <v>374</v>
      </c>
      <c r="OG1389" t="s">
        <v>374</v>
      </c>
      <c r="OH1389">
        <v>6</v>
      </c>
      <c r="OI1389" t="s">
        <v>374</v>
      </c>
      <c r="OJ1389">
        <v>4.3333000000000004</v>
      </c>
      <c r="OK1389">
        <v>3.3332999999999999</v>
      </c>
      <c r="OL1389" t="s">
        <v>374</v>
      </c>
      <c r="OM1389" t="s">
        <v>374</v>
      </c>
      <c r="ON1389" t="s">
        <v>374</v>
      </c>
      <c r="OO1389">
        <v>2.4361999999999999</v>
      </c>
      <c r="OP1389" t="s">
        <v>374</v>
      </c>
      <c r="OQ1389">
        <v>0.3281</v>
      </c>
      <c r="OR1389" t="s">
        <v>374</v>
      </c>
      <c r="OS1389">
        <v>35.0625</v>
      </c>
      <c r="OT1389" t="s">
        <v>374</v>
      </c>
      <c r="OU1389">
        <v>0.79490000000000005</v>
      </c>
      <c r="OV1389">
        <v>2.3241000000000001</v>
      </c>
      <c r="OW1389" t="s">
        <v>374</v>
      </c>
      <c r="OX1389">
        <v>17.25</v>
      </c>
      <c r="OY1389">
        <v>3.7189999999999999</v>
      </c>
      <c r="OZ1389">
        <v>22.484000000000002</v>
      </c>
      <c r="PA1389">
        <v>13.4238</v>
      </c>
      <c r="PB1389" t="s">
        <v>374</v>
      </c>
      <c r="PC1389">
        <v>23.5</v>
      </c>
      <c r="PD1389">
        <v>12.125</v>
      </c>
      <c r="PE1389">
        <v>12.7136</v>
      </c>
      <c r="PF1389">
        <v>21.210999999999999</v>
      </c>
      <c r="PG1389">
        <v>9.0779999999999994</v>
      </c>
      <c r="PH1389" t="s">
        <v>374</v>
      </c>
      <c r="PI1389" t="s">
        <v>374</v>
      </c>
      <c r="PJ1389">
        <v>7.75</v>
      </c>
      <c r="PK1389" t="s">
        <v>374</v>
      </c>
      <c r="PL1389" t="s">
        <v>374</v>
      </c>
      <c r="PM1389">
        <v>20.562999999999999</v>
      </c>
      <c r="PN1389">
        <v>2.0832999999999999</v>
      </c>
      <c r="PO1389" t="s">
        <v>374</v>
      </c>
      <c r="PP1389" t="s">
        <v>374</v>
      </c>
      <c r="PQ1389">
        <v>6.875</v>
      </c>
      <c r="PR1389">
        <v>21.6875</v>
      </c>
      <c r="PS1389" t="s">
        <v>374</v>
      </c>
      <c r="PT1389" t="s">
        <v>374</v>
      </c>
      <c r="PU1389" t="s">
        <v>374</v>
      </c>
      <c r="PV1389">
        <v>10.125</v>
      </c>
      <c r="PW1389">
        <v>21.25</v>
      </c>
      <c r="PX1389">
        <v>5.4791999999999996</v>
      </c>
      <c r="PY1389">
        <v>3.875</v>
      </c>
      <c r="PZ1389">
        <v>0.37109999999999999</v>
      </c>
      <c r="QA1389">
        <v>20.51</v>
      </c>
      <c r="QB1389" t="s">
        <v>374</v>
      </c>
      <c r="QC1389" t="s">
        <v>374</v>
      </c>
      <c r="QD1389">
        <v>4.4531000000000001</v>
      </c>
      <c r="QE1389">
        <v>25.312999999999999</v>
      </c>
      <c r="QF1389">
        <v>1.2968999999999999</v>
      </c>
      <c r="QG1389" t="s">
        <v>374</v>
      </c>
      <c r="QH1389" t="s">
        <v>374</v>
      </c>
      <c r="QI1389" t="s">
        <v>374</v>
      </c>
      <c r="QJ1389" t="s">
        <v>374</v>
      </c>
      <c r="QK1389">
        <v>14.1875</v>
      </c>
      <c r="QL1389" t="s">
        <v>374</v>
      </c>
      <c r="QM1389" t="s">
        <v>374</v>
      </c>
      <c r="QN1389" t="s">
        <v>374</v>
      </c>
      <c r="QO1389">
        <v>12.722099999999999</v>
      </c>
      <c r="QP1389">
        <v>3.1875</v>
      </c>
      <c r="QQ1389" t="s">
        <v>374</v>
      </c>
      <c r="QR1389">
        <v>4.891</v>
      </c>
      <c r="QS1389">
        <v>21.75</v>
      </c>
      <c r="QT1389">
        <v>9.1397999999999993</v>
      </c>
      <c r="QU1389" t="s">
        <v>374</v>
      </c>
      <c r="QV1389" t="s">
        <v>374</v>
      </c>
      <c r="QW1389">
        <v>4.7111000000000001</v>
      </c>
      <c r="QX1389">
        <v>8.75</v>
      </c>
      <c r="QY1389" t="s">
        <v>374</v>
      </c>
      <c r="QZ1389">
        <v>4.4714999999999998</v>
      </c>
      <c r="RA1389">
        <v>6.1033999999999997</v>
      </c>
      <c r="RB1389" t="s">
        <v>374</v>
      </c>
      <c r="RC1389" t="s">
        <v>374</v>
      </c>
      <c r="RD1389">
        <v>18.417000000000002</v>
      </c>
      <c r="RE1389">
        <v>12.037699999999999</v>
      </c>
      <c r="RF1389" t="s">
        <v>374</v>
      </c>
      <c r="RG1389" t="s">
        <v>374</v>
      </c>
      <c r="RH1389">
        <v>6.75</v>
      </c>
      <c r="RI1389">
        <v>18.9389</v>
      </c>
      <c r="RJ1389">
        <v>23.7532</v>
      </c>
      <c r="RK1389" t="s">
        <v>374</v>
      </c>
      <c r="RL1389" t="s">
        <v>374</v>
      </c>
      <c r="RM1389" t="s">
        <v>374</v>
      </c>
      <c r="RN1389" t="s">
        <v>374</v>
      </c>
      <c r="RO1389">
        <v>13.75</v>
      </c>
      <c r="RP1389">
        <v>22</v>
      </c>
      <c r="RQ1389">
        <v>6.4375</v>
      </c>
      <c r="RR1389">
        <v>54.875</v>
      </c>
      <c r="RS1389" t="s">
        <v>374</v>
      </c>
      <c r="RT1389">
        <v>13.75</v>
      </c>
      <c r="RU1389">
        <v>7.6836000000000002</v>
      </c>
      <c r="RV1389">
        <v>12.5</v>
      </c>
      <c r="RW1389" t="s">
        <v>374</v>
      </c>
      <c r="RX1389" t="s">
        <v>374</v>
      </c>
      <c r="RY1389" t="s">
        <v>374</v>
      </c>
      <c r="RZ1389">
        <v>15.9102</v>
      </c>
      <c r="SA1389" t="s">
        <v>374</v>
      </c>
      <c r="SB1389" t="s">
        <v>374</v>
      </c>
      <c r="SC1389" t="s">
        <v>374</v>
      </c>
      <c r="SD1389">
        <v>5.75</v>
      </c>
      <c r="SE1389">
        <v>17.156300000000002</v>
      </c>
      <c r="SF1389">
        <v>6.0625</v>
      </c>
      <c r="SG1389">
        <v>51.594099999999997</v>
      </c>
      <c r="SH1389" t="s">
        <v>374</v>
      </c>
      <c r="SI1389" t="s">
        <v>374</v>
      </c>
      <c r="SJ1389" t="s">
        <v>374</v>
      </c>
      <c r="SK1389">
        <v>10.1111</v>
      </c>
      <c r="SL1389">
        <v>10</v>
      </c>
      <c r="SM1389" t="s">
        <v>374</v>
      </c>
      <c r="SN1389" t="s">
        <v>374</v>
      </c>
    </row>
    <row r="1390" spans="1:508" x14ac:dyDescent="0.3">
      <c r="A1390">
        <f t="shared" si="21"/>
        <v>277</v>
      </c>
      <c r="B1390" s="3">
        <v>34809</v>
      </c>
      <c r="C1390" t="s">
        <v>374</v>
      </c>
      <c r="D1390" t="s">
        <v>374</v>
      </c>
      <c r="E1390" t="s">
        <v>374</v>
      </c>
      <c r="F1390">
        <v>1.3439999999999999</v>
      </c>
      <c r="G1390" t="s">
        <v>374</v>
      </c>
      <c r="H1390" t="s">
        <v>374</v>
      </c>
      <c r="I1390">
        <v>3.5</v>
      </c>
      <c r="J1390">
        <v>8.2795000000000005</v>
      </c>
      <c r="K1390" t="s">
        <v>374</v>
      </c>
      <c r="L1390">
        <v>6.4240000000000004</v>
      </c>
      <c r="M1390" t="s">
        <v>374</v>
      </c>
      <c r="N1390">
        <v>12.969899999999999</v>
      </c>
      <c r="O1390" t="s">
        <v>374</v>
      </c>
      <c r="P1390" t="s">
        <v>374</v>
      </c>
      <c r="Q1390">
        <v>9.1875</v>
      </c>
      <c r="R1390" t="s">
        <v>374</v>
      </c>
      <c r="S1390">
        <v>31.875</v>
      </c>
      <c r="T1390" t="s">
        <v>374</v>
      </c>
      <c r="U1390">
        <v>3.3542000000000001</v>
      </c>
      <c r="V1390" t="s">
        <v>374</v>
      </c>
      <c r="W1390">
        <v>274.68639999999999</v>
      </c>
      <c r="X1390">
        <v>13.38</v>
      </c>
      <c r="Y1390" t="s">
        <v>374</v>
      </c>
      <c r="Z1390">
        <v>8.7812999999999999</v>
      </c>
      <c r="AA1390" t="s">
        <v>374</v>
      </c>
      <c r="AB1390">
        <v>6.8125</v>
      </c>
      <c r="AC1390" t="s">
        <v>374</v>
      </c>
      <c r="AD1390">
        <v>4</v>
      </c>
      <c r="AE1390">
        <v>14.8125</v>
      </c>
      <c r="AF1390" t="s">
        <v>374</v>
      </c>
      <c r="AG1390" t="s">
        <v>374</v>
      </c>
      <c r="AH1390">
        <v>3.4062999999999999</v>
      </c>
      <c r="AI1390" t="s">
        <v>374</v>
      </c>
      <c r="AJ1390" t="s">
        <v>374</v>
      </c>
      <c r="AK1390" t="s">
        <v>374</v>
      </c>
      <c r="AL1390">
        <v>8.4529999999999994</v>
      </c>
      <c r="AM1390" t="s">
        <v>374</v>
      </c>
      <c r="AN1390" t="s">
        <v>374</v>
      </c>
      <c r="AO1390" t="s">
        <v>374</v>
      </c>
      <c r="AP1390" t="s">
        <v>374</v>
      </c>
      <c r="AQ1390" t="s">
        <v>374</v>
      </c>
      <c r="AR1390" t="s">
        <v>374</v>
      </c>
      <c r="AS1390">
        <v>16.611000000000001</v>
      </c>
      <c r="AT1390">
        <v>2.7222</v>
      </c>
      <c r="AU1390">
        <v>11.6342</v>
      </c>
      <c r="AV1390">
        <v>23.517099999999999</v>
      </c>
      <c r="AW1390" t="s">
        <v>374</v>
      </c>
      <c r="AX1390" t="s">
        <v>374</v>
      </c>
      <c r="AY1390" t="s">
        <v>374</v>
      </c>
      <c r="AZ1390" t="s">
        <v>374</v>
      </c>
      <c r="BA1390">
        <v>18.5</v>
      </c>
      <c r="BB1390">
        <v>0.5</v>
      </c>
      <c r="BC1390">
        <v>16.561</v>
      </c>
      <c r="BD1390" t="s">
        <v>374</v>
      </c>
      <c r="BE1390">
        <v>20.1875</v>
      </c>
      <c r="BF1390" t="s">
        <v>374</v>
      </c>
      <c r="BG1390">
        <v>10.285299999999999</v>
      </c>
      <c r="BH1390">
        <v>23.5</v>
      </c>
      <c r="BI1390">
        <v>27.437999999999999</v>
      </c>
      <c r="BJ1390">
        <v>12.4375</v>
      </c>
      <c r="BK1390">
        <v>8.0922999999999998</v>
      </c>
      <c r="BL1390">
        <v>2.9167000000000001</v>
      </c>
      <c r="BM1390">
        <v>13.938000000000001</v>
      </c>
      <c r="BN1390">
        <v>4.4028</v>
      </c>
      <c r="BO1390">
        <v>3.3067000000000002</v>
      </c>
      <c r="BP1390">
        <v>0.59499999999999997</v>
      </c>
      <c r="BQ1390">
        <v>8.48</v>
      </c>
      <c r="BR1390" t="s">
        <v>374</v>
      </c>
      <c r="BS1390">
        <v>22</v>
      </c>
      <c r="BT1390" t="s">
        <v>374</v>
      </c>
      <c r="BU1390">
        <v>2.25</v>
      </c>
      <c r="BV1390">
        <v>15.109500000000001</v>
      </c>
      <c r="BW1390" t="s">
        <v>374</v>
      </c>
      <c r="BX1390" t="s">
        <v>374</v>
      </c>
      <c r="BY1390">
        <v>6.5937999999999999</v>
      </c>
      <c r="BZ1390">
        <v>3.0156000000000001</v>
      </c>
      <c r="CA1390" t="s">
        <v>374</v>
      </c>
      <c r="CB1390">
        <v>60.034799999999997</v>
      </c>
      <c r="CC1390">
        <v>12.9367</v>
      </c>
      <c r="CD1390">
        <v>9.6803000000000008</v>
      </c>
      <c r="CE1390">
        <v>14.0313</v>
      </c>
      <c r="CF1390">
        <v>8.8330000000000002</v>
      </c>
      <c r="CG1390" t="s">
        <v>374</v>
      </c>
      <c r="CH1390" t="s">
        <v>374</v>
      </c>
      <c r="CI1390" t="s">
        <v>374</v>
      </c>
      <c r="CJ1390">
        <v>12</v>
      </c>
      <c r="CK1390" t="s">
        <v>374</v>
      </c>
      <c r="CL1390" t="s">
        <v>374</v>
      </c>
      <c r="CM1390" t="s">
        <v>374</v>
      </c>
      <c r="CN1390">
        <v>3.0312999999999999</v>
      </c>
      <c r="CO1390" t="s">
        <v>374</v>
      </c>
      <c r="CP1390" t="s">
        <v>374</v>
      </c>
      <c r="CQ1390">
        <v>1.5312999999999999</v>
      </c>
      <c r="CR1390" t="s">
        <v>374</v>
      </c>
      <c r="CS1390" t="s">
        <v>374</v>
      </c>
      <c r="CT1390">
        <v>7.5972</v>
      </c>
      <c r="CU1390">
        <v>15.4771</v>
      </c>
      <c r="CV1390">
        <v>8.6405999999999992</v>
      </c>
      <c r="CW1390">
        <v>14.593999999999999</v>
      </c>
      <c r="CX1390">
        <v>19.166699999999999</v>
      </c>
      <c r="CY1390">
        <v>2.3542000000000001</v>
      </c>
      <c r="CZ1390" t="s">
        <v>374</v>
      </c>
      <c r="DA1390" t="s">
        <v>374</v>
      </c>
      <c r="DB1390">
        <v>11.063000000000001</v>
      </c>
      <c r="DC1390">
        <v>23.5</v>
      </c>
      <c r="DD1390" t="s">
        <v>374</v>
      </c>
      <c r="DE1390">
        <v>16.046299999999999</v>
      </c>
      <c r="DF1390">
        <v>6.6666999999999996</v>
      </c>
      <c r="DG1390">
        <v>1.2812999999999999</v>
      </c>
      <c r="DH1390">
        <v>3</v>
      </c>
      <c r="DI1390">
        <v>13.6265</v>
      </c>
      <c r="DJ1390">
        <v>7.5</v>
      </c>
      <c r="DK1390" t="s">
        <v>374</v>
      </c>
      <c r="DL1390">
        <v>23.807099999999998</v>
      </c>
      <c r="DM1390" t="s">
        <v>374</v>
      </c>
      <c r="DN1390">
        <v>0.80210000000000004</v>
      </c>
      <c r="DO1390" t="s">
        <v>374</v>
      </c>
      <c r="DP1390">
        <v>2.1701000000000001</v>
      </c>
      <c r="DQ1390" t="s">
        <v>374</v>
      </c>
      <c r="DR1390">
        <v>13.167</v>
      </c>
      <c r="DS1390">
        <v>12.833299999999999</v>
      </c>
      <c r="DT1390" t="s">
        <v>374</v>
      </c>
      <c r="DU1390" t="s">
        <v>374</v>
      </c>
      <c r="DV1390" t="s">
        <v>374</v>
      </c>
      <c r="DW1390">
        <v>7.5416999999999996</v>
      </c>
      <c r="DX1390">
        <v>23.375</v>
      </c>
      <c r="DY1390" t="s">
        <v>374</v>
      </c>
      <c r="DZ1390">
        <v>18.1875</v>
      </c>
      <c r="EA1390" t="s">
        <v>374</v>
      </c>
      <c r="EB1390">
        <v>33.139499999999998</v>
      </c>
      <c r="EC1390">
        <v>13.979200000000001</v>
      </c>
      <c r="ED1390" t="s">
        <v>374</v>
      </c>
      <c r="EE1390" t="s">
        <v>374</v>
      </c>
      <c r="EF1390" t="s">
        <v>374</v>
      </c>
      <c r="EG1390" t="s">
        <v>374</v>
      </c>
      <c r="EH1390">
        <v>2.5579999999999998</v>
      </c>
      <c r="EI1390">
        <v>17.884</v>
      </c>
      <c r="EJ1390" t="s">
        <v>374</v>
      </c>
      <c r="EK1390" t="s">
        <v>374</v>
      </c>
      <c r="EL1390" t="s">
        <v>374</v>
      </c>
      <c r="EM1390" t="s">
        <v>374</v>
      </c>
      <c r="EN1390">
        <v>1.3745000000000001</v>
      </c>
      <c r="EO1390">
        <v>10.6715</v>
      </c>
      <c r="EP1390" t="s">
        <v>374</v>
      </c>
      <c r="EQ1390">
        <v>13.5625</v>
      </c>
      <c r="ER1390" t="s">
        <v>374</v>
      </c>
      <c r="ES1390">
        <v>28.125</v>
      </c>
      <c r="ET1390">
        <v>34.386400000000002</v>
      </c>
      <c r="EU1390" t="s">
        <v>374</v>
      </c>
      <c r="EV1390" t="s">
        <v>374</v>
      </c>
      <c r="EW1390" t="s">
        <v>374</v>
      </c>
      <c r="EX1390">
        <v>5.25</v>
      </c>
      <c r="EY1390" t="s">
        <v>374</v>
      </c>
      <c r="EZ1390">
        <v>5.6875</v>
      </c>
      <c r="FA1390">
        <v>27.25</v>
      </c>
      <c r="FB1390">
        <v>8.4</v>
      </c>
      <c r="FC1390">
        <v>16</v>
      </c>
      <c r="FD1390" t="s">
        <v>374</v>
      </c>
      <c r="FE1390">
        <v>26.4375</v>
      </c>
      <c r="FF1390">
        <v>16.093800000000002</v>
      </c>
      <c r="FG1390">
        <v>5.7812999999999999</v>
      </c>
      <c r="FH1390" t="s">
        <v>374</v>
      </c>
      <c r="FI1390">
        <v>12.5</v>
      </c>
      <c r="FJ1390">
        <v>21.875</v>
      </c>
      <c r="FK1390">
        <v>16.25</v>
      </c>
      <c r="FL1390" t="s">
        <v>374</v>
      </c>
      <c r="FM1390">
        <v>12.202</v>
      </c>
      <c r="FN1390">
        <v>21.5</v>
      </c>
      <c r="FO1390">
        <v>31</v>
      </c>
      <c r="FP1390" t="s">
        <v>374</v>
      </c>
      <c r="FQ1390" t="s">
        <v>374</v>
      </c>
      <c r="FR1390">
        <v>1.4218999999999999</v>
      </c>
      <c r="FS1390" t="s">
        <v>374</v>
      </c>
      <c r="FT1390" t="s">
        <v>374</v>
      </c>
      <c r="FU1390">
        <v>17.385000000000002</v>
      </c>
      <c r="FV1390" t="s">
        <v>374</v>
      </c>
      <c r="FW1390">
        <v>1.6328</v>
      </c>
      <c r="FX1390" t="s">
        <v>374</v>
      </c>
      <c r="FY1390" t="s">
        <v>374</v>
      </c>
      <c r="FZ1390" t="s">
        <v>374</v>
      </c>
      <c r="GA1390">
        <v>16.968800000000002</v>
      </c>
      <c r="GB1390" t="s">
        <v>374</v>
      </c>
      <c r="GC1390" t="s">
        <v>374</v>
      </c>
      <c r="GD1390" t="s">
        <v>374</v>
      </c>
      <c r="GE1390">
        <v>2.0556000000000001</v>
      </c>
      <c r="GF1390">
        <v>10.148099999999999</v>
      </c>
      <c r="GG1390">
        <v>1.75</v>
      </c>
      <c r="GH1390" t="s">
        <v>374</v>
      </c>
      <c r="GI1390" t="s">
        <v>374</v>
      </c>
      <c r="GJ1390">
        <v>6.9359000000000002</v>
      </c>
      <c r="GK1390" t="s">
        <v>374</v>
      </c>
      <c r="GL1390" t="s">
        <v>374</v>
      </c>
      <c r="GM1390" t="s">
        <v>374</v>
      </c>
      <c r="GN1390">
        <v>20.25</v>
      </c>
      <c r="GO1390" t="s">
        <v>374</v>
      </c>
      <c r="GP1390" t="s">
        <v>374</v>
      </c>
      <c r="GQ1390" t="s">
        <v>374</v>
      </c>
      <c r="GR1390">
        <v>11.75</v>
      </c>
      <c r="GS1390">
        <v>8.6311999999999998</v>
      </c>
      <c r="GT1390">
        <v>0.44529999999999997</v>
      </c>
      <c r="GU1390">
        <v>12.3093</v>
      </c>
      <c r="GV1390">
        <v>7.8171999999999997</v>
      </c>
      <c r="GW1390">
        <v>10.08</v>
      </c>
      <c r="GX1390" t="s">
        <v>374</v>
      </c>
      <c r="GY1390" t="s">
        <v>374</v>
      </c>
      <c r="GZ1390" t="s">
        <v>374</v>
      </c>
      <c r="HA1390">
        <v>26.25</v>
      </c>
      <c r="HB1390" t="s">
        <v>374</v>
      </c>
      <c r="HC1390">
        <v>4.6666999999999996</v>
      </c>
      <c r="HD1390" t="s">
        <v>374</v>
      </c>
      <c r="HE1390" t="s">
        <v>374</v>
      </c>
      <c r="HF1390">
        <v>29.75</v>
      </c>
      <c r="HG1390">
        <v>9.1428999999999991</v>
      </c>
      <c r="HH1390" t="s">
        <v>374</v>
      </c>
      <c r="HI1390">
        <v>11.087899999999999</v>
      </c>
      <c r="HJ1390" t="s">
        <v>374</v>
      </c>
      <c r="HK1390" t="s">
        <v>374</v>
      </c>
      <c r="HL1390">
        <v>9.25</v>
      </c>
      <c r="HM1390">
        <v>16.916699999999999</v>
      </c>
      <c r="HN1390" t="s">
        <v>374</v>
      </c>
      <c r="HO1390" t="s">
        <v>374</v>
      </c>
      <c r="HP1390" t="s">
        <v>374</v>
      </c>
      <c r="HQ1390" t="s">
        <v>374</v>
      </c>
      <c r="HR1390">
        <v>5.875</v>
      </c>
      <c r="HS1390">
        <v>1.625</v>
      </c>
      <c r="HT1390">
        <v>18.920999999999999</v>
      </c>
      <c r="HU1390">
        <v>5.3769</v>
      </c>
      <c r="HV1390" t="s">
        <v>374</v>
      </c>
      <c r="HW1390">
        <v>5.6688999999999998</v>
      </c>
      <c r="HX1390">
        <v>10.625</v>
      </c>
      <c r="HY1390">
        <v>3.3593999999999999</v>
      </c>
      <c r="HZ1390" t="s">
        <v>374</v>
      </c>
      <c r="IA1390">
        <v>7.8548999999999998</v>
      </c>
      <c r="IB1390">
        <v>13.25</v>
      </c>
      <c r="IC1390">
        <v>20.625</v>
      </c>
      <c r="ID1390">
        <v>22.218800000000002</v>
      </c>
      <c r="IE1390" t="s">
        <v>374</v>
      </c>
      <c r="IF1390">
        <v>5.125</v>
      </c>
      <c r="IG1390">
        <v>8.8148</v>
      </c>
      <c r="IH1390">
        <v>50.625</v>
      </c>
      <c r="II1390" t="s">
        <v>374</v>
      </c>
      <c r="IJ1390">
        <v>3.4687999999999999</v>
      </c>
      <c r="IK1390" t="s">
        <v>374</v>
      </c>
      <c r="IL1390">
        <v>5.8125</v>
      </c>
      <c r="IM1390">
        <v>6.3540000000000001</v>
      </c>
      <c r="IN1390">
        <v>36.2301</v>
      </c>
      <c r="IO1390">
        <v>12.458299999999999</v>
      </c>
      <c r="IP1390" t="s">
        <v>374</v>
      </c>
      <c r="IQ1390" t="s">
        <v>374</v>
      </c>
      <c r="IR1390">
        <v>9.5783000000000005</v>
      </c>
      <c r="IS1390" t="s">
        <v>374</v>
      </c>
      <c r="IT1390" t="s">
        <v>374</v>
      </c>
      <c r="IU1390" t="s">
        <v>374</v>
      </c>
      <c r="IV1390">
        <v>12.375</v>
      </c>
      <c r="IW1390" t="s">
        <v>374</v>
      </c>
      <c r="IX1390">
        <v>4.875</v>
      </c>
      <c r="IY1390">
        <v>4.5625</v>
      </c>
      <c r="IZ1390">
        <v>4.8521999999999998</v>
      </c>
      <c r="JA1390">
        <v>1.7707999999999999</v>
      </c>
      <c r="JB1390">
        <v>15.6875</v>
      </c>
      <c r="JC1390" t="s">
        <v>374</v>
      </c>
      <c r="JD1390">
        <v>13.791700000000001</v>
      </c>
      <c r="JE1390" t="s">
        <v>374</v>
      </c>
      <c r="JF1390">
        <v>30.625</v>
      </c>
      <c r="JG1390">
        <v>13.6875</v>
      </c>
      <c r="JH1390" t="s">
        <v>374</v>
      </c>
      <c r="JI1390" t="s">
        <v>374</v>
      </c>
      <c r="JJ1390">
        <v>8.2777999999999992</v>
      </c>
      <c r="JK1390">
        <v>15.0625</v>
      </c>
      <c r="JL1390">
        <v>25.913399999999999</v>
      </c>
      <c r="JM1390" t="s">
        <v>374</v>
      </c>
      <c r="JN1390" t="s">
        <v>374</v>
      </c>
      <c r="JO1390">
        <v>14.3125</v>
      </c>
      <c r="JP1390">
        <v>3.1875</v>
      </c>
      <c r="JQ1390">
        <v>5.5156000000000001</v>
      </c>
      <c r="JR1390">
        <v>0.84099999999999997</v>
      </c>
      <c r="JS1390">
        <v>8.4582999999999995</v>
      </c>
      <c r="JT1390">
        <v>9.6173999999999999</v>
      </c>
      <c r="JU1390" t="s">
        <v>374</v>
      </c>
      <c r="JV1390">
        <v>10.125</v>
      </c>
      <c r="JW1390">
        <v>2.7137000000000002</v>
      </c>
      <c r="JX1390" t="s">
        <v>374</v>
      </c>
      <c r="JY1390">
        <v>9.4229000000000003</v>
      </c>
      <c r="JZ1390">
        <v>11.9375</v>
      </c>
      <c r="KA1390" t="s">
        <v>374</v>
      </c>
      <c r="KB1390">
        <v>18.468800000000002</v>
      </c>
      <c r="KC1390">
        <v>28.375</v>
      </c>
      <c r="KD1390">
        <v>20</v>
      </c>
      <c r="KE1390" t="s">
        <v>374</v>
      </c>
      <c r="KF1390">
        <v>3.9687999999999999</v>
      </c>
      <c r="KG1390">
        <v>15.333299999999999</v>
      </c>
      <c r="KH1390">
        <v>3.7284000000000002</v>
      </c>
      <c r="KI1390" t="s">
        <v>374</v>
      </c>
      <c r="KJ1390" t="s">
        <v>374</v>
      </c>
      <c r="KK1390" t="s">
        <v>374</v>
      </c>
      <c r="KL1390" t="s">
        <v>374</v>
      </c>
      <c r="KM1390">
        <v>10.5625</v>
      </c>
      <c r="KN1390" t="s">
        <v>374</v>
      </c>
      <c r="KO1390">
        <v>25.75</v>
      </c>
      <c r="KP1390" t="s">
        <v>374</v>
      </c>
      <c r="KQ1390">
        <v>11.480499999999999</v>
      </c>
      <c r="KR1390">
        <v>17.375</v>
      </c>
      <c r="KS1390">
        <v>5.9259000000000004</v>
      </c>
      <c r="KT1390">
        <v>19.25</v>
      </c>
      <c r="KU1390" t="s">
        <v>374</v>
      </c>
      <c r="KV1390" t="s">
        <v>374</v>
      </c>
      <c r="KW1390">
        <v>9.0780999999999992</v>
      </c>
      <c r="KX1390" t="s">
        <v>374</v>
      </c>
      <c r="KY1390">
        <v>7.1562999999999999</v>
      </c>
      <c r="KZ1390" t="s">
        <v>374</v>
      </c>
      <c r="LA1390" t="s">
        <v>374</v>
      </c>
      <c r="LB1390" t="s">
        <v>374</v>
      </c>
      <c r="LC1390">
        <v>20</v>
      </c>
      <c r="LD1390">
        <v>13.645799999999999</v>
      </c>
      <c r="LE1390">
        <v>28.207000000000001</v>
      </c>
      <c r="LF1390">
        <v>3.1E-2</v>
      </c>
      <c r="LG1390">
        <v>5.15</v>
      </c>
      <c r="LH1390" t="s">
        <v>374</v>
      </c>
      <c r="LI1390" t="s">
        <v>374</v>
      </c>
      <c r="LJ1390">
        <v>19.816500000000001</v>
      </c>
      <c r="LK1390">
        <v>5.5773999999999999</v>
      </c>
      <c r="LL1390">
        <v>9.1312999999999995</v>
      </c>
      <c r="LM1390" t="s">
        <v>374</v>
      </c>
      <c r="LN1390">
        <v>4.7031000000000001</v>
      </c>
      <c r="LO1390">
        <v>63.995399999999997</v>
      </c>
      <c r="LP1390" t="s">
        <v>374</v>
      </c>
      <c r="LQ1390" t="s">
        <v>374</v>
      </c>
      <c r="LR1390" t="s">
        <v>374</v>
      </c>
      <c r="LS1390">
        <v>4.4375</v>
      </c>
      <c r="LT1390" t="s">
        <v>374</v>
      </c>
      <c r="LU1390" t="s">
        <v>374</v>
      </c>
      <c r="LV1390" t="s">
        <v>374</v>
      </c>
      <c r="LW1390" t="s">
        <v>374</v>
      </c>
      <c r="LX1390">
        <v>18.625</v>
      </c>
      <c r="LY1390">
        <v>41.875</v>
      </c>
      <c r="LZ1390" t="s">
        <v>374</v>
      </c>
      <c r="MA1390">
        <v>6.3856000000000002</v>
      </c>
      <c r="MB1390">
        <v>2.2694999999999999</v>
      </c>
      <c r="MC1390">
        <v>2.6562999999999999</v>
      </c>
      <c r="MD1390" t="s">
        <v>374</v>
      </c>
      <c r="ME1390">
        <v>23.02</v>
      </c>
      <c r="MF1390" t="s">
        <v>374</v>
      </c>
      <c r="MG1390" t="s">
        <v>374</v>
      </c>
      <c r="MH1390" t="s">
        <v>374</v>
      </c>
      <c r="MI1390">
        <v>21.75</v>
      </c>
      <c r="MJ1390" t="s">
        <v>374</v>
      </c>
      <c r="MK1390">
        <v>9.4375</v>
      </c>
      <c r="ML1390">
        <v>13.5625</v>
      </c>
      <c r="MM1390" t="s">
        <v>374</v>
      </c>
      <c r="MN1390" t="s">
        <v>374</v>
      </c>
      <c r="MO1390" t="s">
        <v>374</v>
      </c>
      <c r="MP1390" t="s">
        <v>374</v>
      </c>
      <c r="MQ1390" t="s">
        <v>374</v>
      </c>
      <c r="MR1390">
        <v>9.1875</v>
      </c>
      <c r="MS1390">
        <v>2.0741000000000001</v>
      </c>
      <c r="MT1390">
        <v>4.1858000000000004</v>
      </c>
      <c r="MU1390">
        <v>6.8593999999999999</v>
      </c>
      <c r="MV1390" t="s">
        <v>374</v>
      </c>
      <c r="MW1390">
        <v>3.375</v>
      </c>
      <c r="MX1390">
        <v>11.331099999999999</v>
      </c>
      <c r="MY1390" t="s">
        <v>374</v>
      </c>
      <c r="MZ1390">
        <v>3.9506000000000001</v>
      </c>
      <c r="NA1390">
        <v>2.0459000000000001</v>
      </c>
      <c r="NB1390">
        <v>4.2716000000000003</v>
      </c>
      <c r="NC1390">
        <v>13.769299999999999</v>
      </c>
      <c r="ND1390">
        <v>13.6875</v>
      </c>
      <c r="NE1390" t="s">
        <v>374</v>
      </c>
      <c r="NF1390">
        <v>7.1666999999999996</v>
      </c>
      <c r="NG1390" t="s">
        <v>374</v>
      </c>
      <c r="NH1390">
        <v>17.156300000000002</v>
      </c>
      <c r="NI1390">
        <v>3.25</v>
      </c>
      <c r="NJ1390">
        <v>15.5556</v>
      </c>
      <c r="NK1390">
        <v>2.6093999999999999</v>
      </c>
      <c r="NL1390" t="s">
        <v>374</v>
      </c>
      <c r="NM1390">
        <v>8.375</v>
      </c>
      <c r="NN1390" t="s">
        <v>374</v>
      </c>
      <c r="NO1390" t="s">
        <v>374</v>
      </c>
      <c r="NP1390">
        <v>25</v>
      </c>
      <c r="NQ1390" t="s">
        <v>374</v>
      </c>
      <c r="NR1390">
        <v>21.625</v>
      </c>
      <c r="NS1390">
        <v>19.125</v>
      </c>
      <c r="NT1390">
        <v>8.5833999999999993</v>
      </c>
      <c r="NU1390" t="s">
        <v>374</v>
      </c>
      <c r="NV1390" t="s">
        <v>374</v>
      </c>
      <c r="NW1390">
        <v>15.875</v>
      </c>
      <c r="NX1390">
        <v>20.625</v>
      </c>
      <c r="NY1390">
        <v>15.375</v>
      </c>
      <c r="NZ1390" t="s">
        <v>374</v>
      </c>
      <c r="OA1390" t="s">
        <v>374</v>
      </c>
      <c r="OB1390" t="s">
        <v>374</v>
      </c>
      <c r="OC1390">
        <v>1.6657999999999999</v>
      </c>
      <c r="OD1390" t="s">
        <v>374</v>
      </c>
      <c r="OE1390">
        <v>12.1875</v>
      </c>
      <c r="OF1390" t="s">
        <v>374</v>
      </c>
      <c r="OG1390" t="s">
        <v>374</v>
      </c>
      <c r="OH1390">
        <v>6.25</v>
      </c>
      <c r="OI1390" t="s">
        <v>374</v>
      </c>
      <c r="OJ1390">
        <v>4.4166999999999996</v>
      </c>
      <c r="OK1390">
        <v>3.2345999999999999</v>
      </c>
      <c r="OL1390" t="s">
        <v>374</v>
      </c>
      <c r="OM1390" t="s">
        <v>374</v>
      </c>
      <c r="ON1390" t="s">
        <v>374</v>
      </c>
      <c r="OO1390">
        <v>2.4361999999999999</v>
      </c>
      <c r="OP1390" t="s">
        <v>374</v>
      </c>
      <c r="OQ1390">
        <v>0.32419999999999999</v>
      </c>
      <c r="OR1390" t="s">
        <v>374</v>
      </c>
      <c r="OS1390">
        <v>34.9375</v>
      </c>
      <c r="OT1390" t="s">
        <v>374</v>
      </c>
      <c r="OU1390">
        <v>0.77339999999999998</v>
      </c>
      <c r="OV1390">
        <v>2.3426</v>
      </c>
      <c r="OW1390" t="s">
        <v>374</v>
      </c>
      <c r="OX1390">
        <v>17.437999999999999</v>
      </c>
      <c r="OY1390">
        <v>3.75</v>
      </c>
      <c r="OZ1390">
        <v>22.22</v>
      </c>
      <c r="PA1390">
        <v>14.206899999999999</v>
      </c>
      <c r="PB1390" t="s">
        <v>374</v>
      </c>
      <c r="PC1390">
        <v>23.167000000000002</v>
      </c>
      <c r="PD1390">
        <v>12.25</v>
      </c>
      <c r="PE1390">
        <v>12.7136</v>
      </c>
      <c r="PF1390">
        <v>21.210999999999999</v>
      </c>
      <c r="PG1390">
        <v>9.0779999999999994</v>
      </c>
      <c r="PH1390" t="s">
        <v>374</v>
      </c>
      <c r="PI1390" t="s">
        <v>374</v>
      </c>
      <c r="PJ1390">
        <v>7.9375</v>
      </c>
      <c r="PK1390" t="s">
        <v>374</v>
      </c>
      <c r="PL1390" t="s">
        <v>374</v>
      </c>
      <c r="PM1390">
        <v>20.375</v>
      </c>
      <c r="PN1390">
        <v>2.0832999999999999</v>
      </c>
      <c r="PO1390" t="s">
        <v>374</v>
      </c>
      <c r="PP1390" t="s">
        <v>374</v>
      </c>
      <c r="PQ1390">
        <v>6.8437999999999999</v>
      </c>
      <c r="PR1390">
        <v>21.625</v>
      </c>
      <c r="PS1390" t="s">
        <v>374</v>
      </c>
      <c r="PT1390" t="s">
        <v>374</v>
      </c>
      <c r="PU1390" t="s">
        <v>374</v>
      </c>
      <c r="PV1390">
        <v>10.125</v>
      </c>
      <c r="PW1390">
        <v>21.312999999999999</v>
      </c>
      <c r="PX1390">
        <v>5.4687999999999999</v>
      </c>
      <c r="PY1390">
        <v>3.875</v>
      </c>
      <c r="PZ1390">
        <v>0.36330000000000001</v>
      </c>
      <c r="QA1390">
        <v>20.51</v>
      </c>
      <c r="QB1390" t="s">
        <v>374</v>
      </c>
      <c r="QC1390" t="s">
        <v>374</v>
      </c>
      <c r="QD1390">
        <v>4.4687999999999999</v>
      </c>
      <c r="QE1390">
        <v>25.187999999999999</v>
      </c>
      <c r="QF1390">
        <v>1.3281000000000001</v>
      </c>
      <c r="QG1390" t="s">
        <v>374</v>
      </c>
      <c r="QH1390" t="s">
        <v>374</v>
      </c>
      <c r="QI1390" t="s">
        <v>374</v>
      </c>
      <c r="QJ1390" t="s">
        <v>374</v>
      </c>
      <c r="QK1390">
        <v>14.1875</v>
      </c>
      <c r="QL1390" t="s">
        <v>374</v>
      </c>
      <c r="QM1390" t="s">
        <v>374</v>
      </c>
      <c r="QN1390" t="s">
        <v>374</v>
      </c>
      <c r="QO1390">
        <v>12.722099999999999</v>
      </c>
      <c r="QP1390">
        <v>3.3125</v>
      </c>
      <c r="QQ1390" t="s">
        <v>374</v>
      </c>
      <c r="QR1390">
        <v>4.891</v>
      </c>
      <c r="QS1390">
        <v>21.625</v>
      </c>
      <c r="QT1390">
        <v>9.2872000000000003</v>
      </c>
      <c r="QU1390" t="s">
        <v>374</v>
      </c>
      <c r="QV1390" t="s">
        <v>374</v>
      </c>
      <c r="QW1390">
        <v>4.7111000000000001</v>
      </c>
      <c r="QX1390">
        <v>8.891</v>
      </c>
      <c r="QY1390" t="s">
        <v>374</v>
      </c>
      <c r="QZ1390">
        <v>4.5347</v>
      </c>
      <c r="RA1390">
        <v>6.1033999999999997</v>
      </c>
      <c r="RB1390" t="s">
        <v>374</v>
      </c>
      <c r="RC1390" t="s">
        <v>374</v>
      </c>
      <c r="RD1390">
        <v>18.582999999999998</v>
      </c>
      <c r="RE1390">
        <v>11.994299999999999</v>
      </c>
      <c r="RF1390" t="s">
        <v>374</v>
      </c>
      <c r="RG1390" t="s">
        <v>374</v>
      </c>
      <c r="RH1390">
        <v>6.8125</v>
      </c>
      <c r="RI1390">
        <v>19.4724</v>
      </c>
      <c r="RJ1390">
        <v>23.865200000000002</v>
      </c>
      <c r="RK1390" t="s">
        <v>374</v>
      </c>
      <c r="RL1390" t="s">
        <v>374</v>
      </c>
      <c r="RM1390" t="s">
        <v>374</v>
      </c>
      <c r="RN1390" t="s">
        <v>374</v>
      </c>
      <c r="RO1390">
        <v>13.8125</v>
      </c>
      <c r="RP1390">
        <v>21.875</v>
      </c>
      <c r="RQ1390">
        <v>6.4687999999999999</v>
      </c>
      <c r="RR1390">
        <v>56.125</v>
      </c>
      <c r="RS1390" t="s">
        <v>374</v>
      </c>
      <c r="RT1390">
        <v>13.75</v>
      </c>
      <c r="RU1390">
        <v>7.7148000000000003</v>
      </c>
      <c r="RV1390">
        <v>12.3125</v>
      </c>
      <c r="RW1390" t="s">
        <v>374</v>
      </c>
      <c r="RX1390" t="s">
        <v>374</v>
      </c>
      <c r="RY1390" t="s">
        <v>374</v>
      </c>
      <c r="RZ1390">
        <v>15.9613</v>
      </c>
      <c r="SA1390" t="s">
        <v>374</v>
      </c>
      <c r="SB1390" t="s">
        <v>374</v>
      </c>
      <c r="SC1390" t="s">
        <v>374</v>
      </c>
      <c r="SD1390">
        <v>6.0833000000000004</v>
      </c>
      <c r="SE1390">
        <v>17.406300000000002</v>
      </c>
      <c r="SF1390">
        <v>6.0521000000000003</v>
      </c>
      <c r="SG1390">
        <v>52.307699999999997</v>
      </c>
      <c r="SH1390" t="s">
        <v>374</v>
      </c>
      <c r="SI1390" t="s">
        <v>374</v>
      </c>
      <c r="SJ1390" t="s">
        <v>374</v>
      </c>
      <c r="SK1390">
        <v>10.166700000000001</v>
      </c>
      <c r="SL1390">
        <v>10.1875</v>
      </c>
      <c r="SM1390" t="s">
        <v>374</v>
      </c>
      <c r="SN1390" t="s">
        <v>374</v>
      </c>
    </row>
    <row r="1391" spans="1:508" x14ac:dyDescent="0.3">
      <c r="A1391">
        <f t="shared" si="21"/>
        <v>277</v>
      </c>
      <c r="B1391" s="3">
        <v>34810</v>
      </c>
      <c r="C1391" t="s">
        <v>374</v>
      </c>
      <c r="D1391" t="s">
        <v>374</v>
      </c>
      <c r="E1391" t="s">
        <v>374</v>
      </c>
      <c r="F1391">
        <v>1.397</v>
      </c>
      <c r="G1391" t="s">
        <v>374</v>
      </c>
      <c r="H1391" t="s">
        <v>374</v>
      </c>
      <c r="I1391">
        <v>3.125</v>
      </c>
      <c r="J1391">
        <v>8.3353999999999999</v>
      </c>
      <c r="K1391" t="s">
        <v>374</v>
      </c>
      <c r="L1391">
        <v>6.6139999999999999</v>
      </c>
      <c r="M1391" t="s">
        <v>374</v>
      </c>
      <c r="N1391">
        <v>13.0588</v>
      </c>
      <c r="O1391" t="s">
        <v>374</v>
      </c>
      <c r="P1391" t="s">
        <v>374</v>
      </c>
      <c r="Q1391">
        <v>9.0780999999999992</v>
      </c>
      <c r="R1391" t="s">
        <v>374</v>
      </c>
      <c r="S1391">
        <v>32.25</v>
      </c>
      <c r="T1391" t="s">
        <v>374</v>
      </c>
      <c r="U1391">
        <v>3.3229000000000002</v>
      </c>
      <c r="V1391" t="s">
        <v>374</v>
      </c>
      <c r="W1391">
        <v>273.69349999999997</v>
      </c>
      <c r="X1391">
        <v>13.4716</v>
      </c>
      <c r="Y1391" t="s">
        <v>374</v>
      </c>
      <c r="Z1391">
        <v>8.8125</v>
      </c>
      <c r="AA1391" t="s">
        <v>374</v>
      </c>
      <c r="AB1391">
        <v>6.875</v>
      </c>
      <c r="AC1391" t="s">
        <v>374</v>
      </c>
      <c r="AD1391">
        <v>4.0312999999999999</v>
      </c>
      <c r="AE1391">
        <v>15</v>
      </c>
      <c r="AF1391" t="s">
        <v>374</v>
      </c>
      <c r="AG1391" t="s">
        <v>374</v>
      </c>
      <c r="AH1391">
        <v>3.4609000000000001</v>
      </c>
      <c r="AI1391" t="s">
        <v>374</v>
      </c>
      <c r="AJ1391" t="s">
        <v>374</v>
      </c>
      <c r="AK1391" t="s">
        <v>374</v>
      </c>
      <c r="AL1391">
        <v>8.5939999999999994</v>
      </c>
      <c r="AM1391" t="s">
        <v>374</v>
      </c>
      <c r="AN1391" t="s">
        <v>374</v>
      </c>
      <c r="AO1391" t="s">
        <v>374</v>
      </c>
      <c r="AP1391" t="s">
        <v>374</v>
      </c>
      <c r="AQ1391" t="s">
        <v>374</v>
      </c>
      <c r="AR1391" t="s">
        <v>374</v>
      </c>
      <c r="AS1391">
        <v>16.556000000000001</v>
      </c>
      <c r="AT1391">
        <v>2.7082999999999999</v>
      </c>
      <c r="AU1391">
        <v>11.9048</v>
      </c>
      <c r="AV1391">
        <v>23.6326</v>
      </c>
      <c r="AW1391" t="s">
        <v>374</v>
      </c>
      <c r="AX1391" t="s">
        <v>374</v>
      </c>
      <c r="AY1391" t="s">
        <v>374</v>
      </c>
      <c r="AZ1391" t="s">
        <v>374</v>
      </c>
      <c r="BA1391">
        <v>18.5</v>
      </c>
      <c r="BB1391">
        <v>0.53129999999999999</v>
      </c>
      <c r="BC1391">
        <v>17.164999999999999</v>
      </c>
      <c r="BD1391" t="s">
        <v>374</v>
      </c>
      <c r="BE1391">
        <v>19.625</v>
      </c>
      <c r="BF1391" t="s">
        <v>374</v>
      </c>
      <c r="BG1391">
        <v>10.1759</v>
      </c>
      <c r="BH1391">
        <v>23.75</v>
      </c>
      <c r="BI1391">
        <v>27.937999999999999</v>
      </c>
      <c r="BJ1391">
        <v>12.5</v>
      </c>
      <c r="BK1391">
        <v>8.1829000000000001</v>
      </c>
      <c r="BL1391">
        <v>2.8472</v>
      </c>
      <c r="BM1391">
        <v>13.938000000000001</v>
      </c>
      <c r="BN1391">
        <v>4.3888999999999996</v>
      </c>
      <c r="BO1391">
        <v>3.3866999999999998</v>
      </c>
      <c r="BP1391">
        <v>0.60399999999999998</v>
      </c>
      <c r="BQ1391">
        <v>8.4137000000000004</v>
      </c>
      <c r="BR1391" t="s">
        <v>374</v>
      </c>
      <c r="BS1391">
        <v>22.5</v>
      </c>
      <c r="BT1391" t="s">
        <v>374</v>
      </c>
      <c r="BU1391">
        <v>2.2343999999999999</v>
      </c>
      <c r="BV1391">
        <v>15.4664</v>
      </c>
      <c r="BW1391" t="s">
        <v>374</v>
      </c>
      <c r="BX1391" t="s">
        <v>374</v>
      </c>
      <c r="BY1391">
        <v>6.5937999999999999</v>
      </c>
      <c r="BZ1391">
        <v>3.0937999999999999</v>
      </c>
      <c r="CA1391" t="s">
        <v>374</v>
      </c>
      <c r="CB1391">
        <v>60.806899999999999</v>
      </c>
      <c r="CC1391">
        <v>13.1313</v>
      </c>
      <c r="CD1391">
        <v>10.0792</v>
      </c>
      <c r="CE1391">
        <v>13.9375</v>
      </c>
      <c r="CF1391">
        <v>8.875</v>
      </c>
      <c r="CG1391" t="s">
        <v>374</v>
      </c>
      <c r="CH1391" t="s">
        <v>374</v>
      </c>
      <c r="CI1391" t="s">
        <v>374</v>
      </c>
      <c r="CJ1391">
        <v>12.125</v>
      </c>
      <c r="CK1391" t="s">
        <v>374</v>
      </c>
      <c r="CL1391" t="s">
        <v>374</v>
      </c>
      <c r="CM1391" t="s">
        <v>374</v>
      </c>
      <c r="CN1391">
        <v>2.8906000000000001</v>
      </c>
      <c r="CO1391" t="s">
        <v>374</v>
      </c>
      <c r="CP1391" t="s">
        <v>374</v>
      </c>
      <c r="CQ1391">
        <v>1.5312999999999999</v>
      </c>
      <c r="CR1391" t="s">
        <v>374</v>
      </c>
      <c r="CS1391" t="s">
        <v>374</v>
      </c>
      <c r="CT1391">
        <v>7.8888999999999996</v>
      </c>
      <c r="CU1391">
        <v>15.6211</v>
      </c>
      <c r="CV1391">
        <v>8.7187999999999999</v>
      </c>
      <c r="CW1391">
        <v>14.468999999999999</v>
      </c>
      <c r="CX1391">
        <v>19.333300000000001</v>
      </c>
      <c r="CY1391">
        <v>2.3957999999999999</v>
      </c>
      <c r="CZ1391" t="s">
        <v>374</v>
      </c>
      <c r="DA1391" t="s">
        <v>374</v>
      </c>
      <c r="DB1391">
        <v>10.843999999999999</v>
      </c>
      <c r="DC1391">
        <v>23.5</v>
      </c>
      <c r="DD1391" t="s">
        <v>374</v>
      </c>
      <c r="DE1391">
        <v>16.046299999999999</v>
      </c>
      <c r="DF1391">
        <v>6.5833000000000004</v>
      </c>
      <c r="DG1391">
        <v>1.3125</v>
      </c>
      <c r="DH1391">
        <v>3.375</v>
      </c>
      <c r="DI1391">
        <v>13.578799999999999</v>
      </c>
      <c r="DJ1391">
        <v>7.5629999999999997</v>
      </c>
      <c r="DK1391" t="s">
        <v>374</v>
      </c>
      <c r="DL1391">
        <v>23.807099999999998</v>
      </c>
      <c r="DM1391" t="s">
        <v>374</v>
      </c>
      <c r="DN1391">
        <v>0.79169999999999996</v>
      </c>
      <c r="DO1391" t="s">
        <v>374</v>
      </c>
      <c r="DP1391">
        <v>2.1667000000000001</v>
      </c>
      <c r="DQ1391" t="s">
        <v>374</v>
      </c>
      <c r="DR1391">
        <v>13.167</v>
      </c>
      <c r="DS1391">
        <v>12.722200000000001</v>
      </c>
      <c r="DT1391" t="s">
        <v>374</v>
      </c>
      <c r="DU1391" t="s">
        <v>374</v>
      </c>
      <c r="DV1391" t="s">
        <v>374</v>
      </c>
      <c r="DW1391">
        <v>7.5687999999999995</v>
      </c>
      <c r="DX1391">
        <v>23.25</v>
      </c>
      <c r="DY1391" t="s">
        <v>374</v>
      </c>
      <c r="DZ1391">
        <v>18</v>
      </c>
      <c r="EA1391" t="s">
        <v>374</v>
      </c>
      <c r="EB1391">
        <v>33.198799999999999</v>
      </c>
      <c r="EC1391">
        <v>13.979200000000001</v>
      </c>
      <c r="ED1391" t="s">
        <v>374</v>
      </c>
      <c r="EE1391" t="s">
        <v>374</v>
      </c>
      <c r="EF1391" t="s">
        <v>374</v>
      </c>
      <c r="EG1391" t="s">
        <v>374</v>
      </c>
      <c r="EH1391">
        <v>2.6172</v>
      </c>
      <c r="EI1391">
        <v>18.007400000000001</v>
      </c>
      <c r="EJ1391" t="s">
        <v>374</v>
      </c>
      <c r="EK1391" t="s">
        <v>374</v>
      </c>
      <c r="EL1391" t="s">
        <v>374</v>
      </c>
      <c r="EM1391" t="s">
        <v>374</v>
      </c>
      <c r="EN1391">
        <v>1.3745000000000001</v>
      </c>
      <c r="EO1391">
        <v>10.7133</v>
      </c>
      <c r="EP1391" t="s">
        <v>374</v>
      </c>
      <c r="EQ1391">
        <v>13.625</v>
      </c>
      <c r="ER1391" t="s">
        <v>374</v>
      </c>
      <c r="ES1391">
        <v>27.75</v>
      </c>
      <c r="ET1391">
        <v>34.058900000000001</v>
      </c>
      <c r="EU1391" t="s">
        <v>374</v>
      </c>
      <c r="EV1391" t="s">
        <v>374</v>
      </c>
      <c r="EW1391" t="s">
        <v>374</v>
      </c>
      <c r="EX1391">
        <v>5.1562999999999999</v>
      </c>
      <c r="EY1391" t="s">
        <v>374</v>
      </c>
      <c r="EZ1391">
        <v>5.6875</v>
      </c>
      <c r="FA1391">
        <v>27.375</v>
      </c>
      <c r="FB1391">
        <v>8.3670000000000009</v>
      </c>
      <c r="FC1391">
        <v>16</v>
      </c>
      <c r="FD1391" t="s">
        <v>374</v>
      </c>
      <c r="FE1391">
        <v>27</v>
      </c>
      <c r="FF1391">
        <v>16.25</v>
      </c>
      <c r="FG1391">
        <v>6.0937999999999999</v>
      </c>
      <c r="FH1391" t="s">
        <v>374</v>
      </c>
      <c r="FI1391">
        <v>12.5</v>
      </c>
      <c r="FJ1391">
        <v>21.875</v>
      </c>
      <c r="FK1391">
        <v>16.63</v>
      </c>
      <c r="FL1391" t="s">
        <v>374</v>
      </c>
      <c r="FM1391">
        <v>12.5817</v>
      </c>
      <c r="FN1391">
        <v>21.625</v>
      </c>
      <c r="FO1391">
        <v>30.75</v>
      </c>
      <c r="FP1391" t="s">
        <v>374</v>
      </c>
      <c r="FQ1391" t="s">
        <v>374</v>
      </c>
      <c r="FR1391">
        <v>1.4062999999999999</v>
      </c>
      <c r="FS1391" t="s">
        <v>374</v>
      </c>
      <c r="FT1391" t="s">
        <v>374</v>
      </c>
      <c r="FU1391">
        <v>17.2255</v>
      </c>
      <c r="FV1391" t="s">
        <v>374</v>
      </c>
      <c r="FW1391">
        <v>1.6328</v>
      </c>
      <c r="FX1391" t="s">
        <v>374</v>
      </c>
      <c r="FY1391" t="s">
        <v>374</v>
      </c>
      <c r="FZ1391" t="s">
        <v>374</v>
      </c>
      <c r="GA1391">
        <v>16.9375</v>
      </c>
      <c r="GB1391" t="s">
        <v>374</v>
      </c>
      <c r="GC1391" t="s">
        <v>374</v>
      </c>
      <c r="GD1391" t="s">
        <v>374</v>
      </c>
      <c r="GE1391">
        <v>2.0741000000000001</v>
      </c>
      <c r="GF1391">
        <v>9.9259000000000004</v>
      </c>
      <c r="GG1391">
        <v>1.7402</v>
      </c>
      <c r="GH1391" t="s">
        <v>374</v>
      </c>
      <c r="GI1391" t="s">
        <v>374</v>
      </c>
      <c r="GJ1391">
        <v>6.9942000000000002</v>
      </c>
      <c r="GK1391" t="s">
        <v>374</v>
      </c>
      <c r="GL1391" t="s">
        <v>374</v>
      </c>
      <c r="GM1391" t="s">
        <v>374</v>
      </c>
      <c r="GN1391">
        <v>19.75</v>
      </c>
      <c r="GO1391" t="s">
        <v>374</v>
      </c>
      <c r="GP1391" t="s">
        <v>374</v>
      </c>
      <c r="GQ1391" t="s">
        <v>374</v>
      </c>
      <c r="GR1391">
        <v>11.718999999999999</v>
      </c>
      <c r="GS1391">
        <v>8.8115000000000006</v>
      </c>
      <c r="GT1391">
        <v>0.42970000000000003</v>
      </c>
      <c r="GU1391">
        <v>12.463100000000001</v>
      </c>
      <c r="GV1391">
        <v>7.7453000000000003</v>
      </c>
      <c r="GW1391">
        <v>10.045</v>
      </c>
      <c r="GX1391" t="s">
        <v>374</v>
      </c>
      <c r="GY1391" t="s">
        <v>374</v>
      </c>
      <c r="GZ1391" t="s">
        <v>374</v>
      </c>
      <c r="HA1391">
        <v>26.5</v>
      </c>
      <c r="HB1391" t="s">
        <v>374</v>
      </c>
      <c r="HC1391">
        <v>4.7407000000000004</v>
      </c>
      <c r="HD1391" t="s">
        <v>374</v>
      </c>
      <c r="HE1391" t="s">
        <v>374</v>
      </c>
      <c r="HF1391">
        <v>29.875</v>
      </c>
      <c r="HG1391">
        <v>9.3216000000000001</v>
      </c>
      <c r="HH1391" t="s">
        <v>374</v>
      </c>
      <c r="HI1391">
        <v>10.94</v>
      </c>
      <c r="HJ1391" t="s">
        <v>374</v>
      </c>
      <c r="HK1391" t="s">
        <v>374</v>
      </c>
      <c r="HL1391">
        <v>9.3059999999999992</v>
      </c>
      <c r="HM1391">
        <v>16.875</v>
      </c>
      <c r="HN1391" t="s">
        <v>374</v>
      </c>
      <c r="HO1391" t="s">
        <v>374</v>
      </c>
      <c r="HP1391" t="s">
        <v>374</v>
      </c>
      <c r="HQ1391" t="s">
        <v>374</v>
      </c>
      <c r="HR1391">
        <v>5.9375</v>
      </c>
      <c r="HS1391">
        <v>1.6093999999999999</v>
      </c>
      <c r="HT1391">
        <v>18.683</v>
      </c>
      <c r="HU1391">
        <v>5.3769</v>
      </c>
      <c r="HV1391" t="s">
        <v>374</v>
      </c>
      <c r="HW1391">
        <v>5.68</v>
      </c>
      <c r="HX1391">
        <v>10.3438</v>
      </c>
      <c r="HY1391">
        <v>3.375</v>
      </c>
      <c r="HZ1391" t="s">
        <v>374</v>
      </c>
      <c r="IA1391">
        <v>8.2428000000000008</v>
      </c>
      <c r="IB1391">
        <v>13.4063</v>
      </c>
      <c r="IC1391">
        <v>21.625</v>
      </c>
      <c r="ID1391">
        <v>22.906300000000002</v>
      </c>
      <c r="IE1391" t="s">
        <v>374</v>
      </c>
      <c r="IF1391">
        <v>5.25</v>
      </c>
      <c r="IG1391">
        <v>8.8519000000000005</v>
      </c>
      <c r="IH1391">
        <v>50.625</v>
      </c>
      <c r="II1391" t="s">
        <v>374</v>
      </c>
      <c r="IJ1391">
        <v>3.4687999999999999</v>
      </c>
      <c r="IK1391" t="s">
        <v>374</v>
      </c>
      <c r="IL1391">
        <v>5.8047000000000004</v>
      </c>
      <c r="IM1391">
        <v>6.3129999999999997</v>
      </c>
      <c r="IN1391">
        <v>36.476500000000001</v>
      </c>
      <c r="IO1391">
        <v>12.541700000000001</v>
      </c>
      <c r="IP1391" t="s">
        <v>374</v>
      </c>
      <c r="IQ1391" t="s">
        <v>374</v>
      </c>
      <c r="IR1391">
        <v>9.5118000000000009</v>
      </c>
      <c r="IS1391" t="s">
        <v>374</v>
      </c>
      <c r="IT1391" t="s">
        <v>374</v>
      </c>
      <c r="IU1391" t="s">
        <v>374</v>
      </c>
      <c r="IV1391">
        <v>12.3125</v>
      </c>
      <c r="IW1391" t="s">
        <v>374</v>
      </c>
      <c r="IX1391">
        <v>4.9375</v>
      </c>
      <c r="IY1391">
        <v>4.7812999999999999</v>
      </c>
      <c r="IZ1391">
        <v>4.8182999999999998</v>
      </c>
      <c r="JA1391">
        <v>1.8125</v>
      </c>
      <c r="JB1391">
        <v>15.8125</v>
      </c>
      <c r="JC1391" t="s">
        <v>374</v>
      </c>
      <c r="JD1391">
        <v>13.666700000000001</v>
      </c>
      <c r="JE1391" t="s">
        <v>374</v>
      </c>
      <c r="JF1391">
        <v>31.875</v>
      </c>
      <c r="JG1391">
        <v>13.4375</v>
      </c>
      <c r="JH1391" t="s">
        <v>374</v>
      </c>
      <c r="JI1391" t="s">
        <v>374</v>
      </c>
      <c r="JJ1391">
        <v>8.3611000000000004</v>
      </c>
      <c r="JK1391">
        <v>15.6875</v>
      </c>
      <c r="JL1391">
        <v>25.854500000000002</v>
      </c>
      <c r="JM1391" t="s">
        <v>374</v>
      </c>
      <c r="JN1391" t="s">
        <v>374</v>
      </c>
      <c r="JO1391">
        <v>14.5313</v>
      </c>
      <c r="JP1391">
        <v>3.2031000000000001</v>
      </c>
      <c r="JQ1391">
        <v>5.4687999999999999</v>
      </c>
      <c r="JR1391">
        <v>0.83830000000000005</v>
      </c>
      <c r="JS1391">
        <v>8.4167000000000005</v>
      </c>
      <c r="JT1391">
        <v>9.907</v>
      </c>
      <c r="JU1391" t="s">
        <v>374</v>
      </c>
      <c r="JV1391">
        <v>10</v>
      </c>
      <c r="JW1391">
        <v>2.8231999999999999</v>
      </c>
      <c r="JX1391" t="s">
        <v>374</v>
      </c>
      <c r="JY1391">
        <v>9.6256000000000004</v>
      </c>
      <c r="JZ1391">
        <v>11.625</v>
      </c>
      <c r="KA1391" t="s">
        <v>374</v>
      </c>
      <c r="KB1391">
        <v>18.718800000000002</v>
      </c>
      <c r="KC1391">
        <v>28.062999999999999</v>
      </c>
      <c r="KD1391">
        <v>20</v>
      </c>
      <c r="KE1391" t="s">
        <v>374</v>
      </c>
      <c r="KF1391">
        <v>3.9218999999999999</v>
      </c>
      <c r="KG1391">
        <v>15.75</v>
      </c>
      <c r="KH1391">
        <v>4.2469000000000001</v>
      </c>
      <c r="KI1391" t="s">
        <v>374</v>
      </c>
      <c r="KJ1391" t="s">
        <v>374</v>
      </c>
      <c r="KK1391" t="s">
        <v>374</v>
      </c>
      <c r="KL1391" t="s">
        <v>374</v>
      </c>
      <c r="KM1391">
        <v>10.625</v>
      </c>
      <c r="KN1391" t="s">
        <v>374</v>
      </c>
      <c r="KO1391">
        <v>25.875</v>
      </c>
      <c r="KP1391" t="s">
        <v>374</v>
      </c>
      <c r="KQ1391">
        <v>11.3157</v>
      </c>
      <c r="KR1391">
        <v>17.625</v>
      </c>
      <c r="KS1391">
        <v>5.6295999999999999</v>
      </c>
      <c r="KT1391">
        <v>19.562999999999999</v>
      </c>
      <c r="KU1391" t="s">
        <v>374</v>
      </c>
      <c r="KV1391" t="s">
        <v>374</v>
      </c>
      <c r="KW1391">
        <v>9.1875</v>
      </c>
      <c r="KX1391" t="s">
        <v>374</v>
      </c>
      <c r="KY1391">
        <v>7.2187999999999999</v>
      </c>
      <c r="KZ1391" t="s">
        <v>374</v>
      </c>
      <c r="LA1391" t="s">
        <v>374</v>
      </c>
      <c r="LB1391" t="s">
        <v>374</v>
      </c>
      <c r="LC1391">
        <v>19.625</v>
      </c>
      <c r="LD1391">
        <v>13.541700000000001</v>
      </c>
      <c r="LE1391">
        <v>29.23</v>
      </c>
      <c r="LF1391">
        <v>2.9000000000000001E-2</v>
      </c>
      <c r="LG1391">
        <v>5.1981999999999999</v>
      </c>
      <c r="LH1391" t="s">
        <v>374</v>
      </c>
      <c r="LI1391" t="s">
        <v>374</v>
      </c>
      <c r="LJ1391">
        <v>20.2897</v>
      </c>
      <c r="LK1391">
        <v>5.5773999999999999</v>
      </c>
      <c r="LL1391">
        <v>9.1312999999999995</v>
      </c>
      <c r="LM1391" t="s">
        <v>374</v>
      </c>
      <c r="LN1391">
        <v>4.6875</v>
      </c>
      <c r="LO1391">
        <v>63.842700000000001</v>
      </c>
      <c r="LP1391" t="s">
        <v>374</v>
      </c>
      <c r="LQ1391" t="s">
        <v>374</v>
      </c>
      <c r="LR1391" t="s">
        <v>374</v>
      </c>
      <c r="LS1391">
        <v>4.4843999999999999</v>
      </c>
      <c r="LT1391" t="s">
        <v>374</v>
      </c>
      <c r="LU1391" t="s">
        <v>374</v>
      </c>
      <c r="LV1391" t="s">
        <v>374</v>
      </c>
      <c r="LW1391" t="s">
        <v>374</v>
      </c>
      <c r="LX1391">
        <v>18.5</v>
      </c>
      <c r="LY1391">
        <v>42.5</v>
      </c>
      <c r="LZ1391" t="s">
        <v>374</v>
      </c>
      <c r="MA1391">
        <v>6.3856000000000002</v>
      </c>
      <c r="MB1391">
        <v>2.2852000000000001</v>
      </c>
      <c r="MC1391">
        <v>2.625</v>
      </c>
      <c r="MD1391" t="s">
        <v>374</v>
      </c>
      <c r="ME1391">
        <v>22.623000000000001</v>
      </c>
      <c r="MF1391" t="s">
        <v>374</v>
      </c>
      <c r="MG1391" t="s">
        <v>374</v>
      </c>
      <c r="MH1391" t="s">
        <v>374</v>
      </c>
      <c r="MI1391">
        <v>22.25</v>
      </c>
      <c r="MJ1391" t="s">
        <v>374</v>
      </c>
      <c r="MK1391">
        <v>9.5</v>
      </c>
      <c r="ML1391">
        <v>13.2188</v>
      </c>
      <c r="MM1391" t="s">
        <v>374</v>
      </c>
      <c r="MN1391" t="s">
        <v>374</v>
      </c>
      <c r="MO1391" t="s">
        <v>374</v>
      </c>
      <c r="MP1391" t="s">
        <v>374</v>
      </c>
      <c r="MQ1391" t="s">
        <v>374</v>
      </c>
      <c r="MR1391">
        <v>9.125</v>
      </c>
      <c r="MS1391">
        <v>2.0741000000000001</v>
      </c>
      <c r="MT1391">
        <v>4.1584000000000003</v>
      </c>
      <c r="MU1391">
        <v>6.8593999999999999</v>
      </c>
      <c r="MV1391" t="s">
        <v>374</v>
      </c>
      <c r="MW1391">
        <v>3.43</v>
      </c>
      <c r="MX1391">
        <v>11.510899999999999</v>
      </c>
      <c r="MY1391" t="s">
        <v>374</v>
      </c>
      <c r="MZ1391">
        <v>4.0384000000000002</v>
      </c>
      <c r="NA1391">
        <v>2.1164000000000001</v>
      </c>
      <c r="NB1391">
        <v>4.2222</v>
      </c>
      <c r="NC1391">
        <v>13.712400000000001</v>
      </c>
      <c r="ND1391">
        <v>13.6875</v>
      </c>
      <c r="NE1391" t="s">
        <v>374</v>
      </c>
      <c r="NF1391">
        <v>7.1562999999999999</v>
      </c>
      <c r="NG1391" t="s">
        <v>374</v>
      </c>
      <c r="NH1391">
        <v>17.281300000000002</v>
      </c>
      <c r="NI1391">
        <v>3.2187999999999999</v>
      </c>
      <c r="NJ1391">
        <v>15.333299999999999</v>
      </c>
      <c r="NK1391">
        <v>2.5625</v>
      </c>
      <c r="NL1391" t="s">
        <v>374</v>
      </c>
      <c r="NM1391">
        <v>8.25</v>
      </c>
      <c r="NN1391" t="s">
        <v>374</v>
      </c>
      <c r="NO1391" t="s">
        <v>374</v>
      </c>
      <c r="NP1391">
        <v>25.25</v>
      </c>
      <c r="NQ1391" t="s">
        <v>374</v>
      </c>
      <c r="NR1391">
        <v>21.5</v>
      </c>
      <c r="NS1391">
        <v>19.25</v>
      </c>
      <c r="NT1391">
        <v>8.4673999999999996</v>
      </c>
      <c r="NU1391" t="s">
        <v>374</v>
      </c>
      <c r="NV1391" t="s">
        <v>374</v>
      </c>
      <c r="NW1391">
        <v>16</v>
      </c>
      <c r="NX1391">
        <v>20.625</v>
      </c>
      <c r="NY1391">
        <v>15.25</v>
      </c>
      <c r="NZ1391" t="s">
        <v>374</v>
      </c>
      <c r="OA1391" t="s">
        <v>374</v>
      </c>
      <c r="OB1391" t="s">
        <v>374</v>
      </c>
      <c r="OC1391">
        <v>1.6047</v>
      </c>
      <c r="OD1391" t="s">
        <v>374</v>
      </c>
      <c r="OE1391">
        <v>12</v>
      </c>
      <c r="OF1391" t="s">
        <v>374</v>
      </c>
      <c r="OG1391" t="s">
        <v>374</v>
      </c>
      <c r="OH1391">
        <v>6.125</v>
      </c>
      <c r="OI1391" t="s">
        <v>374</v>
      </c>
      <c r="OJ1391">
        <v>4.3958000000000004</v>
      </c>
      <c r="OK1391">
        <v>3.3580000000000001</v>
      </c>
      <c r="OL1391" t="s">
        <v>374</v>
      </c>
      <c r="OM1391" t="s">
        <v>374</v>
      </c>
      <c r="ON1391" t="s">
        <v>374</v>
      </c>
      <c r="OO1391">
        <v>2.4472</v>
      </c>
      <c r="OP1391" t="s">
        <v>374</v>
      </c>
      <c r="OQ1391">
        <v>0.33200000000000002</v>
      </c>
      <c r="OR1391" t="s">
        <v>374</v>
      </c>
      <c r="OS1391">
        <v>35.1875</v>
      </c>
      <c r="OT1391" t="s">
        <v>374</v>
      </c>
      <c r="OU1391">
        <v>0.76559999999999995</v>
      </c>
      <c r="OV1391">
        <v>2.3241000000000001</v>
      </c>
      <c r="OW1391" t="s">
        <v>374</v>
      </c>
      <c r="OX1391">
        <v>17.562999999999999</v>
      </c>
      <c r="OY1391">
        <v>3.7810000000000001</v>
      </c>
      <c r="OZ1391">
        <v>22.617000000000001</v>
      </c>
      <c r="PA1391">
        <v>14.206899999999999</v>
      </c>
      <c r="PB1391" t="s">
        <v>374</v>
      </c>
      <c r="PC1391">
        <v>23.667000000000002</v>
      </c>
      <c r="PD1391">
        <v>12.8125</v>
      </c>
      <c r="PE1391">
        <v>12.8658</v>
      </c>
      <c r="PF1391">
        <v>21.210999999999999</v>
      </c>
      <c r="PG1391">
        <v>9.0779999999999994</v>
      </c>
      <c r="PH1391" t="s">
        <v>374</v>
      </c>
      <c r="PI1391" t="s">
        <v>374</v>
      </c>
      <c r="PJ1391">
        <v>8.0312999999999999</v>
      </c>
      <c r="PK1391" t="s">
        <v>374</v>
      </c>
      <c r="PL1391" t="s">
        <v>374</v>
      </c>
      <c r="PM1391">
        <v>20.062999999999999</v>
      </c>
      <c r="PN1391">
        <v>2.0832999999999999</v>
      </c>
      <c r="PO1391" t="s">
        <v>374</v>
      </c>
      <c r="PP1391" t="s">
        <v>374</v>
      </c>
      <c r="PQ1391">
        <v>6.9375</v>
      </c>
      <c r="PR1391">
        <v>21.5625</v>
      </c>
      <c r="PS1391" t="s">
        <v>374</v>
      </c>
      <c r="PT1391" t="s">
        <v>374</v>
      </c>
      <c r="PU1391" t="s">
        <v>374</v>
      </c>
      <c r="PV1391">
        <v>10.125</v>
      </c>
      <c r="PW1391">
        <v>21.375</v>
      </c>
      <c r="PX1391">
        <v>5.5</v>
      </c>
      <c r="PY1391">
        <v>3.8593999999999999</v>
      </c>
      <c r="PZ1391">
        <v>0.37109999999999999</v>
      </c>
      <c r="QA1391">
        <v>20.366</v>
      </c>
      <c r="QB1391" t="s">
        <v>374</v>
      </c>
      <c r="QC1391" t="s">
        <v>374</v>
      </c>
      <c r="QD1391">
        <v>4.5781000000000001</v>
      </c>
      <c r="QE1391">
        <v>25.125</v>
      </c>
      <c r="QF1391">
        <v>1.2968999999999999</v>
      </c>
      <c r="QG1391" t="s">
        <v>374</v>
      </c>
      <c r="QH1391" t="s">
        <v>374</v>
      </c>
      <c r="QI1391" t="s">
        <v>374</v>
      </c>
      <c r="QJ1391" t="s">
        <v>374</v>
      </c>
      <c r="QK1391">
        <v>14.2813</v>
      </c>
      <c r="QL1391" t="s">
        <v>374</v>
      </c>
      <c r="QM1391" t="s">
        <v>374</v>
      </c>
      <c r="QN1391" t="s">
        <v>374</v>
      </c>
      <c r="QO1391">
        <v>12.722099999999999</v>
      </c>
      <c r="QP1391">
        <v>3.2968999999999999</v>
      </c>
      <c r="QQ1391" t="s">
        <v>374</v>
      </c>
      <c r="QR1391">
        <v>5.0469999999999997</v>
      </c>
      <c r="QS1391">
        <v>21.625</v>
      </c>
      <c r="QT1391">
        <v>9.4134999999999991</v>
      </c>
      <c r="QU1391" t="s">
        <v>374</v>
      </c>
      <c r="QV1391" t="s">
        <v>374</v>
      </c>
      <c r="QW1391">
        <v>4.6974</v>
      </c>
      <c r="QX1391">
        <v>9.0939999999999994</v>
      </c>
      <c r="QY1391" t="s">
        <v>374</v>
      </c>
      <c r="QZ1391">
        <v>4.5347</v>
      </c>
      <c r="RA1391">
        <v>6.1033999999999997</v>
      </c>
      <c r="RB1391" t="s">
        <v>374</v>
      </c>
      <c r="RC1391" t="s">
        <v>374</v>
      </c>
      <c r="RD1391">
        <v>18.792000000000002</v>
      </c>
      <c r="RE1391">
        <v>12.124700000000001</v>
      </c>
      <c r="RF1391" t="s">
        <v>374</v>
      </c>
      <c r="RG1391" t="s">
        <v>374</v>
      </c>
      <c r="RH1391">
        <v>6.875</v>
      </c>
      <c r="RI1391">
        <v>19.7392</v>
      </c>
      <c r="RJ1391">
        <v>24.089300000000001</v>
      </c>
      <c r="RK1391" t="s">
        <v>374</v>
      </c>
      <c r="RL1391" t="s">
        <v>374</v>
      </c>
      <c r="RM1391" t="s">
        <v>374</v>
      </c>
      <c r="RN1391" t="s">
        <v>374</v>
      </c>
      <c r="RO1391">
        <v>13.75</v>
      </c>
      <c r="RP1391">
        <v>22</v>
      </c>
      <c r="RQ1391">
        <v>6.4062999999999999</v>
      </c>
      <c r="RR1391">
        <v>56.5</v>
      </c>
      <c r="RS1391" t="s">
        <v>374</v>
      </c>
      <c r="RT1391">
        <v>14.5</v>
      </c>
      <c r="RU1391">
        <v>7.9958999999999998</v>
      </c>
      <c r="RV1391">
        <v>12.25</v>
      </c>
      <c r="RW1391" t="s">
        <v>374</v>
      </c>
      <c r="RX1391" t="s">
        <v>374</v>
      </c>
      <c r="RY1391" t="s">
        <v>374</v>
      </c>
      <c r="RZ1391">
        <v>16.472899999999999</v>
      </c>
      <c r="SA1391" t="s">
        <v>374</v>
      </c>
      <c r="SB1391" t="s">
        <v>374</v>
      </c>
      <c r="SC1391" t="s">
        <v>374</v>
      </c>
      <c r="SD1391">
        <v>6.1146000000000003</v>
      </c>
      <c r="SE1391">
        <v>17.3125</v>
      </c>
      <c r="SF1391">
        <v>6</v>
      </c>
      <c r="SG1391">
        <v>52.582099999999997</v>
      </c>
      <c r="SH1391" t="s">
        <v>374</v>
      </c>
      <c r="SI1391" t="s">
        <v>374</v>
      </c>
      <c r="SJ1391" t="s">
        <v>374</v>
      </c>
      <c r="SK1391">
        <v>10.333299999999999</v>
      </c>
      <c r="SL1391">
        <v>10.578099999999999</v>
      </c>
      <c r="SM1391" t="s">
        <v>374</v>
      </c>
      <c r="SN1391" t="s">
        <v>374</v>
      </c>
    </row>
    <row r="1392" spans="1:508" x14ac:dyDescent="0.3">
      <c r="A1392">
        <f t="shared" si="21"/>
        <v>277</v>
      </c>
      <c r="B1392" s="3">
        <v>34813</v>
      </c>
      <c r="C1392" t="s">
        <v>374</v>
      </c>
      <c r="D1392" t="s">
        <v>374</v>
      </c>
      <c r="E1392" t="s">
        <v>374</v>
      </c>
      <c r="F1392">
        <v>1.393</v>
      </c>
      <c r="G1392" t="s">
        <v>374</v>
      </c>
      <c r="H1392" t="s">
        <v>374</v>
      </c>
      <c r="I1392">
        <v>3.375</v>
      </c>
      <c r="J1392">
        <v>8.6989999999999998</v>
      </c>
      <c r="K1392" t="s">
        <v>374</v>
      </c>
      <c r="L1392">
        <v>6.7720000000000002</v>
      </c>
      <c r="M1392" t="s">
        <v>374</v>
      </c>
      <c r="N1392">
        <v>13.147600000000001</v>
      </c>
      <c r="O1392" t="s">
        <v>374</v>
      </c>
      <c r="P1392" t="s">
        <v>374</v>
      </c>
      <c r="Q1392">
        <v>9.3125</v>
      </c>
      <c r="R1392" t="s">
        <v>374</v>
      </c>
      <c r="S1392">
        <v>32.625</v>
      </c>
      <c r="T1392" t="s">
        <v>374</v>
      </c>
      <c r="U1392">
        <v>3.3229000000000002</v>
      </c>
      <c r="V1392" t="s">
        <v>374</v>
      </c>
      <c r="W1392">
        <v>278.65769999999998</v>
      </c>
      <c r="X1392">
        <v>13.4716</v>
      </c>
      <c r="Y1392" t="s">
        <v>374</v>
      </c>
      <c r="Z1392">
        <v>8.875</v>
      </c>
      <c r="AA1392" t="s">
        <v>374</v>
      </c>
      <c r="AB1392">
        <v>7</v>
      </c>
      <c r="AC1392" t="s">
        <v>374</v>
      </c>
      <c r="AD1392">
        <v>4.0625</v>
      </c>
      <c r="AE1392">
        <v>15.125</v>
      </c>
      <c r="AF1392" t="s">
        <v>374</v>
      </c>
      <c r="AG1392" t="s">
        <v>374</v>
      </c>
      <c r="AH1392">
        <v>3.625</v>
      </c>
      <c r="AI1392" t="s">
        <v>374</v>
      </c>
      <c r="AJ1392" t="s">
        <v>374</v>
      </c>
      <c r="AK1392" t="s">
        <v>374</v>
      </c>
      <c r="AL1392">
        <v>8.5310000000000006</v>
      </c>
      <c r="AM1392" t="s">
        <v>374</v>
      </c>
      <c r="AN1392" t="s">
        <v>374</v>
      </c>
      <c r="AO1392" t="s">
        <v>374</v>
      </c>
      <c r="AP1392" t="s">
        <v>374</v>
      </c>
      <c r="AQ1392" t="s">
        <v>374</v>
      </c>
      <c r="AR1392" t="s">
        <v>374</v>
      </c>
      <c r="AS1392">
        <v>16.556000000000001</v>
      </c>
      <c r="AT1392">
        <v>2.6806000000000001</v>
      </c>
      <c r="AU1392">
        <v>11.9589</v>
      </c>
      <c r="AV1392">
        <v>24.037099999999999</v>
      </c>
      <c r="AW1392" t="s">
        <v>374</v>
      </c>
      <c r="AX1392" t="s">
        <v>374</v>
      </c>
      <c r="AY1392" t="s">
        <v>374</v>
      </c>
      <c r="AZ1392" t="s">
        <v>374</v>
      </c>
      <c r="BA1392">
        <v>18.75</v>
      </c>
      <c r="BB1392">
        <v>0.52080000000000004</v>
      </c>
      <c r="BC1392">
        <v>16.803000000000001</v>
      </c>
      <c r="BD1392" t="s">
        <v>374</v>
      </c>
      <c r="BE1392">
        <v>19.75</v>
      </c>
      <c r="BF1392" t="s">
        <v>374</v>
      </c>
      <c r="BG1392">
        <v>10.212400000000001</v>
      </c>
      <c r="BH1392">
        <v>23.5</v>
      </c>
      <c r="BI1392">
        <v>28.437999999999999</v>
      </c>
      <c r="BJ1392">
        <v>12.5625</v>
      </c>
      <c r="BK1392">
        <v>8.2131000000000007</v>
      </c>
      <c r="BL1392">
        <v>2.7778</v>
      </c>
      <c r="BM1392">
        <v>14</v>
      </c>
      <c r="BN1392">
        <v>4.3888999999999996</v>
      </c>
      <c r="BO1392">
        <v>3.5333000000000001</v>
      </c>
      <c r="BP1392">
        <v>0.59499999999999997</v>
      </c>
      <c r="BQ1392">
        <v>8.5462000000000007</v>
      </c>
      <c r="BR1392" t="s">
        <v>374</v>
      </c>
      <c r="BS1392">
        <v>22.5</v>
      </c>
      <c r="BT1392" t="s">
        <v>374</v>
      </c>
      <c r="BU1392">
        <v>2.2578</v>
      </c>
      <c r="BV1392">
        <v>15.4664</v>
      </c>
      <c r="BW1392" t="s">
        <v>374</v>
      </c>
      <c r="BX1392" t="s">
        <v>374</v>
      </c>
      <c r="BY1392">
        <v>6.6562999999999999</v>
      </c>
      <c r="BZ1392">
        <v>3.1093999999999999</v>
      </c>
      <c r="CA1392" t="s">
        <v>374</v>
      </c>
      <c r="CB1392">
        <v>63.123399999999997</v>
      </c>
      <c r="CC1392">
        <v>13.034000000000001</v>
      </c>
      <c r="CD1392">
        <v>9.9993999999999996</v>
      </c>
      <c r="CE1392">
        <v>13.9375</v>
      </c>
      <c r="CF1392">
        <v>8.9580000000000002</v>
      </c>
      <c r="CG1392" t="s">
        <v>374</v>
      </c>
      <c r="CH1392" t="s">
        <v>374</v>
      </c>
      <c r="CI1392" t="s">
        <v>374</v>
      </c>
      <c r="CJ1392">
        <v>12.0625</v>
      </c>
      <c r="CK1392" t="s">
        <v>374</v>
      </c>
      <c r="CL1392" t="s">
        <v>374</v>
      </c>
      <c r="CM1392" t="s">
        <v>374</v>
      </c>
      <c r="CN1392">
        <v>2.8593999999999999</v>
      </c>
      <c r="CO1392" t="s">
        <v>374</v>
      </c>
      <c r="CP1392" t="s">
        <v>374</v>
      </c>
      <c r="CQ1392">
        <v>1.5417000000000001</v>
      </c>
      <c r="CR1392" t="s">
        <v>374</v>
      </c>
      <c r="CS1392" t="s">
        <v>374</v>
      </c>
      <c r="CT1392">
        <v>7.8888999999999996</v>
      </c>
      <c r="CU1392">
        <v>15.549099999999999</v>
      </c>
      <c r="CV1392">
        <v>8.7969000000000008</v>
      </c>
      <c r="CW1392">
        <v>14.468999999999999</v>
      </c>
      <c r="CX1392">
        <v>19.166699999999999</v>
      </c>
      <c r="CY1392">
        <v>2.3542000000000001</v>
      </c>
      <c r="CZ1392" t="s">
        <v>374</v>
      </c>
      <c r="DA1392" t="s">
        <v>374</v>
      </c>
      <c r="DB1392">
        <v>11.125</v>
      </c>
      <c r="DC1392">
        <v>23.25</v>
      </c>
      <c r="DD1392" t="s">
        <v>374</v>
      </c>
      <c r="DE1392">
        <v>16.097100000000001</v>
      </c>
      <c r="DF1392">
        <v>6.625</v>
      </c>
      <c r="DG1392">
        <v>1.3125</v>
      </c>
      <c r="DH1392">
        <v>3</v>
      </c>
      <c r="DI1392">
        <v>13.6265</v>
      </c>
      <c r="DJ1392">
        <v>7.375</v>
      </c>
      <c r="DK1392" t="s">
        <v>374</v>
      </c>
      <c r="DL1392">
        <v>24.345400000000001</v>
      </c>
      <c r="DM1392" t="s">
        <v>374</v>
      </c>
      <c r="DN1392">
        <v>0.79690000000000005</v>
      </c>
      <c r="DO1392" t="s">
        <v>374</v>
      </c>
      <c r="DP1392">
        <v>2.1528</v>
      </c>
      <c r="DQ1392" t="s">
        <v>374</v>
      </c>
      <c r="DR1392">
        <v>13.333</v>
      </c>
      <c r="DS1392">
        <v>12.5556</v>
      </c>
      <c r="DT1392" t="s">
        <v>374</v>
      </c>
      <c r="DU1392" t="s">
        <v>374</v>
      </c>
      <c r="DV1392" t="s">
        <v>374</v>
      </c>
      <c r="DW1392">
        <v>7.758</v>
      </c>
      <c r="DX1392">
        <v>23.1875</v>
      </c>
      <c r="DY1392" t="s">
        <v>374</v>
      </c>
      <c r="DZ1392">
        <v>18.25</v>
      </c>
      <c r="EA1392" t="s">
        <v>374</v>
      </c>
      <c r="EB1392">
        <v>33.9694</v>
      </c>
      <c r="EC1392">
        <v>14.1875</v>
      </c>
      <c r="ED1392" t="s">
        <v>374</v>
      </c>
      <c r="EE1392" t="s">
        <v>374</v>
      </c>
      <c r="EF1392" t="s">
        <v>374</v>
      </c>
      <c r="EG1392" t="s">
        <v>374</v>
      </c>
      <c r="EH1392">
        <v>2.629</v>
      </c>
      <c r="EI1392">
        <v>18.295200000000001</v>
      </c>
      <c r="EJ1392" t="s">
        <v>374</v>
      </c>
      <c r="EK1392" t="s">
        <v>374</v>
      </c>
      <c r="EL1392" t="s">
        <v>374</v>
      </c>
      <c r="EM1392" t="s">
        <v>374</v>
      </c>
      <c r="EN1392">
        <v>1.3745000000000001</v>
      </c>
      <c r="EO1392">
        <v>10.8598</v>
      </c>
      <c r="EP1392" t="s">
        <v>374</v>
      </c>
      <c r="EQ1392">
        <v>13.5</v>
      </c>
      <c r="ER1392" t="s">
        <v>374</v>
      </c>
      <c r="ES1392">
        <v>28.25</v>
      </c>
      <c r="ET1392">
        <v>34.495600000000003</v>
      </c>
      <c r="EU1392" t="s">
        <v>374</v>
      </c>
      <c r="EV1392" t="s">
        <v>374</v>
      </c>
      <c r="EW1392" t="s">
        <v>374</v>
      </c>
      <c r="EX1392">
        <v>5.1093999999999999</v>
      </c>
      <c r="EY1392" t="s">
        <v>374</v>
      </c>
      <c r="EZ1392">
        <v>5.7187999999999999</v>
      </c>
      <c r="FA1392">
        <v>27.625</v>
      </c>
      <c r="FB1392">
        <v>8.3339999999999996</v>
      </c>
      <c r="FC1392">
        <v>16.375</v>
      </c>
      <c r="FD1392" t="s">
        <v>374</v>
      </c>
      <c r="FE1392">
        <v>27.375</v>
      </c>
      <c r="FF1392">
        <v>16.625</v>
      </c>
      <c r="FG1392">
        <v>5.9375</v>
      </c>
      <c r="FH1392" t="s">
        <v>374</v>
      </c>
      <c r="FI1392">
        <v>12.8125</v>
      </c>
      <c r="FJ1392">
        <v>22.125</v>
      </c>
      <c r="FK1392">
        <v>16</v>
      </c>
      <c r="FL1392" t="s">
        <v>374</v>
      </c>
      <c r="FM1392">
        <v>12.744299999999999</v>
      </c>
      <c r="FN1392">
        <v>21.875</v>
      </c>
      <c r="FO1392">
        <v>30.625</v>
      </c>
      <c r="FP1392" t="s">
        <v>374</v>
      </c>
      <c r="FQ1392" t="s">
        <v>374</v>
      </c>
      <c r="FR1392">
        <v>1.4062999999999999</v>
      </c>
      <c r="FS1392" t="s">
        <v>374</v>
      </c>
      <c r="FT1392" t="s">
        <v>374</v>
      </c>
      <c r="FU1392">
        <v>17.385000000000002</v>
      </c>
      <c r="FV1392" t="s">
        <v>374</v>
      </c>
      <c r="FW1392">
        <v>1.6680000000000001</v>
      </c>
      <c r="FX1392" t="s">
        <v>374</v>
      </c>
      <c r="FY1392" t="s">
        <v>374</v>
      </c>
      <c r="FZ1392" t="s">
        <v>374</v>
      </c>
      <c r="GA1392">
        <v>16.843800000000002</v>
      </c>
      <c r="GB1392" t="s">
        <v>374</v>
      </c>
      <c r="GC1392" t="s">
        <v>374</v>
      </c>
      <c r="GD1392" t="s">
        <v>374</v>
      </c>
      <c r="GE1392">
        <v>2.0741000000000001</v>
      </c>
      <c r="GF1392">
        <v>9.8271999999999995</v>
      </c>
      <c r="GG1392">
        <v>1.7812999999999999</v>
      </c>
      <c r="GH1392" t="s">
        <v>374</v>
      </c>
      <c r="GI1392" t="s">
        <v>374</v>
      </c>
      <c r="GJ1392">
        <v>7.0961999999999996</v>
      </c>
      <c r="GK1392" t="s">
        <v>374</v>
      </c>
      <c r="GL1392" t="s">
        <v>374</v>
      </c>
      <c r="GM1392" t="s">
        <v>374</v>
      </c>
      <c r="GN1392">
        <v>20</v>
      </c>
      <c r="GO1392" t="s">
        <v>374</v>
      </c>
      <c r="GP1392" t="s">
        <v>374</v>
      </c>
      <c r="GQ1392" t="s">
        <v>374</v>
      </c>
      <c r="GR1392">
        <v>11.718999999999999</v>
      </c>
      <c r="GS1392">
        <v>8.8916000000000004</v>
      </c>
      <c r="GT1392">
        <v>0.44529999999999997</v>
      </c>
      <c r="GU1392">
        <v>12.5657</v>
      </c>
      <c r="GV1392">
        <v>7.7213000000000003</v>
      </c>
      <c r="GW1392">
        <v>10.220000000000001</v>
      </c>
      <c r="GX1392" t="s">
        <v>374</v>
      </c>
      <c r="GY1392" t="s">
        <v>374</v>
      </c>
      <c r="GZ1392" t="s">
        <v>374</v>
      </c>
      <c r="HA1392">
        <v>26.333300000000001</v>
      </c>
      <c r="HB1392" t="s">
        <v>374</v>
      </c>
      <c r="HC1392">
        <v>4.7778</v>
      </c>
      <c r="HD1392" t="s">
        <v>374</v>
      </c>
      <c r="HE1392" t="s">
        <v>374</v>
      </c>
      <c r="HF1392">
        <v>30.562999999999999</v>
      </c>
      <c r="HG1392">
        <v>9.3513999999999999</v>
      </c>
      <c r="HH1392" t="s">
        <v>374</v>
      </c>
      <c r="HI1392">
        <v>10.866099999999999</v>
      </c>
      <c r="HJ1392" t="s">
        <v>374</v>
      </c>
      <c r="HK1392" t="s">
        <v>374</v>
      </c>
      <c r="HL1392">
        <v>9.25</v>
      </c>
      <c r="HM1392">
        <v>16.916699999999999</v>
      </c>
      <c r="HN1392" t="s">
        <v>374</v>
      </c>
      <c r="HO1392" t="s">
        <v>374</v>
      </c>
      <c r="HP1392" t="s">
        <v>374</v>
      </c>
      <c r="HQ1392" t="s">
        <v>374</v>
      </c>
      <c r="HR1392">
        <v>6</v>
      </c>
      <c r="HS1392">
        <v>1.6093999999999999</v>
      </c>
      <c r="HT1392">
        <v>19.04</v>
      </c>
      <c r="HU1392">
        <v>5.4455</v>
      </c>
      <c r="HV1392" t="s">
        <v>374</v>
      </c>
      <c r="HW1392">
        <v>5.7796000000000003</v>
      </c>
      <c r="HX1392">
        <v>10.4063</v>
      </c>
      <c r="HY1392">
        <v>3.4062999999999999</v>
      </c>
      <c r="HZ1392" t="s">
        <v>374</v>
      </c>
      <c r="IA1392">
        <v>8.6307000000000009</v>
      </c>
      <c r="IB1392">
        <v>13.4063</v>
      </c>
      <c r="IC1392">
        <v>21.625</v>
      </c>
      <c r="ID1392">
        <v>23.375</v>
      </c>
      <c r="IE1392" t="s">
        <v>374</v>
      </c>
      <c r="IF1392">
        <v>5.3437999999999999</v>
      </c>
      <c r="IG1392">
        <v>8.9259000000000004</v>
      </c>
      <c r="IH1392">
        <v>51.25</v>
      </c>
      <c r="II1392" t="s">
        <v>374</v>
      </c>
      <c r="IJ1392">
        <v>3.4687999999999999</v>
      </c>
      <c r="IK1392" t="s">
        <v>374</v>
      </c>
      <c r="IL1392">
        <v>6.0312999999999999</v>
      </c>
      <c r="IM1392">
        <v>6.9580000000000002</v>
      </c>
      <c r="IN1392">
        <v>36.907800000000002</v>
      </c>
      <c r="IO1392">
        <v>12.583299999999999</v>
      </c>
      <c r="IP1392" t="s">
        <v>374</v>
      </c>
      <c r="IQ1392" t="s">
        <v>374</v>
      </c>
      <c r="IR1392">
        <v>9.5118000000000009</v>
      </c>
      <c r="IS1392" t="s">
        <v>374</v>
      </c>
      <c r="IT1392" t="s">
        <v>374</v>
      </c>
      <c r="IU1392" t="s">
        <v>374</v>
      </c>
      <c r="IV1392">
        <v>12.625</v>
      </c>
      <c r="IW1392" t="s">
        <v>374</v>
      </c>
      <c r="IX1392">
        <v>4.9687999999999999</v>
      </c>
      <c r="IY1392">
        <v>4.6875</v>
      </c>
      <c r="IZ1392">
        <v>4.8182999999999998</v>
      </c>
      <c r="JA1392">
        <v>1.8332999999999999</v>
      </c>
      <c r="JB1392">
        <v>15.9688</v>
      </c>
      <c r="JC1392" t="s">
        <v>374</v>
      </c>
      <c r="JD1392">
        <v>13.958299999999999</v>
      </c>
      <c r="JE1392" t="s">
        <v>374</v>
      </c>
      <c r="JF1392">
        <v>32.1875</v>
      </c>
      <c r="JG1392">
        <v>13.625</v>
      </c>
      <c r="JH1392" t="s">
        <v>374</v>
      </c>
      <c r="JI1392" t="s">
        <v>374</v>
      </c>
      <c r="JJ1392">
        <v>8.3332999999999995</v>
      </c>
      <c r="JK1392">
        <v>15.9375</v>
      </c>
      <c r="JL1392">
        <v>26.561199999999999</v>
      </c>
      <c r="JM1392" t="s">
        <v>374</v>
      </c>
      <c r="JN1392" t="s">
        <v>374</v>
      </c>
      <c r="JO1392">
        <v>14.5938</v>
      </c>
      <c r="JP1392">
        <v>3.1875</v>
      </c>
      <c r="JQ1392">
        <v>5.5</v>
      </c>
      <c r="JR1392">
        <v>0.83050000000000002</v>
      </c>
      <c r="JS1392">
        <v>8.3125</v>
      </c>
      <c r="JT1392">
        <v>10.1388</v>
      </c>
      <c r="JU1392" t="s">
        <v>374</v>
      </c>
      <c r="JV1392">
        <v>10.1563</v>
      </c>
      <c r="JW1392">
        <v>2.9325999999999999</v>
      </c>
      <c r="JX1392" t="s">
        <v>374</v>
      </c>
      <c r="JY1392">
        <v>9.7269000000000005</v>
      </c>
      <c r="JZ1392">
        <v>12</v>
      </c>
      <c r="KA1392" t="s">
        <v>374</v>
      </c>
      <c r="KB1392">
        <v>19.0625</v>
      </c>
      <c r="KC1392">
        <v>29.5</v>
      </c>
      <c r="KD1392">
        <v>20.5625</v>
      </c>
      <c r="KE1392" t="s">
        <v>374</v>
      </c>
      <c r="KF1392">
        <v>3.5312999999999999</v>
      </c>
      <c r="KG1392">
        <v>16.041699999999999</v>
      </c>
      <c r="KH1392">
        <v>4.3456999999999999</v>
      </c>
      <c r="KI1392" t="s">
        <v>374</v>
      </c>
      <c r="KJ1392" t="s">
        <v>374</v>
      </c>
      <c r="KK1392" t="s">
        <v>374</v>
      </c>
      <c r="KL1392" t="s">
        <v>374</v>
      </c>
      <c r="KM1392">
        <v>10.625</v>
      </c>
      <c r="KN1392" t="s">
        <v>374</v>
      </c>
      <c r="KO1392">
        <v>25.5</v>
      </c>
      <c r="KP1392" t="s">
        <v>374</v>
      </c>
      <c r="KQ1392">
        <v>11.2608</v>
      </c>
      <c r="KR1392">
        <v>17.875</v>
      </c>
      <c r="KS1392">
        <v>5.5801999999999996</v>
      </c>
      <c r="KT1392">
        <v>19.562999999999999</v>
      </c>
      <c r="KU1392" t="s">
        <v>374</v>
      </c>
      <c r="KV1392" t="s">
        <v>374</v>
      </c>
      <c r="KW1392">
        <v>9.2344000000000008</v>
      </c>
      <c r="KX1392" t="s">
        <v>374</v>
      </c>
      <c r="KY1392">
        <v>7.0937999999999999</v>
      </c>
      <c r="KZ1392" t="s">
        <v>374</v>
      </c>
      <c r="LA1392" t="s">
        <v>374</v>
      </c>
      <c r="LB1392" t="s">
        <v>374</v>
      </c>
      <c r="LC1392">
        <v>20.25</v>
      </c>
      <c r="LD1392">
        <v>13.145799999999999</v>
      </c>
      <c r="LE1392">
        <v>29.11</v>
      </c>
      <c r="LF1392">
        <v>2.7E-2</v>
      </c>
      <c r="LG1392">
        <v>5.2271000000000001</v>
      </c>
      <c r="LH1392" t="s">
        <v>374</v>
      </c>
      <c r="LI1392" t="s">
        <v>374</v>
      </c>
      <c r="LJ1392">
        <v>20.526299999999999</v>
      </c>
      <c r="LK1392">
        <v>5.6532999999999998</v>
      </c>
      <c r="LL1392">
        <v>9.3387999999999991</v>
      </c>
      <c r="LM1392" t="s">
        <v>374</v>
      </c>
      <c r="LN1392">
        <v>4.8593999999999999</v>
      </c>
      <c r="LO1392">
        <v>66.439099999999996</v>
      </c>
      <c r="LP1392" t="s">
        <v>374</v>
      </c>
      <c r="LQ1392" t="s">
        <v>374</v>
      </c>
      <c r="LR1392" t="s">
        <v>374</v>
      </c>
      <c r="LS1392">
        <v>4.5702999999999996</v>
      </c>
      <c r="LT1392" t="s">
        <v>374</v>
      </c>
      <c r="LU1392" t="s">
        <v>374</v>
      </c>
      <c r="LV1392" t="s">
        <v>374</v>
      </c>
      <c r="LW1392" t="s">
        <v>374</v>
      </c>
      <c r="LX1392">
        <v>18.5625</v>
      </c>
      <c r="LY1392">
        <v>42.875</v>
      </c>
      <c r="LZ1392" t="s">
        <v>374</v>
      </c>
      <c r="MA1392">
        <v>6.3609999999999998</v>
      </c>
      <c r="MB1392">
        <v>2.3125</v>
      </c>
      <c r="MC1392">
        <v>2.625</v>
      </c>
      <c r="MD1392" t="s">
        <v>374</v>
      </c>
      <c r="ME1392">
        <v>22.963000000000001</v>
      </c>
      <c r="MF1392" t="s">
        <v>374</v>
      </c>
      <c r="MG1392" t="s">
        <v>374</v>
      </c>
      <c r="MH1392" t="s">
        <v>374</v>
      </c>
      <c r="MI1392">
        <v>22.166699999999999</v>
      </c>
      <c r="MJ1392" t="s">
        <v>374</v>
      </c>
      <c r="MK1392">
        <v>9.3125</v>
      </c>
      <c r="ML1392">
        <v>12.75</v>
      </c>
      <c r="MM1392" t="s">
        <v>374</v>
      </c>
      <c r="MN1392" t="s">
        <v>374</v>
      </c>
      <c r="MO1392" t="s">
        <v>374</v>
      </c>
      <c r="MP1392" t="s">
        <v>374</v>
      </c>
      <c r="MQ1392" t="s">
        <v>374</v>
      </c>
      <c r="MR1392">
        <v>9.25</v>
      </c>
      <c r="MS1392">
        <v>2.1070000000000002</v>
      </c>
      <c r="MT1392">
        <v>4.2130999999999998</v>
      </c>
      <c r="MU1392">
        <v>6.9218999999999999</v>
      </c>
      <c r="MV1392" t="s">
        <v>374</v>
      </c>
      <c r="MW1392">
        <v>3.375</v>
      </c>
      <c r="MX1392">
        <v>11.391</v>
      </c>
      <c r="MY1392" t="s">
        <v>374</v>
      </c>
      <c r="MZ1392">
        <v>4.0823</v>
      </c>
      <c r="NA1392">
        <v>2.1164000000000001</v>
      </c>
      <c r="NB1392">
        <v>4.2222</v>
      </c>
      <c r="NC1392">
        <v>13.769299999999999</v>
      </c>
      <c r="ND1392">
        <v>13.75</v>
      </c>
      <c r="NE1392" t="s">
        <v>374</v>
      </c>
      <c r="NF1392">
        <v>7.2291999999999996</v>
      </c>
      <c r="NG1392" t="s">
        <v>374</v>
      </c>
      <c r="NH1392">
        <v>17.5</v>
      </c>
      <c r="NI1392">
        <v>3.2292000000000001</v>
      </c>
      <c r="NJ1392">
        <v>15.666700000000001</v>
      </c>
      <c r="NK1392">
        <v>2.6718999999999999</v>
      </c>
      <c r="NL1392" t="s">
        <v>374</v>
      </c>
      <c r="NM1392">
        <v>8.25</v>
      </c>
      <c r="NN1392" t="s">
        <v>374</v>
      </c>
      <c r="NO1392" t="s">
        <v>374</v>
      </c>
      <c r="NP1392">
        <v>25.25</v>
      </c>
      <c r="NQ1392" t="s">
        <v>374</v>
      </c>
      <c r="NR1392">
        <v>21.625</v>
      </c>
      <c r="NS1392">
        <v>19.5</v>
      </c>
      <c r="NT1392">
        <v>8.5253999999999994</v>
      </c>
      <c r="NU1392" t="s">
        <v>374</v>
      </c>
      <c r="NV1392" t="s">
        <v>374</v>
      </c>
      <c r="NW1392">
        <v>16.125</v>
      </c>
      <c r="NX1392">
        <v>20.625</v>
      </c>
      <c r="NY1392">
        <v>15</v>
      </c>
      <c r="NZ1392" t="s">
        <v>374</v>
      </c>
      <c r="OA1392" t="s">
        <v>374</v>
      </c>
      <c r="OB1392" t="s">
        <v>374</v>
      </c>
      <c r="OC1392">
        <v>1.5282</v>
      </c>
      <c r="OD1392" t="s">
        <v>374</v>
      </c>
      <c r="OE1392">
        <v>12.0625</v>
      </c>
      <c r="OF1392" t="s">
        <v>374</v>
      </c>
      <c r="OG1392" t="s">
        <v>374</v>
      </c>
      <c r="OH1392">
        <v>6.125</v>
      </c>
      <c r="OI1392" t="s">
        <v>374</v>
      </c>
      <c r="OJ1392">
        <v>4.5208000000000004</v>
      </c>
      <c r="OK1392">
        <v>3.3826999999999998</v>
      </c>
      <c r="OL1392" t="s">
        <v>374</v>
      </c>
      <c r="OM1392" t="s">
        <v>374</v>
      </c>
      <c r="ON1392" t="s">
        <v>374</v>
      </c>
      <c r="OO1392">
        <v>2.4472</v>
      </c>
      <c r="OP1392" t="s">
        <v>374</v>
      </c>
      <c r="OQ1392">
        <v>0.32029999999999997</v>
      </c>
      <c r="OR1392" t="s">
        <v>374</v>
      </c>
      <c r="OS1392">
        <v>35.1875</v>
      </c>
      <c r="OT1392" t="s">
        <v>374</v>
      </c>
      <c r="OU1392">
        <v>0.73829999999999996</v>
      </c>
      <c r="OV1392">
        <v>2.4443999999999999</v>
      </c>
      <c r="OW1392" t="s">
        <v>374</v>
      </c>
      <c r="OX1392">
        <v>17.75</v>
      </c>
      <c r="OY1392">
        <v>3.8129999999999997</v>
      </c>
      <c r="OZ1392">
        <v>23.013000000000002</v>
      </c>
      <c r="PA1392">
        <v>14.3187</v>
      </c>
      <c r="PB1392" t="s">
        <v>374</v>
      </c>
      <c r="PC1392">
        <v>24.332999999999998</v>
      </c>
      <c r="PD1392">
        <v>13.375</v>
      </c>
      <c r="PE1392">
        <v>12.7897</v>
      </c>
      <c r="PF1392">
        <v>21.210999999999999</v>
      </c>
      <c r="PG1392">
        <v>9.109</v>
      </c>
      <c r="PH1392" t="s">
        <v>374</v>
      </c>
      <c r="PI1392" t="s">
        <v>374</v>
      </c>
      <c r="PJ1392">
        <v>8.0312999999999999</v>
      </c>
      <c r="PK1392" t="s">
        <v>374</v>
      </c>
      <c r="PL1392" t="s">
        <v>374</v>
      </c>
      <c r="PM1392">
        <v>20.187999999999999</v>
      </c>
      <c r="PN1392">
        <v>2.0832999999999999</v>
      </c>
      <c r="PO1392" t="s">
        <v>374</v>
      </c>
      <c r="PP1392" t="s">
        <v>374</v>
      </c>
      <c r="PQ1392">
        <v>6.9062999999999999</v>
      </c>
      <c r="PR1392">
        <v>21.9375</v>
      </c>
      <c r="PS1392" t="s">
        <v>374</v>
      </c>
      <c r="PT1392" t="s">
        <v>374</v>
      </c>
      <c r="PU1392" t="s">
        <v>374</v>
      </c>
      <c r="PV1392">
        <v>10.0625</v>
      </c>
      <c r="PW1392">
        <v>21.187999999999999</v>
      </c>
      <c r="PX1392">
        <v>5.6041999999999996</v>
      </c>
      <c r="PY1392">
        <v>3.9062999999999999</v>
      </c>
      <c r="PZ1392">
        <v>0.36720000000000003</v>
      </c>
      <c r="QA1392">
        <v>20.462</v>
      </c>
      <c r="QB1392" t="s">
        <v>374</v>
      </c>
      <c r="QC1392" t="s">
        <v>374</v>
      </c>
      <c r="QD1392">
        <v>4.5781000000000001</v>
      </c>
      <c r="QE1392">
        <v>24.812999999999999</v>
      </c>
      <c r="QF1392">
        <v>1.3437999999999999</v>
      </c>
      <c r="QG1392" t="s">
        <v>374</v>
      </c>
      <c r="QH1392" t="s">
        <v>374</v>
      </c>
      <c r="QI1392" t="s">
        <v>374</v>
      </c>
      <c r="QJ1392" t="s">
        <v>374</v>
      </c>
      <c r="QK1392">
        <v>14.4063</v>
      </c>
      <c r="QL1392" t="s">
        <v>374</v>
      </c>
      <c r="QM1392" t="s">
        <v>374</v>
      </c>
      <c r="QN1392" t="s">
        <v>374</v>
      </c>
      <c r="QO1392">
        <v>12.722099999999999</v>
      </c>
      <c r="QP1392">
        <v>3.2812999999999999</v>
      </c>
      <c r="QQ1392" t="s">
        <v>374</v>
      </c>
      <c r="QR1392">
        <v>4.8280000000000003</v>
      </c>
      <c r="QS1392">
        <v>21.9375</v>
      </c>
      <c r="QT1392">
        <v>9.1608000000000001</v>
      </c>
      <c r="QU1392" t="s">
        <v>374</v>
      </c>
      <c r="QV1392" t="s">
        <v>374</v>
      </c>
      <c r="QW1392">
        <v>4.67</v>
      </c>
      <c r="QX1392">
        <v>9.25</v>
      </c>
      <c r="QY1392" t="s">
        <v>374</v>
      </c>
      <c r="QZ1392">
        <v>4.6231</v>
      </c>
      <c r="RA1392">
        <v>6.1768999999999998</v>
      </c>
      <c r="RB1392" t="s">
        <v>374</v>
      </c>
      <c r="RC1392" t="s">
        <v>374</v>
      </c>
      <c r="RD1392">
        <v>18.917000000000002</v>
      </c>
      <c r="RE1392">
        <v>12.081200000000001</v>
      </c>
      <c r="RF1392" t="s">
        <v>374</v>
      </c>
      <c r="RG1392" t="s">
        <v>374</v>
      </c>
      <c r="RH1392">
        <v>7</v>
      </c>
      <c r="RI1392">
        <v>17.405100000000001</v>
      </c>
      <c r="RJ1392">
        <v>23.9772</v>
      </c>
      <c r="RK1392" t="s">
        <v>374</v>
      </c>
      <c r="RL1392" t="s">
        <v>374</v>
      </c>
      <c r="RM1392" t="s">
        <v>374</v>
      </c>
      <c r="RN1392" t="s">
        <v>374</v>
      </c>
      <c r="RO1392">
        <v>13.8125</v>
      </c>
      <c r="RP1392">
        <v>22</v>
      </c>
      <c r="RQ1392">
        <v>6.5</v>
      </c>
      <c r="RR1392">
        <v>56.5</v>
      </c>
      <c r="RS1392" t="s">
        <v>374</v>
      </c>
      <c r="RT1392">
        <v>15</v>
      </c>
      <c r="RU1392">
        <v>8.0271000000000008</v>
      </c>
      <c r="RV1392">
        <v>12.1875</v>
      </c>
      <c r="RW1392" t="s">
        <v>374</v>
      </c>
      <c r="RX1392" t="s">
        <v>374</v>
      </c>
      <c r="RY1392" t="s">
        <v>374</v>
      </c>
      <c r="RZ1392">
        <v>16.524100000000001</v>
      </c>
      <c r="SA1392" t="s">
        <v>374</v>
      </c>
      <c r="SB1392" t="s">
        <v>374</v>
      </c>
      <c r="SC1392" t="s">
        <v>374</v>
      </c>
      <c r="SD1392">
        <v>6.4166999999999996</v>
      </c>
      <c r="SE1392">
        <v>17.406300000000002</v>
      </c>
      <c r="SF1392">
        <v>5.9896000000000003</v>
      </c>
      <c r="SG1392">
        <v>52.417400000000001</v>
      </c>
      <c r="SH1392" t="s">
        <v>374</v>
      </c>
      <c r="SI1392" t="s">
        <v>374</v>
      </c>
      <c r="SJ1392" t="s">
        <v>374</v>
      </c>
      <c r="SK1392">
        <v>10.277799999999999</v>
      </c>
      <c r="SL1392">
        <v>10.5625</v>
      </c>
      <c r="SM1392" t="s">
        <v>374</v>
      </c>
      <c r="SN1392" t="s">
        <v>374</v>
      </c>
    </row>
    <row r="1393" spans="1:508" x14ac:dyDescent="0.3">
      <c r="A1393">
        <f t="shared" si="21"/>
        <v>277</v>
      </c>
      <c r="B1393" s="3">
        <v>34814</v>
      </c>
      <c r="C1393" t="s">
        <v>374</v>
      </c>
      <c r="D1393" t="s">
        <v>374</v>
      </c>
      <c r="E1393" t="s">
        <v>374</v>
      </c>
      <c r="F1393">
        <v>1.3479999999999999</v>
      </c>
      <c r="G1393" t="s">
        <v>374</v>
      </c>
      <c r="H1393" t="s">
        <v>374</v>
      </c>
      <c r="I1393">
        <v>3.5</v>
      </c>
      <c r="J1393">
        <v>8.5312000000000001</v>
      </c>
      <c r="K1393" t="s">
        <v>374</v>
      </c>
      <c r="L1393">
        <v>7.1040000000000001</v>
      </c>
      <c r="M1393" t="s">
        <v>374</v>
      </c>
      <c r="N1393">
        <v>13.0588</v>
      </c>
      <c r="O1393" t="s">
        <v>374</v>
      </c>
      <c r="P1393" t="s">
        <v>374</v>
      </c>
      <c r="Q1393">
        <v>8.6875</v>
      </c>
      <c r="R1393" t="s">
        <v>374</v>
      </c>
      <c r="S1393">
        <v>32.875</v>
      </c>
      <c r="T1393" t="s">
        <v>374</v>
      </c>
      <c r="U1393">
        <v>3.3645999999999998</v>
      </c>
      <c r="V1393" t="s">
        <v>374</v>
      </c>
      <c r="W1393">
        <v>277.99579999999997</v>
      </c>
      <c r="X1393">
        <v>13.4716</v>
      </c>
      <c r="Y1393" t="s">
        <v>374</v>
      </c>
      <c r="Z1393">
        <v>8.8437999999999999</v>
      </c>
      <c r="AA1393" t="s">
        <v>374</v>
      </c>
      <c r="AB1393">
        <v>6.875</v>
      </c>
      <c r="AC1393" t="s">
        <v>374</v>
      </c>
      <c r="AD1393">
        <v>4.0312999999999999</v>
      </c>
      <c r="AE1393">
        <v>15.1875</v>
      </c>
      <c r="AF1393" t="s">
        <v>374</v>
      </c>
      <c r="AG1393" t="s">
        <v>374</v>
      </c>
      <c r="AH1393">
        <v>3.7187999999999999</v>
      </c>
      <c r="AI1393" t="s">
        <v>374</v>
      </c>
      <c r="AJ1393" t="s">
        <v>374</v>
      </c>
      <c r="AK1393" t="s">
        <v>374</v>
      </c>
      <c r="AL1393">
        <v>8.484</v>
      </c>
      <c r="AM1393" t="s">
        <v>374</v>
      </c>
      <c r="AN1393" t="s">
        <v>374</v>
      </c>
      <c r="AO1393" t="s">
        <v>374</v>
      </c>
      <c r="AP1393" t="s">
        <v>374</v>
      </c>
      <c r="AQ1393" t="s">
        <v>374</v>
      </c>
      <c r="AR1393" t="s">
        <v>374</v>
      </c>
      <c r="AS1393">
        <v>16.611000000000001</v>
      </c>
      <c r="AT1393">
        <v>2.6806000000000001</v>
      </c>
      <c r="AU1393">
        <v>11.9048</v>
      </c>
      <c r="AV1393">
        <v>23.459299999999999</v>
      </c>
      <c r="AW1393" t="s">
        <v>374</v>
      </c>
      <c r="AX1393" t="s">
        <v>374</v>
      </c>
      <c r="AY1393" t="s">
        <v>374</v>
      </c>
      <c r="AZ1393" t="s">
        <v>374</v>
      </c>
      <c r="BA1393">
        <v>19</v>
      </c>
      <c r="BB1393">
        <v>0.5</v>
      </c>
      <c r="BC1393">
        <v>16.440000000000001</v>
      </c>
      <c r="BD1393" t="s">
        <v>374</v>
      </c>
      <c r="BE1393">
        <v>20.25</v>
      </c>
      <c r="BF1393" t="s">
        <v>374</v>
      </c>
      <c r="BG1393">
        <v>10.1394</v>
      </c>
      <c r="BH1393">
        <v>23.125</v>
      </c>
      <c r="BI1393">
        <v>28.125</v>
      </c>
      <c r="BJ1393">
        <v>12.6875</v>
      </c>
      <c r="BK1393">
        <v>8.1225000000000005</v>
      </c>
      <c r="BL1393">
        <v>2.7361</v>
      </c>
      <c r="BM1393">
        <v>14.125</v>
      </c>
      <c r="BN1393">
        <v>4.5278</v>
      </c>
      <c r="BO1393">
        <v>3.4933000000000001</v>
      </c>
      <c r="BP1393">
        <v>0.60399999999999998</v>
      </c>
      <c r="BQ1393">
        <v>8.5462000000000007</v>
      </c>
      <c r="BR1393" t="s">
        <v>374</v>
      </c>
      <c r="BS1393">
        <v>22.25</v>
      </c>
      <c r="BT1393" t="s">
        <v>374</v>
      </c>
      <c r="BU1393">
        <v>2.2265999999999999</v>
      </c>
      <c r="BV1393">
        <v>15.4366</v>
      </c>
      <c r="BW1393" t="s">
        <v>374</v>
      </c>
      <c r="BX1393" t="s">
        <v>374</v>
      </c>
      <c r="BY1393">
        <v>6.5</v>
      </c>
      <c r="BZ1393">
        <v>3.125</v>
      </c>
      <c r="CA1393" t="s">
        <v>374</v>
      </c>
      <c r="CB1393">
        <v>62.737299999999998</v>
      </c>
      <c r="CC1393">
        <v>13.1313</v>
      </c>
      <c r="CD1393">
        <v>9.9993999999999996</v>
      </c>
      <c r="CE1393">
        <v>14.0938</v>
      </c>
      <c r="CF1393">
        <v>9</v>
      </c>
      <c r="CG1393" t="s">
        <v>374</v>
      </c>
      <c r="CH1393" t="s">
        <v>374</v>
      </c>
      <c r="CI1393" t="s">
        <v>374</v>
      </c>
      <c r="CJ1393">
        <v>12</v>
      </c>
      <c r="CK1393" t="s">
        <v>374</v>
      </c>
      <c r="CL1393" t="s">
        <v>374</v>
      </c>
      <c r="CM1393" t="s">
        <v>374</v>
      </c>
      <c r="CN1393">
        <v>2.9531000000000001</v>
      </c>
      <c r="CO1393" t="s">
        <v>374</v>
      </c>
      <c r="CP1393" t="s">
        <v>374</v>
      </c>
      <c r="CQ1393">
        <v>1.5</v>
      </c>
      <c r="CR1393" t="s">
        <v>374</v>
      </c>
      <c r="CS1393" t="s">
        <v>374</v>
      </c>
      <c r="CT1393">
        <v>7.9166999999999996</v>
      </c>
      <c r="CU1393">
        <v>15.837</v>
      </c>
      <c r="CV1393">
        <v>8.7655999999999992</v>
      </c>
      <c r="CW1393">
        <v>14.375</v>
      </c>
      <c r="CX1393">
        <v>19.333300000000001</v>
      </c>
      <c r="CY1393">
        <v>2.2917000000000001</v>
      </c>
      <c r="CZ1393" t="s">
        <v>374</v>
      </c>
      <c r="DA1393" t="s">
        <v>374</v>
      </c>
      <c r="DB1393">
        <v>11.218999999999999</v>
      </c>
      <c r="DC1393">
        <v>23.25</v>
      </c>
      <c r="DD1393" t="s">
        <v>374</v>
      </c>
      <c r="DE1393">
        <v>16.046299999999999</v>
      </c>
      <c r="DF1393">
        <v>6.625</v>
      </c>
      <c r="DG1393">
        <v>1.3229</v>
      </c>
      <c r="DH1393">
        <v>3.375</v>
      </c>
      <c r="DI1393">
        <v>13.7218</v>
      </c>
      <c r="DJ1393">
        <v>7.3129999999999997</v>
      </c>
      <c r="DK1393" t="s">
        <v>374</v>
      </c>
      <c r="DL1393">
        <v>24.046299999999999</v>
      </c>
      <c r="DM1393" t="s">
        <v>374</v>
      </c>
      <c r="DN1393">
        <v>0.79690000000000005</v>
      </c>
      <c r="DO1393" t="s">
        <v>374</v>
      </c>
      <c r="DP1393">
        <v>2.2222</v>
      </c>
      <c r="DQ1393" t="s">
        <v>374</v>
      </c>
      <c r="DR1393">
        <v>13.125</v>
      </c>
      <c r="DS1393">
        <v>12.833299999999999</v>
      </c>
      <c r="DT1393" t="s">
        <v>374</v>
      </c>
      <c r="DU1393" t="s">
        <v>374</v>
      </c>
      <c r="DV1393" t="s">
        <v>374</v>
      </c>
      <c r="DW1393">
        <v>7.6497999999999999</v>
      </c>
      <c r="DX1393">
        <v>23.5625</v>
      </c>
      <c r="DY1393" t="s">
        <v>374</v>
      </c>
      <c r="DZ1393">
        <v>18.125</v>
      </c>
      <c r="EA1393" t="s">
        <v>374</v>
      </c>
      <c r="EB1393">
        <v>32.724499999999999</v>
      </c>
      <c r="EC1393">
        <v>14.020799999999999</v>
      </c>
      <c r="ED1393" t="s">
        <v>374</v>
      </c>
      <c r="EE1393" t="s">
        <v>374</v>
      </c>
      <c r="EF1393" t="s">
        <v>374</v>
      </c>
      <c r="EG1393" t="s">
        <v>374</v>
      </c>
      <c r="EH1393">
        <v>2.6526999999999998</v>
      </c>
      <c r="EI1393">
        <v>18.336300000000001</v>
      </c>
      <c r="EJ1393" t="s">
        <v>374</v>
      </c>
      <c r="EK1393" t="s">
        <v>374</v>
      </c>
      <c r="EL1393" t="s">
        <v>374</v>
      </c>
      <c r="EM1393" t="s">
        <v>374</v>
      </c>
      <c r="EN1393">
        <v>1.3498000000000001</v>
      </c>
      <c r="EO1393">
        <v>10.8598</v>
      </c>
      <c r="EP1393" t="s">
        <v>374</v>
      </c>
      <c r="EQ1393">
        <v>13.4375</v>
      </c>
      <c r="ER1393" t="s">
        <v>374</v>
      </c>
      <c r="ES1393">
        <v>28.375</v>
      </c>
      <c r="ET1393">
        <v>34.604799999999997</v>
      </c>
      <c r="EU1393" t="s">
        <v>374</v>
      </c>
      <c r="EV1393" t="s">
        <v>374</v>
      </c>
      <c r="EW1393" t="s">
        <v>374</v>
      </c>
      <c r="EX1393">
        <v>5.0625</v>
      </c>
      <c r="EY1393" t="s">
        <v>374</v>
      </c>
      <c r="EZ1393">
        <v>5.7187999999999999</v>
      </c>
      <c r="FA1393">
        <v>27.375</v>
      </c>
      <c r="FB1393">
        <v>8.1379999999999999</v>
      </c>
      <c r="FC1393">
        <v>16.5</v>
      </c>
      <c r="FD1393" t="s">
        <v>374</v>
      </c>
      <c r="FE1393">
        <v>27.625</v>
      </c>
      <c r="FF1393">
        <v>16.875</v>
      </c>
      <c r="FG1393">
        <v>5.8437999999999999</v>
      </c>
      <c r="FH1393" t="s">
        <v>374</v>
      </c>
      <c r="FI1393">
        <v>13.125</v>
      </c>
      <c r="FJ1393">
        <v>22</v>
      </c>
      <c r="FK1393">
        <v>16.13</v>
      </c>
      <c r="FL1393" t="s">
        <v>374</v>
      </c>
      <c r="FM1393">
        <v>12.446099999999999</v>
      </c>
      <c r="FN1393">
        <v>21.625</v>
      </c>
      <c r="FO1393">
        <v>30.875</v>
      </c>
      <c r="FP1393" t="s">
        <v>374</v>
      </c>
      <c r="FQ1393" t="s">
        <v>374</v>
      </c>
      <c r="FR1393">
        <v>1.4062999999999999</v>
      </c>
      <c r="FS1393" t="s">
        <v>374</v>
      </c>
      <c r="FT1393" t="s">
        <v>374</v>
      </c>
      <c r="FU1393">
        <v>17.544499999999999</v>
      </c>
      <c r="FV1393" t="s">
        <v>374</v>
      </c>
      <c r="FW1393">
        <v>1.6640999999999999</v>
      </c>
      <c r="FX1393" t="s">
        <v>374</v>
      </c>
      <c r="FY1393" t="s">
        <v>374</v>
      </c>
      <c r="FZ1393" t="s">
        <v>374</v>
      </c>
      <c r="GA1393">
        <v>16.656300000000002</v>
      </c>
      <c r="GB1393" t="s">
        <v>374</v>
      </c>
      <c r="GC1393" t="s">
        <v>374</v>
      </c>
      <c r="GD1393" t="s">
        <v>374</v>
      </c>
      <c r="GE1393">
        <v>2.0741000000000001</v>
      </c>
      <c r="GF1393">
        <v>9.7284000000000006</v>
      </c>
      <c r="GG1393">
        <v>1.75</v>
      </c>
      <c r="GH1393" t="s">
        <v>374</v>
      </c>
      <c r="GI1393" t="s">
        <v>374</v>
      </c>
      <c r="GJ1393">
        <v>7.1108000000000002</v>
      </c>
      <c r="GK1393" t="s">
        <v>374</v>
      </c>
      <c r="GL1393" t="s">
        <v>374</v>
      </c>
      <c r="GM1393" t="s">
        <v>374</v>
      </c>
      <c r="GN1393">
        <v>20</v>
      </c>
      <c r="GO1393" t="s">
        <v>374</v>
      </c>
      <c r="GP1393" t="s">
        <v>374</v>
      </c>
      <c r="GQ1393" t="s">
        <v>374</v>
      </c>
      <c r="GR1393">
        <v>11.688000000000001</v>
      </c>
      <c r="GS1393">
        <v>8.9315999999999995</v>
      </c>
      <c r="GT1393">
        <v>0.4375</v>
      </c>
      <c r="GU1393">
        <v>12.488799999999999</v>
      </c>
      <c r="GV1393">
        <v>7.5773999999999999</v>
      </c>
      <c r="GW1393">
        <v>10.01</v>
      </c>
      <c r="GX1393" t="s">
        <v>374</v>
      </c>
      <c r="GY1393" t="s">
        <v>374</v>
      </c>
      <c r="GZ1393" t="s">
        <v>374</v>
      </c>
      <c r="HA1393">
        <v>26.083300000000001</v>
      </c>
      <c r="HB1393" t="s">
        <v>374</v>
      </c>
      <c r="HC1393">
        <v>4.7407000000000004</v>
      </c>
      <c r="HD1393" t="s">
        <v>374</v>
      </c>
      <c r="HE1393" t="s">
        <v>374</v>
      </c>
      <c r="HF1393">
        <v>31.062999999999999</v>
      </c>
      <c r="HG1393">
        <v>9.3216000000000001</v>
      </c>
      <c r="HH1393" t="s">
        <v>374</v>
      </c>
      <c r="HI1393">
        <v>10.792199999999999</v>
      </c>
      <c r="HJ1393" t="s">
        <v>374</v>
      </c>
      <c r="HK1393" t="s">
        <v>374</v>
      </c>
      <c r="HL1393">
        <v>9.0830000000000002</v>
      </c>
      <c r="HM1393">
        <v>17.458300000000001</v>
      </c>
      <c r="HN1393" t="s">
        <v>374</v>
      </c>
      <c r="HO1393" t="s">
        <v>374</v>
      </c>
      <c r="HP1393" t="s">
        <v>374</v>
      </c>
      <c r="HQ1393" t="s">
        <v>374</v>
      </c>
      <c r="HR1393">
        <v>6</v>
      </c>
      <c r="HS1393">
        <v>1.5937999999999999</v>
      </c>
      <c r="HT1393">
        <v>18.802</v>
      </c>
      <c r="HU1393">
        <v>5.3769</v>
      </c>
      <c r="HV1393" t="s">
        <v>374</v>
      </c>
      <c r="HW1393">
        <v>5.8128000000000002</v>
      </c>
      <c r="HX1393">
        <v>10.3438</v>
      </c>
      <c r="HY1393">
        <v>3.4687999999999999</v>
      </c>
      <c r="HZ1393" t="s">
        <v>374</v>
      </c>
      <c r="IA1393">
        <v>8.5336999999999996</v>
      </c>
      <c r="IB1393">
        <v>13.3125</v>
      </c>
      <c r="IC1393">
        <v>20.375</v>
      </c>
      <c r="ID1393">
        <v>23.375</v>
      </c>
      <c r="IE1393" t="s">
        <v>374</v>
      </c>
      <c r="IF1393">
        <v>5.3281000000000001</v>
      </c>
      <c r="IG1393">
        <v>9.2592999999999996</v>
      </c>
      <c r="IH1393">
        <v>50.875</v>
      </c>
      <c r="II1393" t="s">
        <v>374</v>
      </c>
      <c r="IJ1393">
        <v>3.4687999999999999</v>
      </c>
      <c r="IK1393" t="s">
        <v>374</v>
      </c>
      <c r="IL1393">
        <v>6.1406000000000001</v>
      </c>
      <c r="IM1393">
        <v>6.9790000000000001</v>
      </c>
      <c r="IN1393">
        <v>37.092700000000001</v>
      </c>
      <c r="IO1393">
        <v>12</v>
      </c>
      <c r="IP1393" t="s">
        <v>374</v>
      </c>
      <c r="IQ1393" t="s">
        <v>374</v>
      </c>
      <c r="IR1393">
        <v>9.4120000000000008</v>
      </c>
      <c r="IS1393" t="s">
        <v>374</v>
      </c>
      <c r="IT1393" t="s">
        <v>374</v>
      </c>
      <c r="IU1393" t="s">
        <v>374</v>
      </c>
      <c r="IV1393">
        <v>12.5938</v>
      </c>
      <c r="IW1393" t="s">
        <v>374</v>
      </c>
      <c r="IX1393">
        <v>4.8125</v>
      </c>
      <c r="IY1393">
        <v>4.5312999999999999</v>
      </c>
      <c r="IZ1393">
        <v>4.7618999999999998</v>
      </c>
      <c r="JA1393">
        <v>1.8332999999999999</v>
      </c>
      <c r="JB1393">
        <v>15.9375</v>
      </c>
      <c r="JC1393" t="s">
        <v>374</v>
      </c>
      <c r="JD1393">
        <v>14</v>
      </c>
      <c r="JE1393" t="s">
        <v>374</v>
      </c>
      <c r="JF1393">
        <v>31.625</v>
      </c>
      <c r="JG1393">
        <v>13.5</v>
      </c>
      <c r="JH1393" t="s">
        <v>374</v>
      </c>
      <c r="JI1393" t="s">
        <v>374</v>
      </c>
      <c r="JJ1393">
        <v>8.3332999999999995</v>
      </c>
      <c r="JK1393">
        <v>16.0625</v>
      </c>
      <c r="JL1393">
        <v>26.4434</v>
      </c>
      <c r="JM1393" t="s">
        <v>374</v>
      </c>
      <c r="JN1393" t="s">
        <v>374</v>
      </c>
      <c r="JO1393">
        <v>14.5625</v>
      </c>
      <c r="JP1393">
        <v>3.1718999999999999</v>
      </c>
      <c r="JQ1393">
        <v>5.4843999999999999</v>
      </c>
      <c r="JR1393">
        <v>0.7964</v>
      </c>
      <c r="JS1393">
        <v>8.3854000000000006</v>
      </c>
      <c r="JT1393">
        <v>9.7332000000000001</v>
      </c>
      <c r="JU1393" t="s">
        <v>374</v>
      </c>
      <c r="JV1393">
        <v>10.0938</v>
      </c>
      <c r="JW1393">
        <v>2.9106999999999998</v>
      </c>
      <c r="JX1393" t="s">
        <v>374</v>
      </c>
      <c r="JY1393">
        <v>9.7775999999999996</v>
      </c>
      <c r="JZ1393">
        <v>12.125</v>
      </c>
      <c r="KA1393" t="s">
        <v>374</v>
      </c>
      <c r="KB1393">
        <v>18.343800000000002</v>
      </c>
      <c r="KC1393">
        <v>28.75</v>
      </c>
      <c r="KD1393">
        <v>20.375</v>
      </c>
      <c r="KE1393" t="s">
        <v>374</v>
      </c>
      <c r="KF1393">
        <v>3.5156000000000001</v>
      </c>
      <c r="KG1393">
        <v>15.958299999999999</v>
      </c>
      <c r="KH1393">
        <v>4.6420000000000003</v>
      </c>
      <c r="KI1393" t="s">
        <v>374</v>
      </c>
      <c r="KJ1393" t="s">
        <v>374</v>
      </c>
      <c r="KK1393" t="s">
        <v>374</v>
      </c>
      <c r="KL1393" t="s">
        <v>374</v>
      </c>
      <c r="KM1393">
        <v>10.4375</v>
      </c>
      <c r="KN1393" t="s">
        <v>374</v>
      </c>
      <c r="KO1393">
        <v>25.125</v>
      </c>
      <c r="KP1393" t="s">
        <v>374</v>
      </c>
      <c r="KQ1393">
        <v>10.876300000000001</v>
      </c>
      <c r="KR1393">
        <v>17.687999999999999</v>
      </c>
      <c r="KS1393">
        <v>5.5061999999999998</v>
      </c>
      <c r="KT1393">
        <v>19.937999999999999</v>
      </c>
      <c r="KU1393" t="s">
        <v>374</v>
      </c>
      <c r="KV1393" t="s">
        <v>374</v>
      </c>
      <c r="KW1393">
        <v>9.0780999999999992</v>
      </c>
      <c r="KX1393" t="s">
        <v>374</v>
      </c>
      <c r="KY1393">
        <v>7.5312999999999999</v>
      </c>
      <c r="KZ1393" t="s">
        <v>374</v>
      </c>
      <c r="LA1393" t="s">
        <v>374</v>
      </c>
      <c r="LB1393" t="s">
        <v>374</v>
      </c>
      <c r="LC1393">
        <v>20.5</v>
      </c>
      <c r="LD1393">
        <v>13.166700000000001</v>
      </c>
      <c r="LE1393">
        <v>28.448</v>
      </c>
      <c r="LF1393">
        <v>3.1E-2</v>
      </c>
      <c r="LG1393">
        <v>5.2656999999999998</v>
      </c>
      <c r="LH1393" t="s">
        <v>374</v>
      </c>
      <c r="LI1393" t="s">
        <v>374</v>
      </c>
      <c r="LJ1393">
        <v>20.230499999999999</v>
      </c>
      <c r="LK1393">
        <v>5.6912000000000003</v>
      </c>
      <c r="LL1393">
        <v>9.0274999999999999</v>
      </c>
      <c r="LM1393" t="s">
        <v>374</v>
      </c>
      <c r="LN1393">
        <v>5</v>
      </c>
      <c r="LO1393">
        <v>68.271900000000002</v>
      </c>
      <c r="LP1393" t="s">
        <v>374</v>
      </c>
      <c r="LQ1393" t="s">
        <v>374</v>
      </c>
      <c r="LR1393" t="s">
        <v>374</v>
      </c>
      <c r="LS1393">
        <v>4.7733999999999996</v>
      </c>
      <c r="LT1393" t="s">
        <v>374</v>
      </c>
      <c r="LU1393" t="s">
        <v>374</v>
      </c>
      <c r="LV1393" t="s">
        <v>374</v>
      </c>
      <c r="LW1393" t="s">
        <v>374</v>
      </c>
      <c r="LX1393">
        <v>18.5</v>
      </c>
      <c r="LY1393">
        <v>42.875</v>
      </c>
      <c r="LZ1393" t="s">
        <v>374</v>
      </c>
      <c r="MA1393">
        <v>6.3609999999999998</v>
      </c>
      <c r="MB1393">
        <v>2.3397999999999999</v>
      </c>
      <c r="MC1393">
        <v>2.8125</v>
      </c>
      <c r="MD1393" t="s">
        <v>374</v>
      </c>
      <c r="ME1393">
        <v>22.509</v>
      </c>
      <c r="MF1393" t="s">
        <v>374</v>
      </c>
      <c r="MG1393" t="s">
        <v>374</v>
      </c>
      <c r="MH1393" t="s">
        <v>374</v>
      </c>
      <c r="MI1393">
        <v>22</v>
      </c>
      <c r="MJ1393" t="s">
        <v>374</v>
      </c>
      <c r="MK1393">
        <v>9.25</v>
      </c>
      <c r="ML1393">
        <v>12.125</v>
      </c>
      <c r="MM1393" t="s">
        <v>374</v>
      </c>
      <c r="MN1393" t="s">
        <v>374</v>
      </c>
      <c r="MO1393" t="s">
        <v>374</v>
      </c>
      <c r="MP1393" t="s">
        <v>374</v>
      </c>
      <c r="MQ1393" t="s">
        <v>374</v>
      </c>
      <c r="MR1393">
        <v>9.25</v>
      </c>
      <c r="MS1393">
        <v>2.0741000000000001</v>
      </c>
      <c r="MT1393">
        <v>4.2404999999999999</v>
      </c>
      <c r="MU1393">
        <v>6.7968999999999999</v>
      </c>
      <c r="MV1393" t="s">
        <v>374</v>
      </c>
      <c r="MW1393">
        <v>3.4380000000000002</v>
      </c>
      <c r="MX1393">
        <v>11.451000000000001</v>
      </c>
      <c r="MY1393" t="s">
        <v>374</v>
      </c>
      <c r="MZ1393">
        <v>4.0384000000000002</v>
      </c>
      <c r="NA1393">
        <v>2.0987999999999998</v>
      </c>
      <c r="NB1393">
        <v>4.2963000000000005</v>
      </c>
      <c r="NC1393">
        <v>13.883100000000001</v>
      </c>
      <c r="ND1393">
        <v>13.75</v>
      </c>
      <c r="NE1393" t="s">
        <v>374</v>
      </c>
      <c r="NF1393">
        <v>7.125</v>
      </c>
      <c r="NG1393" t="s">
        <v>374</v>
      </c>
      <c r="NH1393">
        <v>17</v>
      </c>
      <c r="NI1393">
        <v>3.2082999999999999</v>
      </c>
      <c r="NJ1393">
        <v>15.333299999999999</v>
      </c>
      <c r="NK1393">
        <v>2.6406000000000001</v>
      </c>
      <c r="NL1393" t="s">
        <v>374</v>
      </c>
      <c r="NM1393">
        <v>8.25</v>
      </c>
      <c r="NN1393" t="s">
        <v>374</v>
      </c>
      <c r="NO1393" t="s">
        <v>374</v>
      </c>
      <c r="NP1393">
        <v>25.25</v>
      </c>
      <c r="NQ1393" t="s">
        <v>374</v>
      </c>
      <c r="NR1393">
        <v>21.5</v>
      </c>
      <c r="NS1393">
        <v>19.812999999999999</v>
      </c>
      <c r="NT1393">
        <v>8.5833999999999993</v>
      </c>
      <c r="NU1393" t="s">
        <v>374</v>
      </c>
      <c r="NV1393" t="s">
        <v>374</v>
      </c>
      <c r="NW1393">
        <v>16.25</v>
      </c>
      <c r="NX1393">
        <v>20.625</v>
      </c>
      <c r="NY1393">
        <v>15.375</v>
      </c>
      <c r="NZ1393" t="s">
        <v>374</v>
      </c>
      <c r="OA1393" t="s">
        <v>374</v>
      </c>
      <c r="OB1393" t="s">
        <v>374</v>
      </c>
      <c r="OC1393">
        <v>1.5588</v>
      </c>
      <c r="OD1393" t="s">
        <v>374</v>
      </c>
      <c r="OE1393">
        <v>12.0625</v>
      </c>
      <c r="OF1393" t="s">
        <v>374</v>
      </c>
      <c r="OG1393" t="s">
        <v>374</v>
      </c>
      <c r="OH1393">
        <v>6.375</v>
      </c>
      <c r="OI1393" t="s">
        <v>374</v>
      </c>
      <c r="OJ1393">
        <v>4.4375</v>
      </c>
      <c r="OK1393">
        <v>3.5308999999999999</v>
      </c>
      <c r="OL1393" t="s">
        <v>374</v>
      </c>
      <c r="OM1393" t="s">
        <v>374</v>
      </c>
      <c r="ON1393" t="s">
        <v>374</v>
      </c>
      <c r="OO1393">
        <v>2.4361999999999999</v>
      </c>
      <c r="OP1393" t="s">
        <v>374</v>
      </c>
      <c r="OQ1393">
        <v>0.30470000000000003</v>
      </c>
      <c r="OR1393" t="s">
        <v>374</v>
      </c>
      <c r="OS1393">
        <v>35.5625</v>
      </c>
      <c r="OT1393" t="s">
        <v>374</v>
      </c>
      <c r="OU1393">
        <v>0.73829999999999996</v>
      </c>
      <c r="OV1393">
        <v>2.4815</v>
      </c>
      <c r="OW1393" t="s">
        <v>374</v>
      </c>
      <c r="OX1393">
        <v>17.687999999999999</v>
      </c>
      <c r="OY1393">
        <v>3.8129999999999997</v>
      </c>
      <c r="OZ1393">
        <v>22.748999999999999</v>
      </c>
      <c r="PA1393">
        <v>14.2348</v>
      </c>
      <c r="PB1393" t="s">
        <v>374</v>
      </c>
      <c r="PC1393">
        <v>24.332999999999998</v>
      </c>
      <c r="PD1393">
        <v>13.375</v>
      </c>
      <c r="PE1393">
        <v>12.561299999999999</v>
      </c>
      <c r="PF1393">
        <v>21.323</v>
      </c>
      <c r="PG1393">
        <v>9.109</v>
      </c>
      <c r="PH1393" t="s">
        <v>374</v>
      </c>
      <c r="PI1393" t="s">
        <v>374</v>
      </c>
      <c r="PJ1393">
        <v>7.9687999999999999</v>
      </c>
      <c r="PK1393" t="s">
        <v>374</v>
      </c>
      <c r="PL1393" t="s">
        <v>374</v>
      </c>
      <c r="PM1393">
        <v>20.25</v>
      </c>
      <c r="PN1393">
        <v>2.0832999999999999</v>
      </c>
      <c r="PO1393" t="s">
        <v>374</v>
      </c>
      <c r="PP1393" t="s">
        <v>374</v>
      </c>
      <c r="PQ1393">
        <v>6.9687999999999999</v>
      </c>
      <c r="PR1393">
        <v>22</v>
      </c>
      <c r="PS1393" t="s">
        <v>374</v>
      </c>
      <c r="PT1393" t="s">
        <v>374</v>
      </c>
      <c r="PU1393" t="s">
        <v>374</v>
      </c>
      <c r="PV1393">
        <v>9.9375</v>
      </c>
      <c r="PW1393">
        <v>21</v>
      </c>
      <c r="PX1393">
        <v>5.5625</v>
      </c>
      <c r="PY1393">
        <v>3.9687999999999999</v>
      </c>
      <c r="PZ1393">
        <v>0.36720000000000003</v>
      </c>
      <c r="QA1393">
        <v>20.462</v>
      </c>
      <c r="QB1393" t="s">
        <v>374</v>
      </c>
      <c r="QC1393" t="s">
        <v>374</v>
      </c>
      <c r="QD1393">
        <v>4.5625</v>
      </c>
      <c r="QE1393">
        <v>24.437999999999999</v>
      </c>
      <c r="QF1393">
        <v>1.3437999999999999</v>
      </c>
      <c r="QG1393" t="s">
        <v>374</v>
      </c>
      <c r="QH1393" t="s">
        <v>374</v>
      </c>
      <c r="QI1393" t="s">
        <v>374</v>
      </c>
      <c r="QJ1393" t="s">
        <v>374</v>
      </c>
      <c r="QK1393">
        <v>14.3438</v>
      </c>
      <c r="QL1393" t="s">
        <v>374</v>
      </c>
      <c r="QM1393" t="s">
        <v>374</v>
      </c>
      <c r="QN1393" t="s">
        <v>374</v>
      </c>
      <c r="QO1393">
        <v>12.8378</v>
      </c>
      <c r="QP1393">
        <v>3.3593999999999999</v>
      </c>
      <c r="QQ1393" t="s">
        <v>374</v>
      </c>
      <c r="QR1393">
        <v>4.641</v>
      </c>
      <c r="QS1393">
        <v>22</v>
      </c>
      <c r="QT1393">
        <v>9.2028999999999996</v>
      </c>
      <c r="QU1393" t="s">
        <v>374</v>
      </c>
      <c r="QV1393" t="s">
        <v>374</v>
      </c>
      <c r="QW1393">
        <v>4.6837</v>
      </c>
      <c r="QX1393">
        <v>9.1880000000000006</v>
      </c>
      <c r="QY1393" t="s">
        <v>374</v>
      </c>
      <c r="QZ1393">
        <v>4.6105</v>
      </c>
      <c r="RA1393">
        <v>6.1622000000000003</v>
      </c>
      <c r="RB1393" t="s">
        <v>374</v>
      </c>
      <c r="RC1393" t="s">
        <v>374</v>
      </c>
      <c r="RD1393">
        <v>18.917000000000002</v>
      </c>
      <c r="RE1393">
        <v>11.907399999999999</v>
      </c>
      <c r="RF1393" t="s">
        <v>374</v>
      </c>
      <c r="RG1393" t="s">
        <v>374</v>
      </c>
      <c r="RH1393">
        <v>6.75</v>
      </c>
      <c r="RI1393">
        <v>17.004999999999999</v>
      </c>
      <c r="RJ1393">
        <v>24.145299999999999</v>
      </c>
      <c r="RK1393" t="s">
        <v>374</v>
      </c>
      <c r="RL1393" t="s">
        <v>374</v>
      </c>
      <c r="RM1393" t="s">
        <v>374</v>
      </c>
      <c r="RN1393" t="s">
        <v>374</v>
      </c>
      <c r="RO1393">
        <v>13.75</v>
      </c>
      <c r="RP1393">
        <v>21.75</v>
      </c>
      <c r="RQ1393">
        <v>6.5</v>
      </c>
      <c r="RR1393">
        <v>56.125</v>
      </c>
      <c r="RS1393" t="s">
        <v>374</v>
      </c>
      <c r="RT1393">
        <v>14.875</v>
      </c>
      <c r="RU1393">
        <v>8.0896000000000008</v>
      </c>
      <c r="RV1393">
        <v>11.9375</v>
      </c>
      <c r="RW1393" t="s">
        <v>374</v>
      </c>
      <c r="RX1393" t="s">
        <v>374</v>
      </c>
      <c r="RY1393" t="s">
        <v>374</v>
      </c>
      <c r="RZ1393">
        <v>16.677499999999998</v>
      </c>
      <c r="SA1393" t="s">
        <v>374</v>
      </c>
      <c r="SB1393" t="s">
        <v>374</v>
      </c>
      <c r="SC1393" t="s">
        <v>374</v>
      </c>
      <c r="SD1393">
        <v>6.2708000000000004</v>
      </c>
      <c r="SE1393">
        <v>17.5</v>
      </c>
      <c r="SF1393">
        <v>5.9166999999999996</v>
      </c>
      <c r="SG1393">
        <v>52.417400000000001</v>
      </c>
      <c r="SH1393" t="s">
        <v>374</v>
      </c>
      <c r="SI1393" t="s">
        <v>374</v>
      </c>
      <c r="SJ1393" t="s">
        <v>374</v>
      </c>
      <c r="SK1393">
        <v>10.277799999999999</v>
      </c>
      <c r="SL1393">
        <v>10.5313</v>
      </c>
      <c r="SM1393" t="s">
        <v>374</v>
      </c>
      <c r="SN1393" t="s">
        <v>374</v>
      </c>
    </row>
    <row r="1394" spans="1:508" x14ac:dyDescent="0.3">
      <c r="A1394">
        <f t="shared" si="21"/>
        <v>277</v>
      </c>
      <c r="B1394" s="3">
        <v>34815</v>
      </c>
      <c r="C1394" t="s">
        <v>374</v>
      </c>
      <c r="D1394" t="s">
        <v>374</v>
      </c>
      <c r="E1394" t="s">
        <v>374</v>
      </c>
      <c r="F1394">
        <v>1.3660000000000001</v>
      </c>
      <c r="G1394" t="s">
        <v>374</v>
      </c>
      <c r="H1394" t="s">
        <v>374</v>
      </c>
      <c r="I1394">
        <v>3.5</v>
      </c>
      <c r="J1394">
        <v>8.7270000000000003</v>
      </c>
      <c r="K1394" t="s">
        <v>374</v>
      </c>
      <c r="L1394">
        <v>6.9930000000000003</v>
      </c>
      <c r="M1394" t="s">
        <v>374</v>
      </c>
      <c r="N1394">
        <v>13.414099999999999</v>
      </c>
      <c r="O1394" t="s">
        <v>374</v>
      </c>
      <c r="P1394" t="s">
        <v>374</v>
      </c>
      <c r="Q1394">
        <v>8.875</v>
      </c>
      <c r="R1394" t="s">
        <v>374</v>
      </c>
      <c r="S1394">
        <v>32.875</v>
      </c>
      <c r="T1394" t="s">
        <v>374</v>
      </c>
      <c r="U1394">
        <v>3.3125</v>
      </c>
      <c r="V1394" t="s">
        <v>374</v>
      </c>
      <c r="W1394">
        <v>276.34109999999998</v>
      </c>
      <c r="X1394">
        <v>13.4716</v>
      </c>
      <c r="Y1394" t="s">
        <v>374</v>
      </c>
      <c r="Z1394">
        <v>8.75</v>
      </c>
      <c r="AA1394" t="s">
        <v>374</v>
      </c>
      <c r="AB1394">
        <v>6.875</v>
      </c>
      <c r="AC1394" t="s">
        <v>374</v>
      </c>
      <c r="AD1394">
        <v>4.0937999999999999</v>
      </c>
      <c r="AE1394">
        <v>15.125</v>
      </c>
      <c r="AF1394" t="s">
        <v>374</v>
      </c>
      <c r="AG1394" t="s">
        <v>374</v>
      </c>
      <c r="AH1394">
        <v>3.8593999999999999</v>
      </c>
      <c r="AI1394" t="s">
        <v>374</v>
      </c>
      <c r="AJ1394" t="s">
        <v>374</v>
      </c>
      <c r="AK1394" t="s">
        <v>374</v>
      </c>
      <c r="AL1394">
        <v>8.7970000000000006</v>
      </c>
      <c r="AM1394" t="s">
        <v>374</v>
      </c>
      <c r="AN1394" t="s">
        <v>374</v>
      </c>
      <c r="AO1394" t="s">
        <v>374</v>
      </c>
      <c r="AP1394" t="s">
        <v>374</v>
      </c>
      <c r="AQ1394" t="s">
        <v>374</v>
      </c>
      <c r="AR1394" t="s">
        <v>374</v>
      </c>
      <c r="AS1394">
        <v>16.332999999999998</v>
      </c>
      <c r="AT1394">
        <v>2.6806000000000001</v>
      </c>
      <c r="AU1394">
        <v>11.8506</v>
      </c>
      <c r="AV1394">
        <v>23.170400000000001</v>
      </c>
      <c r="AW1394" t="s">
        <v>374</v>
      </c>
      <c r="AX1394" t="s">
        <v>374</v>
      </c>
      <c r="AY1394" t="s">
        <v>374</v>
      </c>
      <c r="AZ1394" t="s">
        <v>374</v>
      </c>
      <c r="BA1394">
        <v>19</v>
      </c>
      <c r="BB1394">
        <v>0.5</v>
      </c>
      <c r="BC1394">
        <v>16.561</v>
      </c>
      <c r="BD1394" t="s">
        <v>374</v>
      </c>
      <c r="BE1394">
        <v>20.75</v>
      </c>
      <c r="BF1394" t="s">
        <v>374</v>
      </c>
      <c r="BG1394">
        <v>10.1759</v>
      </c>
      <c r="BH1394">
        <v>23.25</v>
      </c>
      <c r="BI1394">
        <v>28.062999999999999</v>
      </c>
      <c r="BJ1394">
        <v>12.7188</v>
      </c>
      <c r="BK1394">
        <v>8.0319000000000003</v>
      </c>
      <c r="BL1394">
        <v>2.8611</v>
      </c>
      <c r="BM1394">
        <v>14</v>
      </c>
      <c r="BN1394">
        <v>4.4722</v>
      </c>
      <c r="BO1394">
        <v>3.4533</v>
      </c>
      <c r="BP1394">
        <v>0.59499999999999997</v>
      </c>
      <c r="BQ1394">
        <v>8.7781000000000002</v>
      </c>
      <c r="BR1394" t="s">
        <v>374</v>
      </c>
      <c r="BS1394">
        <v>22.375</v>
      </c>
      <c r="BT1394" t="s">
        <v>374</v>
      </c>
      <c r="BU1394">
        <v>2.2187999999999999</v>
      </c>
      <c r="BV1394">
        <v>15.4366</v>
      </c>
      <c r="BW1394" t="s">
        <v>374</v>
      </c>
      <c r="BX1394" t="s">
        <v>374</v>
      </c>
      <c r="BY1394">
        <v>6.5625</v>
      </c>
      <c r="BZ1394">
        <v>3.1562999999999999</v>
      </c>
      <c r="CA1394" t="s">
        <v>374</v>
      </c>
      <c r="CB1394">
        <v>63.316400000000002</v>
      </c>
      <c r="CC1394">
        <v>13.034000000000001</v>
      </c>
      <c r="CD1394">
        <v>9.9727999999999994</v>
      </c>
      <c r="CE1394">
        <v>14.0938</v>
      </c>
      <c r="CF1394">
        <v>8.9580000000000002</v>
      </c>
      <c r="CG1394" t="s">
        <v>374</v>
      </c>
      <c r="CH1394" t="s">
        <v>374</v>
      </c>
      <c r="CI1394" t="s">
        <v>374</v>
      </c>
      <c r="CJ1394">
        <v>12.375</v>
      </c>
      <c r="CK1394" t="s">
        <v>374</v>
      </c>
      <c r="CL1394" t="s">
        <v>374</v>
      </c>
      <c r="CM1394" t="s">
        <v>374</v>
      </c>
      <c r="CN1394">
        <v>3.0468999999999999</v>
      </c>
      <c r="CO1394" t="s">
        <v>374</v>
      </c>
      <c r="CP1394" t="s">
        <v>374</v>
      </c>
      <c r="CQ1394">
        <v>1.5</v>
      </c>
      <c r="CR1394" t="s">
        <v>374</v>
      </c>
      <c r="CS1394" t="s">
        <v>374</v>
      </c>
      <c r="CT1394">
        <v>8.0693999999999999</v>
      </c>
      <c r="CU1394">
        <v>16.125</v>
      </c>
      <c r="CV1394">
        <v>8.6094000000000008</v>
      </c>
      <c r="CW1394">
        <v>14.125</v>
      </c>
      <c r="CX1394">
        <v>19.083300000000001</v>
      </c>
      <c r="CY1394">
        <v>2.3542000000000001</v>
      </c>
      <c r="CZ1394" t="s">
        <v>374</v>
      </c>
      <c r="DA1394" t="s">
        <v>374</v>
      </c>
      <c r="DB1394">
        <v>11.156000000000001</v>
      </c>
      <c r="DC1394">
        <v>23.25</v>
      </c>
      <c r="DD1394" t="s">
        <v>374</v>
      </c>
      <c r="DE1394">
        <v>16.046299999999999</v>
      </c>
      <c r="DF1394">
        <v>6.6666999999999996</v>
      </c>
      <c r="DG1394">
        <v>1.3229</v>
      </c>
      <c r="DH1394">
        <v>3.375</v>
      </c>
      <c r="DI1394">
        <v>13.5312</v>
      </c>
      <c r="DJ1394">
        <v>7.3129999999999997</v>
      </c>
      <c r="DK1394" t="s">
        <v>374</v>
      </c>
      <c r="DL1394">
        <v>24.2258</v>
      </c>
      <c r="DM1394" t="s">
        <v>374</v>
      </c>
      <c r="DN1394">
        <v>0.79169999999999996</v>
      </c>
      <c r="DO1394" t="s">
        <v>374</v>
      </c>
      <c r="DP1394">
        <v>2.2639</v>
      </c>
      <c r="DQ1394" t="s">
        <v>374</v>
      </c>
      <c r="DR1394">
        <v>13.167</v>
      </c>
      <c r="DS1394">
        <v>12.666700000000001</v>
      </c>
      <c r="DT1394" t="s">
        <v>374</v>
      </c>
      <c r="DU1394" t="s">
        <v>374</v>
      </c>
      <c r="DV1394" t="s">
        <v>374</v>
      </c>
      <c r="DW1394">
        <v>7.5957999999999997</v>
      </c>
      <c r="DX1394">
        <v>23.5</v>
      </c>
      <c r="DY1394" t="s">
        <v>374</v>
      </c>
      <c r="DZ1394">
        <v>18.1875</v>
      </c>
      <c r="EA1394" t="s">
        <v>374</v>
      </c>
      <c r="EB1394">
        <v>33.080199999999998</v>
      </c>
      <c r="EC1394">
        <v>13.895799999999999</v>
      </c>
      <c r="ED1394" t="s">
        <v>374</v>
      </c>
      <c r="EE1394" t="s">
        <v>374</v>
      </c>
      <c r="EF1394" t="s">
        <v>374</v>
      </c>
      <c r="EG1394" t="s">
        <v>374</v>
      </c>
      <c r="EH1394">
        <v>2.6764000000000001</v>
      </c>
      <c r="EI1394">
        <v>18.418500000000002</v>
      </c>
      <c r="EJ1394" t="s">
        <v>374</v>
      </c>
      <c r="EK1394" t="s">
        <v>374</v>
      </c>
      <c r="EL1394" t="s">
        <v>374</v>
      </c>
      <c r="EM1394" t="s">
        <v>374</v>
      </c>
      <c r="EN1394">
        <v>1.3416000000000001</v>
      </c>
      <c r="EO1394">
        <v>10.8598</v>
      </c>
      <c r="EP1394" t="s">
        <v>374</v>
      </c>
      <c r="EQ1394">
        <v>13.5</v>
      </c>
      <c r="ER1394" t="s">
        <v>374</v>
      </c>
      <c r="ES1394">
        <v>28.25</v>
      </c>
      <c r="ET1394">
        <v>34.604799999999997</v>
      </c>
      <c r="EU1394" t="s">
        <v>374</v>
      </c>
      <c r="EV1394" t="s">
        <v>374</v>
      </c>
      <c r="EW1394" t="s">
        <v>374</v>
      </c>
      <c r="EX1394">
        <v>5.3593999999999999</v>
      </c>
      <c r="EY1394" t="s">
        <v>374</v>
      </c>
      <c r="EZ1394">
        <v>5.6875</v>
      </c>
      <c r="FA1394">
        <v>27.125</v>
      </c>
      <c r="FB1394">
        <v>8.1379999999999999</v>
      </c>
      <c r="FC1394">
        <v>16.625</v>
      </c>
      <c r="FD1394" t="s">
        <v>374</v>
      </c>
      <c r="FE1394">
        <v>28.125</v>
      </c>
      <c r="FF1394">
        <v>16.843800000000002</v>
      </c>
      <c r="FG1394">
        <v>5.7812999999999999</v>
      </c>
      <c r="FH1394" t="s">
        <v>374</v>
      </c>
      <c r="FI1394">
        <v>13.1875</v>
      </c>
      <c r="FJ1394">
        <v>21.875</v>
      </c>
      <c r="FK1394">
        <v>15.88</v>
      </c>
      <c r="FL1394" t="s">
        <v>374</v>
      </c>
      <c r="FM1394">
        <v>12.2834</v>
      </c>
      <c r="FN1394">
        <v>21.75</v>
      </c>
      <c r="FO1394">
        <v>30.75</v>
      </c>
      <c r="FP1394" t="s">
        <v>374</v>
      </c>
      <c r="FQ1394" t="s">
        <v>374</v>
      </c>
      <c r="FR1394">
        <v>1.4062999999999999</v>
      </c>
      <c r="FS1394" t="s">
        <v>374</v>
      </c>
      <c r="FT1394" t="s">
        <v>374</v>
      </c>
      <c r="FU1394">
        <v>17.305199999999999</v>
      </c>
      <c r="FV1394" t="s">
        <v>374</v>
      </c>
      <c r="FW1394">
        <v>1.6562999999999999</v>
      </c>
      <c r="FX1394" t="s">
        <v>374</v>
      </c>
      <c r="FY1394" t="s">
        <v>374</v>
      </c>
      <c r="FZ1394" t="s">
        <v>374</v>
      </c>
      <c r="GA1394">
        <v>16.875</v>
      </c>
      <c r="GB1394" t="s">
        <v>374</v>
      </c>
      <c r="GC1394" t="s">
        <v>374</v>
      </c>
      <c r="GD1394" t="s">
        <v>374</v>
      </c>
      <c r="GE1394">
        <v>2.0556000000000001</v>
      </c>
      <c r="GF1394">
        <v>9.7284000000000006</v>
      </c>
      <c r="GG1394">
        <v>1.7812999999999999</v>
      </c>
      <c r="GH1394" t="s">
        <v>374</v>
      </c>
      <c r="GI1394" t="s">
        <v>374</v>
      </c>
      <c r="GJ1394">
        <v>7.0961999999999996</v>
      </c>
      <c r="GK1394" t="s">
        <v>374</v>
      </c>
      <c r="GL1394" t="s">
        <v>374</v>
      </c>
      <c r="GM1394" t="s">
        <v>374</v>
      </c>
      <c r="GN1394">
        <v>20</v>
      </c>
      <c r="GO1394" t="s">
        <v>374</v>
      </c>
      <c r="GP1394" t="s">
        <v>374</v>
      </c>
      <c r="GQ1394" t="s">
        <v>374</v>
      </c>
      <c r="GR1394">
        <v>11.688000000000001</v>
      </c>
      <c r="GS1394">
        <v>8.9315999999999995</v>
      </c>
      <c r="GT1394">
        <v>0.44529999999999997</v>
      </c>
      <c r="GU1394">
        <v>12.5914</v>
      </c>
      <c r="GV1394">
        <v>7.4814999999999996</v>
      </c>
      <c r="GW1394">
        <v>10.185</v>
      </c>
      <c r="GX1394" t="s">
        <v>374</v>
      </c>
      <c r="GY1394" t="s">
        <v>374</v>
      </c>
      <c r="GZ1394" t="s">
        <v>374</v>
      </c>
      <c r="HA1394">
        <v>26.25</v>
      </c>
      <c r="HB1394" t="s">
        <v>374</v>
      </c>
      <c r="HC1394">
        <v>4.7222</v>
      </c>
      <c r="HD1394" t="s">
        <v>374</v>
      </c>
      <c r="HE1394" t="s">
        <v>374</v>
      </c>
      <c r="HF1394">
        <v>30.312999999999999</v>
      </c>
      <c r="HG1394">
        <v>9.1428999999999991</v>
      </c>
      <c r="HH1394" t="s">
        <v>374</v>
      </c>
      <c r="HI1394">
        <v>10.792199999999999</v>
      </c>
      <c r="HJ1394" t="s">
        <v>374</v>
      </c>
      <c r="HK1394" t="s">
        <v>374</v>
      </c>
      <c r="HL1394">
        <v>9</v>
      </c>
      <c r="HM1394">
        <v>17.166699999999999</v>
      </c>
      <c r="HN1394" t="s">
        <v>374</v>
      </c>
      <c r="HO1394" t="s">
        <v>374</v>
      </c>
      <c r="HP1394" t="s">
        <v>374</v>
      </c>
      <c r="HQ1394" t="s">
        <v>374</v>
      </c>
      <c r="HR1394">
        <v>5.7812999999999999</v>
      </c>
      <c r="HS1394">
        <v>1.5937999999999999</v>
      </c>
      <c r="HT1394">
        <v>18.861499999999999</v>
      </c>
      <c r="HU1394">
        <v>5.3082000000000003</v>
      </c>
      <c r="HV1394" t="s">
        <v>374</v>
      </c>
      <c r="HW1394">
        <v>5.7796000000000003</v>
      </c>
      <c r="HX1394">
        <v>10.3438</v>
      </c>
      <c r="HY1394">
        <v>3.4218999999999999</v>
      </c>
      <c r="HZ1394" t="s">
        <v>374</v>
      </c>
      <c r="IA1394">
        <v>8.4367999999999999</v>
      </c>
      <c r="IB1394">
        <v>13.3125</v>
      </c>
      <c r="IC1394">
        <v>20.875</v>
      </c>
      <c r="ID1394">
        <v>23.781300000000002</v>
      </c>
      <c r="IE1394" t="s">
        <v>374</v>
      </c>
      <c r="IF1394">
        <v>5.375</v>
      </c>
      <c r="IG1394">
        <v>9.5184999999999995</v>
      </c>
      <c r="IH1394">
        <v>51.125</v>
      </c>
      <c r="II1394" t="s">
        <v>374</v>
      </c>
      <c r="IJ1394">
        <v>3.4687999999999999</v>
      </c>
      <c r="IK1394" t="s">
        <v>374</v>
      </c>
      <c r="IL1394">
        <v>6.2266000000000004</v>
      </c>
      <c r="IM1394">
        <v>6.9169999999999998</v>
      </c>
      <c r="IN1394">
        <v>36.846200000000003</v>
      </c>
      <c r="IO1394">
        <v>12.416700000000001</v>
      </c>
      <c r="IP1394" t="s">
        <v>374</v>
      </c>
      <c r="IQ1394" t="s">
        <v>374</v>
      </c>
      <c r="IR1394">
        <v>9.4120000000000008</v>
      </c>
      <c r="IS1394" t="s">
        <v>374</v>
      </c>
      <c r="IT1394" t="s">
        <v>374</v>
      </c>
      <c r="IU1394" t="s">
        <v>374</v>
      </c>
      <c r="IV1394">
        <v>12.625</v>
      </c>
      <c r="IW1394" t="s">
        <v>374</v>
      </c>
      <c r="IX1394">
        <v>4.875</v>
      </c>
      <c r="IY1394">
        <v>4.5468999999999999</v>
      </c>
      <c r="IZ1394">
        <v>4.8071000000000002</v>
      </c>
      <c r="JA1394">
        <v>1.8332999999999999</v>
      </c>
      <c r="JB1394">
        <v>16.031300000000002</v>
      </c>
      <c r="JC1394" t="s">
        <v>374</v>
      </c>
      <c r="JD1394">
        <v>13.958299999999999</v>
      </c>
      <c r="JE1394" t="s">
        <v>374</v>
      </c>
      <c r="JF1394">
        <v>31.75</v>
      </c>
      <c r="JG1394">
        <v>13.3125</v>
      </c>
      <c r="JH1394" t="s">
        <v>374</v>
      </c>
      <c r="JI1394" t="s">
        <v>374</v>
      </c>
      <c r="JJ1394">
        <v>8.3611000000000004</v>
      </c>
      <c r="JK1394">
        <v>16.0625</v>
      </c>
      <c r="JL1394">
        <v>26.7379</v>
      </c>
      <c r="JM1394" t="s">
        <v>374</v>
      </c>
      <c r="JN1394" t="s">
        <v>374</v>
      </c>
      <c r="JO1394">
        <v>14.5313</v>
      </c>
      <c r="JP1394">
        <v>3.1562999999999999</v>
      </c>
      <c r="JQ1394">
        <v>5.4375</v>
      </c>
      <c r="JR1394">
        <v>0.79379999999999995</v>
      </c>
      <c r="JS1394">
        <v>8.3645999999999994</v>
      </c>
      <c r="JT1394">
        <v>9.7911999999999999</v>
      </c>
      <c r="JU1394" t="s">
        <v>374</v>
      </c>
      <c r="JV1394">
        <v>9.7812999999999999</v>
      </c>
      <c r="JW1394">
        <v>2.8669000000000002</v>
      </c>
      <c r="JX1394" t="s">
        <v>374</v>
      </c>
      <c r="JY1394">
        <v>9.7015999999999991</v>
      </c>
      <c r="JZ1394">
        <v>12.25</v>
      </c>
      <c r="KA1394" t="s">
        <v>374</v>
      </c>
      <c r="KB1394">
        <v>17.906300000000002</v>
      </c>
      <c r="KC1394">
        <v>29.25</v>
      </c>
      <c r="KD1394">
        <v>20.125</v>
      </c>
      <c r="KE1394" t="s">
        <v>374</v>
      </c>
      <c r="KF1394">
        <v>3.4843999999999999</v>
      </c>
      <c r="KG1394">
        <v>16.333300000000001</v>
      </c>
      <c r="KH1394">
        <v>4.5184999999999995</v>
      </c>
      <c r="KI1394" t="s">
        <v>374</v>
      </c>
      <c r="KJ1394" t="s">
        <v>374</v>
      </c>
      <c r="KK1394" t="s">
        <v>374</v>
      </c>
      <c r="KL1394" t="s">
        <v>374</v>
      </c>
      <c r="KM1394">
        <v>10.4375</v>
      </c>
      <c r="KN1394" t="s">
        <v>374</v>
      </c>
      <c r="KO1394">
        <v>25.25</v>
      </c>
      <c r="KP1394" t="s">
        <v>374</v>
      </c>
      <c r="KQ1394">
        <v>11.2058</v>
      </c>
      <c r="KR1394">
        <v>17.562999999999999</v>
      </c>
      <c r="KS1394">
        <v>5.3333000000000004</v>
      </c>
      <c r="KT1394">
        <v>19.812999999999999</v>
      </c>
      <c r="KU1394" t="s">
        <v>374</v>
      </c>
      <c r="KV1394" t="s">
        <v>374</v>
      </c>
      <c r="KW1394">
        <v>9.0312999999999999</v>
      </c>
      <c r="KX1394" t="s">
        <v>374</v>
      </c>
      <c r="KY1394">
        <v>7.5</v>
      </c>
      <c r="KZ1394" t="s">
        <v>374</v>
      </c>
      <c r="LA1394" t="s">
        <v>374</v>
      </c>
      <c r="LB1394" t="s">
        <v>374</v>
      </c>
      <c r="LC1394">
        <v>20.5</v>
      </c>
      <c r="LD1394">
        <v>13.0625</v>
      </c>
      <c r="LE1394">
        <v>28.628</v>
      </c>
      <c r="LF1394">
        <v>3.1E-2</v>
      </c>
      <c r="LG1394">
        <v>5.2271000000000001</v>
      </c>
      <c r="LH1394" t="s">
        <v>374</v>
      </c>
      <c r="LI1394" t="s">
        <v>374</v>
      </c>
      <c r="LJ1394">
        <v>20.2897</v>
      </c>
      <c r="LK1394">
        <v>5.7290999999999999</v>
      </c>
      <c r="LL1394">
        <v>8.9756</v>
      </c>
      <c r="LM1394" t="s">
        <v>374</v>
      </c>
      <c r="LN1394">
        <v>4.9766000000000004</v>
      </c>
      <c r="LO1394">
        <v>70.410200000000003</v>
      </c>
      <c r="LP1394" t="s">
        <v>374</v>
      </c>
      <c r="LQ1394" t="s">
        <v>374</v>
      </c>
      <c r="LR1394" t="s">
        <v>374</v>
      </c>
      <c r="LS1394">
        <v>4.7187999999999999</v>
      </c>
      <c r="LT1394" t="s">
        <v>374</v>
      </c>
      <c r="LU1394" t="s">
        <v>374</v>
      </c>
      <c r="LV1394" t="s">
        <v>374</v>
      </c>
      <c r="LW1394" t="s">
        <v>374</v>
      </c>
      <c r="LX1394">
        <v>18.5625</v>
      </c>
      <c r="LY1394">
        <v>41.75</v>
      </c>
      <c r="LZ1394" t="s">
        <v>374</v>
      </c>
      <c r="MA1394">
        <v>6.3609999999999998</v>
      </c>
      <c r="MB1394">
        <v>2.3593999999999999</v>
      </c>
      <c r="MC1394">
        <v>3.0156000000000001</v>
      </c>
      <c r="MD1394" t="s">
        <v>374</v>
      </c>
      <c r="ME1394">
        <v>22.678999999999998</v>
      </c>
      <c r="MF1394" t="s">
        <v>374</v>
      </c>
      <c r="MG1394" t="s">
        <v>374</v>
      </c>
      <c r="MH1394" t="s">
        <v>374</v>
      </c>
      <c r="MI1394">
        <v>21.916699999999999</v>
      </c>
      <c r="MJ1394" t="s">
        <v>374</v>
      </c>
      <c r="MK1394">
        <v>9.375</v>
      </c>
      <c r="ML1394">
        <v>11.125</v>
      </c>
      <c r="MM1394" t="s">
        <v>374</v>
      </c>
      <c r="MN1394" t="s">
        <v>374</v>
      </c>
      <c r="MO1394" t="s">
        <v>374</v>
      </c>
      <c r="MP1394" t="s">
        <v>374</v>
      </c>
      <c r="MQ1394" t="s">
        <v>374</v>
      </c>
      <c r="MR1394">
        <v>9.0625</v>
      </c>
      <c r="MS1394">
        <v>2.1070000000000002</v>
      </c>
      <c r="MT1394">
        <v>4.2130999999999998</v>
      </c>
      <c r="MU1394">
        <v>6.7812999999999999</v>
      </c>
      <c r="MV1394" t="s">
        <v>374</v>
      </c>
      <c r="MW1394">
        <v>3.3439999999999999</v>
      </c>
      <c r="MX1394">
        <v>11.331099999999999</v>
      </c>
      <c r="MY1394" t="s">
        <v>374</v>
      </c>
      <c r="MZ1394">
        <v>4.1043000000000003</v>
      </c>
      <c r="NA1394">
        <v>2.1076000000000001</v>
      </c>
      <c r="NB1394">
        <v>4.3456999999999999</v>
      </c>
      <c r="NC1394">
        <v>13.8262</v>
      </c>
      <c r="ND1394">
        <v>13.8125</v>
      </c>
      <c r="NE1394" t="s">
        <v>374</v>
      </c>
      <c r="NF1394">
        <v>7.2291999999999996</v>
      </c>
      <c r="NG1394" t="s">
        <v>374</v>
      </c>
      <c r="NH1394">
        <v>17.125</v>
      </c>
      <c r="NI1394">
        <v>3.1354000000000002</v>
      </c>
      <c r="NJ1394">
        <v>15.407399999999999</v>
      </c>
      <c r="NK1394">
        <v>2.6562999999999999</v>
      </c>
      <c r="NL1394" t="s">
        <v>374</v>
      </c>
      <c r="NM1394">
        <v>8.4375</v>
      </c>
      <c r="NN1394" t="s">
        <v>374</v>
      </c>
      <c r="NO1394" t="s">
        <v>374</v>
      </c>
      <c r="NP1394">
        <v>24.875</v>
      </c>
      <c r="NQ1394" t="s">
        <v>374</v>
      </c>
      <c r="NR1394">
        <v>21.625</v>
      </c>
      <c r="NS1394">
        <v>19.75</v>
      </c>
      <c r="NT1394">
        <v>8.6414000000000009</v>
      </c>
      <c r="NU1394" t="s">
        <v>374</v>
      </c>
      <c r="NV1394" t="s">
        <v>374</v>
      </c>
      <c r="NW1394">
        <v>16.25</v>
      </c>
      <c r="NX1394">
        <v>20.625</v>
      </c>
      <c r="NY1394">
        <v>15.375</v>
      </c>
      <c r="NZ1394" t="s">
        <v>374</v>
      </c>
      <c r="OA1394" t="s">
        <v>374</v>
      </c>
      <c r="OB1394" t="s">
        <v>374</v>
      </c>
      <c r="OC1394">
        <v>1.6276000000000002</v>
      </c>
      <c r="OD1394" t="s">
        <v>374</v>
      </c>
      <c r="OE1394">
        <v>12.1875</v>
      </c>
      <c r="OF1394" t="s">
        <v>374</v>
      </c>
      <c r="OG1394" t="s">
        <v>374</v>
      </c>
      <c r="OH1394">
        <v>6.125</v>
      </c>
      <c r="OI1394" t="s">
        <v>374</v>
      </c>
      <c r="OJ1394">
        <v>4.4375</v>
      </c>
      <c r="OK1394">
        <v>3.4567999999999999</v>
      </c>
      <c r="OL1394" t="s">
        <v>374</v>
      </c>
      <c r="OM1394" t="s">
        <v>374</v>
      </c>
      <c r="ON1394" t="s">
        <v>374</v>
      </c>
      <c r="OO1394">
        <v>2.4801000000000002</v>
      </c>
      <c r="OP1394" t="s">
        <v>374</v>
      </c>
      <c r="OQ1394">
        <v>0.30080000000000001</v>
      </c>
      <c r="OR1394" t="s">
        <v>374</v>
      </c>
      <c r="OS1394">
        <v>35.6875</v>
      </c>
      <c r="OT1394" t="s">
        <v>374</v>
      </c>
      <c r="OU1394">
        <v>0.73440000000000005</v>
      </c>
      <c r="OV1394">
        <v>2.4815</v>
      </c>
      <c r="OW1394" t="s">
        <v>374</v>
      </c>
      <c r="OX1394">
        <v>17.687999999999999</v>
      </c>
      <c r="OY1394">
        <v>3.875</v>
      </c>
      <c r="OZ1394">
        <v>22.748999999999999</v>
      </c>
      <c r="PA1394">
        <v>14.178900000000001</v>
      </c>
      <c r="PB1394" t="s">
        <v>374</v>
      </c>
      <c r="PC1394">
        <v>24.332999999999998</v>
      </c>
      <c r="PD1394">
        <v>13.140599999999999</v>
      </c>
      <c r="PE1394">
        <v>12.561299999999999</v>
      </c>
      <c r="PF1394">
        <v>21.099</v>
      </c>
      <c r="PG1394">
        <v>9.2810000000000006</v>
      </c>
      <c r="PH1394" t="s">
        <v>374</v>
      </c>
      <c r="PI1394" t="s">
        <v>374</v>
      </c>
      <c r="PJ1394">
        <v>7.9062999999999999</v>
      </c>
      <c r="PK1394" t="s">
        <v>374</v>
      </c>
      <c r="PL1394" t="s">
        <v>374</v>
      </c>
      <c r="PM1394">
        <v>20.312999999999999</v>
      </c>
      <c r="PN1394">
        <v>2.0832999999999999</v>
      </c>
      <c r="PO1394" t="s">
        <v>374</v>
      </c>
      <c r="PP1394" t="s">
        <v>374</v>
      </c>
      <c r="PQ1394">
        <v>6.8437999999999999</v>
      </c>
      <c r="PR1394">
        <v>21.9375</v>
      </c>
      <c r="PS1394" t="s">
        <v>374</v>
      </c>
      <c r="PT1394" t="s">
        <v>374</v>
      </c>
      <c r="PU1394" t="s">
        <v>374</v>
      </c>
      <c r="PV1394">
        <v>10</v>
      </c>
      <c r="PW1394">
        <v>21.062999999999999</v>
      </c>
      <c r="PX1394">
        <v>5.5833000000000004</v>
      </c>
      <c r="PY1394">
        <v>3.9531000000000001</v>
      </c>
      <c r="PZ1394">
        <v>0.3594</v>
      </c>
      <c r="QA1394">
        <v>20.797000000000001</v>
      </c>
      <c r="QB1394" t="s">
        <v>374</v>
      </c>
      <c r="QC1394" t="s">
        <v>374</v>
      </c>
      <c r="QD1394">
        <v>4.5937999999999999</v>
      </c>
      <c r="QE1394">
        <v>24.562999999999999</v>
      </c>
      <c r="QF1394">
        <v>1.3125</v>
      </c>
      <c r="QG1394" t="s">
        <v>374</v>
      </c>
      <c r="QH1394" t="s">
        <v>374</v>
      </c>
      <c r="QI1394" t="s">
        <v>374</v>
      </c>
      <c r="QJ1394" t="s">
        <v>374</v>
      </c>
      <c r="QK1394">
        <v>14.3438</v>
      </c>
      <c r="QL1394" t="s">
        <v>374</v>
      </c>
      <c r="QM1394" t="s">
        <v>374</v>
      </c>
      <c r="QN1394" t="s">
        <v>374</v>
      </c>
      <c r="QO1394">
        <v>12.8378</v>
      </c>
      <c r="QP1394">
        <v>3.3437999999999999</v>
      </c>
      <c r="QQ1394" t="s">
        <v>374</v>
      </c>
      <c r="QR1394">
        <v>4.5309999999999997</v>
      </c>
      <c r="QS1394">
        <v>21.9375</v>
      </c>
      <c r="QT1394">
        <v>9.1397999999999993</v>
      </c>
      <c r="QU1394" t="s">
        <v>374</v>
      </c>
      <c r="QV1394" t="s">
        <v>374</v>
      </c>
      <c r="QW1394">
        <v>4.6562999999999999</v>
      </c>
      <c r="QX1394">
        <v>9.2810000000000006</v>
      </c>
      <c r="QY1394" t="s">
        <v>374</v>
      </c>
      <c r="QZ1394">
        <v>4.6483999999999996</v>
      </c>
      <c r="RA1394">
        <v>6.0887000000000002</v>
      </c>
      <c r="RB1394" t="s">
        <v>374</v>
      </c>
      <c r="RC1394" t="s">
        <v>374</v>
      </c>
      <c r="RD1394">
        <v>19</v>
      </c>
      <c r="RE1394">
        <v>11.820499999999999</v>
      </c>
      <c r="RF1394" t="s">
        <v>374</v>
      </c>
      <c r="RG1394" t="s">
        <v>374</v>
      </c>
      <c r="RH1394">
        <v>7</v>
      </c>
      <c r="RI1394">
        <v>16.5382</v>
      </c>
      <c r="RJ1394">
        <v>24.257300000000001</v>
      </c>
      <c r="RK1394" t="s">
        <v>374</v>
      </c>
      <c r="RL1394" t="s">
        <v>374</v>
      </c>
      <c r="RM1394" t="s">
        <v>374</v>
      </c>
      <c r="RN1394" t="s">
        <v>374</v>
      </c>
      <c r="RO1394">
        <v>13.6875</v>
      </c>
      <c r="RP1394">
        <v>21.875</v>
      </c>
      <c r="RQ1394">
        <v>6.5312999999999999</v>
      </c>
      <c r="RR1394">
        <v>55.375</v>
      </c>
      <c r="RS1394" t="s">
        <v>374</v>
      </c>
      <c r="RT1394">
        <v>15.125</v>
      </c>
      <c r="RU1394">
        <v>7.8396999999999997</v>
      </c>
      <c r="RV1394">
        <v>11.875</v>
      </c>
      <c r="RW1394" t="s">
        <v>374</v>
      </c>
      <c r="RX1394" t="s">
        <v>374</v>
      </c>
      <c r="RY1394" t="s">
        <v>374</v>
      </c>
      <c r="RZ1394">
        <v>16.933299999999999</v>
      </c>
      <c r="SA1394" t="s">
        <v>374</v>
      </c>
      <c r="SB1394" t="s">
        <v>374</v>
      </c>
      <c r="SC1394" t="s">
        <v>374</v>
      </c>
      <c r="SD1394">
        <v>6.3958000000000004</v>
      </c>
      <c r="SE1394">
        <v>17.4375</v>
      </c>
      <c r="SF1394">
        <v>5.8541999999999996</v>
      </c>
      <c r="SG1394">
        <v>55.216700000000003</v>
      </c>
      <c r="SH1394" t="s">
        <v>374</v>
      </c>
      <c r="SI1394" t="s">
        <v>374</v>
      </c>
      <c r="SJ1394" t="s">
        <v>374</v>
      </c>
      <c r="SK1394">
        <v>10.0556</v>
      </c>
      <c r="SL1394">
        <v>10.5625</v>
      </c>
      <c r="SM1394" t="s">
        <v>374</v>
      </c>
      <c r="SN1394" t="s">
        <v>374</v>
      </c>
    </row>
    <row r="1395" spans="1:508" x14ac:dyDescent="0.3">
      <c r="A1395">
        <f t="shared" si="21"/>
        <v>277</v>
      </c>
      <c r="B1395" s="3">
        <v>34816</v>
      </c>
      <c r="C1395" t="s">
        <v>374</v>
      </c>
      <c r="D1395" t="s">
        <v>374</v>
      </c>
      <c r="E1395" t="s">
        <v>374</v>
      </c>
      <c r="F1395">
        <v>1.353</v>
      </c>
      <c r="G1395" t="s">
        <v>374</v>
      </c>
      <c r="H1395" t="s">
        <v>374</v>
      </c>
      <c r="I1395">
        <v>3.5</v>
      </c>
      <c r="J1395">
        <v>8.7270000000000003</v>
      </c>
      <c r="K1395" t="s">
        <v>374</v>
      </c>
      <c r="L1395">
        <v>7.1520000000000001</v>
      </c>
      <c r="M1395" t="s">
        <v>374</v>
      </c>
      <c r="N1395">
        <v>13.0588</v>
      </c>
      <c r="O1395" t="s">
        <v>374</v>
      </c>
      <c r="P1395" t="s">
        <v>374</v>
      </c>
      <c r="Q1395">
        <v>8.7187999999999999</v>
      </c>
      <c r="R1395" t="s">
        <v>374</v>
      </c>
      <c r="S1395">
        <v>32.875</v>
      </c>
      <c r="T1395" t="s">
        <v>374</v>
      </c>
      <c r="U1395">
        <v>3.3957999999999999</v>
      </c>
      <c r="V1395" t="s">
        <v>374</v>
      </c>
      <c r="W1395">
        <v>283.9529</v>
      </c>
      <c r="X1395">
        <v>13.5633</v>
      </c>
      <c r="Y1395" t="s">
        <v>374</v>
      </c>
      <c r="Z1395">
        <v>8.625</v>
      </c>
      <c r="AA1395" t="s">
        <v>374</v>
      </c>
      <c r="AB1395">
        <v>6.8125</v>
      </c>
      <c r="AC1395" t="s">
        <v>374</v>
      </c>
      <c r="AD1395">
        <v>4.1562999999999999</v>
      </c>
      <c r="AE1395">
        <v>15.1875</v>
      </c>
      <c r="AF1395" t="s">
        <v>374</v>
      </c>
      <c r="AG1395" t="s">
        <v>374</v>
      </c>
      <c r="AH1395">
        <v>3.7968999999999999</v>
      </c>
      <c r="AI1395" t="s">
        <v>374</v>
      </c>
      <c r="AJ1395" t="s">
        <v>374</v>
      </c>
      <c r="AK1395" t="s">
        <v>374</v>
      </c>
      <c r="AL1395">
        <v>9.1560000000000006</v>
      </c>
      <c r="AM1395" t="s">
        <v>374</v>
      </c>
      <c r="AN1395" t="s">
        <v>374</v>
      </c>
      <c r="AO1395" t="s">
        <v>374</v>
      </c>
      <c r="AP1395" t="s">
        <v>374</v>
      </c>
      <c r="AQ1395" t="s">
        <v>374</v>
      </c>
      <c r="AR1395" t="s">
        <v>374</v>
      </c>
      <c r="AS1395">
        <v>16.443999999999999</v>
      </c>
      <c r="AT1395">
        <v>2.6667000000000001</v>
      </c>
      <c r="AU1395">
        <v>12.013</v>
      </c>
      <c r="AV1395">
        <v>23.0548</v>
      </c>
      <c r="AW1395" t="s">
        <v>374</v>
      </c>
      <c r="AX1395" t="s">
        <v>374</v>
      </c>
      <c r="AY1395" t="s">
        <v>374</v>
      </c>
      <c r="AZ1395" t="s">
        <v>374</v>
      </c>
      <c r="BA1395">
        <v>18.875</v>
      </c>
      <c r="BB1395">
        <v>0.5</v>
      </c>
      <c r="BC1395">
        <v>17.164999999999999</v>
      </c>
      <c r="BD1395" t="s">
        <v>374</v>
      </c>
      <c r="BE1395">
        <v>20.625</v>
      </c>
      <c r="BF1395" t="s">
        <v>374</v>
      </c>
      <c r="BG1395">
        <v>10.103</v>
      </c>
      <c r="BH1395">
        <v>23.125</v>
      </c>
      <c r="BI1395">
        <v>27.937999999999999</v>
      </c>
      <c r="BJ1395">
        <v>12.7188</v>
      </c>
      <c r="BK1395">
        <v>7.9413</v>
      </c>
      <c r="BL1395">
        <v>2.9722</v>
      </c>
      <c r="BM1395">
        <v>13.938000000000001</v>
      </c>
      <c r="BN1395">
        <v>4.2638999999999996</v>
      </c>
      <c r="BO1395">
        <v>3.4266999999999999</v>
      </c>
      <c r="BP1395">
        <v>0.61399999999999999</v>
      </c>
      <c r="BQ1395">
        <v>8.7118000000000002</v>
      </c>
      <c r="BR1395" t="s">
        <v>374</v>
      </c>
      <c r="BS1395">
        <v>22.625</v>
      </c>
      <c r="BT1395" t="s">
        <v>374</v>
      </c>
      <c r="BU1395">
        <v>2.125</v>
      </c>
      <c r="BV1395">
        <v>15.4366</v>
      </c>
      <c r="BW1395" t="s">
        <v>374</v>
      </c>
      <c r="BX1395" t="s">
        <v>374</v>
      </c>
      <c r="BY1395">
        <v>6.6875</v>
      </c>
      <c r="BZ1395">
        <v>3.2031000000000001</v>
      </c>
      <c r="CA1395" t="s">
        <v>374</v>
      </c>
      <c r="CB1395">
        <v>64.0886</v>
      </c>
      <c r="CC1395">
        <v>12.9854</v>
      </c>
      <c r="CD1395">
        <v>9.8665000000000003</v>
      </c>
      <c r="CE1395">
        <v>14.1875</v>
      </c>
      <c r="CF1395">
        <v>8.9580000000000002</v>
      </c>
      <c r="CG1395" t="s">
        <v>374</v>
      </c>
      <c r="CH1395" t="s">
        <v>374</v>
      </c>
      <c r="CI1395" t="s">
        <v>374</v>
      </c>
      <c r="CJ1395">
        <v>12.3125</v>
      </c>
      <c r="CK1395" t="s">
        <v>374</v>
      </c>
      <c r="CL1395" t="s">
        <v>374</v>
      </c>
      <c r="CM1395" t="s">
        <v>374</v>
      </c>
      <c r="CN1395">
        <v>3.1562999999999999</v>
      </c>
      <c r="CO1395" t="s">
        <v>374</v>
      </c>
      <c r="CP1395" t="s">
        <v>374</v>
      </c>
      <c r="CQ1395">
        <v>1.5417000000000001</v>
      </c>
      <c r="CR1395" t="s">
        <v>374</v>
      </c>
      <c r="CS1395" t="s">
        <v>374</v>
      </c>
      <c r="CT1395">
        <v>8.1806000000000001</v>
      </c>
      <c r="CU1395">
        <v>16.125</v>
      </c>
      <c r="CV1395">
        <v>8.75</v>
      </c>
      <c r="CW1395">
        <v>14.406000000000001</v>
      </c>
      <c r="CX1395">
        <v>18.916699999999999</v>
      </c>
      <c r="CY1395">
        <v>2.5417000000000001</v>
      </c>
      <c r="CZ1395" t="s">
        <v>374</v>
      </c>
      <c r="DA1395" t="s">
        <v>374</v>
      </c>
      <c r="DB1395">
        <v>11.063000000000001</v>
      </c>
      <c r="DC1395">
        <v>23.25</v>
      </c>
      <c r="DD1395" t="s">
        <v>374</v>
      </c>
      <c r="DE1395">
        <v>16.046299999999999</v>
      </c>
      <c r="DF1395">
        <v>6.7083000000000004</v>
      </c>
      <c r="DG1395">
        <v>1.2917000000000001</v>
      </c>
      <c r="DH1395">
        <v>3.375</v>
      </c>
      <c r="DI1395">
        <v>13.3406</v>
      </c>
      <c r="DJ1395">
        <v>7.1879999999999997</v>
      </c>
      <c r="DK1395" t="s">
        <v>374</v>
      </c>
      <c r="DL1395">
        <v>24.345400000000001</v>
      </c>
      <c r="DM1395" t="s">
        <v>374</v>
      </c>
      <c r="DN1395">
        <v>0.80210000000000004</v>
      </c>
      <c r="DO1395" t="s">
        <v>374</v>
      </c>
      <c r="DP1395">
        <v>2.1943999999999999</v>
      </c>
      <c r="DQ1395" t="s">
        <v>374</v>
      </c>
      <c r="DR1395">
        <v>13</v>
      </c>
      <c r="DS1395">
        <v>12.666700000000001</v>
      </c>
      <c r="DT1395" t="s">
        <v>374</v>
      </c>
      <c r="DU1395" t="s">
        <v>374</v>
      </c>
      <c r="DV1395" t="s">
        <v>374</v>
      </c>
      <c r="DW1395">
        <v>7.5147000000000004</v>
      </c>
      <c r="DX1395">
        <v>23.9375</v>
      </c>
      <c r="DY1395" t="s">
        <v>374</v>
      </c>
      <c r="DZ1395">
        <v>18.125</v>
      </c>
      <c r="EA1395" t="s">
        <v>374</v>
      </c>
      <c r="EB1395">
        <v>33.376600000000003</v>
      </c>
      <c r="EC1395">
        <v>13.875</v>
      </c>
      <c r="ED1395" t="s">
        <v>374</v>
      </c>
      <c r="EE1395" t="s">
        <v>374</v>
      </c>
      <c r="EF1395" t="s">
        <v>374</v>
      </c>
      <c r="EG1395" t="s">
        <v>374</v>
      </c>
      <c r="EH1395">
        <v>2.7473999999999998</v>
      </c>
      <c r="EI1395">
        <v>18.624099999999999</v>
      </c>
      <c r="EJ1395" t="s">
        <v>374</v>
      </c>
      <c r="EK1395" t="s">
        <v>374</v>
      </c>
      <c r="EL1395" t="s">
        <v>374</v>
      </c>
      <c r="EM1395" t="s">
        <v>374</v>
      </c>
      <c r="EN1395">
        <v>1.3992</v>
      </c>
      <c r="EO1395">
        <v>10.9016</v>
      </c>
      <c r="EP1395" t="s">
        <v>374</v>
      </c>
      <c r="EQ1395">
        <v>13.5625</v>
      </c>
      <c r="ER1395" t="s">
        <v>374</v>
      </c>
      <c r="ES1395">
        <v>28.125</v>
      </c>
      <c r="ET1395">
        <v>34.604799999999997</v>
      </c>
      <c r="EU1395" t="s">
        <v>374</v>
      </c>
      <c r="EV1395" t="s">
        <v>374</v>
      </c>
      <c r="EW1395" t="s">
        <v>374</v>
      </c>
      <c r="EX1395">
        <v>5.125</v>
      </c>
      <c r="EY1395" t="s">
        <v>374</v>
      </c>
      <c r="EZ1395">
        <v>5.6875</v>
      </c>
      <c r="FA1395">
        <v>27.625</v>
      </c>
      <c r="FB1395">
        <v>8.2690000000000001</v>
      </c>
      <c r="FC1395">
        <v>16.625</v>
      </c>
      <c r="FD1395" t="s">
        <v>374</v>
      </c>
      <c r="FE1395">
        <v>28.5</v>
      </c>
      <c r="FF1395">
        <v>16.9375</v>
      </c>
      <c r="FG1395">
        <v>5.6562999999999999</v>
      </c>
      <c r="FH1395" t="s">
        <v>374</v>
      </c>
      <c r="FI1395">
        <v>13.4375</v>
      </c>
      <c r="FJ1395">
        <v>21.75</v>
      </c>
      <c r="FK1395">
        <v>16</v>
      </c>
      <c r="FL1395" t="s">
        <v>374</v>
      </c>
      <c r="FM1395">
        <v>12.2834</v>
      </c>
      <c r="FN1395">
        <v>21.625</v>
      </c>
      <c r="FO1395">
        <v>30.625</v>
      </c>
      <c r="FP1395" t="s">
        <v>374</v>
      </c>
      <c r="FQ1395" t="s">
        <v>374</v>
      </c>
      <c r="FR1395">
        <v>1.4062999999999999</v>
      </c>
      <c r="FS1395" t="s">
        <v>374</v>
      </c>
      <c r="FT1395" t="s">
        <v>374</v>
      </c>
      <c r="FU1395">
        <v>17.065999999999999</v>
      </c>
      <c r="FV1395" t="s">
        <v>374</v>
      </c>
      <c r="FW1395">
        <v>1.6640999999999999</v>
      </c>
      <c r="FX1395" t="s">
        <v>374</v>
      </c>
      <c r="FY1395" t="s">
        <v>374</v>
      </c>
      <c r="FZ1395" t="s">
        <v>374</v>
      </c>
      <c r="GA1395">
        <v>16.968800000000002</v>
      </c>
      <c r="GB1395" t="s">
        <v>374</v>
      </c>
      <c r="GC1395" t="s">
        <v>374</v>
      </c>
      <c r="GD1395" t="s">
        <v>374</v>
      </c>
      <c r="GE1395">
        <v>2</v>
      </c>
      <c r="GF1395">
        <v>9.5801999999999996</v>
      </c>
      <c r="GG1395">
        <v>1.7187999999999999</v>
      </c>
      <c r="GH1395" t="s">
        <v>374</v>
      </c>
      <c r="GI1395" t="s">
        <v>374</v>
      </c>
      <c r="GJ1395">
        <v>7.1254</v>
      </c>
      <c r="GK1395" t="s">
        <v>374</v>
      </c>
      <c r="GL1395" t="s">
        <v>374</v>
      </c>
      <c r="GM1395" t="s">
        <v>374</v>
      </c>
      <c r="GN1395">
        <v>20</v>
      </c>
      <c r="GO1395" t="s">
        <v>374</v>
      </c>
      <c r="GP1395" t="s">
        <v>374</v>
      </c>
      <c r="GQ1395" t="s">
        <v>374</v>
      </c>
      <c r="GR1395">
        <v>11.375</v>
      </c>
      <c r="GS1395">
        <v>9.0116999999999994</v>
      </c>
      <c r="GT1395">
        <v>0.46479999999999999</v>
      </c>
      <c r="GU1395">
        <v>12.7196</v>
      </c>
      <c r="GV1395">
        <v>7.4574999999999996</v>
      </c>
      <c r="GW1395">
        <v>10.29</v>
      </c>
      <c r="GX1395" t="s">
        <v>374</v>
      </c>
      <c r="GY1395" t="s">
        <v>374</v>
      </c>
      <c r="GZ1395" t="s">
        <v>374</v>
      </c>
      <c r="HA1395">
        <v>25.75</v>
      </c>
      <c r="HB1395" t="s">
        <v>374</v>
      </c>
      <c r="HC1395">
        <v>4.7222</v>
      </c>
      <c r="HD1395" t="s">
        <v>374</v>
      </c>
      <c r="HE1395" t="s">
        <v>374</v>
      </c>
      <c r="HF1395">
        <v>30</v>
      </c>
      <c r="HG1395">
        <v>9.1727000000000007</v>
      </c>
      <c r="HH1395" t="s">
        <v>374</v>
      </c>
      <c r="HI1395">
        <v>10.718299999999999</v>
      </c>
      <c r="HJ1395" t="s">
        <v>374</v>
      </c>
      <c r="HK1395" t="s">
        <v>374</v>
      </c>
      <c r="HL1395">
        <v>9.3889999999999993</v>
      </c>
      <c r="HM1395">
        <v>17.041699999999999</v>
      </c>
      <c r="HN1395" t="s">
        <v>374</v>
      </c>
      <c r="HO1395" t="s">
        <v>374</v>
      </c>
      <c r="HP1395" t="s">
        <v>374</v>
      </c>
      <c r="HQ1395" t="s">
        <v>374</v>
      </c>
      <c r="HR1395">
        <v>5.8437999999999999</v>
      </c>
      <c r="HS1395">
        <v>1.625</v>
      </c>
      <c r="HT1395">
        <v>19.04</v>
      </c>
      <c r="HU1395">
        <v>5.3997999999999999</v>
      </c>
      <c r="HV1395" t="s">
        <v>374</v>
      </c>
      <c r="HW1395">
        <v>5.8239000000000001</v>
      </c>
      <c r="HX1395">
        <v>10.4688</v>
      </c>
      <c r="HY1395">
        <v>3.375</v>
      </c>
      <c r="HZ1395" t="s">
        <v>374</v>
      </c>
      <c r="IA1395">
        <v>8.4367999999999999</v>
      </c>
      <c r="IB1395">
        <v>13.2813</v>
      </c>
      <c r="IC1395">
        <v>19.875</v>
      </c>
      <c r="ID1395">
        <v>24.218800000000002</v>
      </c>
      <c r="IE1395" t="s">
        <v>374</v>
      </c>
      <c r="IF1395">
        <v>5.4375</v>
      </c>
      <c r="IG1395">
        <v>9.5926000000000009</v>
      </c>
      <c r="IH1395">
        <v>51.125</v>
      </c>
      <c r="II1395" t="s">
        <v>374</v>
      </c>
      <c r="IJ1395">
        <v>3.4687999999999999</v>
      </c>
      <c r="IK1395" t="s">
        <v>374</v>
      </c>
      <c r="IL1395">
        <v>6.3476999999999997</v>
      </c>
      <c r="IM1395">
        <v>6.0629999999999997</v>
      </c>
      <c r="IN1395">
        <v>37.092700000000001</v>
      </c>
      <c r="IO1395">
        <v>12.583299999999999</v>
      </c>
      <c r="IP1395" t="s">
        <v>374</v>
      </c>
      <c r="IQ1395" t="s">
        <v>374</v>
      </c>
      <c r="IR1395">
        <v>9.3122000000000007</v>
      </c>
      <c r="IS1395" t="s">
        <v>374</v>
      </c>
      <c r="IT1395" t="s">
        <v>374</v>
      </c>
      <c r="IU1395" t="s">
        <v>374</v>
      </c>
      <c r="IV1395">
        <v>12.4688</v>
      </c>
      <c r="IW1395" t="s">
        <v>374</v>
      </c>
      <c r="IX1395">
        <v>4.875</v>
      </c>
      <c r="IY1395">
        <v>4.6875</v>
      </c>
      <c r="IZ1395">
        <v>4.7618999999999998</v>
      </c>
      <c r="JA1395">
        <v>1.8125</v>
      </c>
      <c r="JB1395">
        <v>15.8438</v>
      </c>
      <c r="JC1395" t="s">
        <v>374</v>
      </c>
      <c r="JD1395">
        <v>13.875</v>
      </c>
      <c r="JE1395" t="s">
        <v>374</v>
      </c>
      <c r="JF1395">
        <v>31.375</v>
      </c>
      <c r="JG1395">
        <v>13.5</v>
      </c>
      <c r="JH1395" t="s">
        <v>374</v>
      </c>
      <c r="JI1395" t="s">
        <v>374</v>
      </c>
      <c r="JJ1395">
        <v>8.3611000000000004</v>
      </c>
      <c r="JK1395">
        <v>15.875</v>
      </c>
      <c r="JL1395">
        <v>26.855699999999999</v>
      </c>
      <c r="JM1395" t="s">
        <v>374</v>
      </c>
      <c r="JN1395" t="s">
        <v>374</v>
      </c>
      <c r="JO1395">
        <v>14.5</v>
      </c>
      <c r="JP1395">
        <v>3.1875</v>
      </c>
      <c r="JQ1395">
        <v>5.5</v>
      </c>
      <c r="JR1395">
        <v>0.79379999999999995</v>
      </c>
      <c r="JS1395">
        <v>8.4062999999999999</v>
      </c>
      <c r="JT1395">
        <v>9.907</v>
      </c>
      <c r="JU1395" t="s">
        <v>374</v>
      </c>
      <c r="JV1395">
        <v>9.625</v>
      </c>
      <c r="JW1395">
        <v>2.8451</v>
      </c>
      <c r="JX1395" t="s">
        <v>374</v>
      </c>
      <c r="JY1395">
        <v>9.5495999999999999</v>
      </c>
      <c r="JZ1395">
        <v>11.875</v>
      </c>
      <c r="KA1395" t="s">
        <v>374</v>
      </c>
      <c r="KB1395">
        <v>18.125</v>
      </c>
      <c r="KC1395">
        <v>29</v>
      </c>
      <c r="KD1395">
        <v>20.625</v>
      </c>
      <c r="KE1395" t="s">
        <v>374</v>
      </c>
      <c r="KF1395">
        <v>3.5468999999999999</v>
      </c>
      <c r="KG1395">
        <v>16.25</v>
      </c>
      <c r="KH1395">
        <v>4.4443999999999999</v>
      </c>
      <c r="KI1395" t="s">
        <v>374</v>
      </c>
      <c r="KJ1395" t="s">
        <v>374</v>
      </c>
      <c r="KK1395" t="s">
        <v>374</v>
      </c>
      <c r="KL1395" t="s">
        <v>374</v>
      </c>
      <c r="KM1395">
        <v>10.5</v>
      </c>
      <c r="KN1395" t="s">
        <v>374</v>
      </c>
      <c r="KO1395">
        <v>24.875</v>
      </c>
      <c r="KP1395" t="s">
        <v>374</v>
      </c>
      <c r="KQ1395">
        <v>11.590400000000001</v>
      </c>
      <c r="KR1395">
        <v>17.625</v>
      </c>
      <c r="KS1395">
        <v>5.5801999999999996</v>
      </c>
      <c r="KT1395">
        <v>19.812999999999999</v>
      </c>
      <c r="KU1395" t="s">
        <v>374</v>
      </c>
      <c r="KV1395" t="s">
        <v>374</v>
      </c>
      <c r="KW1395">
        <v>9.3280999999999992</v>
      </c>
      <c r="KX1395" t="s">
        <v>374</v>
      </c>
      <c r="KY1395">
        <v>7.5625</v>
      </c>
      <c r="KZ1395" t="s">
        <v>374</v>
      </c>
      <c r="LA1395" t="s">
        <v>374</v>
      </c>
      <c r="LB1395" t="s">
        <v>374</v>
      </c>
      <c r="LC1395">
        <v>20.5</v>
      </c>
      <c r="LD1395">
        <v>13.166700000000001</v>
      </c>
      <c r="LE1395">
        <v>28.869</v>
      </c>
      <c r="LF1395">
        <v>0.03</v>
      </c>
      <c r="LG1395">
        <v>5.2175000000000002</v>
      </c>
      <c r="LH1395" t="s">
        <v>374</v>
      </c>
      <c r="LI1395" t="s">
        <v>374</v>
      </c>
      <c r="LJ1395">
        <v>20.171399999999998</v>
      </c>
      <c r="LK1395">
        <v>5.6152999999999995</v>
      </c>
      <c r="LL1395">
        <v>8.9497</v>
      </c>
      <c r="LM1395" t="s">
        <v>374</v>
      </c>
      <c r="LN1395">
        <v>4.9141000000000004</v>
      </c>
      <c r="LO1395">
        <v>69.799300000000002</v>
      </c>
      <c r="LP1395" t="s">
        <v>374</v>
      </c>
      <c r="LQ1395" t="s">
        <v>374</v>
      </c>
      <c r="LR1395" t="s">
        <v>374</v>
      </c>
      <c r="LS1395">
        <v>4.625</v>
      </c>
      <c r="LT1395" t="s">
        <v>374</v>
      </c>
      <c r="LU1395" t="s">
        <v>374</v>
      </c>
      <c r="LV1395" t="s">
        <v>374</v>
      </c>
      <c r="LW1395" t="s">
        <v>374</v>
      </c>
      <c r="LX1395">
        <v>18.4375</v>
      </c>
      <c r="LY1395">
        <v>43</v>
      </c>
      <c r="LZ1395" t="s">
        <v>374</v>
      </c>
      <c r="MA1395">
        <v>6.3609999999999998</v>
      </c>
      <c r="MB1395">
        <v>2.3633000000000002</v>
      </c>
      <c r="MC1395">
        <v>2.8906000000000001</v>
      </c>
      <c r="MD1395" t="s">
        <v>374</v>
      </c>
      <c r="ME1395">
        <v>22.452999999999999</v>
      </c>
      <c r="MF1395" t="s">
        <v>374</v>
      </c>
      <c r="MG1395" t="s">
        <v>374</v>
      </c>
      <c r="MH1395" t="s">
        <v>374</v>
      </c>
      <c r="MI1395">
        <v>21.875</v>
      </c>
      <c r="MJ1395" t="s">
        <v>374</v>
      </c>
      <c r="MK1395">
        <v>9.1875</v>
      </c>
      <c r="ML1395">
        <v>11.9375</v>
      </c>
      <c r="MM1395" t="s">
        <v>374</v>
      </c>
      <c r="MN1395" t="s">
        <v>374</v>
      </c>
      <c r="MO1395" t="s">
        <v>374</v>
      </c>
      <c r="MP1395" t="s">
        <v>374</v>
      </c>
      <c r="MQ1395" t="s">
        <v>374</v>
      </c>
      <c r="MR1395">
        <v>9.125</v>
      </c>
      <c r="MS1395">
        <v>2.1070000000000002</v>
      </c>
      <c r="MT1395">
        <v>4.1584000000000003</v>
      </c>
      <c r="MU1395">
        <v>6.9843999999999999</v>
      </c>
      <c r="MV1395" t="s">
        <v>374</v>
      </c>
      <c r="MW1395">
        <v>3.375</v>
      </c>
      <c r="MX1395">
        <v>11.0913</v>
      </c>
      <c r="MY1395" t="s">
        <v>374</v>
      </c>
      <c r="MZ1395">
        <v>4.1481000000000003</v>
      </c>
      <c r="NA1395">
        <v>2.0811000000000002</v>
      </c>
      <c r="NB1395">
        <v>4.4321000000000002</v>
      </c>
      <c r="NC1395">
        <v>13.8262</v>
      </c>
      <c r="ND1395">
        <v>13.8125</v>
      </c>
      <c r="NE1395" t="s">
        <v>374</v>
      </c>
      <c r="NF1395">
        <v>7.1353999999999997</v>
      </c>
      <c r="NG1395" t="s">
        <v>374</v>
      </c>
      <c r="NH1395">
        <v>17.0625</v>
      </c>
      <c r="NI1395">
        <v>3.1145999999999998</v>
      </c>
      <c r="NJ1395">
        <v>15.5556</v>
      </c>
      <c r="NK1395">
        <v>2.75</v>
      </c>
      <c r="NL1395" t="s">
        <v>374</v>
      </c>
      <c r="NM1395">
        <v>8.375</v>
      </c>
      <c r="NN1395" t="s">
        <v>374</v>
      </c>
      <c r="NO1395" t="s">
        <v>374</v>
      </c>
      <c r="NP1395">
        <v>25.125</v>
      </c>
      <c r="NQ1395" t="s">
        <v>374</v>
      </c>
      <c r="NR1395">
        <v>21.375</v>
      </c>
      <c r="NS1395">
        <v>19.562999999999999</v>
      </c>
      <c r="NT1395">
        <v>8.5833999999999993</v>
      </c>
      <c r="NU1395" t="s">
        <v>374</v>
      </c>
      <c r="NV1395" t="s">
        <v>374</v>
      </c>
      <c r="NW1395">
        <v>16</v>
      </c>
      <c r="NX1395">
        <v>20.625</v>
      </c>
      <c r="NY1395">
        <v>15.375</v>
      </c>
      <c r="NZ1395" t="s">
        <v>374</v>
      </c>
      <c r="OA1395" t="s">
        <v>374</v>
      </c>
      <c r="OB1395" t="s">
        <v>374</v>
      </c>
      <c r="OC1395">
        <v>1.6352</v>
      </c>
      <c r="OD1395" t="s">
        <v>374</v>
      </c>
      <c r="OE1395">
        <v>11.9375</v>
      </c>
      <c r="OF1395" t="s">
        <v>374</v>
      </c>
      <c r="OG1395" t="s">
        <v>374</v>
      </c>
      <c r="OH1395">
        <v>6.375</v>
      </c>
      <c r="OI1395" t="s">
        <v>374</v>
      </c>
      <c r="OJ1395">
        <v>4.4166999999999996</v>
      </c>
      <c r="OK1395">
        <v>3.5308999999999999</v>
      </c>
      <c r="OL1395" t="s">
        <v>374</v>
      </c>
      <c r="OM1395" t="s">
        <v>374</v>
      </c>
      <c r="ON1395" t="s">
        <v>374</v>
      </c>
      <c r="OO1395">
        <v>2.4691000000000001</v>
      </c>
      <c r="OP1395" t="s">
        <v>374</v>
      </c>
      <c r="OQ1395">
        <v>0.30470000000000003</v>
      </c>
      <c r="OR1395" t="s">
        <v>374</v>
      </c>
      <c r="OS1395">
        <v>35.875</v>
      </c>
      <c r="OT1395" t="s">
        <v>374</v>
      </c>
      <c r="OU1395">
        <v>0.73829999999999996</v>
      </c>
      <c r="OV1395">
        <v>2.5185</v>
      </c>
      <c r="OW1395" t="s">
        <v>374</v>
      </c>
      <c r="OX1395">
        <v>17.875</v>
      </c>
      <c r="OY1395">
        <v>3.9379999999999997</v>
      </c>
      <c r="OZ1395">
        <v>22.748999999999999</v>
      </c>
      <c r="PA1395">
        <v>14.178900000000001</v>
      </c>
      <c r="PB1395" t="s">
        <v>374</v>
      </c>
      <c r="PC1395">
        <v>24.417000000000002</v>
      </c>
      <c r="PD1395">
        <v>13.5938</v>
      </c>
      <c r="PE1395">
        <v>12.561299999999999</v>
      </c>
      <c r="PF1395">
        <v>21.210999999999999</v>
      </c>
      <c r="PG1395">
        <v>9.375</v>
      </c>
      <c r="PH1395" t="s">
        <v>374</v>
      </c>
      <c r="PI1395" t="s">
        <v>374</v>
      </c>
      <c r="PJ1395">
        <v>7.9687999999999999</v>
      </c>
      <c r="PK1395" t="s">
        <v>374</v>
      </c>
      <c r="PL1395" t="s">
        <v>374</v>
      </c>
      <c r="PM1395">
        <v>20.125</v>
      </c>
      <c r="PN1395">
        <v>2.0832999999999999</v>
      </c>
      <c r="PO1395" t="s">
        <v>374</v>
      </c>
      <c r="PP1395" t="s">
        <v>374</v>
      </c>
      <c r="PQ1395">
        <v>6.9375</v>
      </c>
      <c r="PR1395">
        <v>22</v>
      </c>
      <c r="PS1395" t="s">
        <v>374</v>
      </c>
      <c r="PT1395" t="s">
        <v>374</v>
      </c>
      <c r="PU1395" t="s">
        <v>374</v>
      </c>
      <c r="PV1395">
        <v>10.0625</v>
      </c>
      <c r="PW1395">
        <v>20.75</v>
      </c>
      <c r="PX1395">
        <v>5.5521000000000003</v>
      </c>
      <c r="PY1395">
        <v>4</v>
      </c>
      <c r="PZ1395">
        <v>0.3594</v>
      </c>
      <c r="QA1395">
        <v>20.797000000000001</v>
      </c>
      <c r="QB1395" t="s">
        <v>374</v>
      </c>
      <c r="QC1395" t="s">
        <v>374</v>
      </c>
      <c r="QD1395">
        <v>4.5937999999999999</v>
      </c>
      <c r="QE1395">
        <v>24.062999999999999</v>
      </c>
      <c r="QF1395">
        <v>1.3515999999999999</v>
      </c>
      <c r="QG1395" t="s">
        <v>374</v>
      </c>
      <c r="QH1395" t="s">
        <v>374</v>
      </c>
      <c r="QI1395" t="s">
        <v>374</v>
      </c>
      <c r="QJ1395" t="s">
        <v>374</v>
      </c>
      <c r="QK1395">
        <v>14.2813</v>
      </c>
      <c r="QL1395" t="s">
        <v>374</v>
      </c>
      <c r="QM1395" t="s">
        <v>374</v>
      </c>
      <c r="QN1395" t="s">
        <v>374</v>
      </c>
      <c r="QO1395">
        <v>12.8378</v>
      </c>
      <c r="QP1395">
        <v>3.3281000000000001</v>
      </c>
      <c r="QQ1395" t="s">
        <v>374</v>
      </c>
      <c r="QR1395">
        <v>4.6559999999999997</v>
      </c>
      <c r="QS1395">
        <v>21.4375</v>
      </c>
      <c r="QT1395">
        <v>9.1608000000000001</v>
      </c>
      <c r="QU1395" t="s">
        <v>374</v>
      </c>
      <c r="QV1395" t="s">
        <v>374</v>
      </c>
      <c r="QW1395">
        <v>4.6014999999999997</v>
      </c>
      <c r="QX1395">
        <v>9.266</v>
      </c>
      <c r="QY1395" t="s">
        <v>374</v>
      </c>
      <c r="QZ1395">
        <v>4.6483999999999996</v>
      </c>
      <c r="RA1395">
        <v>6.0739999999999998</v>
      </c>
      <c r="RB1395" t="s">
        <v>374</v>
      </c>
      <c r="RC1395" t="s">
        <v>374</v>
      </c>
      <c r="RD1395">
        <v>19.167000000000002</v>
      </c>
      <c r="RE1395">
        <v>11.690099999999999</v>
      </c>
      <c r="RF1395" t="s">
        <v>374</v>
      </c>
      <c r="RG1395" t="s">
        <v>374</v>
      </c>
      <c r="RH1395">
        <v>7.25</v>
      </c>
      <c r="RI1395">
        <v>16.338200000000001</v>
      </c>
      <c r="RJ1395">
        <v>24.313400000000001</v>
      </c>
      <c r="RK1395" t="s">
        <v>374</v>
      </c>
      <c r="RL1395" t="s">
        <v>374</v>
      </c>
      <c r="RM1395" t="s">
        <v>374</v>
      </c>
      <c r="RN1395" t="s">
        <v>374</v>
      </c>
      <c r="RO1395">
        <v>13.8125</v>
      </c>
      <c r="RP1395">
        <v>21.875</v>
      </c>
      <c r="RQ1395">
        <v>6.6875</v>
      </c>
      <c r="RR1395">
        <v>54.875</v>
      </c>
      <c r="RS1395" t="s">
        <v>374</v>
      </c>
      <c r="RT1395">
        <v>15</v>
      </c>
      <c r="RU1395">
        <v>7.8085000000000004</v>
      </c>
      <c r="RV1395">
        <v>11.9375</v>
      </c>
      <c r="RW1395" t="s">
        <v>374</v>
      </c>
      <c r="RX1395" t="s">
        <v>374</v>
      </c>
      <c r="RY1395" t="s">
        <v>374</v>
      </c>
      <c r="RZ1395">
        <v>16.984500000000001</v>
      </c>
      <c r="SA1395" t="s">
        <v>374</v>
      </c>
      <c r="SB1395" t="s">
        <v>374</v>
      </c>
      <c r="SC1395" t="s">
        <v>374</v>
      </c>
      <c r="SD1395">
        <v>6.3541999999999996</v>
      </c>
      <c r="SE1395">
        <v>17.4375</v>
      </c>
      <c r="SF1395">
        <v>5.9583000000000004</v>
      </c>
      <c r="SG1395">
        <v>53.6798</v>
      </c>
      <c r="SH1395" t="s">
        <v>374</v>
      </c>
      <c r="SI1395" t="s">
        <v>374</v>
      </c>
      <c r="SJ1395" t="s">
        <v>374</v>
      </c>
      <c r="SK1395">
        <v>10.1111</v>
      </c>
      <c r="SL1395">
        <v>10.5625</v>
      </c>
      <c r="SM1395" t="s">
        <v>374</v>
      </c>
      <c r="SN1395" t="s">
        <v>374</v>
      </c>
    </row>
    <row r="1396" spans="1:508" x14ac:dyDescent="0.3">
      <c r="A1396">
        <f t="shared" si="21"/>
        <v>277</v>
      </c>
      <c r="B1396" s="3">
        <v>34817</v>
      </c>
      <c r="C1396" t="s">
        <v>374</v>
      </c>
      <c r="D1396" t="s">
        <v>374</v>
      </c>
      <c r="E1396" t="s">
        <v>374</v>
      </c>
      <c r="F1396">
        <v>1.3660000000000001</v>
      </c>
      <c r="G1396" t="s">
        <v>374</v>
      </c>
      <c r="H1396" t="s">
        <v>374</v>
      </c>
      <c r="I1396">
        <v>4.375</v>
      </c>
      <c r="J1396">
        <v>8.8109000000000002</v>
      </c>
      <c r="K1396" t="s">
        <v>374</v>
      </c>
      <c r="L1396">
        <v>7.3730000000000002</v>
      </c>
      <c r="M1396" t="s">
        <v>374</v>
      </c>
      <c r="N1396">
        <v>12.969899999999999</v>
      </c>
      <c r="O1396" t="s">
        <v>374</v>
      </c>
      <c r="P1396" t="s">
        <v>374</v>
      </c>
      <c r="Q1396">
        <v>8.5155999999999992</v>
      </c>
      <c r="R1396" t="s">
        <v>374</v>
      </c>
      <c r="S1396">
        <v>32.75</v>
      </c>
      <c r="T1396" t="s">
        <v>374</v>
      </c>
      <c r="U1396">
        <v>3.4375</v>
      </c>
      <c r="V1396" t="s">
        <v>374</v>
      </c>
      <c r="W1396">
        <v>282.62909999999999</v>
      </c>
      <c r="X1396">
        <v>13.6549</v>
      </c>
      <c r="Y1396" t="s">
        <v>374</v>
      </c>
      <c r="Z1396">
        <v>8.5625</v>
      </c>
      <c r="AA1396" t="s">
        <v>374</v>
      </c>
      <c r="AB1396">
        <v>6.8125</v>
      </c>
      <c r="AC1396" t="s">
        <v>374</v>
      </c>
      <c r="AD1396">
        <v>4.2812999999999999</v>
      </c>
      <c r="AE1396">
        <v>15.1875</v>
      </c>
      <c r="AF1396" t="s">
        <v>374</v>
      </c>
      <c r="AG1396" t="s">
        <v>374</v>
      </c>
      <c r="AH1396">
        <v>3.8515999999999999</v>
      </c>
      <c r="AI1396" t="s">
        <v>374</v>
      </c>
      <c r="AJ1396" t="s">
        <v>374</v>
      </c>
      <c r="AK1396" t="s">
        <v>374</v>
      </c>
      <c r="AL1396">
        <v>9.0860000000000003</v>
      </c>
      <c r="AM1396" t="s">
        <v>374</v>
      </c>
      <c r="AN1396" t="s">
        <v>374</v>
      </c>
      <c r="AO1396" t="s">
        <v>374</v>
      </c>
      <c r="AP1396" t="s">
        <v>374</v>
      </c>
      <c r="AQ1396" t="s">
        <v>374</v>
      </c>
      <c r="AR1396" t="s">
        <v>374</v>
      </c>
      <c r="AS1396">
        <v>16.388999999999999</v>
      </c>
      <c r="AT1396">
        <v>2.6528</v>
      </c>
      <c r="AU1396">
        <v>11.6883</v>
      </c>
      <c r="AV1396">
        <v>23.286000000000001</v>
      </c>
      <c r="AW1396" t="s">
        <v>374</v>
      </c>
      <c r="AX1396" t="s">
        <v>374</v>
      </c>
      <c r="AY1396" t="s">
        <v>374</v>
      </c>
      <c r="AZ1396" t="s">
        <v>374</v>
      </c>
      <c r="BA1396">
        <v>18.75</v>
      </c>
      <c r="BB1396">
        <v>0.48959999999999998</v>
      </c>
      <c r="BC1396">
        <v>17.407</v>
      </c>
      <c r="BD1396" t="s">
        <v>374</v>
      </c>
      <c r="BE1396">
        <v>20.3125</v>
      </c>
      <c r="BF1396" t="s">
        <v>374</v>
      </c>
      <c r="BG1396">
        <v>10.1394</v>
      </c>
      <c r="BH1396">
        <v>23.125</v>
      </c>
      <c r="BI1396">
        <v>27.5</v>
      </c>
      <c r="BJ1396">
        <v>12.5</v>
      </c>
      <c r="BK1396">
        <v>8.3942999999999994</v>
      </c>
      <c r="BL1396">
        <v>3.0417000000000001</v>
      </c>
      <c r="BM1396">
        <v>13.938000000000001</v>
      </c>
      <c r="BN1396">
        <v>4.4722</v>
      </c>
      <c r="BO1396">
        <v>3.52</v>
      </c>
      <c r="BP1396">
        <v>0.61399999999999999</v>
      </c>
      <c r="BQ1396">
        <v>8.7118000000000002</v>
      </c>
      <c r="BR1396" t="s">
        <v>374</v>
      </c>
      <c r="BS1396">
        <v>22.5</v>
      </c>
      <c r="BT1396" t="s">
        <v>374</v>
      </c>
      <c r="BU1396">
        <v>2.1406000000000001</v>
      </c>
      <c r="BV1396">
        <v>15.4961</v>
      </c>
      <c r="BW1396" t="s">
        <v>374</v>
      </c>
      <c r="BX1396" t="s">
        <v>374</v>
      </c>
      <c r="BY1396">
        <v>6.8125</v>
      </c>
      <c r="BZ1396">
        <v>3.2187999999999999</v>
      </c>
      <c r="CA1396" t="s">
        <v>374</v>
      </c>
      <c r="CB1396">
        <v>63.895499999999998</v>
      </c>
      <c r="CC1396">
        <v>12.9367</v>
      </c>
      <c r="CD1396">
        <v>9.8132999999999999</v>
      </c>
      <c r="CE1396">
        <v>14.625</v>
      </c>
      <c r="CF1396">
        <v>8.8330000000000002</v>
      </c>
      <c r="CG1396" t="s">
        <v>374</v>
      </c>
      <c r="CH1396" t="s">
        <v>374</v>
      </c>
      <c r="CI1396" t="s">
        <v>374</v>
      </c>
      <c r="CJ1396">
        <v>12.4375</v>
      </c>
      <c r="CK1396" t="s">
        <v>374</v>
      </c>
      <c r="CL1396" t="s">
        <v>374</v>
      </c>
      <c r="CM1396" t="s">
        <v>374</v>
      </c>
      <c r="CN1396">
        <v>3.3203</v>
      </c>
      <c r="CO1396" t="s">
        <v>374</v>
      </c>
      <c r="CP1396" t="s">
        <v>374</v>
      </c>
      <c r="CQ1396">
        <v>1.5521</v>
      </c>
      <c r="CR1396" t="s">
        <v>374</v>
      </c>
      <c r="CS1396" t="s">
        <v>374</v>
      </c>
      <c r="CT1396">
        <v>8.0693999999999999</v>
      </c>
      <c r="CU1396">
        <v>15.981</v>
      </c>
      <c r="CV1396">
        <v>8.7812999999999999</v>
      </c>
      <c r="CW1396">
        <v>14.688000000000001</v>
      </c>
      <c r="CX1396">
        <v>19.166699999999999</v>
      </c>
      <c r="CY1396">
        <v>2.5937999999999999</v>
      </c>
      <c r="CZ1396" t="s">
        <v>374</v>
      </c>
      <c r="DA1396" t="s">
        <v>374</v>
      </c>
      <c r="DB1396">
        <v>11.188000000000001</v>
      </c>
      <c r="DC1396">
        <v>23.375</v>
      </c>
      <c r="DD1396" t="s">
        <v>374</v>
      </c>
      <c r="DE1396">
        <v>16.046299999999999</v>
      </c>
      <c r="DF1396">
        <v>6.7083000000000004</v>
      </c>
      <c r="DG1396">
        <v>1.2917000000000001</v>
      </c>
      <c r="DH1396">
        <v>3.5625</v>
      </c>
      <c r="DI1396">
        <v>13.3406</v>
      </c>
      <c r="DJ1396">
        <v>7.3129999999999997</v>
      </c>
      <c r="DK1396" t="s">
        <v>374</v>
      </c>
      <c r="DL1396">
        <v>24.524899999999999</v>
      </c>
      <c r="DM1396" t="s">
        <v>374</v>
      </c>
      <c r="DN1396">
        <v>0.84899999999999998</v>
      </c>
      <c r="DO1396" t="s">
        <v>374</v>
      </c>
      <c r="DP1396">
        <v>2.2153</v>
      </c>
      <c r="DQ1396" t="s">
        <v>374</v>
      </c>
      <c r="DR1396">
        <v>12.833</v>
      </c>
      <c r="DS1396">
        <v>13.222200000000001</v>
      </c>
      <c r="DT1396" t="s">
        <v>374</v>
      </c>
      <c r="DU1396" t="s">
        <v>374</v>
      </c>
      <c r="DV1396" t="s">
        <v>374</v>
      </c>
      <c r="DW1396">
        <v>7.7309000000000001</v>
      </c>
      <c r="DX1396">
        <v>23.6875</v>
      </c>
      <c r="DY1396" t="s">
        <v>374</v>
      </c>
      <c r="DZ1396">
        <v>18.25</v>
      </c>
      <c r="EA1396" t="s">
        <v>374</v>
      </c>
      <c r="EB1396">
        <v>32.961599999999997</v>
      </c>
      <c r="EC1396">
        <v>13.666700000000001</v>
      </c>
      <c r="ED1396" t="s">
        <v>374</v>
      </c>
      <c r="EE1396" t="s">
        <v>374</v>
      </c>
      <c r="EF1396" t="s">
        <v>374</v>
      </c>
      <c r="EG1396" t="s">
        <v>374</v>
      </c>
      <c r="EH1396">
        <v>2.8185000000000002</v>
      </c>
      <c r="EI1396">
        <v>18.212900000000001</v>
      </c>
      <c r="EJ1396" t="s">
        <v>374</v>
      </c>
      <c r="EK1396" t="s">
        <v>374</v>
      </c>
      <c r="EL1396" t="s">
        <v>374</v>
      </c>
      <c r="EM1396" t="s">
        <v>374</v>
      </c>
      <c r="EN1396">
        <v>1.4815</v>
      </c>
      <c r="EO1396">
        <v>10.880700000000001</v>
      </c>
      <c r="EP1396" t="s">
        <v>374</v>
      </c>
      <c r="EQ1396">
        <v>13.625</v>
      </c>
      <c r="ER1396" t="s">
        <v>374</v>
      </c>
      <c r="ES1396">
        <v>28.25</v>
      </c>
      <c r="ET1396">
        <v>34.495600000000003</v>
      </c>
      <c r="EU1396" t="s">
        <v>374</v>
      </c>
      <c r="EV1396" t="s">
        <v>374</v>
      </c>
      <c r="EW1396" t="s">
        <v>374</v>
      </c>
      <c r="EX1396">
        <v>5.75</v>
      </c>
      <c r="EY1396" t="s">
        <v>374</v>
      </c>
      <c r="EZ1396">
        <v>5.75</v>
      </c>
      <c r="FA1396">
        <v>27.75</v>
      </c>
      <c r="FB1396">
        <v>8.4990000000000006</v>
      </c>
      <c r="FC1396">
        <v>16.75</v>
      </c>
      <c r="FD1396" t="s">
        <v>374</v>
      </c>
      <c r="FE1396">
        <v>28.375</v>
      </c>
      <c r="FF1396">
        <v>16.8125</v>
      </c>
      <c r="FG1396">
        <v>5.7187999999999999</v>
      </c>
      <c r="FH1396" t="s">
        <v>374</v>
      </c>
      <c r="FI1396">
        <v>13.375</v>
      </c>
      <c r="FJ1396">
        <v>21.875</v>
      </c>
      <c r="FK1396">
        <v>16.25</v>
      </c>
      <c r="FL1396" t="s">
        <v>374</v>
      </c>
      <c r="FM1396">
        <v>12.446099999999999</v>
      </c>
      <c r="FN1396">
        <v>21.75</v>
      </c>
      <c r="FO1396">
        <v>30.375</v>
      </c>
      <c r="FP1396" t="s">
        <v>374</v>
      </c>
      <c r="FQ1396" t="s">
        <v>374</v>
      </c>
      <c r="FR1396">
        <v>1.4375</v>
      </c>
      <c r="FS1396" t="s">
        <v>374</v>
      </c>
      <c r="FT1396" t="s">
        <v>374</v>
      </c>
      <c r="FU1396">
        <v>17.2255</v>
      </c>
      <c r="FV1396" t="s">
        <v>374</v>
      </c>
      <c r="FW1396">
        <v>1.6562999999999999</v>
      </c>
      <c r="FX1396" t="s">
        <v>374</v>
      </c>
      <c r="FY1396" t="s">
        <v>374</v>
      </c>
      <c r="FZ1396" t="s">
        <v>374</v>
      </c>
      <c r="GA1396">
        <v>17</v>
      </c>
      <c r="GB1396" t="s">
        <v>374</v>
      </c>
      <c r="GC1396" t="s">
        <v>374</v>
      </c>
      <c r="GD1396" t="s">
        <v>374</v>
      </c>
      <c r="GE1396">
        <v>1.9630000000000001</v>
      </c>
      <c r="GF1396">
        <v>9.5061999999999998</v>
      </c>
      <c r="GG1396">
        <v>1.75</v>
      </c>
      <c r="GH1396" t="s">
        <v>374</v>
      </c>
      <c r="GI1396" t="s">
        <v>374</v>
      </c>
      <c r="GJ1396">
        <v>7.1544999999999996</v>
      </c>
      <c r="GK1396" t="s">
        <v>374</v>
      </c>
      <c r="GL1396" t="s">
        <v>374</v>
      </c>
      <c r="GM1396" t="s">
        <v>374</v>
      </c>
      <c r="GN1396">
        <v>20.375</v>
      </c>
      <c r="GO1396" t="s">
        <v>374</v>
      </c>
      <c r="GP1396" t="s">
        <v>374</v>
      </c>
      <c r="GQ1396" t="s">
        <v>374</v>
      </c>
      <c r="GR1396">
        <v>11.593999999999999</v>
      </c>
      <c r="GS1396">
        <v>8.9717000000000002</v>
      </c>
      <c r="GT1396">
        <v>0.46879999999999999</v>
      </c>
      <c r="GU1396">
        <v>12.5144</v>
      </c>
      <c r="GV1396">
        <v>7.4814999999999996</v>
      </c>
      <c r="GW1396">
        <v>9.3450000000000006</v>
      </c>
      <c r="GX1396" t="s">
        <v>374</v>
      </c>
      <c r="GY1396" t="s">
        <v>374</v>
      </c>
      <c r="GZ1396" t="s">
        <v>374</v>
      </c>
      <c r="HA1396">
        <v>25.833300000000001</v>
      </c>
      <c r="HB1396" t="s">
        <v>374</v>
      </c>
      <c r="HC1396">
        <v>4.7222</v>
      </c>
      <c r="HD1396" t="s">
        <v>374</v>
      </c>
      <c r="HE1396" t="s">
        <v>374</v>
      </c>
      <c r="HF1396">
        <v>30.25</v>
      </c>
      <c r="HG1396">
        <v>9.1428999999999991</v>
      </c>
      <c r="HH1396" t="s">
        <v>374</v>
      </c>
      <c r="HI1396">
        <v>11.1248</v>
      </c>
      <c r="HJ1396" t="s">
        <v>374</v>
      </c>
      <c r="HK1396" t="s">
        <v>374</v>
      </c>
      <c r="HL1396">
        <v>9.2780000000000005</v>
      </c>
      <c r="HM1396">
        <v>16.875</v>
      </c>
      <c r="HN1396" t="s">
        <v>374</v>
      </c>
      <c r="HO1396" t="s">
        <v>374</v>
      </c>
      <c r="HP1396" t="s">
        <v>374</v>
      </c>
      <c r="HQ1396" t="s">
        <v>374</v>
      </c>
      <c r="HR1396">
        <v>5.9687999999999999</v>
      </c>
      <c r="HS1396">
        <v>1.5625</v>
      </c>
      <c r="HT1396">
        <v>18.861499999999999</v>
      </c>
      <c r="HU1396">
        <v>5.4226000000000001</v>
      </c>
      <c r="HV1396" t="s">
        <v>374</v>
      </c>
      <c r="HW1396">
        <v>5.8571</v>
      </c>
      <c r="HX1396">
        <v>10.5313</v>
      </c>
      <c r="HY1396">
        <v>3.4218999999999999</v>
      </c>
      <c r="HZ1396" t="s">
        <v>374</v>
      </c>
      <c r="IA1396">
        <v>8.5336999999999996</v>
      </c>
      <c r="IB1396">
        <v>13.125</v>
      </c>
      <c r="IC1396">
        <v>19.5</v>
      </c>
      <c r="ID1396">
        <v>23.6875</v>
      </c>
      <c r="IE1396" t="s">
        <v>374</v>
      </c>
      <c r="IF1396">
        <v>5.375</v>
      </c>
      <c r="IG1396">
        <v>9.8888999999999996</v>
      </c>
      <c r="IH1396">
        <v>51.375</v>
      </c>
      <c r="II1396" t="s">
        <v>374</v>
      </c>
      <c r="IJ1396">
        <v>3.4687999999999999</v>
      </c>
      <c r="IK1396" t="s">
        <v>374</v>
      </c>
      <c r="IL1396">
        <v>6.3983999999999996</v>
      </c>
      <c r="IM1396">
        <v>5.6459999999999999</v>
      </c>
      <c r="IN1396">
        <v>37.955300000000001</v>
      </c>
      <c r="IO1396">
        <v>12.666700000000001</v>
      </c>
      <c r="IP1396" t="s">
        <v>374</v>
      </c>
      <c r="IQ1396" t="s">
        <v>374</v>
      </c>
      <c r="IR1396">
        <v>9.5118000000000009</v>
      </c>
      <c r="IS1396" t="s">
        <v>374</v>
      </c>
      <c r="IT1396" t="s">
        <v>374</v>
      </c>
      <c r="IU1396" t="s">
        <v>374</v>
      </c>
      <c r="IV1396">
        <v>12.5313</v>
      </c>
      <c r="IW1396" t="s">
        <v>374</v>
      </c>
      <c r="IX1396">
        <v>4.9375</v>
      </c>
      <c r="IY1396">
        <v>4.7187999999999999</v>
      </c>
      <c r="IZ1396">
        <v>4.7393999999999998</v>
      </c>
      <c r="JA1396">
        <v>1.8542000000000001</v>
      </c>
      <c r="JB1396">
        <v>16.25</v>
      </c>
      <c r="JC1396" t="s">
        <v>374</v>
      </c>
      <c r="JD1396">
        <v>13.916700000000001</v>
      </c>
      <c r="JE1396" t="s">
        <v>374</v>
      </c>
      <c r="JF1396">
        <v>31.75</v>
      </c>
      <c r="JG1396">
        <v>13.375</v>
      </c>
      <c r="JH1396" t="s">
        <v>374</v>
      </c>
      <c r="JI1396" t="s">
        <v>374</v>
      </c>
      <c r="JJ1396">
        <v>8.3888999999999996</v>
      </c>
      <c r="JK1396">
        <v>15.5</v>
      </c>
      <c r="JL1396">
        <v>26.678999999999998</v>
      </c>
      <c r="JM1396" t="s">
        <v>374</v>
      </c>
      <c r="JN1396" t="s">
        <v>374</v>
      </c>
      <c r="JO1396">
        <v>14.5313</v>
      </c>
      <c r="JP1396">
        <v>3.1875</v>
      </c>
      <c r="JQ1396">
        <v>5.5937999999999999</v>
      </c>
      <c r="JR1396">
        <v>0.78600000000000003</v>
      </c>
      <c r="JS1396">
        <v>8.4895999999999994</v>
      </c>
      <c r="JT1396">
        <v>9.907</v>
      </c>
      <c r="JU1396" t="s">
        <v>374</v>
      </c>
      <c r="JV1396">
        <v>9.625</v>
      </c>
      <c r="JW1396">
        <v>2.8887999999999998</v>
      </c>
      <c r="JX1396" t="s">
        <v>374</v>
      </c>
      <c r="JY1396">
        <v>9.5243000000000002</v>
      </c>
      <c r="JZ1396">
        <v>11.875</v>
      </c>
      <c r="KA1396" t="s">
        <v>374</v>
      </c>
      <c r="KB1396">
        <v>18.6875</v>
      </c>
      <c r="KC1396">
        <v>28.875</v>
      </c>
      <c r="KD1396">
        <v>20.375</v>
      </c>
      <c r="KE1396" t="s">
        <v>374</v>
      </c>
      <c r="KF1396">
        <v>3.6093999999999999</v>
      </c>
      <c r="KG1396">
        <v>16.833300000000001</v>
      </c>
      <c r="KH1396">
        <v>4.5678999999999998</v>
      </c>
      <c r="KI1396" t="s">
        <v>374</v>
      </c>
      <c r="KJ1396" t="s">
        <v>374</v>
      </c>
      <c r="KK1396" t="s">
        <v>374</v>
      </c>
      <c r="KL1396" t="s">
        <v>374</v>
      </c>
      <c r="KM1396">
        <v>10.5625</v>
      </c>
      <c r="KN1396" t="s">
        <v>374</v>
      </c>
      <c r="KO1396">
        <v>25</v>
      </c>
      <c r="KP1396" t="s">
        <v>374</v>
      </c>
      <c r="KQ1396">
        <v>11.2058</v>
      </c>
      <c r="KR1396">
        <v>17.5</v>
      </c>
      <c r="KS1396">
        <v>5.5801999999999996</v>
      </c>
      <c r="KT1396">
        <v>19.812999999999999</v>
      </c>
      <c r="KU1396" t="s">
        <v>374</v>
      </c>
      <c r="KV1396" t="s">
        <v>374</v>
      </c>
      <c r="KW1396">
        <v>9.2969000000000008</v>
      </c>
      <c r="KX1396" t="s">
        <v>374</v>
      </c>
      <c r="KY1396">
        <v>7.5937999999999999</v>
      </c>
      <c r="KZ1396" t="s">
        <v>374</v>
      </c>
      <c r="LA1396" t="s">
        <v>374</v>
      </c>
      <c r="LB1396" t="s">
        <v>374</v>
      </c>
      <c r="LC1396">
        <v>20.75</v>
      </c>
      <c r="LD1396">
        <v>13.0625</v>
      </c>
      <c r="LE1396">
        <v>28.689</v>
      </c>
      <c r="LF1396">
        <v>3.1E-2</v>
      </c>
      <c r="LG1396">
        <v>5.2271000000000001</v>
      </c>
      <c r="LH1396" t="s">
        <v>374</v>
      </c>
      <c r="LI1396" t="s">
        <v>374</v>
      </c>
      <c r="LJ1396">
        <v>20.2897</v>
      </c>
      <c r="LK1396">
        <v>5.6912000000000003</v>
      </c>
      <c r="LL1396">
        <v>8.7940000000000005</v>
      </c>
      <c r="LM1396" t="s">
        <v>374</v>
      </c>
      <c r="LN1396">
        <v>5.1093999999999999</v>
      </c>
      <c r="LO1396">
        <v>69.493799999999993</v>
      </c>
      <c r="LP1396" t="s">
        <v>374</v>
      </c>
      <c r="LQ1396" t="s">
        <v>374</v>
      </c>
      <c r="LR1396" t="s">
        <v>374</v>
      </c>
      <c r="LS1396">
        <v>4.5312999999999999</v>
      </c>
      <c r="LT1396" t="s">
        <v>374</v>
      </c>
      <c r="LU1396" t="s">
        <v>374</v>
      </c>
      <c r="LV1396" t="s">
        <v>374</v>
      </c>
      <c r="LW1396" t="s">
        <v>374</v>
      </c>
      <c r="LX1396">
        <v>18.375</v>
      </c>
      <c r="LY1396">
        <v>41.875</v>
      </c>
      <c r="LZ1396" t="s">
        <v>374</v>
      </c>
      <c r="MA1396">
        <v>6.3365</v>
      </c>
      <c r="MB1396">
        <v>2.3944999999999999</v>
      </c>
      <c r="MC1396">
        <v>2.9062999999999999</v>
      </c>
      <c r="MD1396" t="s">
        <v>374</v>
      </c>
      <c r="ME1396">
        <v>22.509</v>
      </c>
      <c r="MF1396" t="s">
        <v>374</v>
      </c>
      <c r="MG1396" t="s">
        <v>374</v>
      </c>
      <c r="MH1396" t="s">
        <v>374</v>
      </c>
      <c r="MI1396">
        <v>22.458300000000001</v>
      </c>
      <c r="MJ1396" t="s">
        <v>374</v>
      </c>
      <c r="MK1396">
        <v>9.1405999999999992</v>
      </c>
      <c r="ML1396">
        <v>12</v>
      </c>
      <c r="MM1396" t="s">
        <v>374</v>
      </c>
      <c r="MN1396" t="s">
        <v>374</v>
      </c>
      <c r="MO1396" t="s">
        <v>374</v>
      </c>
      <c r="MP1396" t="s">
        <v>374</v>
      </c>
      <c r="MQ1396" t="s">
        <v>374</v>
      </c>
      <c r="MR1396">
        <v>9.125</v>
      </c>
      <c r="MS1396">
        <v>2.1070000000000002</v>
      </c>
      <c r="MT1396">
        <v>4.1858000000000004</v>
      </c>
      <c r="MU1396">
        <v>6.9531000000000001</v>
      </c>
      <c r="MV1396" t="s">
        <v>374</v>
      </c>
      <c r="MW1396">
        <v>3.3439999999999999</v>
      </c>
      <c r="MX1396">
        <v>11.0313</v>
      </c>
      <c r="MY1396" t="s">
        <v>374</v>
      </c>
      <c r="MZ1396">
        <v>4.1810999999999998</v>
      </c>
      <c r="NA1396">
        <v>2.0811000000000002</v>
      </c>
      <c r="NB1396">
        <v>4.5431999999999997</v>
      </c>
      <c r="NC1396">
        <v>13.769299999999999</v>
      </c>
      <c r="ND1396">
        <v>13.75</v>
      </c>
      <c r="NE1396" t="s">
        <v>374</v>
      </c>
      <c r="NF1396">
        <v>7.2187999999999999</v>
      </c>
      <c r="NG1396" t="s">
        <v>374</v>
      </c>
      <c r="NH1396">
        <v>17.468800000000002</v>
      </c>
      <c r="NI1396">
        <v>3.1457999999999999</v>
      </c>
      <c r="NJ1396">
        <v>15.407399999999999</v>
      </c>
      <c r="NK1396">
        <v>2.7031000000000001</v>
      </c>
      <c r="NL1396" t="s">
        <v>374</v>
      </c>
      <c r="NM1396">
        <v>8.4375</v>
      </c>
      <c r="NN1396" t="s">
        <v>374</v>
      </c>
      <c r="NO1396" t="s">
        <v>374</v>
      </c>
      <c r="NP1396">
        <v>25.125</v>
      </c>
      <c r="NQ1396" t="s">
        <v>374</v>
      </c>
      <c r="NR1396">
        <v>21.5</v>
      </c>
      <c r="NS1396">
        <v>19.687999999999999</v>
      </c>
      <c r="NT1396">
        <v>8.5253999999999994</v>
      </c>
      <c r="NU1396" t="s">
        <v>374</v>
      </c>
      <c r="NV1396" t="s">
        <v>374</v>
      </c>
      <c r="NW1396">
        <v>16.125</v>
      </c>
      <c r="NX1396">
        <v>20.625</v>
      </c>
      <c r="NY1396">
        <v>15.375</v>
      </c>
      <c r="NZ1396" t="s">
        <v>374</v>
      </c>
      <c r="OA1396" t="s">
        <v>374</v>
      </c>
      <c r="OB1396" t="s">
        <v>374</v>
      </c>
      <c r="OC1396">
        <v>1.6047</v>
      </c>
      <c r="OD1396" t="s">
        <v>374</v>
      </c>
      <c r="OE1396">
        <v>11.9375</v>
      </c>
      <c r="OF1396" t="s">
        <v>374</v>
      </c>
      <c r="OG1396" t="s">
        <v>374</v>
      </c>
      <c r="OH1396">
        <v>6.375</v>
      </c>
      <c r="OI1396" t="s">
        <v>374</v>
      </c>
      <c r="OJ1396">
        <v>4.3958000000000004</v>
      </c>
      <c r="OK1396">
        <v>3.4567999999999999</v>
      </c>
      <c r="OL1396" t="s">
        <v>374</v>
      </c>
      <c r="OM1396" t="s">
        <v>374</v>
      </c>
      <c r="ON1396" t="s">
        <v>374</v>
      </c>
      <c r="OO1396">
        <v>2.4691000000000001</v>
      </c>
      <c r="OP1396" t="s">
        <v>374</v>
      </c>
      <c r="OQ1396">
        <v>0.30470000000000003</v>
      </c>
      <c r="OR1396" t="s">
        <v>374</v>
      </c>
      <c r="OS1396">
        <v>36.375</v>
      </c>
      <c r="OT1396" t="s">
        <v>374</v>
      </c>
      <c r="OU1396">
        <v>0.73440000000000005</v>
      </c>
      <c r="OV1396">
        <v>2.5369999999999999</v>
      </c>
      <c r="OW1396" t="s">
        <v>374</v>
      </c>
      <c r="OX1396">
        <v>17.812999999999999</v>
      </c>
      <c r="OY1396">
        <v>3.875</v>
      </c>
      <c r="OZ1396">
        <v>22.748999999999999</v>
      </c>
      <c r="PA1396">
        <v>14.067</v>
      </c>
      <c r="PB1396" t="s">
        <v>374</v>
      </c>
      <c r="PC1396">
        <v>24.832999999999998</v>
      </c>
      <c r="PD1396">
        <v>13.5625</v>
      </c>
      <c r="PE1396">
        <v>12.561299999999999</v>
      </c>
      <c r="PF1396">
        <v>21.323</v>
      </c>
      <c r="PG1396">
        <v>9.3279999999999994</v>
      </c>
      <c r="PH1396" t="s">
        <v>374</v>
      </c>
      <c r="PI1396" t="s">
        <v>374</v>
      </c>
      <c r="PJ1396">
        <v>7.9375</v>
      </c>
      <c r="PK1396" t="s">
        <v>374</v>
      </c>
      <c r="PL1396" t="s">
        <v>374</v>
      </c>
      <c r="PM1396">
        <v>19.812999999999999</v>
      </c>
      <c r="PN1396">
        <v>2.0832999999999999</v>
      </c>
      <c r="PO1396" t="s">
        <v>374</v>
      </c>
      <c r="PP1396" t="s">
        <v>374</v>
      </c>
      <c r="PQ1396">
        <v>7</v>
      </c>
      <c r="PR1396">
        <v>22.0625</v>
      </c>
      <c r="PS1396" t="s">
        <v>374</v>
      </c>
      <c r="PT1396" t="s">
        <v>374</v>
      </c>
      <c r="PU1396" t="s">
        <v>374</v>
      </c>
      <c r="PV1396">
        <v>10.25</v>
      </c>
      <c r="PW1396">
        <v>20.687999999999999</v>
      </c>
      <c r="PX1396">
        <v>5.5937999999999999</v>
      </c>
      <c r="PY1396">
        <v>4.0156000000000001</v>
      </c>
      <c r="PZ1396">
        <v>0.3594</v>
      </c>
      <c r="QA1396">
        <v>20.654</v>
      </c>
      <c r="QB1396" t="s">
        <v>374</v>
      </c>
      <c r="QC1396" t="s">
        <v>374</v>
      </c>
      <c r="QD1396">
        <v>4.5937999999999999</v>
      </c>
      <c r="QE1396">
        <v>24.062999999999999</v>
      </c>
      <c r="QF1396">
        <v>1.3281000000000001</v>
      </c>
      <c r="QG1396" t="s">
        <v>374</v>
      </c>
      <c r="QH1396" t="s">
        <v>374</v>
      </c>
      <c r="QI1396" t="s">
        <v>374</v>
      </c>
      <c r="QJ1396" t="s">
        <v>374</v>
      </c>
      <c r="QK1396">
        <v>14.25</v>
      </c>
      <c r="QL1396" t="s">
        <v>374</v>
      </c>
      <c r="QM1396" t="s">
        <v>374</v>
      </c>
      <c r="QN1396" t="s">
        <v>374</v>
      </c>
      <c r="QO1396">
        <v>12.9534</v>
      </c>
      <c r="QP1396">
        <v>3.2968999999999999</v>
      </c>
      <c r="QQ1396" t="s">
        <v>374</v>
      </c>
      <c r="QR1396">
        <v>4.5309999999999997</v>
      </c>
      <c r="QS1396">
        <v>21.4375</v>
      </c>
      <c r="QT1396">
        <v>9.2451000000000008</v>
      </c>
      <c r="QU1396" t="s">
        <v>374</v>
      </c>
      <c r="QV1396" t="s">
        <v>374</v>
      </c>
      <c r="QW1396">
        <v>4.5740999999999996</v>
      </c>
      <c r="QX1396">
        <v>9.141</v>
      </c>
      <c r="QY1396" t="s">
        <v>374</v>
      </c>
      <c r="QZ1396">
        <v>4.6483999999999996</v>
      </c>
      <c r="RA1396">
        <v>5.9416000000000002</v>
      </c>
      <c r="RB1396" t="s">
        <v>374</v>
      </c>
      <c r="RC1396" t="s">
        <v>374</v>
      </c>
      <c r="RD1396">
        <v>19.332999999999998</v>
      </c>
      <c r="RE1396">
        <v>11.733499999999999</v>
      </c>
      <c r="RF1396" t="s">
        <v>374</v>
      </c>
      <c r="RG1396" t="s">
        <v>374</v>
      </c>
      <c r="RH1396">
        <v>7.125</v>
      </c>
      <c r="RI1396">
        <v>16.5382</v>
      </c>
      <c r="RJ1396">
        <v>24.593499999999999</v>
      </c>
      <c r="RK1396" t="s">
        <v>374</v>
      </c>
      <c r="RL1396" t="s">
        <v>374</v>
      </c>
      <c r="RM1396" t="s">
        <v>374</v>
      </c>
      <c r="RN1396" t="s">
        <v>374</v>
      </c>
      <c r="RO1396">
        <v>13.875</v>
      </c>
      <c r="RP1396">
        <v>21.75</v>
      </c>
      <c r="RQ1396">
        <v>6.625</v>
      </c>
      <c r="RR1396">
        <v>54.75</v>
      </c>
      <c r="RS1396" t="s">
        <v>374</v>
      </c>
      <c r="RT1396">
        <v>15</v>
      </c>
      <c r="RU1396">
        <v>8.2144999999999992</v>
      </c>
      <c r="RV1396">
        <v>11.875</v>
      </c>
      <c r="RW1396" t="s">
        <v>374</v>
      </c>
      <c r="RX1396" t="s">
        <v>374</v>
      </c>
      <c r="RY1396" t="s">
        <v>374</v>
      </c>
      <c r="RZ1396">
        <v>17.1891</v>
      </c>
      <c r="SA1396" t="s">
        <v>374</v>
      </c>
      <c r="SB1396" t="s">
        <v>374</v>
      </c>
      <c r="SC1396" t="s">
        <v>374</v>
      </c>
      <c r="SD1396">
        <v>6.3958000000000004</v>
      </c>
      <c r="SE1396">
        <v>17.406300000000002</v>
      </c>
      <c r="SF1396">
        <v>5.875</v>
      </c>
      <c r="SG1396">
        <v>54.064</v>
      </c>
      <c r="SH1396" t="s">
        <v>374</v>
      </c>
      <c r="SI1396" t="s">
        <v>374</v>
      </c>
      <c r="SJ1396" t="s">
        <v>374</v>
      </c>
      <c r="SK1396">
        <v>10.1944</v>
      </c>
      <c r="SL1396">
        <v>10.6563</v>
      </c>
      <c r="SM1396" t="s">
        <v>374</v>
      </c>
      <c r="SN1396" t="s">
        <v>374</v>
      </c>
    </row>
    <row r="1397" spans="1:508" x14ac:dyDescent="0.3">
      <c r="A1397">
        <f t="shared" si="21"/>
        <v>278</v>
      </c>
      <c r="B1397" s="3">
        <v>34820</v>
      </c>
      <c r="C1397" t="s">
        <v>374</v>
      </c>
      <c r="D1397" t="s">
        <v>374</v>
      </c>
      <c r="E1397" t="s">
        <v>374</v>
      </c>
      <c r="F1397">
        <v>1.3660000000000001</v>
      </c>
      <c r="G1397" t="s">
        <v>374</v>
      </c>
      <c r="H1397" t="s">
        <v>374</v>
      </c>
      <c r="I1397">
        <v>4.125</v>
      </c>
      <c r="J1397">
        <v>8.8389000000000006</v>
      </c>
      <c r="K1397" t="s">
        <v>374</v>
      </c>
      <c r="L1397">
        <v>7.3410000000000002</v>
      </c>
      <c r="M1397" t="s">
        <v>374</v>
      </c>
      <c r="N1397">
        <v>13.0588</v>
      </c>
      <c r="O1397" t="s">
        <v>374</v>
      </c>
      <c r="P1397" t="s">
        <v>374</v>
      </c>
      <c r="Q1397">
        <v>8.6875</v>
      </c>
      <c r="R1397" t="s">
        <v>374</v>
      </c>
      <c r="S1397">
        <v>32.375</v>
      </c>
      <c r="T1397" t="s">
        <v>374</v>
      </c>
      <c r="U1397">
        <v>3.3645999999999998</v>
      </c>
      <c r="V1397" t="s">
        <v>374</v>
      </c>
      <c r="W1397">
        <v>282.96010000000001</v>
      </c>
      <c r="X1397">
        <v>13.5633</v>
      </c>
      <c r="Y1397" t="s">
        <v>374</v>
      </c>
      <c r="Z1397">
        <v>8.5937999999999999</v>
      </c>
      <c r="AA1397" t="s">
        <v>374</v>
      </c>
      <c r="AB1397">
        <v>6.75</v>
      </c>
      <c r="AC1397" t="s">
        <v>374</v>
      </c>
      <c r="AD1397">
        <v>4.1875</v>
      </c>
      <c r="AE1397">
        <v>15.0625</v>
      </c>
      <c r="AF1397" t="s">
        <v>374</v>
      </c>
      <c r="AG1397" t="s">
        <v>374</v>
      </c>
      <c r="AH1397">
        <v>3.7812999999999999</v>
      </c>
      <c r="AI1397" t="s">
        <v>374</v>
      </c>
      <c r="AJ1397" t="s">
        <v>374</v>
      </c>
      <c r="AK1397" t="s">
        <v>374</v>
      </c>
      <c r="AL1397">
        <v>8.8439999999999994</v>
      </c>
      <c r="AM1397" t="s">
        <v>374</v>
      </c>
      <c r="AN1397" t="s">
        <v>374</v>
      </c>
      <c r="AO1397" t="s">
        <v>374</v>
      </c>
      <c r="AP1397" t="s">
        <v>374</v>
      </c>
      <c r="AQ1397" t="s">
        <v>374</v>
      </c>
      <c r="AR1397" t="s">
        <v>374</v>
      </c>
      <c r="AS1397">
        <v>16.556000000000001</v>
      </c>
      <c r="AT1397">
        <v>2.6111</v>
      </c>
      <c r="AU1397">
        <v>11.7424</v>
      </c>
      <c r="AV1397">
        <v>23.228200000000001</v>
      </c>
      <c r="AW1397" t="s">
        <v>374</v>
      </c>
      <c r="AX1397" t="s">
        <v>374</v>
      </c>
      <c r="AY1397" t="s">
        <v>374</v>
      </c>
      <c r="AZ1397" t="s">
        <v>374</v>
      </c>
      <c r="BA1397">
        <v>18.5</v>
      </c>
      <c r="BB1397">
        <v>0.5</v>
      </c>
      <c r="BC1397">
        <v>17.286000000000001</v>
      </c>
      <c r="BD1397" t="s">
        <v>374</v>
      </c>
      <c r="BE1397">
        <v>20.875</v>
      </c>
      <c r="BF1397" t="s">
        <v>374</v>
      </c>
      <c r="BG1397">
        <v>10.0665</v>
      </c>
      <c r="BH1397">
        <v>23</v>
      </c>
      <c r="BI1397">
        <v>27.5</v>
      </c>
      <c r="BJ1397">
        <v>12.4375</v>
      </c>
      <c r="BK1397">
        <v>8.2735000000000003</v>
      </c>
      <c r="BL1397">
        <v>2.9722</v>
      </c>
      <c r="BM1397">
        <v>14.218999999999999</v>
      </c>
      <c r="BN1397">
        <v>4.4306000000000001</v>
      </c>
      <c r="BO1397">
        <v>3.5066999999999999</v>
      </c>
      <c r="BP1397">
        <v>0.624</v>
      </c>
      <c r="BQ1397">
        <v>8.6786999999999992</v>
      </c>
      <c r="BR1397" t="s">
        <v>374</v>
      </c>
      <c r="BS1397">
        <v>23.125</v>
      </c>
      <c r="BT1397" t="s">
        <v>374</v>
      </c>
      <c r="BU1397">
        <v>2.125</v>
      </c>
      <c r="BV1397">
        <v>15.4664</v>
      </c>
      <c r="BW1397" t="s">
        <v>374</v>
      </c>
      <c r="BX1397" t="s">
        <v>374</v>
      </c>
      <c r="BY1397">
        <v>6.7812999999999999</v>
      </c>
      <c r="BZ1397">
        <v>3.2187999999999999</v>
      </c>
      <c r="CA1397" t="s">
        <v>374</v>
      </c>
      <c r="CB1397">
        <v>63.702500000000001</v>
      </c>
      <c r="CC1397">
        <v>12.790800000000001</v>
      </c>
      <c r="CD1397">
        <v>9.9463000000000008</v>
      </c>
      <c r="CE1397">
        <v>14.375</v>
      </c>
      <c r="CF1397">
        <v>8.6669999999999998</v>
      </c>
      <c r="CG1397" t="s">
        <v>374</v>
      </c>
      <c r="CH1397" t="s">
        <v>374</v>
      </c>
      <c r="CI1397" t="s">
        <v>374</v>
      </c>
      <c r="CJ1397">
        <v>12.6875</v>
      </c>
      <c r="CK1397" t="s">
        <v>374</v>
      </c>
      <c r="CL1397" t="s">
        <v>374</v>
      </c>
      <c r="CM1397" t="s">
        <v>374</v>
      </c>
      <c r="CN1397">
        <v>3.3047</v>
      </c>
      <c r="CO1397" t="s">
        <v>374</v>
      </c>
      <c r="CP1397" t="s">
        <v>374</v>
      </c>
      <c r="CQ1397">
        <v>1.5521</v>
      </c>
      <c r="CR1397" t="s">
        <v>374</v>
      </c>
      <c r="CS1397" t="s">
        <v>374</v>
      </c>
      <c r="CT1397">
        <v>7.9583000000000004</v>
      </c>
      <c r="CU1397">
        <v>15.765000000000001</v>
      </c>
      <c r="CV1397">
        <v>8.6562999999999999</v>
      </c>
      <c r="CW1397">
        <v>14.531000000000001</v>
      </c>
      <c r="CX1397">
        <v>18.75</v>
      </c>
      <c r="CY1397">
        <v>2.5417000000000001</v>
      </c>
      <c r="CZ1397" t="s">
        <v>374</v>
      </c>
      <c r="DA1397" t="s">
        <v>374</v>
      </c>
      <c r="DB1397">
        <v>11.218999999999999</v>
      </c>
      <c r="DC1397">
        <v>23.25</v>
      </c>
      <c r="DD1397" t="s">
        <v>374</v>
      </c>
      <c r="DE1397">
        <v>16.046299999999999</v>
      </c>
      <c r="DF1397">
        <v>6.5</v>
      </c>
      <c r="DG1397">
        <v>1.2917000000000001</v>
      </c>
      <c r="DH1397">
        <v>3.5625</v>
      </c>
      <c r="DI1397">
        <v>13.483499999999999</v>
      </c>
      <c r="DJ1397">
        <v>7.125</v>
      </c>
      <c r="DK1397" t="s">
        <v>374</v>
      </c>
      <c r="DL1397">
        <v>23.9267</v>
      </c>
      <c r="DM1397" t="s">
        <v>374</v>
      </c>
      <c r="DN1397">
        <v>0.86980000000000002</v>
      </c>
      <c r="DO1397" t="s">
        <v>374</v>
      </c>
      <c r="DP1397">
        <v>2.1875</v>
      </c>
      <c r="DQ1397" t="s">
        <v>374</v>
      </c>
      <c r="DR1397">
        <v>12.667</v>
      </c>
      <c r="DS1397">
        <v>13.4444</v>
      </c>
      <c r="DT1397" t="s">
        <v>374</v>
      </c>
      <c r="DU1397" t="s">
        <v>374</v>
      </c>
      <c r="DV1397" t="s">
        <v>374</v>
      </c>
      <c r="DW1397">
        <v>7.6768999999999998</v>
      </c>
      <c r="DX1397">
        <v>24.4375</v>
      </c>
      <c r="DY1397" t="s">
        <v>374</v>
      </c>
      <c r="DZ1397">
        <v>18.25</v>
      </c>
      <c r="EA1397" t="s">
        <v>374</v>
      </c>
      <c r="EB1397">
        <v>33.020899999999997</v>
      </c>
      <c r="EC1397">
        <v>13.75</v>
      </c>
      <c r="ED1397" t="s">
        <v>374</v>
      </c>
      <c r="EE1397" t="s">
        <v>374</v>
      </c>
      <c r="EF1397" t="s">
        <v>374</v>
      </c>
      <c r="EG1397" t="s">
        <v>374</v>
      </c>
      <c r="EH1397">
        <v>2.8303000000000003</v>
      </c>
      <c r="EI1397">
        <v>17.7607</v>
      </c>
      <c r="EJ1397" t="s">
        <v>374</v>
      </c>
      <c r="EK1397" t="s">
        <v>374</v>
      </c>
      <c r="EL1397" t="s">
        <v>374</v>
      </c>
      <c r="EM1397" t="s">
        <v>374</v>
      </c>
      <c r="EN1397">
        <v>1.5308999999999999</v>
      </c>
      <c r="EO1397">
        <v>11.0481</v>
      </c>
      <c r="EP1397" t="s">
        <v>374</v>
      </c>
      <c r="EQ1397">
        <v>13.5625</v>
      </c>
      <c r="ER1397" t="s">
        <v>374</v>
      </c>
      <c r="ES1397">
        <v>28.25</v>
      </c>
      <c r="ET1397">
        <v>34.495600000000003</v>
      </c>
      <c r="EU1397" t="s">
        <v>374</v>
      </c>
      <c r="EV1397" t="s">
        <v>374</v>
      </c>
      <c r="EW1397" t="s">
        <v>374</v>
      </c>
      <c r="EX1397">
        <v>6.0937999999999999</v>
      </c>
      <c r="EY1397" t="s">
        <v>374</v>
      </c>
      <c r="EZ1397">
        <v>5.7187999999999999</v>
      </c>
      <c r="FA1397">
        <v>27.875</v>
      </c>
      <c r="FB1397">
        <v>8.5310000000000006</v>
      </c>
      <c r="FC1397">
        <v>16.625</v>
      </c>
      <c r="FD1397" t="s">
        <v>374</v>
      </c>
      <c r="FE1397">
        <v>28.375</v>
      </c>
      <c r="FF1397">
        <v>16.968800000000002</v>
      </c>
      <c r="FG1397">
        <v>5.75</v>
      </c>
      <c r="FH1397" t="s">
        <v>374</v>
      </c>
      <c r="FI1397">
        <v>13.4375</v>
      </c>
      <c r="FJ1397">
        <v>22</v>
      </c>
      <c r="FK1397">
        <v>16.5</v>
      </c>
      <c r="FL1397" t="s">
        <v>374</v>
      </c>
      <c r="FM1397">
        <v>12.5817</v>
      </c>
      <c r="FN1397">
        <v>21.75</v>
      </c>
      <c r="FO1397">
        <v>30.375</v>
      </c>
      <c r="FP1397" t="s">
        <v>374</v>
      </c>
      <c r="FQ1397" t="s">
        <v>374</v>
      </c>
      <c r="FR1397">
        <v>1.4687999999999999</v>
      </c>
      <c r="FS1397" t="s">
        <v>374</v>
      </c>
      <c r="FT1397" t="s">
        <v>374</v>
      </c>
      <c r="FU1397">
        <v>17.2255</v>
      </c>
      <c r="FV1397" t="s">
        <v>374</v>
      </c>
      <c r="FW1397">
        <v>1.7187999999999999</v>
      </c>
      <c r="FX1397" t="s">
        <v>374</v>
      </c>
      <c r="FY1397" t="s">
        <v>374</v>
      </c>
      <c r="FZ1397" t="s">
        <v>374</v>
      </c>
      <c r="GA1397">
        <v>16.968800000000002</v>
      </c>
      <c r="GB1397" t="s">
        <v>374</v>
      </c>
      <c r="GC1397" t="s">
        <v>374</v>
      </c>
      <c r="GD1397" t="s">
        <v>374</v>
      </c>
      <c r="GE1397">
        <v>2</v>
      </c>
      <c r="GF1397">
        <v>9.6790000000000003</v>
      </c>
      <c r="GG1397">
        <v>1.75</v>
      </c>
      <c r="GH1397" t="s">
        <v>374</v>
      </c>
      <c r="GI1397" t="s">
        <v>374</v>
      </c>
      <c r="GJ1397">
        <v>7.1691000000000003</v>
      </c>
      <c r="GK1397" t="s">
        <v>374</v>
      </c>
      <c r="GL1397" t="s">
        <v>374</v>
      </c>
      <c r="GM1397" t="s">
        <v>374</v>
      </c>
      <c r="GN1397">
        <v>20</v>
      </c>
      <c r="GO1397" t="s">
        <v>374</v>
      </c>
      <c r="GP1397" t="s">
        <v>374</v>
      </c>
      <c r="GQ1397" t="s">
        <v>374</v>
      </c>
      <c r="GR1397">
        <v>11.5</v>
      </c>
      <c r="GS1397">
        <v>9.0116999999999994</v>
      </c>
      <c r="GT1397">
        <v>0.46879999999999999</v>
      </c>
      <c r="GU1397">
        <v>12.5657</v>
      </c>
      <c r="GV1397">
        <v>7.4094999999999995</v>
      </c>
      <c r="GW1397">
        <v>9.5549999999999997</v>
      </c>
      <c r="GX1397" t="s">
        <v>374</v>
      </c>
      <c r="GY1397" t="s">
        <v>374</v>
      </c>
      <c r="GZ1397" t="s">
        <v>374</v>
      </c>
      <c r="HA1397">
        <v>25.5</v>
      </c>
      <c r="HB1397" t="s">
        <v>374</v>
      </c>
      <c r="HC1397">
        <v>4.6111000000000004</v>
      </c>
      <c r="HD1397" t="s">
        <v>374</v>
      </c>
      <c r="HE1397" t="s">
        <v>374</v>
      </c>
      <c r="HF1397">
        <v>30.125</v>
      </c>
      <c r="HG1397">
        <v>9.2918000000000003</v>
      </c>
      <c r="HH1397" t="s">
        <v>374</v>
      </c>
      <c r="HI1397">
        <v>11.3096</v>
      </c>
      <c r="HJ1397" t="s">
        <v>374</v>
      </c>
      <c r="HK1397" t="s">
        <v>374</v>
      </c>
      <c r="HL1397">
        <v>9.1940000000000008</v>
      </c>
      <c r="HM1397">
        <v>17.541699999999999</v>
      </c>
      <c r="HN1397" t="s">
        <v>374</v>
      </c>
      <c r="HO1397" t="s">
        <v>374</v>
      </c>
      <c r="HP1397" t="s">
        <v>374</v>
      </c>
      <c r="HQ1397" t="s">
        <v>374</v>
      </c>
      <c r="HR1397">
        <v>6.0312999999999999</v>
      </c>
      <c r="HS1397">
        <v>1.25</v>
      </c>
      <c r="HT1397">
        <v>18.7425</v>
      </c>
      <c r="HU1397">
        <v>5.4226000000000001</v>
      </c>
      <c r="HV1397" t="s">
        <v>374</v>
      </c>
      <c r="HW1397">
        <v>5.6909999999999998</v>
      </c>
      <c r="HX1397">
        <v>10.5</v>
      </c>
      <c r="HY1397">
        <v>3.375</v>
      </c>
      <c r="HZ1397" t="s">
        <v>374</v>
      </c>
      <c r="IA1397">
        <v>8.6307000000000009</v>
      </c>
      <c r="IB1397">
        <v>13.0938</v>
      </c>
      <c r="IC1397">
        <v>20</v>
      </c>
      <c r="ID1397">
        <v>23.031300000000002</v>
      </c>
      <c r="IE1397" t="s">
        <v>374</v>
      </c>
      <c r="IF1397">
        <v>5.6875</v>
      </c>
      <c r="IG1397">
        <v>10.0741</v>
      </c>
      <c r="IH1397">
        <v>50.25</v>
      </c>
      <c r="II1397" t="s">
        <v>374</v>
      </c>
      <c r="IJ1397">
        <v>3.4687999999999999</v>
      </c>
      <c r="IK1397" t="s">
        <v>374</v>
      </c>
      <c r="IL1397">
        <v>6.5077999999999996</v>
      </c>
      <c r="IM1397">
        <v>5.8440000000000003</v>
      </c>
      <c r="IN1397">
        <v>38.263399999999997</v>
      </c>
      <c r="IO1397">
        <v>12.333299999999999</v>
      </c>
      <c r="IP1397" t="s">
        <v>374</v>
      </c>
      <c r="IQ1397" t="s">
        <v>374</v>
      </c>
      <c r="IR1397">
        <v>9.5118000000000009</v>
      </c>
      <c r="IS1397" t="s">
        <v>374</v>
      </c>
      <c r="IT1397" t="s">
        <v>374</v>
      </c>
      <c r="IU1397" t="s">
        <v>374</v>
      </c>
      <c r="IV1397">
        <v>12.5313</v>
      </c>
      <c r="IW1397" t="s">
        <v>374</v>
      </c>
      <c r="IX1397">
        <v>4.9375</v>
      </c>
      <c r="IY1397">
        <v>4.6406000000000001</v>
      </c>
      <c r="IZ1397">
        <v>4.7506000000000004</v>
      </c>
      <c r="JA1397">
        <v>1.7707999999999999</v>
      </c>
      <c r="JB1397">
        <v>16.218800000000002</v>
      </c>
      <c r="JC1397" t="s">
        <v>374</v>
      </c>
      <c r="JD1397">
        <v>13.875</v>
      </c>
      <c r="JE1397" t="s">
        <v>374</v>
      </c>
      <c r="JF1397">
        <v>31.1875</v>
      </c>
      <c r="JG1397">
        <v>13.4375</v>
      </c>
      <c r="JH1397" t="s">
        <v>374</v>
      </c>
      <c r="JI1397" t="s">
        <v>374</v>
      </c>
      <c r="JJ1397">
        <v>8.3888999999999996</v>
      </c>
      <c r="JK1397">
        <v>15.125</v>
      </c>
      <c r="JL1397">
        <v>26.620100000000001</v>
      </c>
      <c r="JM1397" t="s">
        <v>374</v>
      </c>
      <c r="JN1397" t="s">
        <v>374</v>
      </c>
      <c r="JO1397">
        <v>14.4375</v>
      </c>
      <c r="JP1397">
        <v>3.1718999999999999</v>
      </c>
      <c r="JQ1397">
        <v>5.3593999999999999</v>
      </c>
      <c r="JR1397">
        <v>0.78069999999999995</v>
      </c>
      <c r="JS1397">
        <v>8.4062999999999999</v>
      </c>
      <c r="JT1397">
        <v>9.7911999999999999</v>
      </c>
      <c r="JU1397" t="s">
        <v>374</v>
      </c>
      <c r="JV1397">
        <v>9.9062999999999999</v>
      </c>
      <c r="JW1397">
        <v>2.8451</v>
      </c>
      <c r="JX1397">
        <v>32.188000000000002</v>
      </c>
      <c r="JY1397">
        <v>9.4989000000000008</v>
      </c>
      <c r="JZ1397">
        <v>11.8125</v>
      </c>
      <c r="KA1397" t="s">
        <v>374</v>
      </c>
      <c r="KB1397">
        <v>18.656300000000002</v>
      </c>
      <c r="KC1397">
        <v>28.937999999999999</v>
      </c>
      <c r="KD1397">
        <v>20.4375</v>
      </c>
      <c r="KE1397" t="s">
        <v>374</v>
      </c>
      <c r="KF1397">
        <v>3.4687999999999999</v>
      </c>
      <c r="KG1397">
        <v>16.916699999999999</v>
      </c>
      <c r="KH1397">
        <v>4.5184999999999995</v>
      </c>
      <c r="KI1397" t="s">
        <v>374</v>
      </c>
      <c r="KJ1397" t="s">
        <v>374</v>
      </c>
      <c r="KK1397" t="s">
        <v>374</v>
      </c>
      <c r="KL1397" t="s">
        <v>374</v>
      </c>
      <c r="KM1397">
        <v>10.5625</v>
      </c>
      <c r="KN1397" t="s">
        <v>374</v>
      </c>
      <c r="KO1397">
        <v>25.25</v>
      </c>
      <c r="KP1397" t="s">
        <v>374</v>
      </c>
      <c r="KQ1397">
        <v>11.3157</v>
      </c>
      <c r="KR1397">
        <v>17.562999999999999</v>
      </c>
      <c r="KS1397">
        <v>5.5308999999999999</v>
      </c>
      <c r="KT1397">
        <v>19.937999999999999</v>
      </c>
      <c r="KU1397" t="s">
        <v>374</v>
      </c>
      <c r="KV1397" t="s">
        <v>374</v>
      </c>
      <c r="KW1397">
        <v>9.1719000000000008</v>
      </c>
      <c r="KX1397" t="s">
        <v>374</v>
      </c>
      <c r="KY1397">
        <v>7.625</v>
      </c>
      <c r="KZ1397" t="s">
        <v>374</v>
      </c>
      <c r="LA1397" t="s">
        <v>374</v>
      </c>
      <c r="LB1397" t="s">
        <v>374</v>
      </c>
      <c r="LC1397">
        <v>20.625</v>
      </c>
      <c r="LD1397">
        <v>12.979200000000001</v>
      </c>
      <c r="LE1397">
        <v>28.507999999999999</v>
      </c>
      <c r="LF1397">
        <v>3.1E-2</v>
      </c>
      <c r="LG1397">
        <v>5.3331999999999997</v>
      </c>
      <c r="LH1397" t="s">
        <v>374</v>
      </c>
      <c r="LI1397" t="s">
        <v>374</v>
      </c>
      <c r="LJ1397">
        <v>20.408000000000001</v>
      </c>
      <c r="LK1397">
        <v>5.8049999999999997</v>
      </c>
      <c r="LL1397">
        <v>8.9497</v>
      </c>
      <c r="LM1397" t="s">
        <v>374</v>
      </c>
      <c r="LN1397">
        <v>5.1327999999999996</v>
      </c>
      <c r="LO1397">
        <v>68.882900000000006</v>
      </c>
      <c r="LP1397" t="s">
        <v>374</v>
      </c>
      <c r="LQ1397" t="s">
        <v>374</v>
      </c>
      <c r="LR1397" t="s">
        <v>374</v>
      </c>
      <c r="LS1397">
        <v>4.4843999999999999</v>
      </c>
      <c r="LT1397" t="s">
        <v>374</v>
      </c>
      <c r="LU1397" t="s">
        <v>374</v>
      </c>
      <c r="LV1397" t="s">
        <v>374</v>
      </c>
      <c r="LW1397" t="s">
        <v>374</v>
      </c>
      <c r="LX1397">
        <v>18.4375</v>
      </c>
      <c r="LY1397">
        <v>42.125</v>
      </c>
      <c r="LZ1397" t="s">
        <v>374</v>
      </c>
      <c r="MA1397">
        <v>6.3118999999999996</v>
      </c>
      <c r="MB1397">
        <v>2.4022999999999999</v>
      </c>
      <c r="MC1397">
        <v>2.875</v>
      </c>
      <c r="MD1397" t="s">
        <v>374</v>
      </c>
      <c r="ME1397">
        <v>22.509</v>
      </c>
      <c r="MF1397" t="s">
        <v>374</v>
      </c>
      <c r="MG1397" t="s">
        <v>374</v>
      </c>
      <c r="MH1397" t="s">
        <v>374</v>
      </c>
      <c r="MI1397">
        <v>22</v>
      </c>
      <c r="MJ1397" t="s">
        <v>374</v>
      </c>
      <c r="MK1397">
        <v>9.1875</v>
      </c>
      <c r="ML1397">
        <v>11.9063</v>
      </c>
      <c r="MM1397" t="s">
        <v>374</v>
      </c>
      <c r="MN1397" t="s">
        <v>374</v>
      </c>
      <c r="MO1397" t="s">
        <v>374</v>
      </c>
      <c r="MP1397" t="s">
        <v>374</v>
      </c>
      <c r="MQ1397" t="s">
        <v>374</v>
      </c>
      <c r="MR1397">
        <v>9.1875</v>
      </c>
      <c r="MS1397">
        <v>2.1234999999999999</v>
      </c>
      <c r="MT1397">
        <v>4.1858000000000004</v>
      </c>
      <c r="MU1397">
        <v>6.875</v>
      </c>
      <c r="MV1397" t="s">
        <v>374</v>
      </c>
      <c r="MW1397">
        <v>3.2189999999999999</v>
      </c>
      <c r="MX1397">
        <v>11.391</v>
      </c>
      <c r="MY1397" t="s">
        <v>374</v>
      </c>
      <c r="MZ1397">
        <v>4.2689000000000004</v>
      </c>
      <c r="NA1397">
        <v>2.0634999999999999</v>
      </c>
      <c r="NB1397">
        <v>4.4938000000000002</v>
      </c>
      <c r="NC1397">
        <v>13.769299999999999</v>
      </c>
      <c r="ND1397">
        <v>13.6875</v>
      </c>
      <c r="NE1397" t="s">
        <v>374</v>
      </c>
      <c r="NF1397">
        <v>7.0416999999999996</v>
      </c>
      <c r="NG1397" t="s">
        <v>374</v>
      </c>
      <c r="NH1397">
        <v>17.343800000000002</v>
      </c>
      <c r="NI1397">
        <v>3.1457999999999999</v>
      </c>
      <c r="NJ1397">
        <v>15.4444</v>
      </c>
      <c r="NK1397">
        <v>2.6875</v>
      </c>
      <c r="NL1397" t="s">
        <v>374</v>
      </c>
      <c r="NM1397">
        <v>8.5</v>
      </c>
      <c r="NN1397" t="s">
        <v>374</v>
      </c>
      <c r="NO1397" t="s">
        <v>374</v>
      </c>
      <c r="NP1397">
        <v>25.125</v>
      </c>
      <c r="NQ1397" t="s">
        <v>374</v>
      </c>
      <c r="NR1397">
        <v>21.25</v>
      </c>
      <c r="NS1397">
        <v>19.75</v>
      </c>
      <c r="NT1397">
        <v>8.3513999999999999</v>
      </c>
      <c r="NU1397" t="s">
        <v>374</v>
      </c>
      <c r="NV1397" t="s">
        <v>374</v>
      </c>
      <c r="NW1397">
        <v>16.125</v>
      </c>
      <c r="NX1397">
        <v>20.625</v>
      </c>
      <c r="NY1397">
        <v>15</v>
      </c>
      <c r="NZ1397" t="s">
        <v>374</v>
      </c>
      <c r="OA1397" t="s">
        <v>374</v>
      </c>
      <c r="OB1397" t="s">
        <v>374</v>
      </c>
      <c r="OC1397">
        <v>1.5512000000000001</v>
      </c>
      <c r="OD1397" t="s">
        <v>374</v>
      </c>
      <c r="OE1397">
        <v>11.75</v>
      </c>
      <c r="OF1397" t="s">
        <v>374</v>
      </c>
      <c r="OG1397" t="s">
        <v>374</v>
      </c>
      <c r="OH1397">
        <v>6.375</v>
      </c>
      <c r="OI1397" t="s">
        <v>374</v>
      </c>
      <c r="OJ1397">
        <v>4.375</v>
      </c>
      <c r="OK1397">
        <v>3.4321000000000002</v>
      </c>
      <c r="OL1397" t="s">
        <v>374</v>
      </c>
      <c r="OM1397" t="s">
        <v>374</v>
      </c>
      <c r="ON1397" t="s">
        <v>374</v>
      </c>
      <c r="OO1397">
        <v>2.4910999999999999</v>
      </c>
      <c r="OP1397" t="s">
        <v>374</v>
      </c>
      <c r="OQ1397">
        <v>0.30859999999999999</v>
      </c>
      <c r="OR1397" t="s">
        <v>374</v>
      </c>
      <c r="OS1397">
        <v>36.4375</v>
      </c>
      <c r="OT1397" t="s">
        <v>374</v>
      </c>
      <c r="OU1397">
        <v>0.76559999999999995</v>
      </c>
      <c r="OV1397">
        <v>2.4537</v>
      </c>
      <c r="OW1397" t="s">
        <v>374</v>
      </c>
      <c r="OX1397">
        <v>18.187999999999999</v>
      </c>
      <c r="OY1397">
        <v>3.9689999999999999</v>
      </c>
      <c r="OZ1397">
        <v>22.881</v>
      </c>
      <c r="PA1397">
        <v>14.458600000000001</v>
      </c>
      <c r="PB1397" t="s">
        <v>374</v>
      </c>
      <c r="PC1397">
        <v>24.5</v>
      </c>
      <c r="PD1397">
        <v>13.0313</v>
      </c>
      <c r="PE1397">
        <v>12.3329</v>
      </c>
      <c r="PF1397">
        <v>21.323</v>
      </c>
      <c r="PG1397">
        <v>9.3130000000000006</v>
      </c>
      <c r="PH1397" t="s">
        <v>374</v>
      </c>
      <c r="PI1397" t="s">
        <v>374</v>
      </c>
      <c r="PJ1397">
        <v>7.8437999999999999</v>
      </c>
      <c r="PK1397" t="s">
        <v>374</v>
      </c>
      <c r="PL1397" t="s">
        <v>374</v>
      </c>
      <c r="PM1397">
        <v>20</v>
      </c>
      <c r="PN1397">
        <v>2.0832999999999999</v>
      </c>
      <c r="PO1397" t="s">
        <v>374</v>
      </c>
      <c r="PP1397" t="s">
        <v>374</v>
      </c>
      <c r="PQ1397">
        <v>6.8437999999999999</v>
      </c>
      <c r="PR1397">
        <v>22.4375</v>
      </c>
      <c r="PS1397" t="s">
        <v>374</v>
      </c>
      <c r="PT1397" t="s">
        <v>374</v>
      </c>
      <c r="PU1397" t="s">
        <v>374</v>
      </c>
      <c r="PV1397">
        <v>10.1875</v>
      </c>
      <c r="PW1397">
        <v>20.812999999999999</v>
      </c>
      <c r="PX1397">
        <v>5.5103999999999997</v>
      </c>
      <c r="PY1397">
        <v>4.125</v>
      </c>
      <c r="PZ1397">
        <v>0.3594</v>
      </c>
      <c r="QA1397">
        <v>20.893000000000001</v>
      </c>
      <c r="QB1397" t="s">
        <v>374</v>
      </c>
      <c r="QC1397" t="s">
        <v>374</v>
      </c>
      <c r="QD1397">
        <v>4.625</v>
      </c>
      <c r="QE1397">
        <v>24.062999999999999</v>
      </c>
      <c r="QF1397">
        <v>1.3437999999999999</v>
      </c>
      <c r="QG1397" t="s">
        <v>374</v>
      </c>
      <c r="QH1397" t="s">
        <v>374</v>
      </c>
      <c r="QI1397" t="s">
        <v>374</v>
      </c>
      <c r="QJ1397" t="s">
        <v>374</v>
      </c>
      <c r="QK1397">
        <v>14.125</v>
      </c>
      <c r="QL1397" t="s">
        <v>374</v>
      </c>
      <c r="QM1397" t="s">
        <v>374</v>
      </c>
      <c r="QN1397" t="s">
        <v>374</v>
      </c>
      <c r="QO1397">
        <v>12.9534</v>
      </c>
      <c r="QP1397">
        <v>3.2656000000000001</v>
      </c>
      <c r="QQ1397" t="s">
        <v>374</v>
      </c>
      <c r="QR1397">
        <v>4.5940000000000003</v>
      </c>
      <c r="QS1397">
        <v>21.5</v>
      </c>
      <c r="QT1397">
        <v>9.3292999999999999</v>
      </c>
      <c r="QU1397" t="s">
        <v>374</v>
      </c>
      <c r="QV1397" t="s">
        <v>374</v>
      </c>
      <c r="QW1397">
        <v>4.5740999999999996</v>
      </c>
      <c r="QX1397">
        <v>9.25</v>
      </c>
      <c r="QY1397" t="s">
        <v>374</v>
      </c>
      <c r="QZ1397">
        <v>4.5472999999999999</v>
      </c>
      <c r="RA1397">
        <v>6.0004999999999997</v>
      </c>
      <c r="RB1397" t="s">
        <v>374</v>
      </c>
      <c r="RC1397" t="s">
        <v>374</v>
      </c>
      <c r="RD1397">
        <v>19.332999999999998</v>
      </c>
      <c r="RE1397">
        <v>11.690099999999999</v>
      </c>
      <c r="RF1397" t="s">
        <v>374</v>
      </c>
      <c r="RG1397" t="s">
        <v>374</v>
      </c>
      <c r="RH1397">
        <v>7.625</v>
      </c>
      <c r="RI1397">
        <v>16.604900000000001</v>
      </c>
      <c r="RJ1397">
        <v>24.481400000000001</v>
      </c>
      <c r="RK1397" t="s">
        <v>374</v>
      </c>
      <c r="RL1397" t="s">
        <v>374</v>
      </c>
      <c r="RM1397" t="s">
        <v>374</v>
      </c>
      <c r="RN1397" t="s">
        <v>374</v>
      </c>
      <c r="RO1397">
        <v>14.25</v>
      </c>
      <c r="RP1397">
        <v>21.375</v>
      </c>
      <c r="RQ1397">
        <v>6.4375</v>
      </c>
      <c r="RR1397">
        <v>54.875</v>
      </c>
      <c r="RS1397" t="s">
        <v>374</v>
      </c>
      <c r="RT1397">
        <v>14.875</v>
      </c>
      <c r="RU1397">
        <v>8.0896000000000008</v>
      </c>
      <c r="RV1397">
        <v>11.5625</v>
      </c>
      <c r="RW1397" t="s">
        <v>374</v>
      </c>
      <c r="RX1397" t="s">
        <v>374</v>
      </c>
      <c r="RY1397" t="s">
        <v>374</v>
      </c>
      <c r="RZ1397">
        <v>17.240300000000001</v>
      </c>
      <c r="SA1397" t="s">
        <v>374</v>
      </c>
      <c r="SB1397" t="s">
        <v>374</v>
      </c>
      <c r="SC1397" t="s">
        <v>374</v>
      </c>
      <c r="SD1397">
        <v>6.4583000000000004</v>
      </c>
      <c r="SE1397">
        <v>17.718800000000002</v>
      </c>
      <c r="SF1397">
        <v>5.875</v>
      </c>
      <c r="SG1397">
        <v>53.844499999999996</v>
      </c>
      <c r="SH1397" t="s">
        <v>374</v>
      </c>
      <c r="SI1397" t="s">
        <v>374</v>
      </c>
      <c r="SJ1397" t="s">
        <v>374</v>
      </c>
      <c r="SK1397">
        <v>10.1111</v>
      </c>
      <c r="SL1397">
        <v>10.8125</v>
      </c>
      <c r="SM1397" t="s">
        <v>374</v>
      </c>
      <c r="SN1397" t="s">
        <v>374</v>
      </c>
    </row>
    <row r="1398" spans="1:508" x14ac:dyDescent="0.3">
      <c r="A1398">
        <f t="shared" si="21"/>
        <v>278</v>
      </c>
      <c r="B1398" s="3">
        <v>34821</v>
      </c>
      <c r="C1398" t="s">
        <v>374</v>
      </c>
      <c r="D1398" t="s">
        <v>374</v>
      </c>
      <c r="E1398" t="s">
        <v>374</v>
      </c>
      <c r="F1398">
        <v>1.3620000000000001</v>
      </c>
      <c r="G1398" t="s">
        <v>374</v>
      </c>
      <c r="H1398" t="s">
        <v>374</v>
      </c>
      <c r="I1398">
        <v>3.875</v>
      </c>
      <c r="J1398">
        <v>8.9507999999999992</v>
      </c>
      <c r="K1398" t="s">
        <v>374</v>
      </c>
      <c r="L1398">
        <v>6.9930000000000003</v>
      </c>
      <c r="M1398" t="s">
        <v>374</v>
      </c>
      <c r="N1398">
        <v>12.969899999999999</v>
      </c>
      <c r="O1398" t="s">
        <v>374</v>
      </c>
      <c r="P1398" t="s">
        <v>374</v>
      </c>
      <c r="Q1398">
        <v>9</v>
      </c>
      <c r="R1398" t="s">
        <v>374</v>
      </c>
      <c r="S1398">
        <v>32.25</v>
      </c>
      <c r="T1398" t="s">
        <v>374</v>
      </c>
      <c r="U1398">
        <v>3.3229000000000002</v>
      </c>
      <c r="V1398" t="s">
        <v>374</v>
      </c>
      <c r="W1398">
        <v>281.63630000000001</v>
      </c>
      <c r="X1398">
        <v>13.4716</v>
      </c>
      <c r="Y1398" t="s">
        <v>374</v>
      </c>
      <c r="Z1398">
        <v>8.5937999999999999</v>
      </c>
      <c r="AA1398" t="s">
        <v>374</v>
      </c>
      <c r="AB1398">
        <v>6.8125</v>
      </c>
      <c r="AC1398" t="s">
        <v>374</v>
      </c>
      <c r="AD1398">
        <v>4.1875</v>
      </c>
      <c r="AE1398">
        <v>14.9375</v>
      </c>
      <c r="AF1398" t="s">
        <v>374</v>
      </c>
      <c r="AG1398" t="s">
        <v>374</v>
      </c>
      <c r="AH1398">
        <v>3.7578</v>
      </c>
      <c r="AI1398" t="s">
        <v>374</v>
      </c>
      <c r="AJ1398" t="s">
        <v>374</v>
      </c>
      <c r="AK1398" t="s">
        <v>374</v>
      </c>
      <c r="AL1398">
        <v>8.984</v>
      </c>
      <c r="AM1398" t="s">
        <v>374</v>
      </c>
      <c r="AN1398" t="s">
        <v>374</v>
      </c>
      <c r="AO1398" t="s">
        <v>374</v>
      </c>
      <c r="AP1398" t="s">
        <v>374</v>
      </c>
      <c r="AQ1398" t="s">
        <v>374</v>
      </c>
      <c r="AR1398" t="s">
        <v>374</v>
      </c>
      <c r="AS1398">
        <v>16.222000000000001</v>
      </c>
      <c r="AT1398">
        <v>2.5832999999999999</v>
      </c>
      <c r="AU1398">
        <v>11.9589</v>
      </c>
      <c r="AV1398">
        <v>23.1126</v>
      </c>
      <c r="AW1398" t="s">
        <v>374</v>
      </c>
      <c r="AX1398" t="s">
        <v>374</v>
      </c>
      <c r="AY1398" t="s">
        <v>374</v>
      </c>
      <c r="AZ1398" t="s">
        <v>374</v>
      </c>
      <c r="BA1398">
        <v>18.75</v>
      </c>
      <c r="BB1398">
        <v>0.47920000000000001</v>
      </c>
      <c r="BC1398">
        <v>17.164999999999999</v>
      </c>
      <c r="BD1398" t="s">
        <v>374</v>
      </c>
      <c r="BE1398">
        <v>20.875</v>
      </c>
      <c r="BF1398" t="s">
        <v>374</v>
      </c>
      <c r="BG1398">
        <v>10.103</v>
      </c>
      <c r="BH1398">
        <v>23</v>
      </c>
      <c r="BI1398">
        <v>27.812999999999999</v>
      </c>
      <c r="BJ1398">
        <v>12.4688</v>
      </c>
      <c r="BK1398">
        <v>8.3036999999999992</v>
      </c>
      <c r="BL1398">
        <v>2.9582999999999999</v>
      </c>
      <c r="BM1398">
        <v>14.406000000000001</v>
      </c>
      <c r="BN1398">
        <v>4.4443999999999999</v>
      </c>
      <c r="BO1398">
        <v>3.4666999999999999</v>
      </c>
      <c r="BP1398">
        <v>0.624</v>
      </c>
      <c r="BQ1398">
        <v>8.6786999999999992</v>
      </c>
      <c r="BR1398" t="s">
        <v>374</v>
      </c>
      <c r="BS1398">
        <v>22.75</v>
      </c>
      <c r="BT1398" t="s">
        <v>374</v>
      </c>
      <c r="BU1398">
        <v>2.0703</v>
      </c>
      <c r="BV1398">
        <v>15.4664</v>
      </c>
      <c r="BW1398" t="s">
        <v>374</v>
      </c>
      <c r="BX1398" t="s">
        <v>374</v>
      </c>
      <c r="BY1398">
        <v>7.125</v>
      </c>
      <c r="BZ1398">
        <v>3.25</v>
      </c>
      <c r="CA1398" t="s">
        <v>374</v>
      </c>
      <c r="CB1398">
        <v>63.316400000000002</v>
      </c>
      <c r="CC1398">
        <v>12.9367</v>
      </c>
      <c r="CD1398">
        <v>9.9463000000000008</v>
      </c>
      <c r="CE1398">
        <v>14.3125</v>
      </c>
      <c r="CF1398">
        <v>8.6669999999999998</v>
      </c>
      <c r="CG1398" t="s">
        <v>374</v>
      </c>
      <c r="CH1398" t="s">
        <v>374</v>
      </c>
      <c r="CI1398" t="s">
        <v>374</v>
      </c>
      <c r="CJ1398">
        <v>12.625</v>
      </c>
      <c r="CK1398" t="s">
        <v>374</v>
      </c>
      <c r="CL1398" t="s">
        <v>374</v>
      </c>
      <c r="CM1398" t="s">
        <v>374</v>
      </c>
      <c r="CN1398">
        <v>3.2343999999999999</v>
      </c>
      <c r="CO1398" t="s">
        <v>374</v>
      </c>
      <c r="CP1398" t="s">
        <v>374</v>
      </c>
      <c r="CQ1398">
        <v>1.5521</v>
      </c>
      <c r="CR1398" t="s">
        <v>374</v>
      </c>
      <c r="CS1398" t="s">
        <v>374</v>
      </c>
      <c r="CT1398">
        <v>7.9306000000000001</v>
      </c>
      <c r="CU1398">
        <v>16.125</v>
      </c>
      <c r="CV1398">
        <v>8.625</v>
      </c>
      <c r="CW1398">
        <v>14.438000000000001</v>
      </c>
      <c r="CX1398">
        <v>18.833300000000001</v>
      </c>
      <c r="CY1398">
        <v>2.5</v>
      </c>
      <c r="CZ1398" t="s">
        <v>374</v>
      </c>
      <c r="DA1398" t="s">
        <v>374</v>
      </c>
      <c r="DB1398">
        <v>11.156000000000001</v>
      </c>
      <c r="DC1398">
        <v>22.875</v>
      </c>
      <c r="DD1398" t="s">
        <v>374</v>
      </c>
      <c r="DE1398">
        <v>16.1479</v>
      </c>
      <c r="DF1398">
        <v>6.7083000000000004</v>
      </c>
      <c r="DG1398">
        <v>1.2917000000000001</v>
      </c>
      <c r="DH1398">
        <v>3.5625</v>
      </c>
      <c r="DI1398">
        <v>13.388299999999999</v>
      </c>
      <c r="DJ1398">
        <v>7.3129999999999997</v>
      </c>
      <c r="DK1398" t="s">
        <v>374</v>
      </c>
      <c r="DL1398">
        <v>23.986499999999999</v>
      </c>
      <c r="DM1398" t="s">
        <v>374</v>
      </c>
      <c r="DN1398">
        <v>0.88019999999999998</v>
      </c>
      <c r="DO1398" t="s">
        <v>374</v>
      </c>
      <c r="DP1398">
        <v>2.2778</v>
      </c>
      <c r="DQ1398" t="s">
        <v>374</v>
      </c>
      <c r="DR1398">
        <v>12.667</v>
      </c>
      <c r="DS1398">
        <v>13.222200000000001</v>
      </c>
      <c r="DT1398" t="s">
        <v>374</v>
      </c>
      <c r="DU1398" t="s">
        <v>374</v>
      </c>
      <c r="DV1398" t="s">
        <v>374</v>
      </c>
      <c r="DW1398">
        <v>7.6768999999999998</v>
      </c>
      <c r="DX1398">
        <v>24.375</v>
      </c>
      <c r="DY1398" t="s">
        <v>374</v>
      </c>
      <c r="DZ1398">
        <v>18.1875</v>
      </c>
      <c r="EA1398" t="s">
        <v>374</v>
      </c>
      <c r="EB1398">
        <v>32.665199999999999</v>
      </c>
      <c r="EC1398">
        <v>13.770799999999999</v>
      </c>
      <c r="ED1398" t="s">
        <v>374</v>
      </c>
      <c r="EE1398" t="s">
        <v>374</v>
      </c>
      <c r="EF1398" t="s">
        <v>374</v>
      </c>
      <c r="EG1398" t="s">
        <v>374</v>
      </c>
      <c r="EH1398">
        <v>2.8658999999999999</v>
      </c>
      <c r="EI1398">
        <v>17.7196</v>
      </c>
      <c r="EJ1398" t="s">
        <v>374</v>
      </c>
      <c r="EK1398" t="s">
        <v>374</v>
      </c>
      <c r="EL1398" t="s">
        <v>374</v>
      </c>
      <c r="EM1398" t="s">
        <v>374</v>
      </c>
      <c r="EN1398">
        <v>1.5802</v>
      </c>
      <c r="EO1398">
        <v>11.1318</v>
      </c>
      <c r="EP1398" t="s">
        <v>374</v>
      </c>
      <c r="EQ1398">
        <v>13.5</v>
      </c>
      <c r="ER1398" t="s">
        <v>374</v>
      </c>
      <c r="ES1398">
        <v>28</v>
      </c>
      <c r="ET1398">
        <v>34.604799999999997</v>
      </c>
      <c r="EU1398" t="s">
        <v>374</v>
      </c>
      <c r="EV1398" t="s">
        <v>374</v>
      </c>
      <c r="EW1398" t="s">
        <v>374</v>
      </c>
      <c r="EX1398">
        <v>6.125</v>
      </c>
      <c r="EY1398" t="s">
        <v>374</v>
      </c>
      <c r="EZ1398">
        <v>5.75</v>
      </c>
      <c r="FA1398">
        <v>27.75</v>
      </c>
      <c r="FB1398">
        <v>8.4</v>
      </c>
      <c r="FC1398">
        <v>16.625</v>
      </c>
      <c r="FD1398" t="s">
        <v>374</v>
      </c>
      <c r="FE1398">
        <v>28.4375</v>
      </c>
      <c r="FF1398">
        <v>16.843800000000002</v>
      </c>
      <c r="FG1398">
        <v>5.75</v>
      </c>
      <c r="FH1398" t="s">
        <v>374</v>
      </c>
      <c r="FI1398">
        <v>13.1875</v>
      </c>
      <c r="FJ1398">
        <v>21.875</v>
      </c>
      <c r="FK1398">
        <v>16.25</v>
      </c>
      <c r="FL1398" t="s">
        <v>374</v>
      </c>
      <c r="FM1398">
        <v>12.364699999999999</v>
      </c>
      <c r="FN1398">
        <v>21.75</v>
      </c>
      <c r="FO1398">
        <v>30.5</v>
      </c>
      <c r="FP1398" t="s">
        <v>374</v>
      </c>
      <c r="FQ1398" t="s">
        <v>374</v>
      </c>
      <c r="FR1398">
        <v>1.5156000000000001</v>
      </c>
      <c r="FS1398" t="s">
        <v>374</v>
      </c>
      <c r="FT1398" t="s">
        <v>374</v>
      </c>
      <c r="FU1398">
        <v>16.9862</v>
      </c>
      <c r="FV1398" t="s">
        <v>374</v>
      </c>
      <c r="FW1398">
        <v>1.7265999999999999</v>
      </c>
      <c r="FX1398" t="s">
        <v>374</v>
      </c>
      <c r="FY1398" t="s">
        <v>374</v>
      </c>
      <c r="FZ1398" t="s">
        <v>374</v>
      </c>
      <c r="GA1398">
        <v>16.781300000000002</v>
      </c>
      <c r="GB1398" t="s">
        <v>374</v>
      </c>
      <c r="GC1398" t="s">
        <v>374</v>
      </c>
      <c r="GD1398" t="s">
        <v>374</v>
      </c>
      <c r="GE1398">
        <v>1.9722</v>
      </c>
      <c r="GF1398">
        <v>9.8271999999999995</v>
      </c>
      <c r="GG1398">
        <v>1.7812999999999999</v>
      </c>
      <c r="GH1398" t="s">
        <v>374</v>
      </c>
      <c r="GI1398" t="s">
        <v>374</v>
      </c>
      <c r="GJ1398">
        <v>7.1544999999999996</v>
      </c>
      <c r="GK1398" t="s">
        <v>374</v>
      </c>
      <c r="GL1398" t="s">
        <v>374</v>
      </c>
      <c r="GM1398" t="s">
        <v>374</v>
      </c>
      <c r="GN1398">
        <v>20.125</v>
      </c>
      <c r="GO1398" t="s">
        <v>374</v>
      </c>
      <c r="GP1398" t="s">
        <v>374</v>
      </c>
      <c r="GQ1398" t="s">
        <v>374</v>
      </c>
      <c r="GR1398">
        <v>11.563000000000001</v>
      </c>
      <c r="GS1398">
        <v>9.0318000000000005</v>
      </c>
      <c r="GT1398">
        <v>0.47270000000000001</v>
      </c>
      <c r="GU1398">
        <v>12.540100000000001</v>
      </c>
      <c r="GV1398">
        <v>7.3136000000000001</v>
      </c>
      <c r="GW1398">
        <v>9.52</v>
      </c>
      <c r="GX1398" t="s">
        <v>374</v>
      </c>
      <c r="GY1398" t="s">
        <v>374</v>
      </c>
      <c r="GZ1398" t="s">
        <v>374</v>
      </c>
      <c r="HA1398">
        <v>25.833300000000001</v>
      </c>
      <c r="HB1398" t="s">
        <v>374</v>
      </c>
      <c r="HC1398">
        <v>4.5926</v>
      </c>
      <c r="HD1398" t="s">
        <v>374</v>
      </c>
      <c r="HE1398" t="s">
        <v>374</v>
      </c>
      <c r="HF1398">
        <v>30.125</v>
      </c>
      <c r="HG1398">
        <v>9.1428999999999991</v>
      </c>
      <c r="HH1398" t="s">
        <v>374</v>
      </c>
      <c r="HI1398">
        <v>11.383599999999999</v>
      </c>
      <c r="HJ1398" t="s">
        <v>374</v>
      </c>
      <c r="HK1398" t="s">
        <v>374</v>
      </c>
      <c r="HL1398">
        <v>9.2219999999999995</v>
      </c>
      <c r="HM1398">
        <v>17.375</v>
      </c>
      <c r="HN1398" t="s">
        <v>374</v>
      </c>
      <c r="HO1398" t="s">
        <v>374</v>
      </c>
      <c r="HP1398" t="s">
        <v>374</v>
      </c>
      <c r="HQ1398" t="s">
        <v>374</v>
      </c>
      <c r="HR1398">
        <v>6.0312999999999999</v>
      </c>
      <c r="HS1398">
        <v>1.2968999999999999</v>
      </c>
      <c r="HT1398">
        <v>18.861499999999999</v>
      </c>
      <c r="HU1398">
        <v>5.4226000000000001</v>
      </c>
      <c r="HV1398" t="s">
        <v>374</v>
      </c>
      <c r="HW1398">
        <v>5.7020999999999997</v>
      </c>
      <c r="HX1398">
        <v>10.5313</v>
      </c>
      <c r="HY1398">
        <v>3.3593999999999999</v>
      </c>
      <c r="HZ1398" t="s">
        <v>374</v>
      </c>
      <c r="IA1398">
        <v>8.5336999999999996</v>
      </c>
      <c r="IB1398">
        <v>13.1563</v>
      </c>
      <c r="IC1398">
        <v>20.25</v>
      </c>
      <c r="ID1398">
        <v>23.218800000000002</v>
      </c>
      <c r="IE1398" t="s">
        <v>374</v>
      </c>
      <c r="IF1398">
        <v>5.7343999999999999</v>
      </c>
      <c r="IG1398">
        <v>9.8888999999999996</v>
      </c>
      <c r="IH1398">
        <v>50.875</v>
      </c>
      <c r="II1398" t="s">
        <v>374</v>
      </c>
      <c r="IJ1398">
        <v>3.4687999999999999</v>
      </c>
      <c r="IK1398" t="s">
        <v>374</v>
      </c>
      <c r="IL1398">
        <v>6.5</v>
      </c>
      <c r="IM1398">
        <v>5.7290000000000001</v>
      </c>
      <c r="IN1398">
        <v>38.694699999999997</v>
      </c>
      <c r="IO1398">
        <v>12.041700000000001</v>
      </c>
      <c r="IP1398" t="s">
        <v>374</v>
      </c>
      <c r="IQ1398" t="s">
        <v>374</v>
      </c>
      <c r="IR1398">
        <v>9.5449999999999999</v>
      </c>
      <c r="IS1398" t="s">
        <v>374</v>
      </c>
      <c r="IT1398" t="s">
        <v>374</v>
      </c>
      <c r="IU1398" t="s">
        <v>374</v>
      </c>
      <c r="IV1398">
        <v>12.6875</v>
      </c>
      <c r="IW1398" t="s">
        <v>374</v>
      </c>
      <c r="IX1398">
        <v>5</v>
      </c>
      <c r="IY1398">
        <v>4.5625</v>
      </c>
      <c r="IZ1398">
        <v>4.7393999999999998</v>
      </c>
      <c r="JA1398">
        <v>1.7917000000000001</v>
      </c>
      <c r="JB1398">
        <v>16.281300000000002</v>
      </c>
      <c r="JC1398" t="s">
        <v>374</v>
      </c>
      <c r="JD1398">
        <v>13.875</v>
      </c>
      <c r="JE1398" t="s">
        <v>374</v>
      </c>
      <c r="JF1398">
        <v>31.75</v>
      </c>
      <c r="JG1398">
        <v>13.5625</v>
      </c>
      <c r="JH1398" t="s">
        <v>374</v>
      </c>
      <c r="JI1398" t="s">
        <v>374</v>
      </c>
      <c r="JJ1398">
        <v>8.3332999999999995</v>
      </c>
      <c r="JK1398">
        <v>15.3125</v>
      </c>
      <c r="JL1398">
        <v>26.7379</v>
      </c>
      <c r="JM1398" t="s">
        <v>374</v>
      </c>
      <c r="JN1398" t="s">
        <v>374</v>
      </c>
      <c r="JO1398">
        <v>14.5</v>
      </c>
      <c r="JP1398">
        <v>3.2031000000000001</v>
      </c>
      <c r="JQ1398">
        <v>5.2656000000000001</v>
      </c>
      <c r="JR1398">
        <v>0.7702</v>
      </c>
      <c r="JS1398">
        <v>8.3542000000000005</v>
      </c>
      <c r="JT1398">
        <v>9.6753</v>
      </c>
      <c r="JU1398" t="s">
        <v>374</v>
      </c>
      <c r="JV1398">
        <v>9.9375</v>
      </c>
      <c r="JW1398">
        <v>2.9106999999999998</v>
      </c>
      <c r="JX1398">
        <v>32.5</v>
      </c>
      <c r="JY1398">
        <v>9.4735999999999994</v>
      </c>
      <c r="JZ1398">
        <v>11.75</v>
      </c>
      <c r="KA1398" t="s">
        <v>374</v>
      </c>
      <c r="KB1398">
        <v>18.718800000000002</v>
      </c>
      <c r="KC1398">
        <v>28.687999999999999</v>
      </c>
      <c r="KD1398">
        <v>20.4375</v>
      </c>
      <c r="KE1398" t="s">
        <v>374</v>
      </c>
      <c r="KF1398">
        <v>3.4375</v>
      </c>
      <c r="KG1398">
        <v>16.625</v>
      </c>
      <c r="KH1398">
        <v>4.4198000000000004</v>
      </c>
      <c r="KI1398" t="s">
        <v>374</v>
      </c>
      <c r="KJ1398" t="s">
        <v>374</v>
      </c>
      <c r="KK1398" t="s">
        <v>374</v>
      </c>
      <c r="KL1398" t="s">
        <v>374</v>
      </c>
      <c r="KM1398">
        <v>10.5625</v>
      </c>
      <c r="KN1398" t="s">
        <v>374</v>
      </c>
      <c r="KO1398">
        <v>25.25</v>
      </c>
      <c r="KP1398" t="s">
        <v>374</v>
      </c>
      <c r="KQ1398">
        <v>11.425599999999999</v>
      </c>
      <c r="KR1398">
        <v>17.625</v>
      </c>
      <c r="KS1398">
        <v>5.5308999999999999</v>
      </c>
      <c r="KT1398">
        <v>20.062999999999999</v>
      </c>
      <c r="KU1398" t="s">
        <v>374</v>
      </c>
      <c r="KV1398" t="s">
        <v>374</v>
      </c>
      <c r="KW1398">
        <v>9.1405999999999992</v>
      </c>
      <c r="KX1398" t="s">
        <v>374</v>
      </c>
      <c r="KY1398">
        <v>7.7812999999999999</v>
      </c>
      <c r="KZ1398" t="s">
        <v>374</v>
      </c>
      <c r="LA1398" t="s">
        <v>374</v>
      </c>
      <c r="LB1398" t="s">
        <v>374</v>
      </c>
      <c r="LC1398">
        <v>20.625</v>
      </c>
      <c r="LD1398">
        <v>12.916700000000001</v>
      </c>
      <c r="LE1398">
        <v>28.388000000000002</v>
      </c>
      <c r="LF1398">
        <v>3.1E-2</v>
      </c>
      <c r="LG1398">
        <v>5.3910999999999998</v>
      </c>
      <c r="LH1398" t="s">
        <v>374</v>
      </c>
      <c r="LI1398" t="s">
        <v>374</v>
      </c>
      <c r="LJ1398">
        <v>20.348800000000001</v>
      </c>
      <c r="LK1398">
        <v>5.7671000000000001</v>
      </c>
      <c r="LL1398">
        <v>9.0274999999999999</v>
      </c>
      <c r="LM1398" t="s">
        <v>374</v>
      </c>
      <c r="LN1398">
        <v>4.9726999999999997</v>
      </c>
      <c r="LO1398">
        <v>69.188299999999998</v>
      </c>
      <c r="LP1398" t="s">
        <v>374</v>
      </c>
      <c r="LQ1398" t="s">
        <v>374</v>
      </c>
      <c r="LR1398" t="s">
        <v>374</v>
      </c>
      <c r="LS1398">
        <v>4.6562999999999999</v>
      </c>
      <c r="LT1398" t="s">
        <v>374</v>
      </c>
      <c r="LU1398" t="s">
        <v>374</v>
      </c>
      <c r="LV1398" t="s">
        <v>374</v>
      </c>
      <c r="LW1398" t="s">
        <v>374</v>
      </c>
      <c r="LX1398">
        <v>18.5</v>
      </c>
      <c r="LY1398">
        <v>42.125</v>
      </c>
      <c r="LZ1398" t="s">
        <v>374</v>
      </c>
      <c r="MA1398">
        <v>6.3118999999999996</v>
      </c>
      <c r="MB1398">
        <v>2.4180000000000001</v>
      </c>
      <c r="MC1398">
        <v>2.8593999999999999</v>
      </c>
      <c r="MD1398" t="s">
        <v>374</v>
      </c>
      <c r="ME1398">
        <v>22.509</v>
      </c>
      <c r="MF1398" t="s">
        <v>374</v>
      </c>
      <c r="MG1398" t="s">
        <v>374</v>
      </c>
      <c r="MH1398" t="s">
        <v>374</v>
      </c>
      <c r="MI1398">
        <v>21.916699999999999</v>
      </c>
      <c r="MJ1398" t="s">
        <v>374</v>
      </c>
      <c r="MK1398">
        <v>9.25</v>
      </c>
      <c r="ML1398">
        <v>12.125</v>
      </c>
      <c r="MM1398" t="s">
        <v>374</v>
      </c>
      <c r="MN1398" t="s">
        <v>374</v>
      </c>
      <c r="MO1398" t="s">
        <v>374</v>
      </c>
      <c r="MP1398" t="s">
        <v>374</v>
      </c>
      <c r="MQ1398" t="s">
        <v>374</v>
      </c>
      <c r="MR1398">
        <v>9.25</v>
      </c>
      <c r="MS1398">
        <v>2.1070000000000002</v>
      </c>
      <c r="MT1398">
        <v>4.2130999999999998</v>
      </c>
      <c r="MU1398">
        <v>6.9062999999999999</v>
      </c>
      <c r="MV1398" t="s">
        <v>374</v>
      </c>
      <c r="MW1398">
        <v>3.1720000000000002</v>
      </c>
      <c r="MX1398">
        <v>11.331099999999999</v>
      </c>
      <c r="MY1398" t="s">
        <v>374</v>
      </c>
      <c r="MZ1398">
        <v>4.2140000000000004</v>
      </c>
      <c r="NA1398">
        <v>2.1516999999999999</v>
      </c>
      <c r="NB1398">
        <v>4.6666999999999996</v>
      </c>
      <c r="NC1398">
        <v>13.712400000000001</v>
      </c>
      <c r="ND1398">
        <v>13.5625</v>
      </c>
      <c r="NE1398" t="s">
        <v>374</v>
      </c>
      <c r="NF1398">
        <v>7.1353999999999997</v>
      </c>
      <c r="NG1398" t="s">
        <v>374</v>
      </c>
      <c r="NH1398">
        <v>17.468800000000002</v>
      </c>
      <c r="NI1398">
        <v>3.125</v>
      </c>
      <c r="NJ1398">
        <v>15.5556</v>
      </c>
      <c r="NK1398">
        <v>2.6875</v>
      </c>
      <c r="NL1398" t="s">
        <v>374</v>
      </c>
      <c r="NM1398">
        <v>8.3125</v>
      </c>
      <c r="NN1398" t="s">
        <v>374</v>
      </c>
      <c r="NO1398" t="s">
        <v>374</v>
      </c>
      <c r="NP1398">
        <v>25.25</v>
      </c>
      <c r="NQ1398" t="s">
        <v>374</v>
      </c>
      <c r="NR1398">
        <v>21.125</v>
      </c>
      <c r="NS1398">
        <v>19.875</v>
      </c>
      <c r="NT1398">
        <v>8.4093999999999998</v>
      </c>
      <c r="NU1398" t="s">
        <v>374</v>
      </c>
      <c r="NV1398" t="s">
        <v>374</v>
      </c>
      <c r="NW1398">
        <v>16.375</v>
      </c>
      <c r="NX1398">
        <v>20.625</v>
      </c>
      <c r="NY1398">
        <v>14.875</v>
      </c>
      <c r="NZ1398" t="s">
        <v>374</v>
      </c>
      <c r="OA1398" t="s">
        <v>374</v>
      </c>
      <c r="OB1398" t="s">
        <v>374</v>
      </c>
      <c r="OC1398">
        <v>1.5741000000000001</v>
      </c>
      <c r="OD1398" t="s">
        <v>374</v>
      </c>
      <c r="OE1398">
        <v>12.125</v>
      </c>
      <c r="OF1398" t="s">
        <v>374</v>
      </c>
      <c r="OG1398" t="s">
        <v>374</v>
      </c>
      <c r="OH1398">
        <v>6.25</v>
      </c>
      <c r="OI1398" t="s">
        <v>374</v>
      </c>
      <c r="OJ1398">
        <v>4.3541999999999996</v>
      </c>
      <c r="OK1398">
        <v>3.3332999999999999</v>
      </c>
      <c r="OL1398" t="s">
        <v>374</v>
      </c>
      <c r="OM1398" t="s">
        <v>374</v>
      </c>
      <c r="ON1398" t="s">
        <v>374</v>
      </c>
      <c r="OO1398">
        <v>2.5021</v>
      </c>
      <c r="OP1398" t="s">
        <v>374</v>
      </c>
      <c r="OQ1398">
        <v>0.30659999999999998</v>
      </c>
      <c r="OR1398" t="s">
        <v>374</v>
      </c>
      <c r="OS1398">
        <v>36.125</v>
      </c>
      <c r="OT1398" t="s">
        <v>374</v>
      </c>
      <c r="OU1398">
        <v>0.77539999999999998</v>
      </c>
      <c r="OV1398">
        <v>2.5</v>
      </c>
      <c r="OW1398" t="s">
        <v>374</v>
      </c>
      <c r="OX1398">
        <v>18.437999999999999</v>
      </c>
      <c r="OY1398">
        <v>4</v>
      </c>
      <c r="OZ1398">
        <v>22.748999999999999</v>
      </c>
      <c r="PA1398">
        <v>14.3187</v>
      </c>
      <c r="PB1398" t="s">
        <v>374</v>
      </c>
      <c r="PC1398">
        <v>24.417000000000002</v>
      </c>
      <c r="PD1398">
        <v>13.375</v>
      </c>
      <c r="PE1398">
        <v>12.4091</v>
      </c>
      <c r="PF1398">
        <v>21.436</v>
      </c>
      <c r="PG1398">
        <v>9.2970000000000006</v>
      </c>
      <c r="PH1398" t="s">
        <v>374</v>
      </c>
      <c r="PI1398" t="s">
        <v>374</v>
      </c>
      <c r="PJ1398">
        <v>7.9062999999999999</v>
      </c>
      <c r="PK1398" t="s">
        <v>374</v>
      </c>
      <c r="PL1398" t="s">
        <v>374</v>
      </c>
      <c r="PM1398">
        <v>20</v>
      </c>
      <c r="PN1398">
        <v>2.0832999999999999</v>
      </c>
      <c r="PO1398" t="s">
        <v>374</v>
      </c>
      <c r="PP1398" t="s">
        <v>374</v>
      </c>
      <c r="PQ1398">
        <v>6.9062999999999999</v>
      </c>
      <c r="PR1398">
        <v>22.4375</v>
      </c>
      <c r="PS1398" t="s">
        <v>374</v>
      </c>
      <c r="PT1398" t="s">
        <v>374</v>
      </c>
      <c r="PU1398" t="s">
        <v>374</v>
      </c>
      <c r="PV1398">
        <v>10.25</v>
      </c>
      <c r="PW1398">
        <v>20.687999999999999</v>
      </c>
      <c r="PX1398">
        <v>5.5416999999999996</v>
      </c>
      <c r="PY1398">
        <v>4.0625</v>
      </c>
      <c r="PZ1398">
        <v>0.36330000000000001</v>
      </c>
      <c r="QA1398">
        <v>20.75</v>
      </c>
      <c r="QB1398" t="s">
        <v>374</v>
      </c>
      <c r="QC1398" t="s">
        <v>374</v>
      </c>
      <c r="QD1398">
        <v>4.4843999999999999</v>
      </c>
      <c r="QE1398">
        <v>24.375</v>
      </c>
      <c r="QF1398">
        <v>1.3281000000000001</v>
      </c>
      <c r="QG1398" t="s">
        <v>374</v>
      </c>
      <c r="QH1398" t="s">
        <v>374</v>
      </c>
      <c r="QI1398" t="s">
        <v>374</v>
      </c>
      <c r="QJ1398" t="s">
        <v>374</v>
      </c>
      <c r="QK1398">
        <v>14.0625</v>
      </c>
      <c r="QL1398" t="s">
        <v>374</v>
      </c>
      <c r="QM1398" t="s">
        <v>374</v>
      </c>
      <c r="QN1398" t="s">
        <v>374</v>
      </c>
      <c r="QO1398">
        <v>12.9534</v>
      </c>
      <c r="QP1398">
        <v>3.2656000000000001</v>
      </c>
      <c r="QQ1398" t="s">
        <v>374</v>
      </c>
      <c r="QR1398">
        <v>4.7969999999999997</v>
      </c>
      <c r="QS1398">
        <v>21.3125</v>
      </c>
      <c r="QT1398">
        <v>9.4557000000000002</v>
      </c>
      <c r="QU1398" t="s">
        <v>374</v>
      </c>
      <c r="QV1398" t="s">
        <v>374</v>
      </c>
      <c r="QW1398">
        <v>4.5877999999999997</v>
      </c>
      <c r="QX1398">
        <v>9.3130000000000006</v>
      </c>
      <c r="QY1398" t="s">
        <v>374</v>
      </c>
      <c r="QZ1398">
        <v>4.5725999999999996</v>
      </c>
      <c r="RA1398">
        <v>6.0446</v>
      </c>
      <c r="RB1398" t="s">
        <v>374</v>
      </c>
      <c r="RC1398" t="s">
        <v>374</v>
      </c>
      <c r="RD1398">
        <v>19.207999999999998</v>
      </c>
      <c r="RE1398">
        <v>11.472799999999999</v>
      </c>
      <c r="RF1398" t="s">
        <v>374</v>
      </c>
      <c r="RG1398" t="s">
        <v>374</v>
      </c>
      <c r="RH1398">
        <v>7.4375</v>
      </c>
      <c r="RI1398">
        <v>16.2715</v>
      </c>
      <c r="RJ1398">
        <v>24.4254</v>
      </c>
      <c r="RK1398" t="s">
        <v>374</v>
      </c>
      <c r="RL1398" t="s">
        <v>374</v>
      </c>
      <c r="RM1398" t="s">
        <v>374</v>
      </c>
      <c r="RN1398" t="s">
        <v>374</v>
      </c>
      <c r="RO1398">
        <v>14.125</v>
      </c>
      <c r="RP1398">
        <v>21.375</v>
      </c>
      <c r="RQ1398">
        <v>6.5</v>
      </c>
      <c r="RR1398">
        <v>54</v>
      </c>
      <c r="RS1398" t="s">
        <v>374</v>
      </c>
      <c r="RT1398">
        <v>14.875</v>
      </c>
      <c r="RU1398">
        <v>8.0896000000000008</v>
      </c>
      <c r="RV1398">
        <v>11.625</v>
      </c>
      <c r="RW1398" t="s">
        <v>374</v>
      </c>
      <c r="RX1398" t="s">
        <v>374</v>
      </c>
      <c r="RY1398" t="s">
        <v>374</v>
      </c>
      <c r="RZ1398">
        <v>17.0868</v>
      </c>
      <c r="SA1398" t="s">
        <v>374</v>
      </c>
      <c r="SB1398" t="s">
        <v>374</v>
      </c>
      <c r="SC1398" t="s">
        <v>374</v>
      </c>
      <c r="SD1398">
        <v>6.6562999999999999</v>
      </c>
      <c r="SE1398">
        <v>17.718800000000002</v>
      </c>
      <c r="SF1398">
        <v>5.875</v>
      </c>
      <c r="SG1398">
        <v>53.185899999999997</v>
      </c>
      <c r="SH1398" t="s">
        <v>374</v>
      </c>
      <c r="SI1398" t="s">
        <v>374</v>
      </c>
      <c r="SJ1398" t="s">
        <v>374</v>
      </c>
      <c r="SK1398">
        <v>10.166700000000001</v>
      </c>
      <c r="SL1398">
        <v>10.8125</v>
      </c>
      <c r="SM1398" t="s">
        <v>374</v>
      </c>
      <c r="SN1398" t="s">
        <v>374</v>
      </c>
    </row>
    <row r="1399" spans="1:508" x14ac:dyDescent="0.3">
      <c r="A1399">
        <f t="shared" si="21"/>
        <v>278</v>
      </c>
      <c r="B1399" s="3">
        <v>34822</v>
      </c>
      <c r="C1399" t="s">
        <v>374</v>
      </c>
      <c r="D1399" t="s">
        <v>374</v>
      </c>
      <c r="E1399" t="s">
        <v>374</v>
      </c>
      <c r="F1399">
        <v>1.3620000000000001</v>
      </c>
      <c r="G1399" t="s">
        <v>374</v>
      </c>
      <c r="H1399" t="s">
        <v>374</v>
      </c>
      <c r="I1399">
        <v>4</v>
      </c>
      <c r="J1399">
        <v>9.0347000000000008</v>
      </c>
      <c r="K1399" t="s">
        <v>374</v>
      </c>
      <c r="L1399">
        <v>6.9930000000000003</v>
      </c>
      <c r="M1399" t="s">
        <v>374</v>
      </c>
      <c r="N1399">
        <v>12.969899999999999</v>
      </c>
      <c r="O1399" t="s">
        <v>374</v>
      </c>
      <c r="P1399" t="s">
        <v>374</v>
      </c>
      <c r="Q1399">
        <v>9.0625</v>
      </c>
      <c r="R1399" t="s">
        <v>374</v>
      </c>
      <c r="S1399">
        <v>32.625</v>
      </c>
      <c r="T1399" t="s">
        <v>374</v>
      </c>
      <c r="U1399">
        <v>3.3542000000000001</v>
      </c>
      <c r="V1399" t="s">
        <v>374</v>
      </c>
      <c r="W1399">
        <v>284.28379999999999</v>
      </c>
      <c r="X1399">
        <v>13.4716</v>
      </c>
      <c r="Y1399" t="s">
        <v>374</v>
      </c>
      <c r="Z1399">
        <v>8.75</v>
      </c>
      <c r="AA1399" t="s">
        <v>374</v>
      </c>
      <c r="AB1399">
        <v>6.75</v>
      </c>
      <c r="AC1399" t="s">
        <v>374</v>
      </c>
      <c r="AD1399">
        <v>4.25</v>
      </c>
      <c r="AE1399">
        <v>15.375</v>
      </c>
      <c r="AF1399" t="s">
        <v>374</v>
      </c>
      <c r="AG1399" t="s">
        <v>374</v>
      </c>
      <c r="AH1399">
        <v>3.8125</v>
      </c>
      <c r="AI1399" t="s">
        <v>374</v>
      </c>
      <c r="AJ1399" t="s">
        <v>374</v>
      </c>
      <c r="AK1399" t="s">
        <v>374</v>
      </c>
      <c r="AL1399">
        <v>9.25</v>
      </c>
      <c r="AM1399" t="s">
        <v>374</v>
      </c>
      <c r="AN1399" t="s">
        <v>374</v>
      </c>
      <c r="AO1399" t="s">
        <v>374</v>
      </c>
      <c r="AP1399" t="s">
        <v>374</v>
      </c>
      <c r="AQ1399" t="s">
        <v>374</v>
      </c>
      <c r="AR1399" t="s">
        <v>374</v>
      </c>
      <c r="AS1399">
        <v>16.277999999999999</v>
      </c>
      <c r="AT1399">
        <v>2.5693999999999999</v>
      </c>
      <c r="AU1399">
        <v>12.0671</v>
      </c>
      <c r="AV1399">
        <v>23.459299999999999</v>
      </c>
      <c r="AW1399" t="s">
        <v>374</v>
      </c>
      <c r="AX1399" t="s">
        <v>374</v>
      </c>
      <c r="AY1399" t="s">
        <v>374</v>
      </c>
      <c r="AZ1399" t="s">
        <v>374</v>
      </c>
      <c r="BA1399">
        <v>18.5</v>
      </c>
      <c r="BB1399">
        <v>0.48959999999999998</v>
      </c>
      <c r="BC1399">
        <v>17.407</v>
      </c>
      <c r="BD1399" t="s">
        <v>374</v>
      </c>
      <c r="BE1399">
        <v>21.25</v>
      </c>
      <c r="BF1399" t="s">
        <v>374</v>
      </c>
      <c r="BG1399">
        <v>10.212400000000001</v>
      </c>
      <c r="BH1399">
        <v>23.125</v>
      </c>
      <c r="BI1399">
        <v>28</v>
      </c>
      <c r="BJ1399">
        <v>12.625</v>
      </c>
      <c r="BK1399">
        <v>8.3036999999999992</v>
      </c>
      <c r="BL1399">
        <v>2.9722</v>
      </c>
      <c r="BM1399">
        <v>14.25</v>
      </c>
      <c r="BN1399">
        <v>4.4722</v>
      </c>
      <c r="BO1399">
        <v>3.5333000000000001</v>
      </c>
      <c r="BP1399">
        <v>0.67200000000000004</v>
      </c>
      <c r="BQ1399">
        <v>8.8774999999999995</v>
      </c>
      <c r="BR1399" t="s">
        <v>374</v>
      </c>
      <c r="BS1399">
        <v>22.75</v>
      </c>
      <c r="BT1399" t="s">
        <v>374</v>
      </c>
      <c r="BU1399">
        <v>2.0625</v>
      </c>
      <c r="BV1399">
        <v>15.7043</v>
      </c>
      <c r="BW1399" t="s">
        <v>374</v>
      </c>
      <c r="BX1399" t="s">
        <v>374</v>
      </c>
      <c r="BY1399">
        <v>7.125</v>
      </c>
      <c r="BZ1399">
        <v>3.1718999999999999</v>
      </c>
      <c r="CA1399" t="s">
        <v>374</v>
      </c>
      <c r="CB1399">
        <v>64.860699999999994</v>
      </c>
      <c r="CC1399">
        <v>13.082599999999999</v>
      </c>
      <c r="CD1399">
        <v>9.8931000000000004</v>
      </c>
      <c r="CE1399">
        <v>14.375</v>
      </c>
      <c r="CF1399">
        <v>8.7919999999999998</v>
      </c>
      <c r="CG1399" t="s">
        <v>374</v>
      </c>
      <c r="CH1399" t="s">
        <v>374</v>
      </c>
      <c r="CI1399" t="s">
        <v>374</v>
      </c>
      <c r="CJ1399">
        <v>12.5625</v>
      </c>
      <c r="CK1399" t="s">
        <v>374</v>
      </c>
      <c r="CL1399" t="s">
        <v>374</v>
      </c>
      <c r="CM1399" t="s">
        <v>374</v>
      </c>
      <c r="CN1399">
        <v>3.25</v>
      </c>
      <c r="CO1399" t="s">
        <v>374</v>
      </c>
      <c r="CP1399" t="s">
        <v>374</v>
      </c>
      <c r="CQ1399">
        <v>1.5832999999999999</v>
      </c>
      <c r="CR1399" t="s">
        <v>374</v>
      </c>
      <c r="CS1399" t="s">
        <v>374</v>
      </c>
      <c r="CT1399">
        <v>8.0277999999999992</v>
      </c>
      <c r="CU1399">
        <v>16.340900000000001</v>
      </c>
      <c r="CV1399">
        <v>8.9219000000000008</v>
      </c>
      <c r="CW1399">
        <v>14.688000000000001</v>
      </c>
      <c r="CX1399">
        <v>18.916699999999999</v>
      </c>
      <c r="CY1399">
        <v>2.5207999999999999</v>
      </c>
      <c r="CZ1399" t="s">
        <v>374</v>
      </c>
      <c r="DA1399" t="s">
        <v>374</v>
      </c>
      <c r="DB1399">
        <v>11.25</v>
      </c>
      <c r="DC1399">
        <v>23</v>
      </c>
      <c r="DD1399" t="s">
        <v>374</v>
      </c>
      <c r="DE1399">
        <v>16.249400000000001</v>
      </c>
      <c r="DF1399">
        <v>6.875</v>
      </c>
      <c r="DG1399">
        <v>1.3021</v>
      </c>
      <c r="DH1399">
        <v>3.375</v>
      </c>
      <c r="DI1399">
        <v>13.5312</v>
      </c>
      <c r="DJ1399">
        <v>7.2809999999999997</v>
      </c>
      <c r="DK1399" t="s">
        <v>374</v>
      </c>
      <c r="DL1399">
        <v>24.285599999999999</v>
      </c>
      <c r="DM1399" t="s">
        <v>374</v>
      </c>
      <c r="DN1399">
        <v>0.86460000000000004</v>
      </c>
      <c r="DO1399" t="s">
        <v>374</v>
      </c>
      <c r="DP1399">
        <v>2.4167000000000001</v>
      </c>
      <c r="DQ1399" t="s">
        <v>374</v>
      </c>
      <c r="DR1399">
        <v>12.708</v>
      </c>
      <c r="DS1399">
        <v>13.333299999999999</v>
      </c>
      <c r="DT1399" t="s">
        <v>374</v>
      </c>
      <c r="DU1399" t="s">
        <v>374</v>
      </c>
      <c r="DV1399" t="s">
        <v>374</v>
      </c>
      <c r="DW1399">
        <v>7.758</v>
      </c>
      <c r="DX1399">
        <v>24.3125</v>
      </c>
      <c r="DY1399" t="s">
        <v>374</v>
      </c>
      <c r="DZ1399">
        <v>18.25</v>
      </c>
      <c r="EA1399" t="s">
        <v>374</v>
      </c>
      <c r="EB1399">
        <v>32.961599999999997</v>
      </c>
      <c r="EC1399">
        <v>13.791700000000001</v>
      </c>
      <c r="ED1399" t="s">
        <v>374</v>
      </c>
      <c r="EE1399" t="s">
        <v>374</v>
      </c>
      <c r="EF1399" t="s">
        <v>374</v>
      </c>
      <c r="EG1399" t="s">
        <v>374</v>
      </c>
      <c r="EH1399">
        <v>2.9131999999999998</v>
      </c>
      <c r="EI1399">
        <v>17.8429</v>
      </c>
      <c r="EJ1399" t="s">
        <v>374</v>
      </c>
      <c r="EK1399" t="s">
        <v>374</v>
      </c>
      <c r="EL1399" t="s">
        <v>374</v>
      </c>
      <c r="EM1399" t="s">
        <v>374</v>
      </c>
      <c r="EN1399">
        <v>1.6132</v>
      </c>
      <c r="EO1399">
        <v>11.1737</v>
      </c>
      <c r="EP1399" t="s">
        <v>374</v>
      </c>
      <c r="EQ1399">
        <v>13.5</v>
      </c>
      <c r="ER1399" t="s">
        <v>374</v>
      </c>
      <c r="ES1399">
        <v>28.25</v>
      </c>
      <c r="ET1399">
        <v>34.932299999999998</v>
      </c>
      <c r="EU1399" t="s">
        <v>374</v>
      </c>
      <c r="EV1399" t="s">
        <v>374</v>
      </c>
      <c r="EW1399" t="s">
        <v>374</v>
      </c>
      <c r="EX1399">
        <v>6.0625</v>
      </c>
      <c r="EY1399" t="s">
        <v>374</v>
      </c>
      <c r="EZ1399">
        <v>5.75</v>
      </c>
      <c r="FA1399">
        <v>28</v>
      </c>
      <c r="FB1399">
        <v>8.4329999999999998</v>
      </c>
      <c r="FC1399">
        <v>16.625</v>
      </c>
      <c r="FD1399" t="s">
        <v>374</v>
      </c>
      <c r="FE1399">
        <v>28.4375</v>
      </c>
      <c r="FF1399">
        <v>17.156300000000002</v>
      </c>
      <c r="FG1399">
        <v>5.75</v>
      </c>
      <c r="FH1399" t="s">
        <v>374</v>
      </c>
      <c r="FI1399">
        <v>13.1875</v>
      </c>
      <c r="FJ1399">
        <v>22</v>
      </c>
      <c r="FK1399">
        <v>16.38</v>
      </c>
      <c r="FL1399" t="s">
        <v>374</v>
      </c>
      <c r="FM1399">
        <v>12.419</v>
      </c>
      <c r="FN1399">
        <v>22</v>
      </c>
      <c r="FO1399">
        <v>30.625</v>
      </c>
      <c r="FP1399" t="s">
        <v>374</v>
      </c>
      <c r="FQ1399" t="s">
        <v>374</v>
      </c>
      <c r="FR1399">
        <v>1.5625</v>
      </c>
      <c r="FS1399" t="s">
        <v>374</v>
      </c>
      <c r="FT1399" t="s">
        <v>374</v>
      </c>
      <c r="FU1399">
        <v>16.906500000000001</v>
      </c>
      <c r="FV1399" t="s">
        <v>374</v>
      </c>
      <c r="FW1399">
        <v>1.7031000000000001</v>
      </c>
      <c r="FX1399" t="s">
        <v>374</v>
      </c>
      <c r="FY1399" t="s">
        <v>374</v>
      </c>
      <c r="FZ1399" t="s">
        <v>374</v>
      </c>
      <c r="GA1399">
        <v>16.5</v>
      </c>
      <c r="GB1399" t="s">
        <v>374</v>
      </c>
      <c r="GC1399" t="s">
        <v>374</v>
      </c>
      <c r="GD1399" t="s">
        <v>374</v>
      </c>
      <c r="GE1399">
        <v>1.9630000000000001</v>
      </c>
      <c r="GF1399">
        <v>9.6049000000000007</v>
      </c>
      <c r="GG1399">
        <v>1.7187999999999999</v>
      </c>
      <c r="GH1399" t="s">
        <v>374</v>
      </c>
      <c r="GI1399" t="s">
        <v>374</v>
      </c>
      <c r="GJ1399">
        <v>7.1691000000000003</v>
      </c>
      <c r="GK1399" t="s">
        <v>374</v>
      </c>
      <c r="GL1399" t="s">
        <v>374</v>
      </c>
      <c r="GM1399" t="s">
        <v>374</v>
      </c>
      <c r="GN1399">
        <v>20.25</v>
      </c>
      <c r="GO1399" t="s">
        <v>374</v>
      </c>
      <c r="GP1399" t="s">
        <v>374</v>
      </c>
      <c r="GQ1399" t="s">
        <v>374</v>
      </c>
      <c r="GR1399">
        <v>11.468999999999999</v>
      </c>
      <c r="GS1399">
        <v>9.0717999999999996</v>
      </c>
      <c r="GT1399">
        <v>0.51559999999999995</v>
      </c>
      <c r="GU1399">
        <v>12.7965</v>
      </c>
      <c r="GV1399">
        <v>7.4574999999999996</v>
      </c>
      <c r="GW1399">
        <v>9.59</v>
      </c>
      <c r="GX1399" t="s">
        <v>374</v>
      </c>
      <c r="GY1399" t="s">
        <v>374</v>
      </c>
      <c r="GZ1399" t="s">
        <v>374</v>
      </c>
      <c r="HA1399">
        <v>26.083300000000001</v>
      </c>
      <c r="HB1399" t="s">
        <v>374</v>
      </c>
      <c r="HC1399">
        <v>4.5556000000000001</v>
      </c>
      <c r="HD1399" t="s">
        <v>374</v>
      </c>
      <c r="HE1399" t="s">
        <v>374</v>
      </c>
      <c r="HF1399">
        <v>30.125</v>
      </c>
      <c r="HG1399">
        <v>9.1727000000000007</v>
      </c>
      <c r="HH1399" t="s">
        <v>374</v>
      </c>
      <c r="HI1399">
        <v>11.5684</v>
      </c>
      <c r="HJ1399" t="s">
        <v>374</v>
      </c>
      <c r="HK1399" t="s">
        <v>374</v>
      </c>
      <c r="HL1399">
        <v>9.5280000000000005</v>
      </c>
      <c r="HM1399">
        <v>17.541699999999999</v>
      </c>
      <c r="HN1399" t="s">
        <v>374</v>
      </c>
      <c r="HO1399" t="s">
        <v>374</v>
      </c>
      <c r="HP1399" t="s">
        <v>374</v>
      </c>
      <c r="HQ1399" t="s">
        <v>374</v>
      </c>
      <c r="HR1399">
        <v>5.9375</v>
      </c>
      <c r="HS1399">
        <v>1.1718999999999999</v>
      </c>
      <c r="HT1399">
        <v>18.980499999999999</v>
      </c>
      <c r="HU1399">
        <v>5.5827999999999998</v>
      </c>
      <c r="HV1399" t="s">
        <v>374</v>
      </c>
      <c r="HW1399">
        <v>5.9789000000000003</v>
      </c>
      <c r="HX1399">
        <v>10.375</v>
      </c>
      <c r="HY1399">
        <v>3.3593999999999999</v>
      </c>
      <c r="HZ1399" t="s">
        <v>374</v>
      </c>
      <c r="IA1399">
        <v>8.5336999999999996</v>
      </c>
      <c r="IB1399">
        <v>13.125</v>
      </c>
      <c r="IC1399">
        <v>19.75</v>
      </c>
      <c r="ID1399">
        <v>23.5625</v>
      </c>
      <c r="IE1399" t="s">
        <v>374</v>
      </c>
      <c r="IF1399">
        <v>5.8125</v>
      </c>
      <c r="IG1399">
        <v>9.9259000000000004</v>
      </c>
      <c r="IH1399">
        <v>51.5</v>
      </c>
      <c r="II1399" t="s">
        <v>374</v>
      </c>
      <c r="IJ1399">
        <v>3.4687999999999999</v>
      </c>
      <c r="IK1399" t="s">
        <v>374</v>
      </c>
      <c r="IL1399">
        <v>6.7108999999999996</v>
      </c>
      <c r="IM1399">
        <v>5.8540000000000001</v>
      </c>
      <c r="IN1399">
        <v>38.694699999999997</v>
      </c>
      <c r="IO1399">
        <v>12.208299999999999</v>
      </c>
      <c r="IP1399" t="s">
        <v>374</v>
      </c>
      <c r="IQ1399" t="s">
        <v>374</v>
      </c>
      <c r="IR1399">
        <v>9.6448</v>
      </c>
      <c r="IS1399" t="s">
        <v>374</v>
      </c>
      <c r="IT1399" t="s">
        <v>374</v>
      </c>
      <c r="IU1399" t="s">
        <v>374</v>
      </c>
      <c r="IV1399">
        <v>12.75</v>
      </c>
      <c r="IW1399" t="s">
        <v>374</v>
      </c>
      <c r="IX1399">
        <v>5.25</v>
      </c>
      <c r="IY1399">
        <v>4.5781000000000001</v>
      </c>
      <c r="IZ1399">
        <v>4.7506000000000004</v>
      </c>
      <c r="JA1399">
        <v>1.7917000000000001</v>
      </c>
      <c r="JB1399">
        <v>16.4375</v>
      </c>
      <c r="JC1399" t="s">
        <v>374</v>
      </c>
      <c r="JD1399">
        <v>14.083299999999999</v>
      </c>
      <c r="JE1399" t="s">
        <v>374</v>
      </c>
      <c r="JF1399">
        <v>32</v>
      </c>
      <c r="JG1399">
        <v>13.5625</v>
      </c>
      <c r="JH1399" t="s">
        <v>374</v>
      </c>
      <c r="JI1399" t="s">
        <v>374</v>
      </c>
      <c r="JJ1399">
        <v>8.3332999999999995</v>
      </c>
      <c r="JK1399">
        <v>15.5625</v>
      </c>
      <c r="JL1399">
        <v>26.855699999999999</v>
      </c>
      <c r="JM1399" t="s">
        <v>374</v>
      </c>
      <c r="JN1399" t="s">
        <v>374</v>
      </c>
      <c r="JO1399">
        <v>14.6563</v>
      </c>
      <c r="JP1399">
        <v>3.1875</v>
      </c>
      <c r="JQ1399">
        <v>5.25</v>
      </c>
      <c r="JR1399">
        <v>0.76759999999999995</v>
      </c>
      <c r="JS1399">
        <v>8.75</v>
      </c>
      <c r="JT1399">
        <v>9.6753</v>
      </c>
      <c r="JU1399" t="s">
        <v>374</v>
      </c>
      <c r="JV1399">
        <v>9.9375</v>
      </c>
      <c r="JW1399">
        <v>2.9325999999999999</v>
      </c>
      <c r="JX1399">
        <v>32.5</v>
      </c>
      <c r="JY1399">
        <v>9.5748999999999995</v>
      </c>
      <c r="JZ1399">
        <v>11.6875</v>
      </c>
      <c r="KA1399" t="s">
        <v>374</v>
      </c>
      <c r="KB1399">
        <v>19.125</v>
      </c>
      <c r="KC1399">
        <v>29.25</v>
      </c>
      <c r="KD1399">
        <v>20.375</v>
      </c>
      <c r="KE1399" t="s">
        <v>374</v>
      </c>
      <c r="KF1399">
        <v>3.4375</v>
      </c>
      <c r="KG1399">
        <v>16.75</v>
      </c>
      <c r="KH1399">
        <v>4.5184999999999995</v>
      </c>
      <c r="KI1399" t="s">
        <v>374</v>
      </c>
      <c r="KJ1399" t="s">
        <v>374</v>
      </c>
      <c r="KK1399" t="s">
        <v>374</v>
      </c>
      <c r="KL1399" t="s">
        <v>374</v>
      </c>
      <c r="KM1399">
        <v>10.625</v>
      </c>
      <c r="KN1399" t="s">
        <v>374</v>
      </c>
      <c r="KO1399">
        <v>25.25</v>
      </c>
      <c r="KP1399" t="s">
        <v>374</v>
      </c>
      <c r="KQ1399">
        <v>11.425599999999999</v>
      </c>
      <c r="KR1399">
        <v>18.125</v>
      </c>
      <c r="KS1399">
        <v>5.4568000000000003</v>
      </c>
      <c r="KT1399">
        <v>20.062999999999999</v>
      </c>
      <c r="KU1399" t="s">
        <v>374</v>
      </c>
      <c r="KV1399" t="s">
        <v>374</v>
      </c>
      <c r="KW1399">
        <v>9.0937999999999999</v>
      </c>
      <c r="KX1399" t="s">
        <v>374</v>
      </c>
      <c r="KY1399">
        <v>7.8437999999999999</v>
      </c>
      <c r="KZ1399" t="s">
        <v>374</v>
      </c>
      <c r="LA1399" t="s">
        <v>374</v>
      </c>
      <c r="LB1399" t="s">
        <v>374</v>
      </c>
      <c r="LC1399">
        <v>20.625</v>
      </c>
      <c r="LD1399">
        <v>12.958299999999999</v>
      </c>
      <c r="LE1399">
        <v>28.809000000000001</v>
      </c>
      <c r="LF1399">
        <v>3.1E-2</v>
      </c>
      <c r="LG1399">
        <v>5.6032000000000002</v>
      </c>
      <c r="LH1399" t="s">
        <v>374</v>
      </c>
      <c r="LI1399" t="s">
        <v>374</v>
      </c>
      <c r="LJ1399">
        <v>20.822099999999999</v>
      </c>
      <c r="LK1399">
        <v>5.7671000000000001</v>
      </c>
      <c r="LL1399">
        <v>9.2609999999999992</v>
      </c>
      <c r="LM1399" t="s">
        <v>374</v>
      </c>
      <c r="LN1399">
        <v>5.0547000000000004</v>
      </c>
      <c r="LO1399">
        <v>70.715699999999998</v>
      </c>
      <c r="LP1399" t="s">
        <v>374</v>
      </c>
      <c r="LQ1399" t="s">
        <v>374</v>
      </c>
      <c r="LR1399" t="s">
        <v>374</v>
      </c>
      <c r="LS1399">
        <v>4.8125</v>
      </c>
      <c r="LT1399" t="s">
        <v>374</v>
      </c>
      <c r="LU1399" t="s">
        <v>374</v>
      </c>
      <c r="LV1399" t="s">
        <v>374</v>
      </c>
      <c r="LW1399" t="s">
        <v>374</v>
      </c>
      <c r="LX1399">
        <v>18.5625</v>
      </c>
      <c r="LY1399">
        <v>41.875</v>
      </c>
      <c r="LZ1399" t="s">
        <v>374</v>
      </c>
      <c r="MA1399">
        <v>6.3609999999999998</v>
      </c>
      <c r="MB1399">
        <v>2.4647999999999999</v>
      </c>
      <c r="MC1399">
        <v>2.9531000000000001</v>
      </c>
      <c r="MD1399" t="s">
        <v>374</v>
      </c>
      <c r="ME1399">
        <v>22.678999999999998</v>
      </c>
      <c r="MF1399" t="s">
        <v>374</v>
      </c>
      <c r="MG1399" t="s">
        <v>374</v>
      </c>
      <c r="MH1399" t="s">
        <v>374</v>
      </c>
      <c r="MI1399">
        <v>21.916699999999999</v>
      </c>
      <c r="MJ1399" t="s">
        <v>374</v>
      </c>
      <c r="MK1399">
        <v>9.3125</v>
      </c>
      <c r="ML1399">
        <v>11.9375</v>
      </c>
      <c r="MM1399" t="s">
        <v>374</v>
      </c>
      <c r="MN1399" t="s">
        <v>374</v>
      </c>
      <c r="MO1399" t="s">
        <v>374</v>
      </c>
      <c r="MP1399" t="s">
        <v>374</v>
      </c>
      <c r="MQ1399" t="s">
        <v>374</v>
      </c>
      <c r="MR1399">
        <v>9.125</v>
      </c>
      <c r="MS1399">
        <v>2.1070000000000002</v>
      </c>
      <c r="MT1399">
        <v>4.2404999999999999</v>
      </c>
      <c r="MU1399">
        <v>7</v>
      </c>
      <c r="MV1399" t="s">
        <v>374</v>
      </c>
      <c r="MW1399">
        <v>3.1560000000000001</v>
      </c>
      <c r="MX1399">
        <v>11.391</v>
      </c>
      <c r="MY1399" t="s">
        <v>374</v>
      </c>
      <c r="MZ1399">
        <v>4.1481000000000003</v>
      </c>
      <c r="NA1399">
        <v>2.1692999999999998</v>
      </c>
      <c r="NB1399">
        <v>4.6666999999999996</v>
      </c>
      <c r="NC1399">
        <v>13.712400000000001</v>
      </c>
      <c r="ND1399">
        <v>13.75</v>
      </c>
      <c r="NE1399" t="s">
        <v>374</v>
      </c>
      <c r="NF1399">
        <v>7.2916999999999996</v>
      </c>
      <c r="NG1399" t="s">
        <v>374</v>
      </c>
      <c r="NH1399">
        <v>17.75</v>
      </c>
      <c r="NI1399">
        <v>3.1457999999999999</v>
      </c>
      <c r="NJ1399">
        <v>15.666700000000001</v>
      </c>
      <c r="NK1399">
        <v>2.6718999999999999</v>
      </c>
      <c r="NL1399" t="s">
        <v>374</v>
      </c>
      <c r="NM1399">
        <v>8.5</v>
      </c>
      <c r="NN1399" t="s">
        <v>374</v>
      </c>
      <c r="NO1399" t="s">
        <v>374</v>
      </c>
      <c r="NP1399">
        <v>25.375</v>
      </c>
      <c r="NQ1399" t="s">
        <v>374</v>
      </c>
      <c r="NR1399">
        <v>21.375</v>
      </c>
      <c r="NS1399">
        <v>19.687999999999999</v>
      </c>
      <c r="NT1399">
        <v>8.4093999999999998</v>
      </c>
      <c r="NU1399" t="s">
        <v>374</v>
      </c>
      <c r="NV1399" t="s">
        <v>374</v>
      </c>
      <c r="NW1399">
        <v>16.125</v>
      </c>
      <c r="NX1399">
        <v>20.625</v>
      </c>
      <c r="NY1399">
        <v>15.125</v>
      </c>
      <c r="NZ1399" t="s">
        <v>374</v>
      </c>
      <c r="OA1399" t="s">
        <v>374</v>
      </c>
      <c r="OB1399" t="s">
        <v>374</v>
      </c>
      <c r="OC1399">
        <v>1.5893999999999999</v>
      </c>
      <c r="OD1399" t="s">
        <v>374</v>
      </c>
      <c r="OE1399">
        <v>12.5</v>
      </c>
      <c r="OF1399" t="s">
        <v>374</v>
      </c>
      <c r="OG1399" t="s">
        <v>374</v>
      </c>
      <c r="OH1399">
        <v>6.25</v>
      </c>
      <c r="OI1399" t="s">
        <v>374</v>
      </c>
      <c r="OJ1399">
        <v>4.3958000000000004</v>
      </c>
      <c r="OK1399">
        <v>3.3580000000000001</v>
      </c>
      <c r="OL1399" t="s">
        <v>374</v>
      </c>
      <c r="OM1399" t="s">
        <v>374</v>
      </c>
      <c r="ON1399" t="s">
        <v>374</v>
      </c>
      <c r="OO1399">
        <v>2.5021</v>
      </c>
      <c r="OP1399" t="s">
        <v>374</v>
      </c>
      <c r="OQ1399">
        <v>0.30859999999999999</v>
      </c>
      <c r="OR1399" t="s">
        <v>374</v>
      </c>
      <c r="OS1399">
        <v>36.9375</v>
      </c>
      <c r="OT1399" t="s">
        <v>374</v>
      </c>
      <c r="OU1399">
        <v>0.78129999999999999</v>
      </c>
      <c r="OV1399">
        <v>2.4815</v>
      </c>
      <c r="OW1399" t="s">
        <v>374</v>
      </c>
      <c r="OX1399">
        <v>18.125</v>
      </c>
      <c r="OY1399">
        <v>3.9379999999999997</v>
      </c>
      <c r="OZ1399">
        <v>22.617000000000001</v>
      </c>
      <c r="PA1399">
        <v>14.4026</v>
      </c>
      <c r="PB1399" t="s">
        <v>374</v>
      </c>
      <c r="PC1399">
        <v>24.5</v>
      </c>
      <c r="PD1399">
        <v>14.0313</v>
      </c>
      <c r="PE1399">
        <v>12.561299999999999</v>
      </c>
      <c r="PF1399">
        <v>21.323</v>
      </c>
      <c r="PG1399">
        <v>9.2970000000000006</v>
      </c>
      <c r="PH1399" t="s">
        <v>374</v>
      </c>
      <c r="PI1399" t="s">
        <v>374</v>
      </c>
      <c r="PJ1399">
        <v>7.875</v>
      </c>
      <c r="PK1399" t="s">
        <v>374</v>
      </c>
      <c r="PL1399" t="s">
        <v>374</v>
      </c>
      <c r="PM1399">
        <v>20.125</v>
      </c>
      <c r="PN1399">
        <v>2.0832999999999999</v>
      </c>
      <c r="PO1399" t="s">
        <v>374</v>
      </c>
      <c r="PP1399" t="s">
        <v>374</v>
      </c>
      <c r="PQ1399">
        <v>6.875</v>
      </c>
      <c r="PR1399">
        <v>22.5</v>
      </c>
      <c r="PS1399" t="s">
        <v>374</v>
      </c>
      <c r="PT1399" t="s">
        <v>374</v>
      </c>
      <c r="PU1399" t="s">
        <v>374</v>
      </c>
      <c r="PV1399">
        <v>10.25</v>
      </c>
      <c r="PW1399">
        <v>20.625</v>
      </c>
      <c r="PX1399">
        <v>5.5208000000000004</v>
      </c>
      <c r="PY1399">
        <v>4.0937999999999999</v>
      </c>
      <c r="PZ1399">
        <v>0.36720000000000003</v>
      </c>
      <c r="QA1399">
        <v>20.797000000000001</v>
      </c>
      <c r="QB1399" t="s">
        <v>374</v>
      </c>
      <c r="QC1399" t="s">
        <v>374</v>
      </c>
      <c r="QD1399">
        <v>4.5156000000000001</v>
      </c>
      <c r="QE1399">
        <v>24.687999999999999</v>
      </c>
      <c r="QF1399">
        <v>1.3437999999999999</v>
      </c>
      <c r="QG1399" t="s">
        <v>374</v>
      </c>
      <c r="QH1399" t="s">
        <v>374</v>
      </c>
      <c r="QI1399" t="s">
        <v>374</v>
      </c>
      <c r="QJ1399" t="s">
        <v>374</v>
      </c>
      <c r="QK1399">
        <v>14.4063</v>
      </c>
      <c r="QL1399" t="s">
        <v>374</v>
      </c>
      <c r="QM1399" t="s">
        <v>374</v>
      </c>
      <c r="QN1399" t="s">
        <v>374</v>
      </c>
      <c r="QO1399">
        <v>12.9534</v>
      </c>
      <c r="QP1399">
        <v>3.25</v>
      </c>
      <c r="QQ1399" t="s">
        <v>374</v>
      </c>
      <c r="QR1399">
        <v>4.734</v>
      </c>
      <c r="QS1399">
        <v>21.1875</v>
      </c>
      <c r="QT1399">
        <v>9.5398999999999994</v>
      </c>
      <c r="QU1399" t="s">
        <v>374</v>
      </c>
      <c r="QV1399" t="s">
        <v>374</v>
      </c>
      <c r="QW1399">
        <v>4.5466999999999995</v>
      </c>
      <c r="QX1399">
        <v>9.3439999999999994</v>
      </c>
      <c r="QY1399" t="s">
        <v>374</v>
      </c>
      <c r="QZ1399">
        <v>4.6483999999999996</v>
      </c>
      <c r="RA1399">
        <v>6.1475</v>
      </c>
      <c r="RB1399" t="s">
        <v>374</v>
      </c>
      <c r="RC1399" t="s">
        <v>374</v>
      </c>
      <c r="RD1399">
        <v>19.292000000000002</v>
      </c>
      <c r="RE1399">
        <v>11.4293</v>
      </c>
      <c r="RF1399" t="s">
        <v>374</v>
      </c>
      <c r="RG1399" t="s">
        <v>374</v>
      </c>
      <c r="RH1399">
        <v>7.375</v>
      </c>
      <c r="RI1399">
        <v>15.6713</v>
      </c>
      <c r="RJ1399">
        <v>24.705500000000001</v>
      </c>
      <c r="RK1399" t="s">
        <v>374</v>
      </c>
      <c r="RL1399" t="s">
        <v>374</v>
      </c>
      <c r="RM1399" t="s">
        <v>374</v>
      </c>
      <c r="RN1399" t="s">
        <v>374</v>
      </c>
      <c r="RO1399">
        <v>13.9375</v>
      </c>
      <c r="RP1399">
        <v>21.375</v>
      </c>
      <c r="RQ1399">
        <v>6.625</v>
      </c>
      <c r="RR1399">
        <v>53.75</v>
      </c>
      <c r="RS1399" t="s">
        <v>374</v>
      </c>
      <c r="RT1399">
        <v>14.75</v>
      </c>
      <c r="RU1399">
        <v>8.2144999999999992</v>
      </c>
      <c r="RV1399">
        <v>11.8125</v>
      </c>
      <c r="RW1399" t="s">
        <v>374</v>
      </c>
      <c r="RX1399" t="s">
        <v>374</v>
      </c>
      <c r="RY1399" t="s">
        <v>374</v>
      </c>
      <c r="RZ1399">
        <v>17.1891</v>
      </c>
      <c r="SA1399" t="s">
        <v>374</v>
      </c>
      <c r="SB1399" t="s">
        <v>374</v>
      </c>
      <c r="SC1399" t="s">
        <v>374</v>
      </c>
      <c r="SD1399">
        <v>6.9375</v>
      </c>
      <c r="SE1399">
        <v>17.656300000000002</v>
      </c>
      <c r="SF1399">
        <v>5.9166999999999996</v>
      </c>
      <c r="SG1399">
        <v>54.064</v>
      </c>
      <c r="SH1399" t="s">
        <v>374</v>
      </c>
      <c r="SI1399" t="s">
        <v>374</v>
      </c>
      <c r="SJ1399" t="s">
        <v>374</v>
      </c>
      <c r="SK1399">
        <v>10.1944</v>
      </c>
      <c r="SL1399">
        <v>10.8125</v>
      </c>
      <c r="SM1399" t="s">
        <v>374</v>
      </c>
      <c r="SN1399" t="s">
        <v>374</v>
      </c>
    </row>
    <row r="1400" spans="1:508" x14ac:dyDescent="0.3">
      <c r="A1400">
        <f t="shared" si="21"/>
        <v>278</v>
      </c>
      <c r="B1400" s="3">
        <v>34823</v>
      </c>
      <c r="C1400" t="s">
        <v>374</v>
      </c>
      <c r="D1400" t="s">
        <v>374</v>
      </c>
      <c r="E1400" t="s">
        <v>374</v>
      </c>
      <c r="F1400">
        <v>1.375</v>
      </c>
      <c r="G1400" t="s">
        <v>374</v>
      </c>
      <c r="H1400" t="s">
        <v>374</v>
      </c>
      <c r="I1400">
        <v>3.5</v>
      </c>
      <c r="J1400">
        <v>8.8948</v>
      </c>
      <c r="K1400" t="s">
        <v>374</v>
      </c>
      <c r="L1400">
        <v>6.93</v>
      </c>
      <c r="M1400" t="s">
        <v>374</v>
      </c>
      <c r="N1400">
        <v>13.3253</v>
      </c>
      <c r="O1400" t="s">
        <v>374</v>
      </c>
      <c r="P1400" t="s">
        <v>374</v>
      </c>
      <c r="Q1400">
        <v>8.5937999999999999</v>
      </c>
      <c r="R1400" t="s">
        <v>374</v>
      </c>
      <c r="S1400">
        <v>32.125</v>
      </c>
      <c r="T1400" t="s">
        <v>374</v>
      </c>
      <c r="U1400">
        <v>3.3125</v>
      </c>
      <c r="V1400" t="s">
        <v>374</v>
      </c>
      <c r="W1400">
        <v>286.9314</v>
      </c>
      <c r="X1400">
        <v>13.5633</v>
      </c>
      <c r="Y1400" t="s">
        <v>374</v>
      </c>
      <c r="Z1400">
        <v>8.6562999999999999</v>
      </c>
      <c r="AA1400" t="s">
        <v>374</v>
      </c>
      <c r="AB1400">
        <v>6.8125</v>
      </c>
      <c r="AC1400" t="s">
        <v>374</v>
      </c>
      <c r="AD1400">
        <v>4.2187999999999999</v>
      </c>
      <c r="AE1400">
        <v>15.5</v>
      </c>
      <c r="AF1400" t="s">
        <v>374</v>
      </c>
      <c r="AG1400" t="s">
        <v>374</v>
      </c>
      <c r="AH1400">
        <v>3.875</v>
      </c>
      <c r="AI1400" t="s">
        <v>374</v>
      </c>
      <c r="AJ1400" t="s">
        <v>374</v>
      </c>
      <c r="AK1400" t="s">
        <v>374</v>
      </c>
      <c r="AL1400">
        <v>9.2970000000000006</v>
      </c>
      <c r="AM1400" t="s">
        <v>374</v>
      </c>
      <c r="AN1400" t="s">
        <v>374</v>
      </c>
      <c r="AO1400" t="s">
        <v>374</v>
      </c>
      <c r="AP1400" t="s">
        <v>374</v>
      </c>
      <c r="AQ1400" t="s">
        <v>374</v>
      </c>
      <c r="AR1400" t="s">
        <v>374</v>
      </c>
      <c r="AS1400">
        <v>16.388999999999999</v>
      </c>
      <c r="AT1400">
        <v>2.5556000000000001</v>
      </c>
      <c r="AU1400">
        <v>12.1753</v>
      </c>
      <c r="AV1400">
        <v>23.517099999999999</v>
      </c>
      <c r="AW1400" t="s">
        <v>374</v>
      </c>
      <c r="AX1400" t="s">
        <v>374</v>
      </c>
      <c r="AY1400" t="s">
        <v>374</v>
      </c>
      <c r="AZ1400" t="s">
        <v>374</v>
      </c>
      <c r="BA1400">
        <v>18.5</v>
      </c>
      <c r="BB1400">
        <v>0.47920000000000001</v>
      </c>
      <c r="BC1400">
        <v>17.286000000000001</v>
      </c>
      <c r="BD1400" t="s">
        <v>374</v>
      </c>
      <c r="BE1400">
        <v>21.0625</v>
      </c>
      <c r="BF1400" t="s">
        <v>374</v>
      </c>
      <c r="BG1400">
        <v>10.1759</v>
      </c>
      <c r="BH1400">
        <v>23.125</v>
      </c>
      <c r="BI1400">
        <v>27.75</v>
      </c>
      <c r="BJ1400">
        <v>12.875</v>
      </c>
      <c r="BK1400">
        <v>8.3036999999999992</v>
      </c>
      <c r="BL1400">
        <v>2.7778</v>
      </c>
      <c r="BM1400">
        <v>14.313000000000001</v>
      </c>
      <c r="BN1400">
        <v>4.5556000000000001</v>
      </c>
      <c r="BO1400">
        <v>3.6132999999999997</v>
      </c>
      <c r="BP1400">
        <v>0.65200000000000002</v>
      </c>
      <c r="BQ1400">
        <v>9.0431000000000008</v>
      </c>
      <c r="BR1400" t="s">
        <v>374</v>
      </c>
      <c r="BS1400">
        <v>22.5</v>
      </c>
      <c r="BT1400" t="s">
        <v>374</v>
      </c>
      <c r="BU1400">
        <v>1.9375</v>
      </c>
      <c r="BV1400">
        <v>15.7935</v>
      </c>
      <c r="BW1400" t="s">
        <v>374</v>
      </c>
      <c r="BX1400" t="s">
        <v>374</v>
      </c>
      <c r="BY1400">
        <v>7.125</v>
      </c>
      <c r="BZ1400">
        <v>3.1718999999999999</v>
      </c>
      <c r="CA1400" t="s">
        <v>374</v>
      </c>
      <c r="CB1400">
        <v>65.053799999999995</v>
      </c>
      <c r="CC1400">
        <v>12.8881</v>
      </c>
      <c r="CD1400">
        <v>9.8665000000000003</v>
      </c>
      <c r="CE1400">
        <v>14.0938</v>
      </c>
      <c r="CF1400">
        <v>8.7080000000000002</v>
      </c>
      <c r="CG1400" t="s">
        <v>374</v>
      </c>
      <c r="CH1400" t="s">
        <v>374</v>
      </c>
      <c r="CI1400" t="s">
        <v>374</v>
      </c>
      <c r="CJ1400">
        <v>12.4375</v>
      </c>
      <c r="CK1400" t="s">
        <v>374</v>
      </c>
      <c r="CL1400" t="s">
        <v>374</v>
      </c>
      <c r="CM1400" t="s">
        <v>374</v>
      </c>
      <c r="CN1400">
        <v>3.2187999999999999</v>
      </c>
      <c r="CO1400" t="s">
        <v>374</v>
      </c>
      <c r="CP1400" t="s">
        <v>374</v>
      </c>
      <c r="CQ1400">
        <v>1.6146</v>
      </c>
      <c r="CR1400" t="s">
        <v>374</v>
      </c>
      <c r="CS1400" t="s">
        <v>374</v>
      </c>
      <c r="CT1400">
        <v>7.9583000000000004</v>
      </c>
      <c r="CU1400">
        <v>16.268899999999999</v>
      </c>
      <c r="CV1400">
        <v>9.0155999999999992</v>
      </c>
      <c r="CW1400">
        <v>14.563000000000001</v>
      </c>
      <c r="CX1400">
        <v>19</v>
      </c>
      <c r="CY1400">
        <v>2.4375</v>
      </c>
      <c r="CZ1400" t="s">
        <v>374</v>
      </c>
      <c r="DA1400" t="s">
        <v>374</v>
      </c>
      <c r="DB1400">
        <v>11.25</v>
      </c>
      <c r="DC1400">
        <v>23.125</v>
      </c>
      <c r="DD1400" t="s">
        <v>374</v>
      </c>
      <c r="DE1400">
        <v>16.401800000000001</v>
      </c>
      <c r="DF1400">
        <v>6.7916999999999996</v>
      </c>
      <c r="DG1400">
        <v>1.2812999999999999</v>
      </c>
      <c r="DH1400">
        <v>3.375</v>
      </c>
      <c r="DI1400">
        <v>13.6265</v>
      </c>
      <c r="DJ1400">
        <v>7.125</v>
      </c>
      <c r="DK1400" t="s">
        <v>374</v>
      </c>
      <c r="DL1400">
        <v>24.106200000000001</v>
      </c>
      <c r="DM1400" t="s">
        <v>374</v>
      </c>
      <c r="DN1400">
        <v>0.86460000000000004</v>
      </c>
      <c r="DO1400" t="s">
        <v>374</v>
      </c>
      <c r="DP1400">
        <v>2.3681000000000001</v>
      </c>
      <c r="DQ1400" t="s">
        <v>374</v>
      </c>
      <c r="DR1400">
        <v>12.458</v>
      </c>
      <c r="DS1400">
        <v>13.5</v>
      </c>
      <c r="DT1400" t="s">
        <v>374</v>
      </c>
      <c r="DU1400" t="s">
        <v>374</v>
      </c>
      <c r="DV1400" t="s">
        <v>374</v>
      </c>
      <c r="DW1400">
        <v>7.7039</v>
      </c>
      <c r="DX1400">
        <v>24.25</v>
      </c>
      <c r="DY1400" t="s">
        <v>374</v>
      </c>
      <c r="DZ1400">
        <v>18.25</v>
      </c>
      <c r="EA1400" t="s">
        <v>374</v>
      </c>
      <c r="EB1400">
        <v>32.783799999999999</v>
      </c>
      <c r="EC1400">
        <v>14.083299999999999</v>
      </c>
      <c r="ED1400" t="s">
        <v>374</v>
      </c>
      <c r="EE1400" t="s">
        <v>374</v>
      </c>
      <c r="EF1400" t="s">
        <v>374</v>
      </c>
      <c r="EG1400" t="s">
        <v>374</v>
      </c>
      <c r="EH1400">
        <v>2.9013999999999998</v>
      </c>
      <c r="EI1400">
        <v>17.7607</v>
      </c>
      <c r="EJ1400" t="s">
        <v>374</v>
      </c>
      <c r="EK1400" t="s">
        <v>374</v>
      </c>
      <c r="EL1400" t="s">
        <v>374</v>
      </c>
      <c r="EM1400" t="s">
        <v>374</v>
      </c>
      <c r="EN1400">
        <v>1.6132</v>
      </c>
      <c r="EO1400">
        <v>11.09</v>
      </c>
      <c r="EP1400" t="s">
        <v>374</v>
      </c>
      <c r="EQ1400">
        <v>13.5625</v>
      </c>
      <c r="ER1400" t="s">
        <v>374</v>
      </c>
      <c r="ES1400">
        <v>28</v>
      </c>
      <c r="ET1400">
        <v>35.041400000000003</v>
      </c>
      <c r="EU1400" t="s">
        <v>374</v>
      </c>
      <c r="EV1400" t="s">
        <v>374</v>
      </c>
      <c r="EW1400" t="s">
        <v>374</v>
      </c>
      <c r="EX1400">
        <v>6.0312999999999999</v>
      </c>
      <c r="EY1400" t="s">
        <v>374</v>
      </c>
      <c r="EZ1400">
        <v>5.75</v>
      </c>
      <c r="FA1400">
        <v>28</v>
      </c>
      <c r="FB1400">
        <v>8.4329999999999998</v>
      </c>
      <c r="FC1400">
        <v>16.625</v>
      </c>
      <c r="FD1400" t="s">
        <v>374</v>
      </c>
      <c r="FE1400">
        <v>28.4375</v>
      </c>
      <c r="FF1400">
        <v>17.1875</v>
      </c>
      <c r="FG1400">
        <v>5.7187999999999999</v>
      </c>
      <c r="FH1400" t="s">
        <v>374</v>
      </c>
      <c r="FI1400">
        <v>13.625</v>
      </c>
      <c r="FJ1400">
        <v>21.875</v>
      </c>
      <c r="FK1400">
        <v>16.75</v>
      </c>
      <c r="FL1400" t="s">
        <v>374</v>
      </c>
      <c r="FM1400">
        <v>12.554500000000001</v>
      </c>
      <c r="FN1400">
        <v>22.25</v>
      </c>
      <c r="FO1400">
        <v>30.75</v>
      </c>
      <c r="FP1400" t="s">
        <v>374</v>
      </c>
      <c r="FQ1400" t="s">
        <v>374</v>
      </c>
      <c r="FR1400">
        <v>1.5390999999999999</v>
      </c>
      <c r="FS1400" t="s">
        <v>374</v>
      </c>
      <c r="FT1400" t="s">
        <v>374</v>
      </c>
      <c r="FU1400">
        <v>16.5077</v>
      </c>
      <c r="FV1400" t="s">
        <v>374</v>
      </c>
      <c r="FW1400">
        <v>1.6875</v>
      </c>
      <c r="FX1400" t="s">
        <v>374</v>
      </c>
      <c r="FY1400" t="s">
        <v>374</v>
      </c>
      <c r="FZ1400" t="s">
        <v>374</v>
      </c>
      <c r="GA1400">
        <v>16.125</v>
      </c>
      <c r="GB1400" t="s">
        <v>374</v>
      </c>
      <c r="GC1400" t="s">
        <v>374</v>
      </c>
      <c r="GD1400" t="s">
        <v>374</v>
      </c>
      <c r="GE1400">
        <v>1.9906999999999999</v>
      </c>
      <c r="GF1400">
        <v>9.5801999999999996</v>
      </c>
      <c r="GG1400">
        <v>1.75</v>
      </c>
      <c r="GH1400" t="s">
        <v>374</v>
      </c>
      <c r="GI1400" t="s">
        <v>374</v>
      </c>
      <c r="GJ1400">
        <v>7.2855999999999996</v>
      </c>
      <c r="GK1400" t="s">
        <v>374</v>
      </c>
      <c r="GL1400" t="s">
        <v>374</v>
      </c>
      <c r="GM1400" t="s">
        <v>374</v>
      </c>
      <c r="GN1400">
        <v>20.375</v>
      </c>
      <c r="GO1400" t="s">
        <v>374</v>
      </c>
      <c r="GP1400" t="s">
        <v>374</v>
      </c>
      <c r="GQ1400" t="s">
        <v>374</v>
      </c>
      <c r="GR1400">
        <v>11.375</v>
      </c>
      <c r="GS1400">
        <v>9.1518999999999995</v>
      </c>
      <c r="GT1400">
        <v>0.50980000000000003</v>
      </c>
      <c r="GU1400">
        <v>12.770899999999999</v>
      </c>
      <c r="GV1400">
        <v>7.4335000000000004</v>
      </c>
      <c r="GW1400">
        <v>9.3450000000000006</v>
      </c>
      <c r="GX1400" t="s">
        <v>374</v>
      </c>
      <c r="GY1400" t="s">
        <v>374</v>
      </c>
      <c r="GZ1400" t="s">
        <v>374</v>
      </c>
      <c r="HA1400">
        <v>25.833300000000001</v>
      </c>
      <c r="HB1400" t="s">
        <v>374</v>
      </c>
      <c r="HC1400">
        <v>4.4814999999999996</v>
      </c>
      <c r="HD1400" t="s">
        <v>374</v>
      </c>
      <c r="HE1400" t="s">
        <v>374</v>
      </c>
      <c r="HF1400">
        <v>30.125</v>
      </c>
      <c r="HG1400">
        <v>9.1132000000000009</v>
      </c>
      <c r="HH1400" t="s">
        <v>374</v>
      </c>
      <c r="HI1400">
        <v>11.383599999999999</v>
      </c>
      <c r="HJ1400" t="s">
        <v>374</v>
      </c>
      <c r="HK1400" t="s">
        <v>374</v>
      </c>
      <c r="HL1400">
        <v>9.2780000000000005</v>
      </c>
      <c r="HM1400">
        <v>17.666699999999999</v>
      </c>
      <c r="HN1400" t="s">
        <v>374</v>
      </c>
      <c r="HO1400" t="s">
        <v>374</v>
      </c>
      <c r="HP1400" t="s">
        <v>374</v>
      </c>
      <c r="HQ1400" t="s">
        <v>374</v>
      </c>
      <c r="HR1400">
        <v>5.9375</v>
      </c>
      <c r="HS1400">
        <v>1.1562999999999999</v>
      </c>
      <c r="HT1400">
        <v>19.515999999999998</v>
      </c>
      <c r="HU1400">
        <v>5.6056999999999997</v>
      </c>
      <c r="HV1400" t="s">
        <v>374</v>
      </c>
      <c r="HW1400">
        <v>5.9345999999999997</v>
      </c>
      <c r="HX1400">
        <v>10.5</v>
      </c>
      <c r="HY1400">
        <v>3.2656000000000001</v>
      </c>
      <c r="HZ1400" t="s">
        <v>374</v>
      </c>
      <c r="IA1400">
        <v>8.5336999999999996</v>
      </c>
      <c r="IB1400">
        <v>13.0938</v>
      </c>
      <c r="IC1400">
        <v>18.25</v>
      </c>
      <c r="ID1400">
        <v>23.4375</v>
      </c>
      <c r="IE1400" t="s">
        <v>374</v>
      </c>
      <c r="IF1400">
        <v>5.7812999999999999</v>
      </c>
      <c r="IG1400">
        <v>9.8519000000000005</v>
      </c>
      <c r="IH1400">
        <v>52</v>
      </c>
      <c r="II1400" t="s">
        <v>374</v>
      </c>
      <c r="IJ1400">
        <v>3.4687999999999999</v>
      </c>
      <c r="IK1400" t="s">
        <v>374</v>
      </c>
      <c r="IL1400">
        <v>6.8672000000000004</v>
      </c>
      <c r="IM1400">
        <v>5.8959999999999999</v>
      </c>
      <c r="IN1400">
        <v>38.8795</v>
      </c>
      <c r="IO1400">
        <v>12</v>
      </c>
      <c r="IP1400" t="s">
        <v>374</v>
      </c>
      <c r="IQ1400" t="s">
        <v>374</v>
      </c>
      <c r="IR1400">
        <v>9.7112999999999996</v>
      </c>
      <c r="IS1400" t="s">
        <v>374</v>
      </c>
      <c r="IT1400" t="s">
        <v>374</v>
      </c>
      <c r="IU1400" t="s">
        <v>374</v>
      </c>
      <c r="IV1400">
        <v>12.7813</v>
      </c>
      <c r="IW1400" t="s">
        <v>374</v>
      </c>
      <c r="IX1400">
        <v>5.25</v>
      </c>
      <c r="IY1400">
        <v>4.4375</v>
      </c>
      <c r="IZ1400">
        <v>4.7844999999999995</v>
      </c>
      <c r="JA1400">
        <v>1.6667000000000001</v>
      </c>
      <c r="JB1400">
        <v>16.531300000000002</v>
      </c>
      <c r="JC1400" t="s">
        <v>374</v>
      </c>
      <c r="JD1400">
        <v>14.458299999999999</v>
      </c>
      <c r="JE1400" t="s">
        <v>374</v>
      </c>
      <c r="JF1400">
        <v>32.125</v>
      </c>
      <c r="JG1400">
        <v>13.625</v>
      </c>
      <c r="JH1400" t="s">
        <v>374</v>
      </c>
      <c r="JI1400" t="s">
        <v>374</v>
      </c>
      <c r="JJ1400">
        <v>8.3332999999999995</v>
      </c>
      <c r="JK1400">
        <v>15.8125</v>
      </c>
      <c r="JL1400">
        <v>27.150200000000002</v>
      </c>
      <c r="JM1400" t="s">
        <v>374</v>
      </c>
      <c r="JN1400" t="s">
        <v>374</v>
      </c>
      <c r="JO1400">
        <v>14.75</v>
      </c>
      <c r="JP1400">
        <v>3.1875</v>
      </c>
      <c r="JQ1400">
        <v>5.1718999999999999</v>
      </c>
      <c r="JR1400">
        <v>0.7833</v>
      </c>
      <c r="JS1400">
        <v>8.7707999999999995</v>
      </c>
      <c r="JT1400">
        <v>9.7332000000000001</v>
      </c>
      <c r="JU1400" t="s">
        <v>374</v>
      </c>
      <c r="JV1400">
        <v>9.8125</v>
      </c>
      <c r="JW1400">
        <v>2.9983</v>
      </c>
      <c r="JX1400">
        <v>32.5</v>
      </c>
      <c r="JY1400">
        <v>9.5495999999999999</v>
      </c>
      <c r="JZ1400">
        <v>11.9375</v>
      </c>
      <c r="KA1400" t="s">
        <v>374</v>
      </c>
      <c r="KB1400">
        <v>19</v>
      </c>
      <c r="KC1400">
        <v>29.687999999999999</v>
      </c>
      <c r="KD1400">
        <v>20.1875</v>
      </c>
      <c r="KE1400" t="s">
        <v>374</v>
      </c>
      <c r="KF1400">
        <v>3.3125</v>
      </c>
      <c r="KG1400">
        <v>16.958300000000001</v>
      </c>
      <c r="KH1400">
        <v>4.4691000000000001</v>
      </c>
      <c r="KI1400" t="s">
        <v>374</v>
      </c>
      <c r="KJ1400" t="s">
        <v>374</v>
      </c>
      <c r="KK1400" t="s">
        <v>374</v>
      </c>
      <c r="KL1400" t="s">
        <v>374</v>
      </c>
      <c r="KM1400">
        <v>10.8125</v>
      </c>
      <c r="KN1400" t="s">
        <v>374</v>
      </c>
      <c r="KO1400">
        <v>25.375</v>
      </c>
      <c r="KP1400" t="s">
        <v>374</v>
      </c>
      <c r="KQ1400">
        <v>11.7552</v>
      </c>
      <c r="KR1400">
        <v>18.062999999999999</v>
      </c>
      <c r="KS1400">
        <v>5.3333000000000004</v>
      </c>
      <c r="KT1400">
        <v>20.125</v>
      </c>
      <c r="KU1400" t="s">
        <v>374</v>
      </c>
      <c r="KV1400" t="s">
        <v>374</v>
      </c>
      <c r="KW1400">
        <v>9.25</v>
      </c>
      <c r="KX1400" t="s">
        <v>374</v>
      </c>
      <c r="KY1400">
        <v>7.875</v>
      </c>
      <c r="KZ1400" t="s">
        <v>374</v>
      </c>
      <c r="LA1400" t="s">
        <v>374</v>
      </c>
      <c r="LB1400" t="s">
        <v>374</v>
      </c>
      <c r="LC1400">
        <v>20.875</v>
      </c>
      <c r="LD1400">
        <v>12.916700000000001</v>
      </c>
      <c r="LE1400">
        <v>28.928999999999998</v>
      </c>
      <c r="LF1400">
        <v>3.3000000000000002E-2</v>
      </c>
      <c r="LG1400">
        <v>5.4489000000000001</v>
      </c>
      <c r="LH1400" t="s">
        <v>374</v>
      </c>
      <c r="LI1400" t="s">
        <v>374</v>
      </c>
      <c r="LJ1400">
        <v>20.9404</v>
      </c>
      <c r="LK1400">
        <v>5.7290999999999999</v>
      </c>
      <c r="LL1400">
        <v>9.3387999999999991</v>
      </c>
      <c r="LM1400" t="s">
        <v>374</v>
      </c>
      <c r="LN1400">
        <v>5.0937999999999999</v>
      </c>
      <c r="LO1400">
        <v>71.021100000000004</v>
      </c>
      <c r="LP1400" t="s">
        <v>374</v>
      </c>
      <c r="LQ1400" t="s">
        <v>374</v>
      </c>
      <c r="LR1400" t="s">
        <v>374</v>
      </c>
      <c r="LS1400">
        <v>5.4062999999999999</v>
      </c>
      <c r="LT1400" t="s">
        <v>374</v>
      </c>
      <c r="LU1400" t="s">
        <v>374</v>
      </c>
      <c r="LV1400" t="s">
        <v>374</v>
      </c>
      <c r="LW1400" t="s">
        <v>374</v>
      </c>
      <c r="LX1400">
        <v>18.625</v>
      </c>
      <c r="LY1400">
        <v>42.25</v>
      </c>
      <c r="LZ1400" t="s">
        <v>374</v>
      </c>
      <c r="MA1400">
        <v>6.3609999999999998</v>
      </c>
      <c r="MB1400">
        <v>2.4140999999999999</v>
      </c>
      <c r="MC1400">
        <v>2.9062999999999999</v>
      </c>
      <c r="MD1400" t="s">
        <v>374</v>
      </c>
      <c r="ME1400">
        <v>22.623000000000001</v>
      </c>
      <c r="MF1400" t="s">
        <v>374</v>
      </c>
      <c r="MG1400" t="s">
        <v>374</v>
      </c>
      <c r="MH1400" t="s">
        <v>374</v>
      </c>
      <c r="MI1400">
        <v>21.583300000000001</v>
      </c>
      <c r="MJ1400" t="s">
        <v>374</v>
      </c>
      <c r="MK1400">
        <v>9.25</v>
      </c>
      <c r="ML1400">
        <v>11.6875</v>
      </c>
      <c r="MM1400" t="s">
        <v>374</v>
      </c>
      <c r="MN1400" t="s">
        <v>374</v>
      </c>
      <c r="MO1400" t="s">
        <v>374</v>
      </c>
      <c r="MP1400" t="s">
        <v>374</v>
      </c>
      <c r="MQ1400" t="s">
        <v>374</v>
      </c>
      <c r="MR1400">
        <v>9.3125</v>
      </c>
      <c r="MS1400">
        <v>2.1070000000000002</v>
      </c>
      <c r="MT1400">
        <v>4.2952000000000004</v>
      </c>
      <c r="MU1400">
        <v>6.9687999999999999</v>
      </c>
      <c r="MV1400" t="s">
        <v>374</v>
      </c>
      <c r="MW1400">
        <v>3.1560000000000001</v>
      </c>
      <c r="MX1400">
        <v>11.2112</v>
      </c>
      <c r="MY1400" t="s">
        <v>374</v>
      </c>
      <c r="MZ1400">
        <v>4.2359</v>
      </c>
      <c r="NA1400">
        <v>2.1339999999999999</v>
      </c>
      <c r="NB1400">
        <v>4.6666999999999996</v>
      </c>
      <c r="NC1400">
        <v>13.541700000000001</v>
      </c>
      <c r="ND1400">
        <v>13.6875</v>
      </c>
      <c r="NE1400" t="s">
        <v>374</v>
      </c>
      <c r="NF1400">
        <v>7.2708000000000004</v>
      </c>
      <c r="NG1400" t="s">
        <v>374</v>
      </c>
      <c r="NH1400">
        <v>17.781300000000002</v>
      </c>
      <c r="NI1400">
        <v>3.1457999999999999</v>
      </c>
      <c r="NJ1400">
        <v>16</v>
      </c>
      <c r="NK1400">
        <v>2.6718999999999999</v>
      </c>
      <c r="NL1400" t="s">
        <v>374</v>
      </c>
      <c r="NM1400">
        <v>8.5625</v>
      </c>
      <c r="NN1400" t="s">
        <v>374</v>
      </c>
      <c r="NO1400" t="s">
        <v>374</v>
      </c>
      <c r="NP1400">
        <v>25.5</v>
      </c>
      <c r="NQ1400" t="s">
        <v>374</v>
      </c>
      <c r="NR1400">
        <v>21.625</v>
      </c>
      <c r="NS1400">
        <v>19.625</v>
      </c>
      <c r="NT1400">
        <v>8.4093999999999998</v>
      </c>
      <c r="NU1400" t="s">
        <v>374</v>
      </c>
      <c r="NV1400" t="s">
        <v>374</v>
      </c>
      <c r="NW1400">
        <v>16.125</v>
      </c>
      <c r="NX1400">
        <v>20.625</v>
      </c>
      <c r="NY1400">
        <v>14.875</v>
      </c>
      <c r="NZ1400" t="s">
        <v>374</v>
      </c>
      <c r="OA1400" t="s">
        <v>374</v>
      </c>
      <c r="OB1400" t="s">
        <v>374</v>
      </c>
      <c r="OC1400">
        <v>1.5512000000000001</v>
      </c>
      <c r="OD1400" t="s">
        <v>374</v>
      </c>
      <c r="OE1400">
        <v>12.375</v>
      </c>
      <c r="OF1400" t="s">
        <v>374</v>
      </c>
      <c r="OG1400" t="s">
        <v>374</v>
      </c>
      <c r="OH1400">
        <v>6.5</v>
      </c>
      <c r="OI1400" t="s">
        <v>374</v>
      </c>
      <c r="OJ1400">
        <v>4.3333000000000004</v>
      </c>
      <c r="OK1400">
        <v>3.3826999999999998</v>
      </c>
      <c r="OL1400" t="s">
        <v>374</v>
      </c>
      <c r="OM1400" t="s">
        <v>374</v>
      </c>
      <c r="ON1400" t="s">
        <v>374</v>
      </c>
      <c r="OO1400">
        <v>2.4910999999999999</v>
      </c>
      <c r="OP1400" t="s">
        <v>374</v>
      </c>
      <c r="OQ1400">
        <v>0.32029999999999997</v>
      </c>
      <c r="OR1400" t="s">
        <v>374</v>
      </c>
      <c r="OS1400">
        <v>37.4375</v>
      </c>
      <c r="OT1400" t="s">
        <v>374</v>
      </c>
      <c r="OU1400">
        <v>0.83589999999999998</v>
      </c>
      <c r="OV1400">
        <v>2.5185</v>
      </c>
      <c r="OW1400" t="s">
        <v>374</v>
      </c>
      <c r="OX1400">
        <v>18</v>
      </c>
      <c r="OY1400">
        <v>4</v>
      </c>
      <c r="OZ1400">
        <v>22.617000000000001</v>
      </c>
      <c r="PA1400">
        <v>14.5145</v>
      </c>
      <c r="PB1400" t="s">
        <v>374</v>
      </c>
      <c r="PC1400">
        <v>24.5</v>
      </c>
      <c r="PD1400">
        <v>13.5313</v>
      </c>
      <c r="PE1400">
        <v>12.4091</v>
      </c>
      <c r="PF1400">
        <v>21.323</v>
      </c>
      <c r="PG1400">
        <v>9.3439999999999994</v>
      </c>
      <c r="PH1400" t="s">
        <v>374</v>
      </c>
      <c r="PI1400" t="s">
        <v>374</v>
      </c>
      <c r="PJ1400">
        <v>8</v>
      </c>
      <c r="PK1400" t="s">
        <v>374</v>
      </c>
      <c r="PL1400" t="s">
        <v>374</v>
      </c>
      <c r="PM1400">
        <v>20.312999999999999</v>
      </c>
      <c r="PN1400">
        <v>2.0832999999999999</v>
      </c>
      <c r="PO1400" t="s">
        <v>374</v>
      </c>
      <c r="PP1400" t="s">
        <v>374</v>
      </c>
      <c r="PQ1400">
        <v>6.9687999999999999</v>
      </c>
      <c r="PR1400">
        <v>22.75</v>
      </c>
      <c r="PS1400" t="s">
        <v>374</v>
      </c>
      <c r="PT1400" t="s">
        <v>374</v>
      </c>
      <c r="PU1400" t="s">
        <v>374</v>
      </c>
      <c r="PV1400">
        <v>10.4375</v>
      </c>
      <c r="PW1400">
        <v>20.625</v>
      </c>
      <c r="PX1400">
        <v>5.375</v>
      </c>
      <c r="PY1400">
        <v>4.0625</v>
      </c>
      <c r="PZ1400">
        <v>0.375</v>
      </c>
      <c r="QA1400">
        <v>20.893000000000001</v>
      </c>
      <c r="QB1400" t="s">
        <v>374</v>
      </c>
      <c r="QC1400" t="s">
        <v>374</v>
      </c>
      <c r="QD1400">
        <v>4.5625</v>
      </c>
      <c r="QE1400">
        <v>24.5</v>
      </c>
      <c r="QF1400">
        <v>1.3281000000000001</v>
      </c>
      <c r="QG1400" t="s">
        <v>374</v>
      </c>
      <c r="QH1400" t="s">
        <v>374</v>
      </c>
      <c r="QI1400" t="s">
        <v>374</v>
      </c>
      <c r="QJ1400" t="s">
        <v>374</v>
      </c>
      <c r="QK1400">
        <v>14.3438</v>
      </c>
      <c r="QL1400" t="s">
        <v>374</v>
      </c>
      <c r="QM1400" t="s">
        <v>374</v>
      </c>
      <c r="QN1400" t="s">
        <v>374</v>
      </c>
      <c r="QO1400">
        <v>13.069100000000001</v>
      </c>
      <c r="QP1400">
        <v>3.25</v>
      </c>
      <c r="QQ1400" t="s">
        <v>374</v>
      </c>
      <c r="QR1400">
        <v>4.2969999999999997</v>
      </c>
      <c r="QS1400">
        <v>21</v>
      </c>
      <c r="QT1400">
        <v>9.4557000000000002</v>
      </c>
      <c r="QU1400" t="s">
        <v>374</v>
      </c>
      <c r="QV1400" t="s">
        <v>374</v>
      </c>
      <c r="QW1400">
        <v>4.5740999999999996</v>
      </c>
      <c r="QX1400">
        <v>9.3130000000000006</v>
      </c>
      <c r="QY1400" t="s">
        <v>374</v>
      </c>
      <c r="QZ1400">
        <v>4.7115</v>
      </c>
      <c r="RA1400">
        <v>6.1181000000000001</v>
      </c>
      <c r="RB1400" t="s">
        <v>374</v>
      </c>
      <c r="RC1400" t="s">
        <v>374</v>
      </c>
      <c r="RD1400">
        <v>18.957999999999998</v>
      </c>
      <c r="RE1400">
        <v>11.3424</v>
      </c>
      <c r="RF1400" t="s">
        <v>374</v>
      </c>
      <c r="RG1400" t="s">
        <v>374</v>
      </c>
      <c r="RH1400">
        <v>7.4375</v>
      </c>
      <c r="RI1400">
        <v>15.938000000000001</v>
      </c>
      <c r="RJ1400">
        <v>24.6495</v>
      </c>
      <c r="RK1400" t="s">
        <v>374</v>
      </c>
      <c r="RL1400" t="s">
        <v>374</v>
      </c>
      <c r="RM1400" t="s">
        <v>374</v>
      </c>
      <c r="RN1400" t="s">
        <v>374</v>
      </c>
      <c r="RO1400">
        <v>13.875</v>
      </c>
      <c r="RP1400">
        <v>21.25</v>
      </c>
      <c r="RQ1400">
        <v>6.7812999999999999</v>
      </c>
      <c r="RR1400">
        <v>53.625</v>
      </c>
      <c r="RS1400" t="s">
        <v>374</v>
      </c>
      <c r="RT1400">
        <v>14.75</v>
      </c>
      <c r="RU1400">
        <v>8.3394999999999992</v>
      </c>
      <c r="RV1400">
        <v>11.875</v>
      </c>
      <c r="RW1400" t="s">
        <v>374</v>
      </c>
      <c r="RX1400" t="s">
        <v>374</v>
      </c>
      <c r="RY1400" t="s">
        <v>374</v>
      </c>
      <c r="RZ1400">
        <v>17.1891</v>
      </c>
      <c r="SA1400" t="s">
        <v>374</v>
      </c>
      <c r="SB1400" t="s">
        <v>374</v>
      </c>
      <c r="SC1400" t="s">
        <v>374</v>
      </c>
      <c r="SD1400">
        <v>7.0416999999999996</v>
      </c>
      <c r="SE1400">
        <v>17.75</v>
      </c>
      <c r="SF1400">
        <v>5.8853999999999997</v>
      </c>
      <c r="SG1400">
        <v>53.8994</v>
      </c>
      <c r="SH1400" t="s">
        <v>374</v>
      </c>
      <c r="SI1400" t="s">
        <v>374</v>
      </c>
      <c r="SJ1400" t="s">
        <v>374</v>
      </c>
      <c r="SK1400">
        <v>10</v>
      </c>
      <c r="SL1400">
        <v>10.7813</v>
      </c>
      <c r="SM1400" t="s">
        <v>374</v>
      </c>
      <c r="SN1400" t="s">
        <v>374</v>
      </c>
    </row>
    <row r="1401" spans="1:508" x14ac:dyDescent="0.3">
      <c r="A1401">
        <f t="shared" si="21"/>
        <v>278</v>
      </c>
      <c r="B1401" s="3">
        <v>34824</v>
      </c>
      <c r="C1401" t="s">
        <v>374</v>
      </c>
      <c r="D1401" t="s">
        <v>374</v>
      </c>
      <c r="E1401" t="s">
        <v>374</v>
      </c>
      <c r="F1401">
        <v>1.3879999999999999</v>
      </c>
      <c r="G1401" t="s">
        <v>374</v>
      </c>
      <c r="H1401" t="s">
        <v>374</v>
      </c>
      <c r="I1401">
        <v>4</v>
      </c>
      <c r="J1401">
        <v>9.0067000000000004</v>
      </c>
      <c r="K1401" t="s">
        <v>374</v>
      </c>
      <c r="L1401">
        <v>6.8040000000000003</v>
      </c>
      <c r="M1401" t="s">
        <v>374</v>
      </c>
      <c r="N1401">
        <v>13.5029</v>
      </c>
      <c r="O1401" t="s">
        <v>374</v>
      </c>
      <c r="P1401" t="s">
        <v>374</v>
      </c>
      <c r="Q1401">
        <v>8.75</v>
      </c>
      <c r="R1401" t="s">
        <v>374</v>
      </c>
      <c r="S1401">
        <v>33</v>
      </c>
      <c r="T1401" t="s">
        <v>374</v>
      </c>
      <c r="U1401">
        <v>3.3332999999999999</v>
      </c>
      <c r="V1401" t="s">
        <v>374</v>
      </c>
      <c r="W1401">
        <v>287.26240000000001</v>
      </c>
      <c r="X1401">
        <v>13.5633</v>
      </c>
      <c r="Y1401" t="s">
        <v>374</v>
      </c>
      <c r="Z1401">
        <v>8.75</v>
      </c>
      <c r="AA1401" t="s">
        <v>374</v>
      </c>
      <c r="AB1401">
        <v>6.8125</v>
      </c>
      <c r="AC1401" t="s">
        <v>374</v>
      </c>
      <c r="AD1401">
        <v>4.1562999999999999</v>
      </c>
      <c r="AE1401">
        <v>15.5</v>
      </c>
      <c r="AF1401" t="s">
        <v>374</v>
      </c>
      <c r="AG1401" t="s">
        <v>374</v>
      </c>
      <c r="AH1401">
        <v>3.8281000000000001</v>
      </c>
      <c r="AI1401" t="s">
        <v>374</v>
      </c>
      <c r="AJ1401" t="s">
        <v>374</v>
      </c>
      <c r="AK1401" t="s">
        <v>374</v>
      </c>
      <c r="AL1401">
        <v>9.375</v>
      </c>
      <c r="AM1401" t="s">
        <v>374</v>
      </c>
      <c r="AN1401" t="s">
        <v>374</v>
      </c>
      <c r="AO1401" t="s">
        <v>374</v>
      </c>
      <c r="AP1401" t="s">
        <v>374</v>
      </c>
      <c r="AQ1401" t="s">
        <v>374</v>
      </c>
      <c r="AR1401" t="s">
        <v>374</v>
      </c>
      <c r="AS1401">
        <v>16.222000000000001</v>
      </c>
      <c r="AT1401">
        <v>2.5556000000000001</v>
      </c>
      <c r="AU1401">
        <v>12.2294</v>
      </c>
      <c r="AV1401">
        <v>23.401499999999999</v>
      </c>
      <c r="AW1401" t="s">
        <v>374</v>
      </c>
      <c r="AX1401" t="s">
        <v>374</v>
      </c>
      <c r="AY1401" t="s">
        <v>374</v>
      </c>
      <c r="AZ1401" t="s">
        <v>374</v>
      </c>
      <c r="BA1401">
        <v>18.5</v>
      </c>
      <c r="BB1401">
        <v>0.5</v>
      </c>
      <c r="BC1401">
        <v>17.286000000000001</v>
      </c>
      <c r="BD1401" t="s">
        <v>374</v>
      </c>
      <c r="BE1401">
        <v>20.9375</v>
      </c>
      <c r="BF1401" t="s">
        <v>374</v>
      </c>
      <c r="BG1401">
        <v>10.248900000000001</v>
      </c>
      <c r="BH1401">
        <v>23</v>
      </c>
      <c r="BI1401">
        <v>27.437999999999999</v>
      </c>
      <c r="BJ1401">
        <v>13.1875</v>
      </c>
      <c r="BK1401">
        <v>8.3942999999999994</v>
      </c>
      <c r="BL1401">
        <v>2.6389</v>
      </c>
      <c r="BM1401">
        <v>14.281000000000001</v>
      </c>
      <c r="BN1401">
        <v>4.5416999999999996</v>
      </c>
      <c r="BO1401">
        <v>3.52</v>
      </c>
      <c r="BP1401">
        <v>0.65200000000000002</v>
      </c>
      <c r="BQ1401">
        <v>9.2417999999999996</v>
      </c>
      <c r="BR1401" t="s">
        <v>374</v>
      </c>
      <c r="BS1401">
        <v>22.25</v>
      </c>
      <c r="BT1401" t="s">
        <v>374</v>
      </c>
      <c r="BU1401">
        <v>1.9922</v>
      </c>
      <c r="BV1401">
        <v>15.7638</v>
      </c>
      <c r="BW1401" t="s">
        <v>374</v>
      </c>
      <c r="BX1401" t="s">
        <v>374</v>
      </c>
      <c r="BY1401">
        <v>6.8125</v>
      </c>
      <c r="BZ1401">
        <v>3.1875</v>
      </c>
      <c r="CA1401" t="s">
        <v>374</v>
      </c>
      <c r="CB1401">
        <v>65.825900000000004</v>
      </c>
      <c r="CC1401">
        <v>12.8881</v>
      </c>
      <c r="CD1401">
        <v>9.7866999999999997</v>
      </c>
      <c r="CE1401">
        <v>13.9375</v>
      </c>
      <c r="CF1401">
        <v>8.6669999999999998</v>
      </c>
      <c r="CG1401" t="s">
        <v>374</v>
      </c>
      <c r="CH1401" t="s">
        <v>374</v>
      </c>
      <c r="CI1401" t="s">
        <v>374</v>
      </c>
      <c r="CJ1401">
        <v>12.4375</v>
      </c>
      <c r="CK1401" t="s">
        <v>374</v>
      </c>
      <c r="CL1401" t="s">
        <v>374</v>
      </c>
      <c r="CM1401" t="s">
        <v>374</v>
      </c>
      <c r="CN1401">
        <v>3.3125</v>
      </c>
      <c r="CO1401" t="s">
        <v>374</v>
      </c>
      <c r="CP1401" t="s">
        <v>374</v>
      </c>
      <c r="CQ1401">
        <v>1.6354</v>
      </c>
      <c r="CR1401" t="s">
        <v>374</v>
      </c>
      <c r="CS1401" t="s">
        <v>374</v>
      </c>
      <c r="CT1401">
        <v>8.0417000000000005</v>
      </c>
      <c r="CU1401">
        <v>16.053000000000001</v>
      </c>
      <c r="CV1401">
        <v>9</v>
      </c>
      <c r="CW1401">
        <v>14.593999999999999</v>
      </c>
      <c r="CX1401">
        <v>19.25</v>
      </c>
      <c r="CY1401">
        <v>2.4375</v>
      </c>
      <c r="CZ1401" t="s">
        <v>374</v>
      </c>
      <c r="DA1401" t="s">
        <v>374</v>
      </c>
      <c r="DB1401">
        <v>11.063000000000001</v>
      </c>
      <c r="DC1401">
        <v>23.25</v>
      </c>
      <c r="DD1401" t="s">
        <v>374</v>
      </c>
      <c r="DE1401">
        <v>16.503299999999999</v>
      </c>
      <c r="DF1401">
        <v>6.875</v>
      </c>
      <c r="DG1401">
        <v>1.3021</v>
      </c>
      <c r="DH1401">
        <v>3.375</v>
      </c>
      <c r="DI1401">
        <v>13.483499999999999</v>
      </c>
      <c r="DJ1401">
        <v>7</v>
      </c>
      <c r="DK1401" t="s">
        <v>374</v>
      </c>
      <c r="DL1401">
        <v>23.747299999999999</v>
      </c>
      <c r="DM1401" t="s">
        <v>374</v>
      </c>
      <c r="DN1401">
        <v>0.89059999999999995</v>
      </c>
      <c r="DO1401" t="s">
        <v>374</v>
      </c>
      <c r="DP1401">
        <v>2.3125</v>
      </c>
      <c r="DQ1401" t="s">
        <v>374</v>
      </c>
      <c r="DR1401">
        <v>12.333</v>
      </c>
      <c r="DS1401">
        <v>13.277799999999999</v>
      </c>
      <c r="DT1401" t="s">
        <v>374</v>
      </c>
      <c r="DU1401" t="s">
        <v>374</v>
      </c>
      <c r="DV1401" t="s">
        <v>374</v>
      </c>
      <c r="DW1401">
        <v>7.6768999999999998</v>
      </c>
      <c r="DX1401">
        <v>24.375</v>
      </c>
      <c r="DY1401" t="s">
        <v>374</v>
      </c>
      <c r="DZ1401">
        <v>18.375</v>
      </c>
      <c r="EA1401" t="s">
        <v>374</v>
      </c>
      <c r="EB1401">
        <v>33.198799999999999</v>
      </c>
      <c r="EC1401">
        <v>13.75</v>
      </c>
      <c r="ED1401" t="s">
        <v>374</v>
      </c>
      <c r="EE1401" t="s">
        <v>374</v>
      </c>
      <c r="EF1401" t="s">
        <v>374</v>
      </c>
      <c r="EG1401" t="s">
        <v>374</v>
      </c>
      <c r="EH1401">
        <v>2.8776999999999999</v>
      </c>
      <c r="EI1401">
        <v>17.7196</v>
      </c>
      <c r="EJ1401" t="s">
        <v>374</v>
      </c>
      <c r="EK1401" t="s">
        <v>374</v>
      </c>
      <c r="EL1401" t="s">
        <v>374</v>
      </c>
      <c r="EM1401" t="s">
        <v>374</v>
      </c>
      <c r="EN1401">
        <v>1.6132</v>
      </c>
      <c r="EO1401">
        <v>11.110900000000001</v>
      </c>
      <c r="EP1401" t="s">
        <v>374</v>
      </c>
      <c r="EQ1401">
        <v>13.8125</v>
      </c>
      <c r="ER1401" t="s">
        <v>374</v>
      </c>
      <c r="ES1401">
        <v>28.5</v>
      </c>
      <c r="ET1401">
        <v>35.150599999999997</v>
      </c>
      <c r="EU1401" t="s">
        <v>374</v>
      </c>
      <c r="EV1401" t="s">
        <v>374</v>
      </c>
      <c r="EW1401" t="s">
        <v>374</v>
      </c>
      <c r="EX1401">
        <v>6.0937999999999999</v>
      </c>
      <c r="EY1401" t="s">
        <v>374</v>
      </c>
      <c r="EZ1401">
        <v>5.75</v>
      </c>
      <c r="FA1401">
        <v>28.375</v>
      </c>
      <c r="FB1401">
        <v>8.4329999999999998</v>
      </c>
      <c r="FC1401">
        <v>16.75</v>
      </c>
      <c r="FD1401" t="s">
        <v>374</v>
      </c>
      <c r="FE1401">
        <v>28.375</v>
      </c>
      <c r="FF1401">
        <v>17.031300000000002</v>
      </c>
      <c r="FG1401">
        <v>5.6562999999999999</v>
      </c>
      <c r="FH1401" t="s">
        <v>374</v>
      </c>
      <c r="FI1401">
        <v>13.9375</v>
      </c>
      <c r="FJ1401">
        <v>22.5</v>
      </c>
      <c r="FK1401">
        <v>17</v>
      </c>
      <c r="FL1401" t="s">
        <v>374</v>
      </c>
      <c r="FM1401">
        <v>12.500299999999999</v>
      </c>
      <c r="FN1401">
        <v>22.375</v>
      </c>
      <c r="FO1401">
        <v>30.875</v>
      </c>
      <c r="FP1401" t="s">
        <v>374</v>
      </c>
      <c r="FQ1401" t="s">
        <v>374</v>
      </c>
      <c r="FR1401">
        <v>1.4687999999999999</v>
      </c>
      <c r="FS1401" t="s">
        <v>374</v>
      </c>
      <c r="FT1401" t="s">
        <v>374</v>
      </c>
      <c r="FU1401">
        <v>16.906500000000001</v>
      </c>
      <c r="FV1401" t="s">
        <v>374</v>
      </c>
      <c r="FW1401">
        <v>1.6914</v>
      </c>
      <c r="FX1401" t="s">
        <v>374</v>
      </c>
      <c r="FY1401" t="s">
        <v>374</v>
      </c>
      <c r="FZ1401" t="s">
        <v>374</v>
      </c>
      <c r="GA1401">
        <v>15.6875</v>
      </c>
      <c r="GB1401" t="s">
        <v>374</v>
      </c>
      <c r="GC1401" t="s">
        <v>374</v>
      </c>
      <c r="GD1401" t="s">
        <v>374</v>
      </c>
      <c r="GE1401">
        <v>2.0093000000000001</v>
      </c>
      <c r="GF1401">
        <v>9.7284000000000006</v>
      </c>
      <c r="GG1401">
        <v>1.75</v>
      </c>
      <c r="GH1401" t="s">
        <v>374</v>
      </c>
      <c r="GI1401" t="s">
        <v>374</v>
      </c>
      <c r="GJ1401">
        <v>7.3148</v>
      </c>
      <c r="GK1401" t="s">
        <v>374</v>
      </c>
      <c r="GL1401" t="s">
        <v>374</v>
      </c>
      <c r="GM1401" t="s">
        <v>374</v>
      </c>
      <c r="GN1401">
        <v>20.625</v>
      </c>
      <c r="GO1401" t="s">
        <v>374</v>
      </c>
      <c r="GP1401" t="s">
        <v>374</v>
      </c>
      <c r="GQ1401" t="s">
        <v>374</v>
      </c>
      <c r="GR1401">
        <v>11.438000000000001</v>
      </c>
      <c r="GS1401">
        <v>9.1719000000000008</v>
      </c>
      <c r="GT1401">
        <v>0.53320000000000001</v>
      </c>
      <c r="GU1401">
        <v>12.6683</v>
      </c>
      <c r="GV1401">
        <v>7.4094999999999995</v>
      </c>
      <c r="GW1401">
        <v>9.52</v>
      </c>
      <c r="GX1401" t="s">
        <v>374</v>
      </c>
      <c r="GY1401" t="s">
        <v>374</v>
      </c>
      <c r="GZ1401" t="s">
        <v>374</v>
      </c>
      <c r="HA1401">
        <v>25.416699999999999</v>
      </c>
      <c r="HB1401" t="s">
        <v>374</v>
      </c>
      <c r="HC1401">
        <v>4.5556000000000001</v>
      </c>
      <c r="HD1401" t="s">
        <v>374</v>
      </c>
      <c r="HE1401" t="s">
        <v>374</v>
      </c>
      <c r="HF1401">
        <v>30.375</v>
      </c>
      <c r="HG1401">
        <v>9.0535999999999994</v>
      </c>
      <c r="HH1401" t="s">
        <v>374</v>
      </c>
      <c r="HI1401">
        <v>11.3096</v>
      </c>
      <c r="HJ1401" t="s">
        <v>374</v>
      </c>
      <c r="HK1401" t="s">
        <v>374</v>
      </c>
      <c r="HL1401">
        <v>9.1669999999999998</v>
      </c>
      <c r="HM1401">
        <v>17.458300000000001</v>
      </c>
      <c r="HN1401" t="s">
        <v>374</v>
      </c>
      <c r="HO1401" t="s">
        <v>374</v>
      </c>
      <c r="HP1401" t="s">
        <v>374</v>
      </c>
      <c r="HQ1401" t="s">
        <v>374</v>
      </c>
      <c r="HR1401">
        <v>5.8437999999999999</v>
      </c>
      <c r="HS1401">
        <v>1.2187999999999999</v>
      </c>
      <c r="HT1401">
        <v>19.754100000000001</v>
      </c>
      <c r="HU1401">
        <v>5.6513999999999998</v>
      </c>
      <c r="HV1401" t="s">
        <v>374</v>
      </c>
      <c r="HW1401">
        <v>5.9013999999999998</v>
      </c>
      <c r="HX1401">
        <v>10.3438</v>
      </c>
      <c r="HY1401">
        <v>3.3437999999999999</v>
      </c>
      <c r="HZ1401" t="s">
        <v>374</v>
      </c>
      <c r="IA1401">
        <v>8.6307000000000009</v>
      </c>
      <c r="IB1401">
        <v>12.8125</v>
      </c>
      <c r="IC1401">
        <v>18.75</v>
      </c>
      <c r="ID1401">
        <v>23.281300000000002</v>
      </c>
      <c r="IE1401" t="s">
        <v>374</v>
      </c>
      <c r="IF1401">
        <v>5.7187999999999999</v>
      </c>
      <c r="IG1401">
        <v>9.9629999999999992</v>
      </c>
      <c r="IH1401">
        <v>51.25</v>
      </c>
      <c r="II1401" t="s">
        <v>374</v>
      </c>
      <c r="IJ1401">
        <v>3.4687999999999999</v>
      </c>
      <c r="IK1401" t="s">
        <v>374</v>
      </c>
      <c r="IL1401">
        <v>6.7891000000000004</v>
      </c>
      <c r="IM1401">
        <v>5.9690000000000003</v>
      </c>
      <c r="IN1401">
        <v>37.647199999999998</v>
      </c>
      <c r="IO1401">
        <v>11.916700000000001</v>
      </c>
      <c r="IP1401" t="s">
        <v>374</v>
      </c>
      <c r="IQ1401" t="s">
        <v>374</v>
      </c>
      <c r="IR1401">
        <v>9.7112999999999996</v>
      </c>
      <c r="IS1401" t="s">
        <v>374</v>
      </c>
      <c r="IT1401" t="s">
        <v>374</v>
      </c>
      <c r="IU1401" t="s">
        <v>374</v>
      </c>
      <c r="IV1401">
        <v>12.5625</v>
      </c>
      <c r="IW1401" t="s">
        <v>374</v>
      </c>
      <c r="IX1401">
        <v>5.3437999999999999</v>
      </c>
      <c r="IY1401">
        <v>4.4687999999999999</v>
      </c>
      <c r="IZ1401">
        <v>4.7618999999999998</v>
      </c>
      <c r="JA1401">
        <v>1.75</v>
      </c>
      <c r="JB1401">
        <v>16.375</v>
      </c>
      <c r="JC1401" t="s">
        <v>374</v>
      </c>
      <c r="JD1401">
        <v>14.458299999999999</v>
      </c>
      <c r="JE1401" t="s">
        <v>374</v>
      </c>
      <c r="JF1401">
        <v>31.75</v>
      </c>
      <c r="JG1401">
        <v>13.75</v>
      </c>
      <c r="JH1401" t="s">
        <v>374</v>
      </c>
      <c r="JI1401" t="s">
        <v>374</v>
      </c>
      <c r="JJ1401">
        <v>8.4443999999999999</v>
      </c>
      <c r="JK1401">
        <v>16.1875</v>
      </c>
      <c r="JL1401">
        <v>26.7379</v>
      </c>
      <c r="JM1401" t="s">
        <v>374</v>
      </c>
      <c r="JN1401" t="s">
        <v>374</v>
      </c>
      <c r="JO1401">
        <v>14.9063</v>
      </c>
      <c r="JP1401">
        <v>3.1562999999999999</v>
      </c>
      <c r="JQ1401">
        <v>5.0156000000000001</v>
      </c>
      <c r="JR1401">
        <v>0.78859999999999997</v>
      </c>
      <c r="JS1401">
        <v>8.9479000000000006</v>
      </c>
      <c r="JT1401">
        <v>9.7332000000000001</v>
      </c>
      <c r="JU1401" t="s">
        <v>374</v>
      </c>
      <c r="JV1401">
        <v>9.75</v>
      </c>
      <c r="JW1401">
        <v>3.1733000000000002</v>
      </c>
      <c r="JX1401">
        <v>32.5</v>
      </c>
      <c r="JY1401">
        <v>9.5243000000000002</v>
      </c>
      <c r="JZ1401">
        <v>11.6875</v>
      </c>
      <c r="KA1401" t="s">
        <v>374</v>
      </c>
      <c r="KB1401">
        <v>18.6875</v>
      </c>
      <c r="KC1401">
        <v>29.25</v>
      </c>
      <c r="KD1401">
        <v>20.75</v>
      </c>
      <c r="KE1401" t="s">
        <v>374</v>
      </c>
      <c r="KF1401">
        <v>3.3281000000000001</v>
      </c>
      <c r="KG1401">
        <v>17</v>
      </c>
      <c r="KH1401">
        <v>4.3209999999999997</v>
      </c>
      <c r="KI1401" t="s">
        <v>374</v>
      </c>
      <c r="KJ1401" t="s">
        <v>374</v>
      </c>
      <c r="KK1401" t="s">
        <v>374</v>
      </c>
      <c r="KL1401" t="s">
        <v>374</v>
      </c>
      <c r="KM1401">
        <v>10.8125</v>
      </c>
      <c r="KN1401" t="s">
        <v>374</v>
      </c>
      <c r="KO1401">
        <v>25.125</v>
      </c>
      <c r="KP1401" t="s">
        <v>374</v>
      </c>
      <c r="KQ1401">
        <v>11.8101</v>
      </c>
      <c r="KR1401">
        <v>18.25</v>
      </c>
      <c r="KS1401">
        <v>5.3333000000000004</v>
      </c>
      <c r="KT1401">
        <v>20.125</v>
      </c>
      <c r="KU1401" t="s">
        <v>374</v>
      </c>
      <c r="KV1401" t="s">
        <v>374</v>
      </c>
      <c r="KW1401">
        <v>9.1875</v>
      </c>
      <c r="KX1401" t="s">
        <v>374</v>
      </c>
      <c r="KY1401">
        <v>7.9375</v>
      </c>
      <c r="KZ1401" t="s">
        <v>374</v>
      </c>
      <c r="LA1401" t="s">
        <v>374</v>
      </c>
      <c r="LB1401" t="s">
        <v>374</v>
      </c>
      <c r="LC1401">
        <v>20.875</v>
      </c>
      <c r="LD1401">
        <v>13</v>
      </c>
      <c r="LE1401">
        <v>28.989000000000001</v>
      </c>
      <c r="LF1401">
        <v>3.3000000000000002E-2</v>
      </c>
      <c r="LG1401">
        <v>5.5164999999999997</v>
      </c>
      <c r="LH1401" t="s">
        <v>374</v>
      </c>
      <c r="LI1401" t="s">
        <v>374</v>
      </c>
      <c r="LJ1401">
        <v>20.999500000000001</v>
      </c>
      <c r="LK1401">
        <v>5.7290999999999999</v>
      </c>
      <c r="LL1401">
        <v>9.4685000000000006</v>
      </c>
      <c r="LM1401" t="s">
        <v>374</v>
      </c>
      <c r="LN1401">
        <v>5</v>
      </c>
      <c r="LO1401">
        <v>70.868399999999994</v>
      </c>
      <c r="LP1401" t="s">
        <v>374</v>
      </c>
      <c r="LQ1401" t="s">
        <v>374</v>
      </c>
      <c r="LR1401" t="s">
        <v>374</v>
      </c>
      <c r="LS1401">
        <v>5.5</v>
      </c>
      <c r="LT1401" t="s">
        <v>374</v>
      </c>
      <c r="LU1401" t="s">
        <v>374</v>
      </c>
      <c r="LV1401" t="s">
        <v>374</v>
      </c>
      <c r="LW1401" t="s">
        <v>374</v>
      </c>
      <c r="LX1401">
        <v>18.6875</v>
      </c>
      <c r="LY1401">
        <v>41.5</v>
      </c>
      <c r="LZ1401" t="s">
        <v>374</v>
      </c>
      <c r="MA1401">
        <v>6.4347000000000003</v>
      </c>
      <c r="MB1401">
        <v>2.3984000000000001</v>
      </c>
      <c r="MC1401">
        <v>2.7734000000000001</v>
      </c>
      <c r="MD1401" t="s">
        <v>374</v>
      </c>
      <c r="ME1401">
        <v>22.169</v>
      </c>
      <c r="MF1401" t="s">
        <v>374</v>
      </c>
      <c r="MG1401" t="s">
        <v>374</v>
      </c>
      <c r="MH1401" t="s">
        <v>374</v>
      </c>
      <c r="MI1401">
        <v>21.416699999999999</v>
      </c>
      <c r="MJ1401" t="s">
        <v>374</v>
      </c>
      <c r="MK1401">
        <v>9.3437999999999999</v>
      </c>
      <c r="ML1401">
        <v>11.625</v>
      </c>
      <c r="MM1401" t="s">
        <v>374</v>
      </c>
      <c r="MN1401" t="s">
        <v>374</v>
      </c>
      <c r="MO1401" t="s">
        <v>374</v>
      </c>
      <c r="MP1401" t="s">
        <v>374</v>
      </c>
      <c r="MQ1401" t="s">
        <v>374</v>
      </c>
      <c r="MR1401">
        <v>9.5625</v>
      </c>
      <c r="MS1401">
        <v>2.1234999999999999</v>
      </c>
      <c r="MT1401">
        <v>4.2130999999999998</v>
      </c>
      <c r="MU1401">
        <v>6.875</v>
      </c>
      <c r="MV1401" t="s">
        <v>374</v>
      </c>
      <c r="MW1401">
        <v>3.1560000000000001</v>
      </c>
      <c r="MX1401">
        <v>11.151199999999999</v>
      </c>
      <c r="MY1401" t="s">
        <v>374</v>
      </c>
      <c r="MZ1401">
        <v>4.1481000000000003</v>
      </c>
      <c r="NA1401">
        <v>2.1604999999999999</v>
      </c>
      <c r="NB1401">
        <v>4.6173000000000002</v>
      </c>
      <c r="NC1401">
        <v>13.541700000000001</v>
      </c>
      <c r="ND1401">
        <v>14</v>
      </c>
      <c r="NE1401" t="s">
        <v>374</v>
      </c>
      <c r="NF1401">
        <v>7.2812999999999999</v>
      </c>
      <c r="NG1401" t="s">
        <v>374</v>
      </c>
      <c r="NH1401">
        <v>17.593800000000002</v>
      </c>
      <c r="NI1401">
        <v>3.1354000000000002</v>
      </c>
      <c r="NJ1401">
        <v>16.185199999999998</v>
      </c>
      <c r="NK1401">
        <v>2.8593999999999999</v>
      </c>
      <c r="NL1401" t="s">
        <v>374</v>
      </c>
      <c r="NM1401">
        <v>8.625</v>
      </c>
      <c r="NN1401" t="s">
        <v>374</v>
      </c>
      <c r="NO1401" t="s">
        <v>374</v>
      </c>
      <c r="NP1401">
        <v>25.25</v>
      </c>
      <c r="NQ1401" t="s">
        <v>374</v>
      </c>
      <c r="NR1401">
        <v>22</v>
      </c>
      <c r="NS1401">
        <v>19.562999999999999</v>
      </c>
      <c r="NT1401">
        <v>8.4673999999999996</v>
      </c>
      <c r="NU1401" t="s">
        <v>374</v>
      </c>
      <c r="NV1401" t="s">
        <v>374</v>
      </c>
      <c r="NW1401">
        <v>16.25</v>
      </c>
      <c r="NX1401">
        <v>20.625</v>
      </c>
      <c r="NY1401">
        <v>14.75</v>
      </c>
      <c r="NZ1401" t="s">
        <v>374</v>
      </c>
      <c r="OA1401" t="s">
        <v>374</v>
      </c>
      <c r="OB1401" t="s">
        <v>374</v>
      </c>
      <c r="OC1401">
        <v>1.5512000000000001</v>
      </c>
      <c r="OD1401" t="s">
        <v>374</v>
      </c>
      <c r="OE1401">
        <v>12.4375</v>
      </c>
      <c r="OF1401" t="s">
        <v>374</v>
      </c>
      <c r="OG1401" t="s">
        <v>374</v>
      </c>
      <c r="OH1401">
        <v>6.25</v>
      </c>
      <c r="OI1401" t="s">
        <v>374</v>
      </c>
      <c r="OJ1401">
        <v>3.6667000000000001</v>
      </c>
      <c r="OK1401">
        <v>3.3826999999999998</v>
      </c>
      <c r="OL1401" t="s">
        <v>374</v>
      </c>
      <c r="OM1401" t="s">
        <v>374</v>
      </c>
      <c r="ON1401" t="s">
        <v>374</v>
      </c>
      <c r="OO1401">
        <v>2.4361999999999999</v>
      </c>
      <c r="OP1401" t="s">
        <v>374</v>
      </c>
      <c r="OQ1401">
        <v>0.32419999999999999</v>
      </c>
      <c r="OR1401" t="s">
        <v>374</v>
      </c>
      <c r="OS1401">
        <v>37.1875</v>
      </c>
      <c r="OT1401" t="s">
        <v>374</v>
      </c>
      <c r="OU1401">
        <v>0.83199999999999996</v>
      </c>
      <c r="OV1401">
        <v>2.5185</v>
      </c>
      <c r="OW1401" t="s">
        <v>374</v>
      </c>
      <c r="OX1401">
        <v>17.812999999999999</v>
      </c>
      <c r="OY1401">
        <v>3.984</v>
      </c>
      <c r="OZ1401">
        <v>23.146000000000001</v>
      </c>
      <c r="PA1401">
        <v>14.458600000000001</v>
      </c>
      <c r="PB1401" t="s">
        <v>374</v>
      </c>
      <c r="PC1401">
        <v>24.417000000000002</v>
      </c>
      <c r="PD1401">
        <v>13.4375</v>
      </c>
      <c r="PE1401">
        <v>12.7136</v>
      </c>
      <c r="PF1401">
        <v>21.66</v>
      </c>
      <c r="PG1401">
        <v>9.25</v>
      </c>
      <c r="PH1401" t="s">
        <v>374</v>
      </c>
      <c r="PI1401" t="s">
        <v>374</v>
      </c>
      <c r="PJ1401">
        <v>8.2812999999999999</v>
      </c>
      <c r="PK1401" t="s">
        <v>374</v>
      </c>
      <c r="PL1401" t="s">
        <v>374</v>
      </c>
      <c r="PM1401">
        <v>20.25</v>
      </c>
      <c r="PN1401">
        <v>2.0832999999999999</v>
      </c>
      <c r="PO1401" t="s">
        <v>374</v>
      </c>
      <c r="PP1401" t="s">
        <v>374</v>
      </c>
      <c r="PQ1401">
        <v>7.0312999999999999</v>
      </c>
      <c r="PR1401">
        <v>22.5</v>
      </c>
      <c r="PS1401" t="s">
        <v>374</v>
      </c>
      <c r="PT1401" t="s">
        <v>374</v>
      </c>
      <c r="PU1401" t="s">
        <v>374</v>
      </c>
      <c r="PV1401">
        <v>10.5625</v>
      </c>
      <c r="PW1401">
        <v>20.75</v>
      </c>
      <c r="PX1401">
        <v>5.3853999999999997</v>
      </c>
      <c r="PY1401">
        <v>4.0312999999999999</v>
      </c>
      <c r="PZ1401">
        <v>0.38279999999999997</v>
      </c>
      <c r="QA1401">
        <v>20.844999999999999</v>
      </c>
      <c r="QB1401" t="s">
        <v>374</v>
      </c>
      <c r="QC1401" t="s">
        <v>374</v>
      </c>
      <c r="QD1401">
        <v>4.5937999999999999</v>
      </c>
      <c r="QE1401">
        <v>24.187999999999999</v>
      </c>
      <c r="QF1401">
        <v>1.3515999999999999</v>
      </c>
      <c r="QG1401" t="s">
        <v>374</v>
      </c>
      <c r="QH1401" t="s">
        <v>374</v>
      </c>
      <c r="QI1401" t="s">
        <v>374</v>
      </c>
      <c r="QJ1401" t="s">
        <v>374</v>
      </c>
      <c r="QK1401">
        <v>14.25</v>
      </c>
      <c r="QL1401" t="s">
        <v>374</v>
      </c>
      <c r="QM1401" t="s">
        <v>374</v>
      </c>
      <c r="QN1401" t="s">
        <v>374</v>
      </c>
      <c r="QO1401">
        <v>13.416</v>
      </c>
      <c r="QP1401">
        <v>3.2656000000000001</v>
      </c>
      <c r="QQ1401" t="s">
        <v>374</v>
      </c>
      <c r="QR1401">
        <v>4.4379999999999997</v>
      </c>
      <c r="QS1401">
        <v>21.125</v>
      </c>
      <c r="QT1401">
        <v>9.2451000000000008</v>
      </c>
      <c r="QU1401" t="s">
        <v>374</v>
      </c>
      <c r="QV1401" t="s">
        <v>374</v>
      </c>
      <c r="QW1401">
        <v>4.5194000000000001</v>
      </c>
      <c r="QX1401">
        <v>9.2189999999999994</v>
      </c>
      <c r="QY1401" t="s">
        <v>374</v>
      </c>
      <c r="QZ1401">
        <v>4.6483999999999996</v>
      </c>
      <c r="RA1401">
        <v>6.1475</v>
      </c>
      <c r="RB1401" t="s">
        <v>374</v>
      </c>
      <c r="RC1401" t="s">
        <v>374</v>
      </c>
      <c r="RD1401">
        <v>18.917000000000002</v>
      </c>
      <c r="RE1401">
        <v>11.516299999999999</v>
      </c>
      <c r="RF1401" t="s">
        <v>374</v>
      </c>
      <c r="RG1401" t="s">
        <v>374</v>
      </c>
      <c r="RH1401">
        <v>7.5</v>
      </c>
      <c r="RI1401">
        <v>15.738</v>
      </c>
      <c r="RJ1401">
        <v>24.8736</v>
      </c>
      <c r="RK1401" t="s">
        <v>374</v>
      </c>
      <c r="RL1401" t="s">
        <v>374</v>
      </c>
      <c r="RM1401" t="s">
        <v>374</v>
      </c>
      <c r="RN1401" t="s">
        <v>374</v>
      </c>
      <c r="RO1401">
        <v>13.9375</v>
      </c>
      <c r="RP1401">
        <v>21.5</v>
      </c>
      <c r="RQ1401">
        <v>6.75</v>
      </c>
      <c r="RR1401">
        <v>52.5</v>
      </c>
      <c r="RS1401" t="s">
        <v>374</v>
      </c>
      <c r="RT1401">
        <v>15.125</v>
      </c>
      <c r="RU1401">
        <v>8.3082999999999991</v>
      </c>
      <c r="RV1401">
        <v>12</v>
      </c>
      <c r="RW1401" t="s">
        <v>374</v>
      </c>
      <c r="RX1401" t="s">
        <v>374</v>
      </c>
      <c r="RY1401" t="s">
        <v>374</v>
      </c>
      <c r="RZ1401">
        <v>16.882200000000001</v>
      </c>
      <c r="SA1401" t="s">
        <v>374</v>
      </c>
      <c r="SB1401" t="s">
        <v>374</v>
      </c>
      <c r="SC1401" t="s">
        <v>374</v>
      </c>
      <c r="SD1401">
        <v>6.75</v>
      </c>
      <c r="SE1401">
        <v>17.75</v>
      </c>
      <c r="SF1401">
        <v>5.8125</v>
      </c>
      <c r="SG1401">
        <v>53.734699999999997</v>
      </c>
      <c r="SH1401" t="s">
        <v>374</v>
      </c>
      <c r="SI1401" t="s">
        <v>374</v>
      </c>
      <c r="SJ1401" t="s">
        <v>374</v>
      </c>
      <c r="SK1401">
        <v>10</v>
      </c>
      <c r="SL1401">
        <v>10.875</v>
      </c>
      <c r="SM1401" t="s">
        <v>374</v>
      </c>
      <c r="SN1401" t="s">
        <v>374</v>
      </c>
    </row>
    <row r="1402" spans="1:508" x14ac:dyDescent="0.3">
      <c r="A1402">
        <f t="shared" si="21"/>
        <v>278</v>
      </c>
      <c r="B1402" s="3">
        <v>34827</v>
      </c>
      <c r="C1402" t="s">
        <v>374</v>
      </c>
      <c r="D1402" t="s">
        <v>374</v>
      </c>
      <c r="E1402" t="s">
        <v>374</v>
      </c>
      <c r="F1402">
        <v>1.446</v>
      </c>
      <c r="G1402" t="s">
        <v>374</v>
      </c>
      <c r="H1402" t="s">
        <v>374</v>
      </c>
      <c r="I1402">
        <v>3.9379999999999997</v>
      </c>
      <c r="J1402">
        <v>9.0626999999999995</v>
      </c>
      <c r="K1402" t="s">
        <v>374</v>
      </c>
      <c r="L1402">
        <v>6.9779999999999998</v>
      </c>
      <c r="M1402" t="s">
        <v>374</v>
      </c>
      <c r="N1402">
        <v>13.591799999999999</v>
      </c>
      <c r="O1402" t="s">
        <v>374</v>
      </c>
      <c r="P1402" t="s">
        <v>374</v>
      </c>
      <c r="Q1402">
        <v>8.9375</v>
      </c>
      <c r="R1402" t="s">
        <v>374</v>
      </c>
      <c r="S1402">
        <v>33</v>
      </c>
      <c r="T1402" t="s">
        <v>374</v>
      </c>
      <c r="U1402">
        <v>3.3957999999999999</v>
      </c>
      <c r="V1402" t="s">
        <v>374</v>
      </c>
      <c r="W1402">
        <v>297.19080000000002</v>
      </c>
      <c r="X1402">
        <v>13.838200000000001</v>
      </c>
      <c r="Y1402" t="s">
        <v>374</v>
      </c>
      <c r="Z1402">
        <v>8.75</v>
      </c>
      <c r="AA1402" t="s">
        <v>374</v>
      </c>
      <c r="AB1402">
        <v>6.8125</v>
      </c>
      <c r="AC1402" t="s">
        <v>374</v>
      </c>
      <c r="AD1402">
        <v>4.1562999999999999</v>
      </c>
      <c r="AE1402">
        <v>15.5</v>
      </c>
      <c r="AF1402" t="s">
        <v>374</v>
      </c>
      <c r="AG1402" t="s">
        <v>374</v>
      </c>
      <c r="AH1402">
        <v>3.9375</v>
      </c>
      <c r="AI1402" t="s">
        <v>374</v>
      </c>
      <c r="AJ1402" t="s">
        <v>374</v>
      </c>
      <c r="AK1402" t="s">
        <v>374</v>
      </c>
      <c r="AL1402">
        <v>9.359</v>
      </c>
      <c r="AM1402" t="s">
        <v>374</v>
      </c>
      <c r="AN1402" t="s">
        <v>374</v>
      </c>
      <c r="AO1402" t="s">
        <v>374</v>
      </c>
      <c r="AP1402" t="s">
        <v>374</v>
      </c>
      <c r="AQ1402" t="s">
        <v>374</v>
      </c>
      <c r="AR1402" t="s">
        <v>374</v>
      </c>
      <c r="AS1402">
        <v>16.056000000000001</v>
      </c>
      <c r="AT1402">
        <v>2.5556000000000001</v>
      </c>
      <c r="AU1402">
        <v>12.0671</v>
      </c>
      <c r="AV1402">
        <v>23.6326</v>
      </c>
      <c r="AW1402" t="s">
        <v>374</v>
      </c>
      <c r="AX1402" t="s">
        <v>374</v>
      </c>
      <c r="AY1402" t="s">
        <v>374</v>
      </c>
      <c r="AZ1402" t="s">
        <v>374</v>
      </c>
      <c r="BA1402">
        <v>18</v>
      </c>
      <c r="BB1402">
        <v>0.5</v>
      </c>
      <c r="BC1402">
        <v>17.89</v>
      </c>
      <c r="BD1402" t="s">
        <v>374</v>
      </c>
      <c r="BE1402">
        <v>21.25</v>
      </c>
      <c r="BF1402" t="s">
        <v>374</v>
      </c>
      <c r="BG1402">
        <v>10.212400000000001</v>
      </c>
      <c r="BH1402">
        <v>22.5</v>
      </c>
      <c r="BI1402">
        <v>27.312999999999999</v>
      </c>
      <c r="BJ1402">
        <v>13.4063</v>
      </c>
      <c r="BK1402">
        <v>8.5451999999999995</v>
      </c>
      <c r="BL1402">
        <v>2.7917000000000001</v>
      </c>
      <c r="BM1402">
        <v>14.375</v>
      </c>
      <c r="BN1402">
        <v>4.6388999999999996</v>
      </c>
      <c r="BO1402">
        <v>3.6132999999999997</v>
      </c>
      <c r="BP1402">
        <v>0.65200000000000002</v>
      </c>
      <c r="BQ1402">
        <v>9.3742999999999999</v>
      </c>
      <c r="BR1402" t="s">
        <v>374</v>
      </c>
      <c r="BS1402">
        <v>22.25</v>
      </c>
      <c r="BT1402" t="s">
        <v>374</v>
      </c>
      <c r="BU1402">
        <v>2.0312999999999999</v>
      </c>
      <c r="BV1402">
        <v>15.8828</v>
      </c>
      <c r="BW1402" t="s">
        <v>374</v>
      </c>
      <c r="BX1402" t="s">
        <v>374</v>
      </c>
      <c r="BY1402">
        <v>6.9375</v>
      </c>
      <c r="BZ1402">
        <v>3.2343999999999999</v>
      </c>
      <c r="CA1402" t="s">
        <v>374</v>
      </c>
      <c r="CB1402">
        <v>65.825900000000004</v>
      </c>
      <c r="CC1402">
        <v>12.8881</v>
      </c>
      <c r="CD1402">
        <v>9.6537000000000006</v>
      </c>
      <c r="CE1402">
        <v>14.1875</v>
      </c>
      <c r="CF1402">
        <v>8.6669999999999998</v>
      </c>
      <c r="CG1402" t="s">
        <v>374</v>
      </c>
      <c r="CH1402" t="s">
        <v>374</v>
      </c>
      <c r="CI1402" t="s">
        <v>374</v>
      </c>
      <c r="CJ1402">
        <v>12.5625</v>
      </c>
      <c r="CK1402" t="s">
        <v>374</v>
      </c>
      <c r="CL1402" t="s">
        <v>374</v>
      </c>
      <c r="CM1402" t="s">
        <v>374</v>
      </c>
      <c r="CN1402">
        <v>3.4062999999999999</v>
      </c>
      <c r="CO1402" t="s">
        <v>374</v>
      </c>
      <c r="CP1402" t="s">
        <v>374</v>
      </c>
      <c r="CQ1402">
        <v>1.6667000000000001</v>
      </c>
      <c r="CR1402" t="s">
        <v>374</v>
      </c>
      <c r="CS1402" t="s">
        <v>374</v>
      </c>
      <c r="CT1402">
        <v>8.0693999999999999</v>
      </c>
      <c r="CU1402">
        <v>16.196999999999999</v>
      </c>
      <c r="CV1402">
        <v>9.1094000000000008</v>
      </c>
      <c r="CW1402">
        <v>14.563000000000001</v>
      </c>
      <c r="CX1402">
        <v>19.166699999999999</v>
      </c>
      <c r="CY1402">
        <v>2.4582999999999999</v>
      </c>
      <c r="CZ1402" t="s">
        <v>374</v>
      </c>
      <c r="DA1402" t="s">
        <v>374</v>
      </c>
      <c r="DB1402">
        <v>11.468999999999999</v>
      </c>
      <c r="DC1402">
        <v>23.25</v>
      </c>
      <c r="DD1402" t="s">
        <v>374</v>
      </c>
      <c r="DE1402">
        <v>16.604900000000001</v>
      </c>
      <c r="DF1402">
        <v>6.9583000000000004</v>
      </c>
      <c r="DG1402">
        <v>1.3021</v>
      </c>
      <c r="DH1402">
        <v>3.1875</v>
      </c>
      <c r="DI1402">
        <v>13.578799999999999</v>
      </c>
      <c r="DJ1402">
        <v>7.1879999999999997</v>
      </c>
      <c r="DK1402" t="s">
        <v>374</v>
      </c>
      <c r="DL1402">
        <v>24.106200000000001</v>
      </c>
      <c r="DM1402" t="s">
        <v>374</v>
      </c>
      <c r="DN1402">
        <v>0.92190000000000005</v>
      </c>
      <c r="DO1402" t="s">
        <v>374</v>
      </c>
      <c r="DP1402">
        <v>2.3889</v>
      </c>
      <c r="DQ1402" t="s">
        <v>374</v>
      </c>
      <c r="DR1402">
        <v>12.083</v>
      </c>
      <c r="DS1402">
        <v>13.3889</v>
      </c>
      <c r="DT1402" t="s">
        <v>374</v>
      </c>
      <c r="DU1402" t="s">
        <v>374</v>
      </c>
      <c r="DV1402" t="s">
        <v>374</v>
      </c>
      <c r="DW1402">
        <v>7.758</v>
      </c>
      <c r="DX1402">
        <v>24.4375</v>
      </c>
      <c r="DY1402" t="s">
        <v>374</v>
      </c>
      <c r="DZ1402">
        <v>18.3125</v>
      </c>
      <c r="EA1402" t="s">
        <v>374</v>
      </c>
      <c r="EB1402">
        <v>33.198799999999999</v>
      </c>
      <c r="EC1402">
        <v>13.9375</v>
      </c>
      <c r="ED1402" t="s">
        <v>374</v>
      </c>
      <c r="EE1402" t="s">
        <v>374</v>
      </c>
      <c r="EF1402" t="s">
        <v>374</v>
      </c>
      <c r="EG1402" t="s">
        <v>374</v>
      </c>
      <c r="EH1402">
        <v>2.8776999999999999</v>
      </c>
      <c r="EI1402">
        <v>17.884</v>
      </c>
      <c r="EJ1402" t="s">
        <v>374</v>
      </c>
      <c r="EK1402" t="s">
        <v>374</v>
      </c>
      <c r="EL1402" t="s">
        <v>374</v>
      </c>
      <c r="EM1402" t="s">
        <v>374</v>
      </c>
      <c r="EN1402">
        <v>1.5885</v>
      </c>
      <c r="EO1402">
        <v>11.1318</v>
      </c>
      <c r="EP1402" t="s">
        <v>374</v>
      </c>
      <c r="EQ1402">
        <v>13.9375</v>
      </c>
      <c r="ER1402" t="s">
        <v>374</v>
      </c>
      <c r="ES1402">
        <v>28.5</v>
      </c>
      <c r="ET1402">
        <v>35.041400000000003</v>
      </c>
      <c r="EU1402" t="s">
        <v>374</v>
      </c>
      <c r="EV1402" t="s">
        <v>374</v>
      </c>
      <c r="EW1402" t="s">
        <v>374</v>
      </c>
      <c r="EX1402">
        <v>6.1562999999999999</v>
      </c>
      <c r="EY1402" t="s">
        <v>374</v>
      </c>
      <c r="EZ1402">
        <v>5.8125</v>
      </c>
      <c r="FA1402">
        <v>28.5</v>
      </c>
      <c r="FB1402">
        <v>8.4</v>
      </c>
      <c r="FC1402">
        <v>16.625</v>
      </c>
      <c r="FD1402" t="s">
        <v>374</v>
      </c>
      <c r="FE1402">
        <v>28.1875</v>
      </c>
      <c r="FF1402">
        <v>17.125</v>
      </c>
      <c r="FG1402">
        <v>5.6562999999999999</v>
      </c>
      <c r="FH1402" t="s">
        <v>374</v>
      </c>
      <c r="FI1402">
        <v>14.1875</v>
      </c>
      <c r="FJ1402">
        <v>22.5</v>
      </c>
      <c r="FK1402">
        <v>17.38</v>
      </c>
      <c r="FL1402" t="s">
        <v>374</v>
      </c>
      <c r="FM1402">
        <v>12.554500000000001</v>
      </c>
      <c r="FN1402">
        <v>22.25</v>
      </c>
      <c r="FO1402">
        <v>31.125</v>
      </c>
      <c r="FP1402" t="s">
        <v>374</v>
      </c>
      <c r="FQ1402" t="s">
        <v>374</v>
      </c>
      <c r="FR1402">
        <v>1.4414</v>
      </c>
      <c r="FS1402" t="s">
        <v>374</v>
      </c>
      <c r="FT1402" t="s">
        <v>374</v>
      </c>
      <c r="FU1402">
        <v>17.065999999999999</v>
      </c>
      <c r="FV1402" t="s">
        <v>374</v>
      </c>
      <c r="FW1402">
        <v>1.6953</v>
      </c>
      <c r="FX1402" t="s">
        <v>374</v>
      </c>
      <c r="FY1402" t="s">
        <v>374</v>
      </c>
      <c r="FZ1402" t="s">
        <v>374</v>
      </c>
      <c r="GA1402">
        <v>15.75</v>
      </c>
      <c r="GB1402" t="s">
        <v>374</v>
      </c>
      <c r="GC1402" t="s">
        <v>374</v>
      </c>
      <c r="GD1402" t="s">
        <v>374</v>
      </c>
      <c r="GE1402">
        <v>2.0185</v>
      </c>
      <c r="GF1402">
        <v>9.8271999999999995</v>
      </c>
      <c r="GG1402">
        <v>1.7343999999999999</v>
      </c>
      <c r="GH1402" t="s">
        <v>374</v>
      </c>
      <c r="GI1402" t="s">
        <v>374</v>
      </c>
      <c r="GJ1402">
        <v>7.3875999999999999</v>
      </c>
      <c r="GK1402" t="s">
        <v>374</v>
      </c>
      <c r="GL1402" t="s">
        <v>374</v>
      </c>
      <c r="GM1402" t="s">
        <v>374</v>
      </c>
      <c r="GN1402">
        <v>20.5</v>
      </c>
      <c r="GO1402" t="s">
        <v>374</v>
      </c>
      <c r="GP1402" t="s">
        <v>374</v>
      </c>
      <c r="GQ1402" t="s">
        <v>374</v>
      </c>
      <c r="GR1402">
        <v>11.563000000000001</v>
      </c>
      <c r="GS1402">
        <v>9.3721999999999994</v>
      </c>
      <c r="GT1402">
        <v>0.53129999999999999</v>
      </c>
      <c r="GU1402">
        <v>12.5144</v>
      </c>
      <c r="GV1402">
        <v>7.4094999999999995</v>
      </c>
      <c r="GW1402">
        <v>9.66</v>
      </c>
      <c r="GX1402" t="s">
        <v>374</v>
      </c>
      <c r="GY1402" t="s">
        <v>374</v>
      </c>
      <c r="GZ1402" t="s">
        <v>374</v>
      </c>
      <c r="HA1402">
        <v>25.666699999999999</v>
      </c>
      <c r="HB1402" t="s">
        <v>374</v>
      </c>
      <c r="HC1402">
        <v>4.7036999999999995</v>
      </c>
      <c r="HD1402" t="s">
        <v>374</v>
      </c>
      <c r="HE1402" t="s">
        <v>374</v>
      </c>
      <c r="HF1402">
        <v>29.875</v>
      </c>
      <c r="HG1402">
        <v>9.1132000000000009</v>
      </c>
      <c r="HH1402" t="s">
        <v>374</v>
      </c>
      <c r="HI1402">
        <v>11.2357</v>
      </c>
      <c r="HJ1402" t="s">
        <v>374</v>
      </c>
      <c r="HK1402" t="s">
        <v>374</v>
      </c>
      <c r="HL1402">
        <v>9.25</v>
      </c>
      <c r="HM1402">
        <v>17.458300000000001</v>
      </c>
      <c r="HN1402" t="s">
        <v>374</v>
      </c>
      <c r="HO1402" t="s">
        <v>374</v>
      </c>
      <c r="HP1402" t="s">
        <v>374</v>
      </c>
      <c r="HQ1402" t="s">
        <v>374</v>
      </c>
      <c r="HR1402">
        <v>5.9375</v>
      </c>
      <c r="HS1402">
        <v>1.3125</v>
      </c>
      <c r="HT1402">
        <v>19.694600000000001</v>
      </c>
      <c r="HU1402">
        <v>5.5827999999999998</v>
      </c>
      <c r="HV1402" t="s">
        <v>374</v>
      </c>
      <c r="HW1402">
        <v>5.9345999999999997</v>
      </c>
      <c r="HX1402">
        <v>10.375</v>
      </c>
      <c r="HY1402">
        <v>3.3281000000000001</v>
      </c>
      <c r="HZ1402" t="s">
        <v>374</v>
      </c>
      <c r="IA1402">
        <v>8.9215999999999998</v>
      </c>
      <c r="IB1402">
        <v>13.125</v>
      </c>
      <c r="IC1402">
        <v>19.375</v>
      </c>
      <c r="ID1402">
        <v>23.4375</v>
      </c>
      <c r="IE1402" t="s">
        <v>374</v>
      </c>
      <c r="IF1402">
        <v>5.7031000000000001</v>
      </c>
      <c r="IG1402">
        <v>10.1852</v>
      </c>
      <c r="IH1402">
        <v>51.25</v>
      </c>
      <c r="II1402" t="s">
        <v>374</v>
      </c>
      <c r="IJ1402">
        <v>3.4687999999999999</v>
      </c>
      <c r="IK1402" t="s">
        <v>374</v>
      </c>
      <c r="IL1402">
        <v>6.9766000000000004</v>
      </c>
      <c r="IM1402">
        <v>5.9379999999999997</v>
      </c>
      <c r="IN1402">
        <v>38.756300000000003</v>
      </c>
      <c r="IO1402">
        <v>12</v>
      </c>
      <c r="IP1402" t="s">
        <v>374</v>
      </c>
      <c r="IQ1402" t="s">
        <v>374</v>
      </c>
      <c r="IR1402">
        <v>9.7446000000000002</v>
      </c>
      <c r="IS1402" t="s">
        <v>374</v>
      </c>
      <c r="IT1402" t="s">
        <v>374</v>
      </c>
      <c r="IU1402" t="s">
        <v>374</v>
      </c>
      <c r="IV1402">
        <v>12.625</v>
      </c>
      <c r="IW1402" t="s">
        <v>374</v>
      </c>
      <c r="IX1402">
        <v>5.3437999999999999</v>
      </c>
      <c r="IY1402">
        <v>4.375</v>
      </c>
      <c r="IZ1402">
        <v>4.7506000000000004</v>
      </c>
      <c r="JA1402">
        <v>1.7917000000000001</v>
      </c>
      <c r="JB1402">
        <v>16.625</v>
      </c>
      <c r="JC1402" t="s">
        <v>374</v>
      </c>
      <c r="JD1402">
        <v>14.666700000000001</v>
      </c>
      <c r="JE1402" t="s">
        <v>374</v>
      </c>
      <c r="JF1402">
        <v>31.8125</v>
      </c>
      <c r="JG1402">
        <v>13.75</v>
      </c>
      <c r="JH1402" t="s">
        <v>374</v>
      </c>
      <c r="JI1402" t="s">
        <v>374</v>
      </c>
      <c r="JJ1402">
        <v>8.4722000000000008</v>
      </c>
      <c r="JK1402">
        <v>16.4375</v>
      </c>
      <c r="JL1402">
        <v>26.973500000000001</v>
      </c>
      <c r="JM1402" t="s">
        <v>374</v>
      </c>
      <c r="JN1402" t="s">
        <v>374</v>
      </c>
      <c r="JO1402">
        <v>15.1875</v>
      </c>
      <c r="JP1402">
        <v>3.1562999999999999</v>
      </c>
      <c r="JQ1402">
        <v>4.9843999999999999</v>
      </c>
      <c r="JR1402">
        <v>0.79379999999999995</v>
      </c>
      <c r="JS1402">
        <v>9.1457999999999995</v>
      </c>
      <c r="JT1402">
        <v>9.6753</v>
      </c>
      <c r="JU1402" t="s">
        <v>374</v>
      </c>
      <c r="JV1402">
        <v>9.6875</v>
      </c>
      <c r="JW1402">
        <v>3.4797000000000002</v>
      </c>
      <c r="JX1402">
        <v>32.5</v>
      </c>
      <c r="JY1402">
        <v>9.6003000000000007</v>
      </c>
      <c r="JZ1402">
        <v>11.625</v>
      </c>
      <c r="KA1402" t="s">
        <v>374</v>
      </c>
      <c r="KB1402">
        <v>18.656300000000002</v>
      </c>
      <c r="KC1402">
        <v>29.437999999999999</v>
      </c>
      <c r="KD1402">
        <v>21.0625</v>
      </c>
      <c r="KE1402" t="s">
        <v>374</v>
      </c>
      <c r="KF1402">
        <v>3.4062999999999999</v>
      </c>
      <c r="KG1402">
        <v>17.583300000000001</v>
      </c>
      <c r="KH1402">
        <v>4.3456999999999999</v>
      </c>
      <c r="KI1402" t="s">
        <v>374</v>
      </c>
      <c r="KJ1402" t="s">
        <v>374</v>
      </c>
      <c r="KK1402" t="s">
        <v>374</v>
      </c>
      <c r="KL1402" t="s">
        <v>374</v>
      </c>
      <c r="KM1402">
        <v>10.6875</v>
      </c>
      <c r="KN1402" t="s">
        <v>374</v>
      </c>
      <c r="KO1402">
        <v>25.25</v>
      </c>
      <c r="KP1402" t="s">
        <v>374</v>
      </c>
      <c r="KQ1402">
        <v>12.304500000000001</v>
      </c>
      <c r="KR1402">
        <v>18.187999999999999</v>
      </c>
      <c r="KS1402">
        <v>5.3086000000000002</v>
      </c>
      <c r="KT1402">
        <v>20.062999999999999</v>
      </c>
      <c r="KU1402" t="s">
        <v>374</v>
      </c>
      <c r="KV1402" t="s">
        <v>374</v>
      </c>
      <c r="KW1402">
        <v>9.3905999999999992</v>
      </c>
      <c r="KX1402" t="s">
        <v>374</v>
      </c>
      <c r="KY1402">
        <v>8.0625</v>
      </c>
      <c r="KZ1402" t="s">
        <v>374</v>
      </c>
      <c r="LA1402" t="s">
        <v>374</v>
      </c>
      <c r="LB1402" t="s">
        <v>374</v>
      </c>
      <c r="LC1402">
        <v>21</v>
      </c>
      <c r="LD1402">
        <v>13</v>
      </c>
      <c r="LE1402">
        <v>28.628</v>
      </c>
      <c r="LF1402">
        <v>3.3000000000000002E-2</v>
      </c>
      <c r="LG1402">
        <v>5.4972000000000003</v>
      </c>
      <c r="LH1402" t="s">
        <v>374</v>
      </c>
      <c r="LI1402" t="s">
        <v>374</v>
      </c>
      <c r="LJ1402">
        <v>20.999500000000001</v>
      </c>
      <c r="LK1402">
        <v>5.8809000000000005</v>
      </c>
      <c r="LL1402">
        <v>9.7279</v>
      </c>
      <c r="LM1402" t="s">
        <v>374</v>
      </c>
      <c r="LN1402">
        <v>4.9922000000000004</v>
      </c>
      <c r="LO1402">
        <v>71.326599999999999</v>
      </c>
      <c r="LP1402" t="s">
        <v>374</v>
      </c>
      <c r="LQ1402" t="s">
        <v>374</v>
      </c>
      <c r="LR1402" t="s">
        <v>374</v>
      </c>
      <c r="LS1402">
        <v>5.4062999999999999</v>
      </c>
      <c r="LT1402" t="s">
        <v>374</v>
      </c>
      <c r="LU1402" t="s">
        <v>374</v>
      </c>
      <c r="LV1402" t="s">
        <v>374</v>
      </c>
      <c r="LW1402" t="s">
        <v>374</v>
      </c>
      <c r="LX1402">
        <v>18.75</v>
      </c>
      <c r="LY1402">
        <v>41.5</v>
      </c>
      <c r="LZ1402" t="s">
        <v>374</v>
      </c>
      <c r="MA1402">
        <v>6.3856000000000002</v>
      </c>
      <c r="MB1402">
        <v>2.4491999999999998</v>
      </c>
      <c r="MC1402">
        <v>2.7578</v>
      </c>
      <c r="MD1402" t="s">
        <v>374</v>
      </c>
      <c r="ME1402">
        <v>21.942</v>
      </c>
      <c r="MF1402" t="s">
        <v>374</v>
      </c>
      <c r="MG1402" t="s">
        <v>374</v>
      </c>
      <c r="MH1402" t="s">
        <v>374</v>
      </c>
      <c r="MI1402">
        <v>21.5</v>
      </c>
      <c r="MJ1402" t="s">
        <v>374</v>
      </c>
      <c r="MK1402">
        <v>9.4687999999999999</v>
      </c>
      <c r="ML1402">
        <v>11.4375</v>
      </c>
      <c r="MM1402" t="s">
        <v>374</v>
      </c>
      <c r="MN1402" t="s">
        <v>374</v>
      </c>
      <c r="MO1402" t="s">
        <v>374</v>
      </c>
      <c r="MP1402" t="s">
        <v>374</v>
      </c>
      <c r="MQ1402" t="s">
        <v>374</v>
      </c>
      <c r="MR1402">
        <v>9.875</v>
      </c>
      <c r="MS1402">
        <v>2.0082</v>
      </c>
      <c r="MT1402">
        <v>4.2678000000000003</v>
      </c>
      <c r="MU1402">
        <v>6.875</v>
      </c>
      <c r="MV1402" t="s">
        <v>374</v>
      </c>
      <c r="MW1402">
        <v>3.1880000000000002</v>
      </c>
      <c r="MX1402">
        <v>11.271100000000001</v>
      </c>
      <c r="MY1402" t="s">
        <v>374</v>
      </c>
      <c r="MZ1402">
        <v>4.0823</v>
      </c>
      <c r="NA1402">
        <v>2.1692999999999998</v>
      </c>
      <c r="NB1402">
        <v>4.6173000000000002</v>
      </c>
      <c r="NC1402">
        <v>13.769299999999999</v>
      </c>
      <c r="ND1402">
        <v>13.9375</v>
      </c>
      <c r="NE1402" t="s">
        <v>374</v>
      </c>
      <c r="NF1402">
        <v>7.2291999999999996</v>
      </c>
      <c r="NG1402" t="s">
        <v>374</v>
      </c>
      <c r="NH1402">
        <v>17.9375</v>
      </c>
      <c r="NI1402">
        <v>3.1354000000000002</v>
      </c>
      <c r="NJ1402">
        <v>16.036999999999999</v>
      </c>
      <c r="NK1402">
        <v>3.1562999999999999</v>
      </c>
      <c r="NL1402" t="s">
        <v>374</v>
      </c>
      <c r="NM1402">
        <v>8.5625</v>
      </c>
      <c r="NN1402" t="s">
        <v>374</v>
      </c>
      <c r="NO1402" t="s">
        <v>374</v>
      </c>
      <c r="NP1402">
        <v>25.5</v>
      </c>
      <c r="NQ1402" t="s">
        <v>374</v>
      </c>
      <c r="NR1402">
        <v>21.5</v>
      </c>
      <c r="NS1402">
        <v>19.375</v>
      </c>
      <c r="NT1402">
        <v>8.4673999999999996</v>
      </c>
      <c r="NU1402" t="s">
        <v>374</v>
      </c>
      <c r="NV1402" t="s">
        <v>374</v>
      </c>
      <c r="NW1402">
        <v>16.25</v>
      </c>
      <c r="NX1402">
        <v>20.625</v>
      </c>
      <c r="NY1402">
        <v>15</v>
      </c>
      <c r="NZ1402" t="s">
        <v>374</v>
      </c>
      <c r="OA1402" t="s">
        <v>374</v>
      </c>
      <c r="OB1402" t="s">
        <v>374</v>
      </c>
      <c r="OC1402">
        <v>1.5512000000000001</v>
      </c>
      <c r="OD1402" t="s">
        <v>374</v>
      </c>
      <c r="OE1402">
        <v>12.8125</v>
      </c>
      <c r="OF1402" t="s">
        <v>374</v>
      </c>
      <c r="OG1402" t="s">
        <v>374</v>
      </c>
      <c r="OH1402">
        <v>6.375</v>
      </c>
      <c r="OI1402" t="s">
        <v>374</v>
      </c>
      <c r="OJ1402">
        <v>3.5</v>
      </c>
      <c r="OK1402">
        <v>3.3580000000000001</v>
      </c>
      <c r="OL1402" t="s">
        <v>374</v>
      </c>
      <c r="OM1402" t="s">
        <v>374</v>
      </c>
      <c r="ON1402" t="s">
        <v>374</v>
      </c>
      <c r="OO1402">
        <v>2.4142999999999999</v>
      </c>
      <c r="OP1402" t="s">
        <v>374</v>
      </c>
      <c r="OQ1402">
        <v>0.32229999999999998</v>
      </c>
      <c r="OR1402" t="s">
        <v>374</v>
      </c>
      <c r="OS1402">
        <v>37.25</v>
      </c>
      <c r="OT1402" t="s">
        <v>374</v>
      </c>
      <c r="OU1402">
        <v>0.83789999999999998</v>
      </c>
      <c r="OV1402">
        <v>2.5648</v>
      </c>
      <c r="OW1402" t="s">
        <v>374</v>
      </c>
      <c r="OX1402">
        <v>18.25</v>
      </c>
      <c r="OY1402">
        <v>4.0629999999999997</v>
      </c>
      <c r="OZ1402">
        <v>22.881</v>
      </c>
      <c r="PA1402">
        <v>14.4026</v>
      </c>
      <c r="PB1402" t="s">
        <v>374</v>
      </c>
      <c r="PC1402">
        <v>24.417000000000002</v>
      </c>
      <c r="PD1402">
        <v>13.6563</v>
      </c>
      <c r="PE1402">
        <v>12.561299999999999</v>
      </c>
      <c r="PF1402">
        <v>21.771999999999998</v>
      </c>
      <c r="PG1402">
        <v>9.234</v>
      </c>
      <c r="PH1402" t="s">
        <v>374</v>
      </c>
      <c r="PI1402" t="s">
        <v>374</v>
      </c>
      <c r="PJ1402">
        <v>8.4687999999999999</v>
      </c>
      <c r="PK1402" t="s">
        <v>374</v>
      </c>
      <c r="PL1402" t="s">
        <v>374</v>
      </c>
      <c r="PM1402">
        <v>20.187999999999999</v>
      </c>
      <c r="PN1402">
        <v>2.0832999999999999</v>
      </c>
      <c r="PO1402" t="s">
        <v>374</v>
      </c>
      <c r="PP1402" t="s">
        <v>374</v>
      </c>
      <c r="PQ1402">
        <v>7.0937999999999999</v>
      </c>
      <c r="PR1402">
        <v>22.75</v>
      </c>
      <c r="PS1402" t="s">
        <v>374</v>
      </c>
      <c r="PT1402" t="s">
        <v>374</v>
      </c>
      <c r="PU1402" t="s">
        <v>374</v>
      </c>
      <c r="PV1402">
        <v>10.9375</v>
      </c>
      <c r="PW1402">
        <v>20.75</v>
      </c>
      <c r="PX1402">
        <v>5.4896000000000003</v>
      </c>
      <c r="PY1402">
        <v>4.0312999999999999</v>
      </c>
      <c r="PZ1402">
        <v>0.37890000000000001</v>
      </c>
      <c r="QA1402">
        <v>20.989000000000001</v>
      </c>
      <c r="QB1402" t="s">
        <v>374</v>
      </c>
      <c r="QC1402" t="s">
        <v>374</v>
      </c>
      <c r="QD1402">
        <v>4.5937999999999999</v>
      </c>
      <c r="QE1402">
        <v>24.437999999999999</v>
      </c>
      <c r="QF1402">
        <v>1.3906000000000001</v>
      </c>
      <c r="QG1402" t="s">
        <v>374</v>
      </c>
      <c r="QH1402" t="s">
        <v>374</v>
      </c>
      <c r="QI1402" t="s">
        <v>374</v>
      </c>
      <c r="QJ1402" t="s">
        <v>374</v>
      </c>
      <c r="QK1402">
        <v>14.2813</v>
      </c>
      <c r="QL1402" t="s">
        <v>374</v>
      </c>
      <c r="QM1402" t="s">
        <v>374</v>
      </c>
      <c r="QN1402" t="s">
        <v>374</v>
      </c>
      <c r="QO1402">
        <v>13.994299999999999</v>
      </c>
      <c r="QP1402">
        <v>3.2656000000000001</v>
      </c>
      <c r="QQ1402" t="s">
        <v>374</v>
      </c>
      <c r="QR1402">
        <v>4.516</v>
      </c>
      <c r="QS1402">
        <v>21</v>
      </c>
      <c r="QT1402">
        <v>9.2240000000000002</v>
      </c>
      <c r="QU1402" t="s">
        <v>374</v>
      </c>
      <c r="QV1402" t="s">
        <v>374</v>
      </c>
      <c r="QW1402">
        <v>4.5330000000000004</v>
      </c>
      <c r="QX1402">
        <v>9.125</v>
      </c>
      <c r="QY1402" t="s">
        <v>374</v>
      </c>
      <c r="QZ1402">
        <v>4.6483999999999996</v>
      </c>
      <c r="RA1402">
        <v>6.2062999999999997</v>
      </c>
      <c r="RB1402" t="s">
        <v>374</v>
      </c>
      <c r="RC1402" t="s">
        <v>374</v>
      </c>
      <c r="RD1402">
        <v>19.25</v>
      </c>
      <c r="RE1402">
        <v>11.559699999999999</v>
      </c>
      <c r="RF1402" t="s">
        <v>374</v>
      </c>
      <c r="RG1402" t="s">
        <v>374</v>
      </c>
      <c r="RH1402">
        <v>7.625</v>
      </c>
      <c r="RI1402">
        <v>15.938000000000001</v>
      </c>
      <c r="RJ1402">
        <v>25.153700000000001</v>
      </c>
      <c r="RK1402" t="s">
        <v>374</v>
      </c>
      <c r="RL1402" t="s">
        <v>374</v>
      </c>
      <c r="RM1402" t="s">
        <v>374</v>
      </c>
      <c r="RN1402" t="s">
        <v>374</v>
      </c>
      <c r="RO1402">
        <v>14</v>
      </c>
      <c r="RP1402">
        <v>21.625</v>
      </c>
      <c r="RQ1402">
        <v>6.8437999999999999</v>
      </c>
      <c r="RR1402">
        <v>54</v>
      </c>
      <c r="RS1402" t="s">
        <v>374</v>
      </c>
      <c r="RT1402">
        <v>15.5</v>
      </c>
      <c r="RU1402">
        <v>8.2144999999999992</v>
      </c>
      <c r="RV1402">
        <v>11.9375</v>
      </c>
      <c r="RW1402" t="s">
        <v>374</v>
      </c>
      <c r="RX1402" t="s">
        <v>374</v>
      </c>
      <c r="RY1402" t="s">
        <v>374</v>
      </c>
      <c r="RZ1402">
        <v>17.342600000000001</v>
      </c>
      <c r="SA1402" t="s">
        <v>374</v>
      </c>
      <c r="SB1402" t="s">
        <v>374</v>
      </c>
      <c r="SC1402" t="s">
        <v>374</v>
      </c>
      <c r="SD1402">
        <v>7</v>
      </c>
      <c r="SE1402">
        <v>17.781300000000002</v>
      </c>
      <c r="SF1402">
        <v>5.8541999999999996</v>
      </c>
      <c r="SG1402">
        <v>53.2956</v>
      </c>
      <c r="SH1402" t="s">
        <v>374</v>
      </c>
      <c r="SI1402" t="s">
        <v>374</v>
      </c>
      <c r="SJ1402" t="s">
        <v>374</v>
      </c>
      <c r="SK1402">
        <v>10</v>
      </c>
      <c r="SL1402">
        <v>10.9375</v>
      </c>
      <c r="SM1402" t="s">
        <v>374</v>
      </c>
      <c r="SN1402" t="s">
        <v>374</v>
      </c>
    </row>
    <row r="1403" spans="1:508" x14ac:dyDescent="0.3">
      <c r="A1403">
        <f t="shared" si="21"/>
        <v>279</v>
      </c>
      <c r="B1403" s="3">
        <v>34828</v>
      </c>
      <c r="C1403" t="s">
        <v>374</v>
      </c>
      <c r="D1403" t="s">
        <v>374</v>
      </c>
      <c r="E1403" t="s">
        <v>374</v>
      </c>
      <c r="F1403">
        <v>1.4729999999999999</v>
      </c>
      <c r="G1403" t="s">
        <v>374</v>
      </c>
      <c r="H1403" t="s">
        <v>374</v>
      </c>
      <c r="I1403">
        <v>4</v>
      </c>
      <c r="J1403">
        <v>8.8668999999999993</v>
      </c>
      <c r="K1403" t="s">
        <v>374</v>
      </c>
      <c r="L1403">
        <v>6.8979999999999997</v>
      </c>
      <c r="M1403" t="s">
        <v>374</v>
      </c>
      <c r="N1403">
        <v>13.414099999999999</v>
      </c>
      <c r="O1403" t="s">
        <v>374</v>
      </c>
      <c r="P1403" t="s">
        <v>374</v>
      </c>
      <c r="Q1403">
        <v>8.9062999999999999</v>
      </c>
      <c r="R1403" t="s">
        <v>374</v>
      </c>
      <c r="S1403">
        <v>33.125</v>
      </c>
      <c r="T1403" t="s">
        <v>374</v>
      </c>
      <c r="U1403">
        <v>3.4062999999999999</v>
      </c>
      <c r="V1403" t="s">
        <v>374</v>
      </c>
      <c r="W1403">
        <v>298.18360000000001</v>
      </c>
      <c r="X1403">
        <v>14.0215</v>
      </c>
      <c r="Y1403" t="s">
        <v>374</v>
      </c>
      <c r="Z1403">
        <v>8.75</v>
      </c>
      <c r="AA1403" t="s">
        <v>374</v>
      </c>
      <c r="AB1403">
        <v>7</v>
      </c>
      <c r="AC1403" t="s">
        <v>374</v>
      </c>
      <c r="AD1403">
        <v>4.1562999999999999</v>
      </c>
      <c r="AE1403">
        <v>15.625</v>
      </c>
      <c r="AF1403" t="s">
        <v>374</v>
      </c>
      <c r="AG1403" t="s">
        <v>374</v>
      </c>
      <c r="AH1403">
        <v>3.9218999999999999</v>
      </c>
      <c r="AI1403" t="s">
        <v>374</v>
      </c>
      <c r="AJ1403" t="s">
        <v>374</v>
      </c>
      <c r="AK1403" t="s">
        <v>374</v>
      </c>
      <c r="AL1403">
        <v>9.1720000000000006</v>
      </c>
      <c r="AM1403" t="s">
        <v>374</v>
      </c>
      <c r="AN1403" t="s">
        <v>374</v>
      </c>
      <c r="AO1403" t="s">
        <v>374</v>
      </c>
      <c r="AP1403" t="s">
        <v>374</v>
      </c>
      <c r="AQ1403" t="s">
        <v>374</v>
      </c>
      <c r="AR1403" t="s">
        <v>374</v>
      </c>
      <c r="AS1403">
        <v>16.167000000000002</v>
      </c>
      <c r="AT1403">
        <v>2.5417000000000001</v>
      </c>
      <c r="AU1403">
        <v>12.0671</v>
      </c>
      <c r="AV1403">
        <v>23.748200000000001</v>
      </c>
      <c r="AW1403" t="s">
        <v>374</v>
      </c>
      <c r="AX1403" t="s">
        <v>374</v>
      </c>
      <c r="AY1403" t="s">
        <v>374</v>
      </c>
      <c r="AZ1403" t="s">
        <v>374</v>
      </c>
      <c r="BA1403">
        <v>18</v>
      </c>
      <c r="BB1403">
        <v>0.52080000000000004</v>
      </c>
      <c r="BC1403">
        <v>18.616</v>
      </c>
      <c r="BD1403" t="s">
        <v>374</v>
      </c>
      <c r="BE1403">
        <v>21.125</v>
      </c>
      <c r="BF1403" t="s">
        <v>374</v>
      </c>
      <c r="BG1403">
        <v>10.3583</v>
      </c>
      <c r="BH1403">
        <v>22.625</v>
      </c>
      <c r="BI1403">
        <v>27.875</v>
      </c>
      <c r="BJ1403">
        <v>13.5938</v>
      </c>
      <c r="BK1403">
        <v>8.5451999999999995</v>
      </c>
      <c r="BL1403">
        <v>2.8193999999999999</v>
      </c>
      <c r="BM1403">
        <v>14.343999999999999</v>
      </c>
      <c r="BN1403">
        <v>4.8472</v>
      </c>
      <c r="BO1403">
        <v>3.6</v>
      </c>
      <c r="BP1403">
        <v>0.67200000000000004</v>
      </c>
      <c r="BQ1403">
        <v>9.3742999999999999</v>
      </c>
      <c r="BR1403" t="s">
        <v>374</v>
      </c>
      <c r="BS1403">
        <v>22</v>
      </c>
      <c r="BT1403" t="s">
        <v>374</v>
      </c>
      <c r="BU1403">
        <v>2</v>
      </c>
      <c r="BV1403">
        <v>15.972</v>
      </c>
      <c r="BW1403" t="s">
        <v>374</v>
      </c>
      <c r="BX1403" t="s">
        <v>374</v>
      </c>
      <c r="BY1403">
        <v>6.9375</v>
      </c>
      <c r="BZ1403">
        <v>3.2812999999999999</v>
      </c>
      <c r="CA1403" t="s">
        <v>374</v>
      </c>
      <c r="CB1403">
        <v>66.984099999999998</v>
      </c>
      <c r="CC1403">
        <v>12.790800000000001</v>
      </c>
      <c r="CD1403">
        <v>9.4676000000000009</v>
      </c>
      <c r="CE1403">
        <v>14.4688</v>
      </c>
      <c r="CF1403">
        <v>8.625</v>
      </c>
      <c r="CG1403" t="s">
        <v>374</v>
      </c>
      <c r="CH1403" t="s">
        <v>374</v>
      </c>
      <c r="CI1403" t="s">
        <v>374</v>
      </c>
      <c r="CJ1403">
        <v>12.625</v>
      </c>
      <c r="CK1403" t="s">
        <v>374</v>
      </c>
      <c r="CL1403" t="s">
        <v>374</v>
      </c>
      <c r="CM1403" t="s">
        <v>374</v>
      </c>
      <c r="CN1403">
        <v>3.3359000000000001</v>
      </c>
      <c r="CO1403" t="s">
        <v>374</v>
      </c>
      <c r="CP1403" t="s">
        <v>374</v>
      </c>
      <c r="CQ1403">
        <v>1.6562999999999999</v>
      </c>
      <c r="CR1403" t="s">
        <v>374</v>
      </c>
      <c r="CS1403" t="s">
        <v>374</v>
      </c>
      <c r="CT1403">
        <v>8.25</v>
      </c>
      <c r="CU1403">
        <v>16.125</v>
      </c>
      <c r="CV1403">
        <v>9.1562999999999999</v>
      </c>
      <c r="CW1403">
        <v>14.688000000000001</v>
      </c>
      <c r="CX1403">
        <v>19.416699999999999</v>
      </c>
      <c r="CY1403">
        <v>2.4375</v>
      </c>
      <c r="CZ1403" t="s">
        <v>374</v>
      </c>
      <c r="DA1403" t="s">
        <v>374</v>
      </c>
      <c r="DB1403">
        <v>11.375</v>
      </c>
      <c r="DC1403">
        <v>23.25</v>
      </c>
      <c r="DD1403" t="s">
        <v>374</v>
      </c>
      <c r="DE1403">
        <v>16.554099999999998</v>
      </c>
      <c r="DF1403">
        <v>7.1666999999999996</v>
      </c>
      <c r="DG1403">
        <v>1.3021</v>
      </c>
      <c r="DH1403">
        <v>3.375</v>
      </c>
      <c r="DI1403">
        <v>13.7218</v>
      </c>
      <c r="DJ1403">
        <v>7.0309999999999997</v>
      </c>
      <c r="DK1403" t="s">
        <v>374</v>
      </c>
      <c r="DL1403">
        <v>23.986499999999999</v>
      </c>
      <c r="DM1403" t="s">
        <v>374</v>
      </c>
      <c r="DN1403">
        <v>0.92710000000000004</v>
      </c>
      <c r="DO1403" t="s">
        <v>374</v>
      </c>
      <c r="DP1403">
        <v>2.3957999999999999</v>
      </c>
      <c r="DQ1403" t="s">
        <v>374</v>
      </c>
      <c r="DR1403">
        <v>11.917</v>
      </c>
      <c r="DS1403">
        <v>13.4444</v>
      </c>
      <c r="DT1403" t="s">
        <v>374</v>
      </c>
      <c r="DU1403" t="s">
        <v>374</v>
      </c>
      <c r="DV1403" t="s">
        <v>374</v>
      </c>
      <c r="DW1403">
        <v>7.758</v>
      </c>
      <c r="DX1403">
        <v>24.25</v>
      </c>
      <c r="DY1403" t="s">
        <v>374</v>
      </c>
      <c r="DZ1403">
        <v>18.4375</v>
      </c>
      <c r="EA1403" t="s">
        <v>374</v>
      </c>
      <c r="EB1403">
        <v>33.317300000000003</v>
      </c>
      <c r="EC1403">
        <v>14.125</v>
      </c>
      <c r="ED1403" t="s">
        <v>374</v>
      </c>
      <c r="EE1403" t="s">
        <v>374</v>
      </c>
      <c r="EF1403" t="s">
        <v>374</v>
      </c>
      <c r="EG1403" t="s">
        <v>374</v>
      </c>
      <c r="EH1403">
        <v>2.8776999999999999</v>
      </c>
      <c r="EI1403">
        <v>17.884</v>
      </c>
      <c r="EJ1403" t="s">
        <v>374</v>
      </c>
      <c r="EK1403" t="s">
        <v>374</v>
      </c>
      <c r="EL1403" t="s">
        <v>374</v>
      </c>
      <c r="EM1403" t="s">
        <v>374</v>
      </c>
      <c r="EN1403">
        <v>1.5885</v>
      </c>
      <c r="EO1403">
        <v>11.152699999999999</v>
      </c>
      <c r="EP1403" t="s">
        <v>374</v>
      </c>
      <c r="EQ1403">
        <v>13.875</v>
      </c>
      <c r="ER1403">
        <v>5.8948999999999998</v>
      </c>
      <c r="ES1403">
        <v>29.25</v>
      </c>
      <c r="ET1403">
        <v>35.368899999999996</v>
      </c>
      <c r="EU1403" t="s">
        <v>374</v>
      </c>
      <c r="EV1403" t="s">
        <v>374</v>
      </c>
      <c r="EW1403" t="s">
        <v>374</v>
      </c>
      <c r="EX1403">
        <v>6.3437999999999999</v>
      </c>
      <c r="EY1403" t="s">
        <v>374</v>
      </c>
      <c r="EZ1403">
        <v>5.8125</v>
      </c>
      <c r="FA1403">
        <v>28.75</v>
      </c>
      <c r="FB1403">
        <v>8.3670000000000009</v>
      </c>
      <c r="FC1403">
        <v>16.625</v>
      </c>
      <c r="FD1403" t="s">
        <v>374</v>
      </c>
      <c r="FE1403">
        <v>28.3125</v>
      </c>
      <c r="FF1403">
        <v>17.281300000000002</v>
      </c>
      <c r="FG1403">
        <v>5.8125</v>
      </c>
      <c r="FH1403" t="s">
        <v>374</v>
      </c>
      <c r="FI1403">
        <v>14.375</v>
      </c>
      <c r="FJ1403">
        <v>22.5</v>
      </c>
      <c r="FK1403">
        <v>18</v>
      </c>
      <c r="FL1403" t="s">
        <v>374</v>
      </c>
      <c r="FM1403">
        <v>12.5274</v>
      </c>
      <c r="FN1403">
        <v>22.5</v>
      </c>
      <c r="FO1403">
        <v>31.5</v>
      </c>
      <c r="FP1403" t="s">
        <v>374</v>
      </c>
      <c r="FQ1403" t="s">
        <v>374</v>
      </c>
      <c r="FR1403">
        <v>1.4375</v>
      </c>
      <c r="FS1403" t="s">
        <v>374</v>
      </c>
      <c r="FT1403" t="s">
        <v>374</v>
      </c>
      <c r="FU1403">
        <v>17.305199999999999</v>
      </c>
      <c r="FV1403" t="s">
        <v>374</v>
      </c>
      <c r="FW1403">
        <v>1.6875</v>
      </c>
      <c r="FX1403" t="s">
        <v>374</v>
      </c>
      <c r="FY1403" t="s">
        <v>374</v>
      </c>
      <c r="FZ1403" t="s">
        <v>374</v>
      </c>
      <c r="GA1403">
        <v>15.8125</v>
      </c>
      <c r="GB1403" t="s">
        <v>374</v>
      </c>
      <c r="GC1403" t="s">
        <v>374</v>
      </c>
      <c r="GD1403" t="s">
        <v>374</v>
      </c>
      <c r="GE1403">
        <v>2.0185</v>
      </c>
      <c r="GF1403">
        <v>10.024699999999999</v>
      </c>
      <c r="GG1403">
        <v>1.7812999999999999</v>
      </c>
      <c r="GH1403" t="s">
        <v>374</v>
      </c>
      <c r="GI1403" t="s">
        <v>374</v>
      </c>
      <c r="GJ1403">
        <v>7.4021999999999997</v>
      </c>
      <c r="GK1403" t="s">
        <v>374</v>
      </c>
      <c r="GL1403" t="s">
        <v>374</v>
      </c>
      <c r="GM1403" t="s">
        <v>374</v>
      </c>
      <c r="GN1403">
        <v>21.125</v>
      </c>
      <c r="GO1403" t="s">
        <v>374</v>
      </c>
      <c r="GP1403" t="s">
        <v>374</v>
      </c>
      <c r="GQ1403" t="s">
        <v>374</v>
      </c>
      <c r="GR1403">
        <v>11.563000000000001</v>
      </c>
      <c r="GS1403">
        <v>9.3922000000000008</v>
      </c>
      <c r="GT1403">
        <v>0.52339999999999998</v>
      </c>
      <c r="GU1403">
        <v>12.2836</v>
      </c>
      <c r="GV1403">
        <v>7.4094999999999995</v>
      </c>
      <c r="GW1403">
        <v>9.52</v>
      </c>
      <c r="GX1403" t="s">
        <v>374</v>
      </c>
      <c r="GY1403" t="s">
        <v>374</v>
      </c>
      <c r="GZ1403" t="s">
        <v>374</v>
      </c>
      <c r="HA1403">
        <v>26</v>
      </c>
      <c r="HB1403" t="s">
        <v>374</v>
      </c>
      <c r="HC1403">
        <v>4.7592999999999996</v>
      </c>
      <c r="HD1403" t="s">
        <v>374</v>
      </c>
      <c r="HE1403" t="s">
        <v>374</v>
      </c>
      <c r="HF1403">
        <v>29.437999999999999</v>
      </c>
      <c r="HG1403">
        <v>9.0535999999999994</v>
      </c>
      <c r="HH1403" t="s">
        <v>374</v>
      </c>
      <c r="HI1403">
        <v>11.161799999999999</v>
      </c>
      <c r="HJ1403" t="s">
        <v>374</v>
      </c>
      <c r="HK1403" t="s">
        <v>374</v>
      </c>
      <c r="HL1403">
        <v>9.3610000000000007</v>
      </c>
      <c r="HM1403">
        <v>17.208300000000001</v>
      </c>
      <c r="HN1403" t="s">
        <v>374</v>
      </c>
      <c r="HO1403" t="s">
        <v>374</v>
      </c>
      <c r="HP1403" t="s">
        <v>374</v>
      </c>
      <c r="HQ1403" t="s">
        <v>374</v>
      </c>
      <c r="HR1403">
        <v>6</v>
      </c>
      <c r="HS1403">
        <v>1.2968999999999999</v>
      </c>
      <c r="HT1403">
        <v>19.635100000000001</v>
      </c>
      <c r="HU1403">
        <v>5.5369999999999999</v>
      </c>
      <c r="HV1403" t="s">
        <v>374</v>
      </c>
      <c r="HW1403">
        <v>5.9345999999999997</v>
      </c>
      <c r="HX1403">
        <v>10.25</v>
      </c>
      <c r="HY1403">
        <v>3.2968999999999999</v>
      </c>
      <c r="HZ1403" t="s">
        <v>374</v>
      </c>
      <c r="IA1403">
        <v>8.8247</v>
      </c>
      <c r="IB1403">
        <v>13.0625</v>
      </c>
      <c r="IC1403">
        <v>20.125</v>
      </c>
      <c r="ID1403">
        <v>23.406300000000002</v>
      </c>
      <c r="IE1403" t="s">
        <v>374</v>
      </c>
      <c r="IF1403">
        <v>5.7812999999999999</v>
      </c>
      <c r="IG1403">
        <v>10.148099999999999</v>
      </c>
      <c r="IH1403">
        <v>50.875</v>
      </c>
      <c r="II1403" t="s">
        <v>374</v>
      </c>
      <c r="IJ1403">
        <v>3.4687999999999999</v>
      </c>
      <c r="IK1403" t="s">
        <v>374</v>
      </c>
      <c r="IL1403">
        <v>6.9531000000000001</v>
      </c>
      <c r="IM1403">
        <v>5.9690000000000003</v>
      </c>
      <c r="IN1403">
        <v>38.4482</v>
      </c>
      <c r="IO1403">
        <v>12.125</v>
      </c>
      <c r="IP1403" t="s">
        <v>374</v>
      </c>
      <c r="IQ1403" t="s">
        <v>374</v>
      </c>
      <c r="IR1403">
        <v>9.7112999999999996</v>
      </c>
      <c r="IS1403" t="s">
        <v>374</v>
      </c>
      <c r="IT1403" t="s">
        <v>374</v>
      </c>
      <c r="IU1403" t="s">
        <v>374</v>
      </c>
      <c r="IV1403">
        <v>12.5313</v>
      </c>
      <c r="IW1403" t="s">
        <v>374</v>
      </c>
      <c r="IX1403">
        <v>5.2812999999999999</v>
      </c>
      <c r="IY1403">
        <v>4.5625</v>
      </c>
      <c r="IZ1403">
        <v>4.8182999999999998</v>
      </c>
      <c r="JA1403">
        <v>1.75</v>
      </c>
      <c r="JB1403">
        <v>16.656300000000002</v>
      </c>
      <c r="JC1403" t="s">
        <v>374</v>
      </c>
      <c r="JD1403">
        <v>14.791700000000001</v>
      </c>
      <c r="JE1403" t="s">
        <v>374</v>
      </c>
      <c r="JF1403">
        <v>31.6875</v>
      </c>
      <c r="JG1403">
        <v>13.75</v>
      </c>
      <c r="JH1403" t="s">
        <v>374</v>
      </c>
      <c r="JI1403" t="s">
        <v>374</v>
      </c>
      <c r="JJ1403">
        <v>8.5832999999999995</v>
      </c>
      <c r="JK1403">
        <v>15.9375</v>
      </c>
      <c r="JL1403">
        <v>27.798000000000002</v>
      </c>
      <c r="JM1403" t="s">
        <v>374</v>
      </c>
      <c r="JN1403" t="s">
        <v>374</v>
      </c>
      <c r="JO1403">
        <v>15.2813</v>
      </c>
      <c r="JP1403">
        <v>3.1562999999999999</v>
      </c>
      <c r="JQ1403">
        <v>5</v>
      </c>
      <c r="JR1403">
        <v>0.79900000000000004</v>
      </c>
      <c r="JS1403">
        <v>9.2187999999999999</v>
      </c>
      <c r="JT1403">
        <v>9.8491</v>
      </c>
      <c r="JU1403" t="s">
        <v>374</v>
      </c>
      <c r="JV1403">
        <v>9.7812999999999999</v>
      </c>
      <c r="JW1403">
        <v>3.5891999999999999</v>
      </c>
      <c r="JX1403">
        <v>31.875</v>
      </c>
      <c r="JY1403">
        <v>9.5748999999999995</v>
      </c>
      <c r="JZ1403">
        <v>11.6875</v>
      </c>
      <c r="KA1403" t="s">
        <v>374</v>
      </c>
      <c r="KB1403">
        <v>18.3125</v>
      </c>
      <c r="KC1403">
        <v>29.375</v>
      </c>
      <c r="KD1403">
        <v>21.4375</v>
      </c>
      <c r="KE1403" t="s">
        <v>374</v>
      </c>
      <c r="KF1403">
        <v>3.6406000000000001</v>
      </c>
      <c r="KG1403">
        <v>17.25</v>
      </c>
      <c r="KH1403">
        <v>4.3456999999999999</v>
      </c>
      <c r="KI1403" t="s">
        <v>374</v>
      </c>
      <c r="KJ1403" t="s">
        <v>374</v>
      </c>
      <c r="KK1403" t="s">
        <v>374</v>
      </c>
      <c r="KL1403" t="s">
        <v>374</v>
      </c>
      <c r="KM1403">
        <v>10.875</v>
      </c>
      <c r="KN1403" t="s">
        <v>374</v>
      </c>
      <c r="KO1403">
        <v>26</v>
      </c>
      <c r="KP1403" t="s">
        <v>374</v>
      </c>
      <c r="KQ1403">
        <v>12.7439</v>
      </c>
      <c r="KR1403">
        <v>18.375</v>
      </c>
      <c r="KS1403">
        <v>5.2839999999999998</v>
      </c>
      <c r="KT1403">
        <v>20.125</v>
      </c>
      <c r="KU1403" t="s">
        <v>374</v>
      </c>
      <c r="KV1403" t="s">
        <v>374</v>
      </c>
      <c r="KW1403">
        <v>9.5312999999999999</v>
      </c>
      <c r="KX1403" t="s">
        <v>374</v>
      </c>
      <c r="KY1403">
        <v>7.9375</v>
      </c>
      <c r="KZ1403" t="s">
        <v>374</v>
      </c>
      <c r="LA1403" t="s">
        <v>374</v>
      </c>
      <c r="LB1403" t="s">
        <v>374</v>
      </c>
      <c r="LC1403">
        <v>21.375</v>
      </c>
      <c r="LD1403">
        <v>12.8125</v>
      </c>
      <c r="LE1403">
        <v>28.568000000000001</v>
      </c>
      <c r="LF1403">
        <v>0.03</v>
      </c>
      <c r="LG1403">
        <v>5.5357000000000003</v>
      </c>
      <c r="LH1403" t="s">
        <v>374</v>
      </c>
      <c r="LI1403" t="s">
        <v>374</v>
      </c>
      <c r="LJ1403">
        <v>20.8812</v>
      </c>
      <c r="LK1403">
        <v>5.843</v>
      </c>
      <c r="LL1403">
        <v>9.6241000000000003</v>
      </c>
      <c r="LM1403" t="s">
        <v>374</v>
      </c>
      <c r="LN1403">
        <v>4.9882999999999997</v>
      </c>
      <c r="LO1403">
        <v>70.715699999999998</v>
      </c>
      <c r="LP1403" t="s">
        <v>374</v>
      </c>
      <c r="LQ1403" t="s">
        <v>374</v>
      </c>
      <c r="LR1403" t="s">
        <v>374</v>
      </c>
      <c r="LS1403">
        <v>5.7187999999999999</v>
      </c>
      <c r="LT1403" t="s">
        <v>374</v>
      </c>
      <c r="LU1403" t="s">
        <v>374</v>
      </c>
      <c r="LV1403" t="s">
        <v>374</v>
      </c>
      <c r="LW1403" t="s">
        <v>374</v>
      </c>
      <c r="LX1403">
        <v>18.875</v>
      </c>
      <c r="LY1403">
        <v>39.5</v>
      </c>
      <c r="LZ1403" t="s">
        <v>374</v>
      </c>
      <c r="MA1403">
        <v>6.4592999999999998</v>
      </c>
      <c r="MB1403">
        <v>2.4491999999999998</v>
      </c>
      <c r="MC1403">
        <v>2.7343999999999999</v>
      </c>
      <c r="MD1403" t="s">
        <v>374</v>
      </c>
      <c r="ME1403">
        <v>21.942</v>
      </c>
      <c r="MF1403" t="s">
        <v>374</v>
      </c>
      <c r="MG1403" t="s">
        <v>374</v>
      </c>
      <c r="MH1403" t="s">
        <v>374</v>
      </c>
      <c r="MI1403">
        <v>21.583300000000001</v>
      </c>
      <c r="MJ1403" t="s">
        <v>374</v>
      </c>
      <c r="MK1403">
        <v>9.5</v>
      </c>
      <c r="ML1403">
        <v>11.5625</v>
      </c>
      <c r="MM1403" t="s">
        <v>374</v>
      </c>
      <c r="MN1403" t="s">
        <v>374</v>
      </c>
      <c r="MO1403" t="s">
        <v>374</v>
      </c>
      <c r="MP1403" t="s">
        <v>374</v>
      </c>
      <c r="MQ1403" t="s">
        <v>374</v>
      </c>
      <c r="MR1403">
        <v>10.3125</v>
      </c>
      <c r="MS1403">
        <v>1.9752999999999998</v>
      </c>
      <c r="MT1403">
        <v>4.2404999999999999</v>
      </c>
      <c r="MU1403">
        <v>7.0312999999999999</v>
      </c>
      <c r="MV1403" t="s">
        <v>374</v>
      </c>
      <c r="MW1403">
        <v>3.2189999999999999</v>
      </c>
      <c r="MX1403">
        <v>11.2112</v>
      </c>
      <c r="MY1403" t="s">
        <v>374</v>
      </c>
      <c r="MZ1403">
        <v>4.1043000000000003</v>
      </c>
      <c r="NA1403">
        <v>2.1516999999999999</v>
      </c>
      <c r="NB1403">
        <v>4.5926</v>
      </c>
      <c r="NC1403">
        <v>14.2814</v>
      </c>
      <c r="ND1403">
        <v>14</v>
      </c>
      <c r="NE1403" t="s">
        <v>374</v>
      </c>
      <c r="NF1403">
        <v>7.1458000000000004</v>
      </c>
      <c r="NG1403" t="s">
        <v>374</v>
      </c>
      <c r="NH1403">
        <v>17.8125</v>
      </c>
      <c r="NI1403">
        <v>3.1979000000000002</v>
      </c>
      <c r="NJ1403">
        <v>16</v>
      </c>
      <c r="NK1403">
        <v>3.2812999999999999</v>
      </c>
      <c r="NL1403" t="s">
        <v>374</v>
      </c>
      <c r="NM1403">
        <v>8.625</v>
      </c>
      <c r="NN1403" t="s">
        <v>374</v>
      </c>
      <c r="NO1403" t="s">
        <v>374</v>
      </c>
      <c r="NP1403">
        <v>25.625</v>
      </c>
      <c r="NQ1403" t="s">
        <v>374</v>
      </c>
      <c r="NR1403">
        <v>21.75</v>
      </c>
      <c r="NS1403">
        <v>19.437999999999999</v>
      </c>
      <c r="NT1403">
        <v>8.4093999999999998</v>
      </c>
      <c r="NU1403" t="s">
        <v>374</v>
      </c>
      <c r="NV1403" t="s">
        <v>374</v>
      </c>
      <c r="NW1403">
        <v>16.375</v>
      </c>
      <c r="NX1403">
        <v>20.625</v>
      </c>
      <c r="NY1403">
        <v>15</v>
      </c>
      <c r="NZ1403" t="s">
        <v>374</v>
      </c>
      <c r="OA1403" t="s">
        <v>374</v>
      </c>
      <c r="OB1403" t="s">
        <v>374</v>
      </c>
      <c r="OC1403">
        <v>1.4977</v>
      </c>
      <c r="OD1403" t="s">
        <v>374</v>
      </c>
      <c r="OE1403">
        <v>12.75</v>
      </c>
      <c r="OF1403" t="s">
        <v>374</v>
      </c>
      <c r="OG1403" t="s">
        <v>374</v>
      </c>
      <c r="OH1403">
        <v>6.25</v>
      </c>
      <c r="OI1403" t="s">
        <v>374</v>
      </c>
      <c r="OJ1403">
        <v>3.5832999999999999</v>
      </c>
      <c r="OK1403">
        <v>3.4815</v>
      </c>
      <c r="OL1403" t="s">
        <v>374</v>
      </c>
      <c r="OM1403" t="s">
        <v>374</v>
      </c>
      <c r="ON1403" t="s">
        <v>374</v>
      </c>
      <c r="OO1403">
        <v>2.3483999999999998</v>
      </c>
      <c r="OP1403" t="s">
        <v>374</v>
      </c>
      <c r="OQ1403">
        <v>0.32029999999999997</v>
      </c>
      <c r="OR1403" t="s">
        <v>374</v>
      </c>
      <c r="OS1403">
        <v>37.125</v>
      </c>
      <c r="OT1403" t="s">
        <v>374</v>
      </c>
      <c r="OU1403">
        <v>0.8125</v>
      </c>
      <c r="OV1403">
        <v>2.5741000000000001</v>
      </c>
      <c r="OW1403" t="s">
        <v>374</v>
      </c>
      <c r="OX1403">
        <v>18.375</v>
      </c>
      <c r="OY1403">
        <v>4.1879999999999997</v>
      </c>
      <c r="OZ1403">
        <v>22.881</v>
      </c>
      <c r="PA1403">
        <v>14.2348</v>
      </c>
      <c r="PB1403" t="s">
        <v>374</v>
      </c>
      <c r="PC1403">
        <v>24.5</v>
      </c>
      <c r="PD1403">
        <v>13.375</v>
      </c>
      <c r="PE1403">
        <v>12.561299999999999</v>
      </c>
      <c r="PF1403">
        <v>22.332999999999998</v>
      </c>
      <c r="PG1403">
        <v>9.3279999999999994</v>
      </c>
      <c r="PH1403" t="s">
        <v>374</v>
      </c>
      <c r="PI1403" t="s">
        <v>374</v>
      </c>
      <c r="PJ1403">
        <v>8.375</v>
      </c>
      <c r="PK1403" t="s">
        <v>374</v>
      </c>
      <c r="PL1403" t="s">
        <v>374</v>
      </c>
      <c r="PM1403">
        <v>20.125</v>
      </c>
      <c r="PN1403">
        <v>2.0832999999999999</v>
      </c>
      <c r="PO1403" t="s">
        <v>374</v>
      </c>
      <c r="PP1403" t="s">
        <v>374</v>
      </c>
      <c r="PQ1403">
        <v>7.0625</v>
      </c>
      <c r="PR1403">
        <v>22.875</v>
      </c>
      <c r="PS1403" t="s">
        <v>374</v>
      </c>
      <c r="PT1403" t="s">
        <v>374</v>
      </c>
      <c r="PU1403" t="s">
        <v>374</v>
      </c>
      <c r="PV1403">
        <v>11.0625</v>
      </c>
      <c r="PW1403">
        <v>20.875</v>
      </c>
      <c r="PX1403">
        <v>5.5833000000000004</v>
      </c>
      <c r="PY1403">
        <v>4.0156000000000001</v>
      </c>
      <c r="PZ1403">
        <v>0.38279999999999997</v>
      </c>
      <c r="QA1403">
        <v>20.989000000000001</v>
      </c>
      <c r="QB1403" t="s">
        <v>374</v>
      </c>
      <c r="QC1403" t="s">
        <v>374</v>
      </c>
      <c r="QD1403">
        <v>4.875</v>
      </c>
      <c r="QE1403">
        <v>24.187999999999999</v>
      </c>
      <c r="QF1403">
        <v>1.3515999999999999</v>
      </c>
      <c r="QG1403" t="s">
        <v>374</v>
      </c>
      <c r="QH1403" t="s">
        <v>374</v>
      </c>
      <c r="QI1403" t="s">
        <v>374</v>
      </c>
      <c r="QJ1403" t="s">
        <v>374</v>
      </c>
      <c r="QK1403">
        <v>14.4688</v>
      </c>
      <c r="QL1403" t="s">
        <v>374</v>
      </c>
      <c r="QM1403" t="s">
        <v>374</v>
      </c>
      <c r="QN1403" t="s">
        <v>374</v>
      </c>
      <c r="QO1403">
        <v>13.994299999999999</v>
      </c>
      <c r="QP1403">
        <v>3.2812999999999999</v>
      </c>
      <c r="QQ1403" t="s">
        <v>374</v>
      </c>
      <c r="QR1403">
        <v>4.5780000000000003</v>
      </c>
      <c r="QS1403">
        <v>21</v>
      </c>
      <c r="QT1403">
        <v>9.2660999999999998</v>
      </c>
      <c r="QU1403" t="s">
        <v>374</v>
      </c>
      <c r="QV1403" t="s">
        <v>374</v>
      </c>
      <c r="QW1403">
        <v>4.5603999999999996</v>
      </c>
      <c r="QX1403">
        <v>9.359</v>
      </c>
      <c r="QY1403" t="s">
        <v>374</v>
      </c>
      <c r="QZ1403">
        <v>4.7493999999999996</v>
      </c>
      <c r="RA1403">
        <v>6.2062999999999997</v>
      </c>
      <c r="RB1403" t="s">
        <v>374</v>
      </c>
      <c r="RC1403" t="s">
        <v>374</v>
      </c>
      <c r="RD1403">
        <v>19.25</v>
      </c>
      <c r="RE1403">
        <v>11.733499999999999</v>
      </c>
      <c r="RF1403" t="s">
        <v>374</v>
      </c>
      <c r="RG1403" t="s">
        <v>374</v>
      </c>
      <c r="RH1403">
        <v>7.375</v>
      </c>
      <c r="RI1403">
        <v>16.604900000000001</v>
      </c>
      <c r="RJ1403">
        <v>25.3218</v>
      </c>
      <c r="RK1403" t="s">
        <v>374</v>
      </c>
      <c r="RL1403" t="s">
        <v>374</v>
      </c>
      <c r="RM1403" t="s">
        <v>374</v>
      </c>
      <c r="RN1403" t="s">
        <v>374</v>
      </c>
      <c r="RO1403">
        <v>13.75</v>
      </c>
      <c r="RP1403">
        <v>21.5</v>
      </c>
      <c r="RQ1403">
        <v>6.9375</v>
      </c>
      <c r="RR1403">
        <v>50.25</v>
      </c>
      <c r="RS1403" t="s">
        <v>374</v>
      </c>
      <c r="RT1403">
        <v>15.875</v>
      </c>
      <c r="RU1403">
        <v>8.3082999999999991</v>
      </c>
      <c r="RV1403">
        <v>11.8125</v>
      </c>
      <c r="RW1403" t="s">
        <v>374</v>
      </c>
      <c r="RX1403" t="s">
        <v>374</v>
      </c>
      <c r="RY1403" t="s">
        <v>374</v>
      </c>
      <c r="RZ1403">
        <v>17.598400000000002</v>
      </c>
      <c r="SA1403" t="s">
        <v>374</v>
      </c>
      <c r="SB1403" t="s">
        <v>374</v>
      </c>
      <c r="SC1403" t="s">
        <v>374</v>
      </c>
      <c r="SD1403">
        <v>7</v>
      </c>
      <c r="SE1403">
        <v>17.468800000000002</v>
      </c>
      <c r="SF1403">
        <v>5.7708000000000004</v>
      </c>
      <c r="SG1403">
        <v>52.197899999999997</v>
      </c>
      <c r="SH1403" t="s">
        <v>374</v>
      </c>
      <c r="SI1403" t="s">
        <v>374</v>
      </c>
      <c r="SJ1403" t="s">
        <v>374</v>
      </c>
      <c r="SK1403">
        <v>9.7777999999999992</v>
      </c>
      <c r="SL1403">
        <v>11.125</v>
      </c>
      <c r="SM1403" t="s">
        <v>374</v>
      </c>
      <c r="SN1403" t="s">
        <v>374</v>
      </c>
    </row>
    <row r="1404" spans="1:508" x14ac:dyDescent="0.3">
      <c r="A1404">
        <f t="shared" si="21"/>
        <v>279</v>
      </c>
      <c r="B1404" s="3">
        <v>34829</v>
      </c>
      <c r="C1404" t="s">
        <v>374</v>
      </c>
      <c r="D1404" t="s">
        <v>374</v>
      </c>
      <c r="E1404" t="s">
        <v>374</v>
      </c>
      <c r="F1404">
        <v>1.48</v>
      </c>
      <c r="G1404" t="s">
        <v>374</v>
      </c>
      <c r="H1404" t="s">
        <v>374</v>
      </c>
      <c r="I1404">
        <v>4.125</v>
      </c>
      <c r="J1404">
        <v>8.9507999999999992</v>
      </c>
      <c r="K1404" t="s">
        <v>374</v>
      </c>
      <c r="L1404">
        <v>6.8040000000000003</v>
      </c>
      <c r="M1404" t="s">
        <v>374</v>
      </c>
      <c r="N1404">
        <v>13.147600000000001</v>
      </c>
      <c r="O1404" t="s">
        <v>374</v>
      </c>
      <c r="P1404" t="s">
        <v>374</v>
      </c>
      <c r="Q1404">
        <v>8.8125</v>
      </c>
      <c r="R1404" t="s">
        <v>374</v>
      </c>
      <c r="S1404">
        <v>33</v>
      </c>
      <c r="T1404" t="s">
        <v>374</v>
      </c>
      <c r="U1404">
        <v>3.375</v>
      </c>
      <c r="V1404" t="s">
        <v>374</v>
      </c>
      <c r="W1404">
        <v>301.16219999999998</v>
      </c>
      <c r="X1404">
        <v>14.0215</v>
      </c>
      <c r="Y1404" t="s">
        <v>374</v>
      </c>
      <c r="Z1404">
        <v>8.9687999999999999</v>
      </c>
      <c r="AA1404" t="s">
        <v>374</v>
      </c>
      <c r="AB1404">
        <v>7.125</v>
      </c>
      <c r="AC1404" t="s">
        <v>374</v>
      </c>
      <c r="AD1404">
        <v>4.125</v>
      </c>
      <c r="AE1404">
        <v>15.5</v>
      </c>
      <c r="AF1404" t="s">
        <v>374</v>
      </c>
      <c r="AG1404" t="s">
        <v>374</v>
      </c>
      <c r="AH1404">
        <v>3.9062999999999999</v>
      </c>
      <c r="AI1404" t="s">
        <v>374</v>
      </c>
      <c r="AJ1404" t="s">
        <v>374</v>
      </c>
      <c r="AK1404" t="s">
        <v>374</v>
      </c>
      <c r="AL1404">
        <v>9.0939999999999994</v>
      </c>
      <c r="AM1404" t="s">
        <v>374</v>
      </c>
      <c r="AN1404" t="s">
        <v>374</v>
      </c>
      <c r="AO1404" t="s">
        <v>374</v>
      </c>
      <c r="AP1404" t="s">
        <v>374</v>
      </c>
      <c r="AQ1404" t="s">
        <v>374</v>
      </c>
      <c r="AR1404" t="s">
        <v>374</v>
      </c>
      <c r="AS1404">
        <v>16.443999999999999</v>
      </c>
      <c r="AT1404">
        <v>2.5417000000000001</v>
      </c>
      <c r="AU1404">
        <v>12.2835</v>
      </c>
      <c r="AV1404">
        <v>23.921600000000002</v>
      </c>
      <c r="AW1404" t="s">
        <v>374</v>
      </c>
      <c r="AX1404" t="s">
        <v>374</v>
      </c>
      <c r="AY1404" t="s">
        <v>374</v>
      </c>
      <c r="AZ1404" t="s">
        <v>374</v>
      </c>
      <c r="BA1404">
        <v>17.75</v>
      </c>
      <c r="BB1404">
        <v>0.52080000000000004</v>
      </c>
      <c r="BC1404">
        <v>18.616</v>
      </c>
      <c r="BD1404" t="s">
        <v>374</v>
      </c>
      <c r="BE1404">
        <v>21.125</v>
      </c>
      <c r="BF1404" t="s">
        <v>374</v>
      </c>
      <c r="BG1404">
        <v>10.285299999999999</v>
      </c>
      <c r="BH1404">
        <v>23.125</v>
      </c>
      <c r="BI1404">
        <v>27.25</v>
      </c>
      <c r="BJ1404">
        <v>13.625</v>
      </c>
      <c r="BK1404">
        <v>8.4245000000000001</v>
      </c>
      <c r="BL1404">
        <v>2.8056000000000001</v>
      </c>
      <c r="BM1404">
        <v>14.406000000000001</v>
      </c>
      <c r="BN1404">
        <v>4.8611000000000004</v>
      </c>
      <c r="BO1404">
        <v>3.56</v>
      </c>
      <c r="BP1404">
        <v>0.67200000000000004</v>
      </c>
      <c r="BQ1404">
        <v>9.6061999999999994</v>
      </c>
      <c r="BR1404" t="s">
        <v>374</v>
      </c>
      <c r="BS1404">
        <v>21.75</v>
      </c>
      <c r="BT1404" t="s">
        <v>374</v>
      </c>
      <c r="BU1404">
        <v>1.9609000000000001</v>
      </c>
      <c r="BV1404">
        <v>15.7341</v>
      </c>
      <c r="BW1404" t="s">
        <v>374</v>
      </c>
      <c r="BX1404" t="s">
        <v>374</v>
      </c>
      <c r="BY1404">
        <v>7.0937999999999999</v>
      </c>
      <c r="BZ1404">
        <v>3.2656000000000001</v>
      </c>
      <c r="CA1404" t="s">
        <v>374</v>
      </c>
      <c r="CB1404">
        <v>67.756299999999996</v>
      </c>
      <c r="CC1404">
        <v>12.7422</v>
      </c>
      <c r="CD1404">
        <v>9.5739000000000001</v>
      </c>
      <c r="CE1404">
        <v>14.6875</v>
      </c>
      <c r="CF1404">
        <v>8.6669999999999998</v>
      </c>
      <c r="CG1404" t="s">
        <v>374</v>
      </c>
      <c r="CH1404" t="s">
        <v>374</v>
      </c>
      <c r="CI1404" t="s">
        <v>374</v>
      </c>
      <c r="CJ1404">
        <v>12.75</v>
      </c>
      <c r="CK1404" t="s">
        <v>374</v>
      </c>
      <c r="CL1404" t="s">
        <v>374</v>
      </c>
      <c r="CM1404" t="s">
        <v>374</v>
      </c>
      <c r="CN1404">
        <v>3.3281000000000001</v>
      </c>
      <c r="CO1404" t="s">
        <v>374</v>
      </c>
      <c r="CP1404" t="s">
        <v>374</v>
      </c>
      <c r="CQ1404">
        <v>1.6457999999999999</v>
      </c>
      <c r="CR1404" t="s">
        <v>374</v>
      </c>
      <c r="CS1404" t="s">
        <v>374</v>
      </c>
      <c r="CT1404">
        <v>8.25</v>
      </c>
      <c r="CU1404">
        <v>16.053000000000001</v>
      </c>
      <c r="CV1404">
        <v>9.1405999999999992</v>
      </c>
      <c r="CW1404">
        <v>14.656000000000001</v>
      </c>
      <c r="CX1404">
        <v>19.333300000000001</v>
      </c>
      <c r="CY1404">
        <v>2.5625</v>
      </c>
      <c r="CZ1404" t="s">
        <v>374</v>
      </c>
      <c r="DA1404" t="s">
        <v>374</v>
      </c>
      <c r="DB1404">
        <v>11.531000000000001</v>
      </c>
      <c r="DC1404">
        <v>23.125</v>
      </c>
      <c r="DD1404" t="s">
        <v>374</v>
      </c>
      <c r="DE1404">
        <v>16.401800000000001</v>
      </c>
      <c r="DF1404">
        <v>7.2083000000000004</v>
      </c>
      <c r="DG1404">
        <v>1.2917000000000001</v>
      </c>
      <c r="DH1404">
        <v>3.375</v>
      </c>
      <c r="DI1404">
        <v>13.769399999999999</v>
      </c>
      <c r="DJ1404">
        <v>6.9379999999999997</v>
      </c>
      <c r="DK1404" t="s">
        <v>374</v>
      </c>
      <c r="DL1404">
        <v>23.807099999999998</v>
      </c>
      <c r="DM1404" t="s">
        <v>374</v>
      </c>
      <c r="DN1404">
        <v>0.91410000000000002</v>
      </c>
      <c r="DO1404" t="s">
        <v>374</v>
      </c>
      <c r="DP1404">
        <v>2.3889</v>
      </c>
      <c r="DQ1404" t="s">
        <v>374</v>
      </c>
      <c r="DR1404">
        <v>12</v>
      </c>
      <c r="DS1404">
        <v>13.4444</v>
      </c>
      <c r="DT1404" t="s">
        <v>374</v>
      </c>
      <c r="DU1404" t="s">
        <v>374</v>
      </c>
      <c r="DV1404" t="s">
        <v>374</v>
      </c>
      <c r="DW1404">
        <v>7.7850000000000001</v>
      </c>
      <c r="DX1404">
        <v>24.5625</v>
      </c>
      <c r="DY1404" t="s">
        <v>374</v>
      </c>
      <c r="DZ1404">
        <v>18.5</v>
      </c>
      <c r="EA1404" t="s">
        <v>374</v>
      </c>
      <c r="EB1404">
        <v>33.435899999999997</v>
      </c>
      <c r="EC1404">
        <v>14.083299999999999</v>
      </c>
      <c r="ED1404" t="s">
        <v>374</v>
      </c>
      <c r="EE1404" t="s">
        <v>374</v>
      </c>
      <c r="EF1404" t="s">
        <v>374</v>
      </c>
      <c r="EG1404" t="s">
        <v>374</v>
      </c>
      <c r="EH1404">
        <v>2.8422000000000001</v>
      </c>
      <c r="EI1404">
        <v>17.472899999999999</v>
      </c>
      <c r="EJ1404" t="s">
        <v>374</v>
      </c>
      <c r="EK1404" t="s">
        <v>374</v>
      </c>
      <c r="EL1404" t="s">
        <v>374</v>
      </c>
      <c r="EM1404" t="s">
        <v>374</v>
      </c>
      <c r="EN1404">
        <v>1.6132</v>
      </c>
      <c r="EO1404">
        <v>11.1318</v>
      </c>
      <c r="EP1404" t="s">
        <v>374</v>
      </c>
      <c r="EQ1404">
        <v>14</v>
      </c>
      <c r="ER1404">
        <v>6.1933999999999996</v>
      </c>
      <c r="ES1404">
        <v>28.75</v>
      </c>
      <c r="ET1404">
        <v>35.368899999999996</v>
      </c>
      <c r="EU1404" t="s">
        <v>374</v>
      </c>
      <c r="EV1404" t="s">
        <v>374</v>
      </c>
      <c r="EW1404" t="s">
        <v>374</v>
      </c>
      <c r="EX1404">
        <v>6.4687999999999999</v>
      </c>
      <c r="EY1404" t="s">
        <v>374</v>
      </c>
      <c r="EZ1404">
        <v>5.8125</v>
      </c>
      <c r="FA1404">
        <v>28.75</v>
      </c>
      <c r="FB1404">
        <v>8.4</v>
      </c>
      <c r="FC1404">
        <v>16.75</v>
      </c>
      <c r="FD1404" t="s">
        <v>374</v>
      </c>
      <c r="FE1404">
        <v>28.1875</v>
      </c>
      <c r="FF1404">
        <v>17.3125</v>
      </c>
      <c r="FG1404">
        <v>5.9375</v>
      </c>
      <c r="FH1404" t="s">
        <v>374</v>
      </c>
      <c r="FI1404">
        <v>14.625</v>
      </c>
      <c r="FJ1404">
        <v>22.625</v>
      </c>
      <c r="FK1404">
        <v>17.88</v>
      </c>
      <c r="FL1404" t="s">
        <v>374</v>
      </c>
      <c r="FM1404">
        <v>12.690099999999999</v>
      </c>
      <c r="FN1404">
        <v>22.75</v>
      </c>
      <c r="FO1404">
        <v>31.5</v>
      </c>
      <c r="FP1404" t="s">
        <v>374</v>
      </c>
      <c r="FQ1404" t="s">
        <v>374</v>
      </c>
      <c r="FR1404">
        <v>1.4531000000000001</v>
      </c>
      <c r="FS1404" t="s">
        <v>374</v>
      </c>
      <c r="FT1404" t="s">
        <v>374</v>
      </c>
      <c r="FU1404">
        <v>18.102699999999999</v>
      </c>
      <c r="FV1404" t="s">
        <v>374</v>
      </c>
      <c r="FW1404">
        <v>1.6875</v>
      </c>
      <c r="FX1404" t="s">
        <v>374</v>
      </c>
      <c r="FY1404" t="s">
        <v>374</v>
      </c>
      <c r="FZ1404" t="s">
        <v>374</v>
      </c>
      <c r="GA1404">
        <v>15.5938</v>
      </c>
      <c r="GB1404" t="s">
        <v>374</v>
      </c>
      <c r="GC1404" t="s">
        <v>374</v>
      </c>
      <c r="GD1404" t="s">
        <v>374</v>
      </c>
      <c r="GE1404">
        <v>2.0556000000000001</v>
      </c>
      <c r="GF1404">
        <v>10.0617</v>
      </c>
      <c r="GG1404">
        <v>1.75</v>
      </c>
      <c r="GH1404" t="s">
        <v>374</v>
      </c>
      <c r="GI1404" t="s">
        <v>374</v>
      </c>
      <c r="GJ1404">
        <v>7.4604999999999997</v>
      </c>
      <c r="GK1404" t="s">
        <v>374</v>
      </c>
      <c r="GL1404" t="s">
        <v>374</v>
      </c>
      <c r="GM1404" t="s">
        <v>374</v>
      </c>
      <c r="GN1404">
        <v>22</v>
      </c>
      <c r="GO1404" t="s">
        <v>374</v>
      </c>
      <c r="GP1404" t="s">
        <v>374</v>
      </c>
      <c r="GQ1404" t="s">
        <v>374</v>
      </c>
      <c r="GR1404">
        <v>11.406000000000001</v>
      </c>
      <c r="GS1404">
        <v>9.4923999999999999</v>
      </c>
      <c r="GT1404">
        <v>0.52339999999999998</v>
      </c>
      <c r="GU1404">
        <v>12.257999999999999</v>
      </c>
      <c r="GV1404">
        <v>7.5054999999999996</v>
      </c>
      <c r="GW1404">
        <v>9.52</v>
      </c>
      <c r="GX1404" t="s">
        <v>374</v>
      </c>
      <c r="GY1404" t="s">
        <v>374</v>
      </c>
      <c r="GZ1404" t="s">
        <v>374</v>
      </c>
      <c r="HA1404">
        <v>25.916699999999999</v>
      </c>
      <c r="HB1404" t="s">
        <v>374</v>
      </c>
      <c r="HC1404">
        <v>4.8148</v>
      </c>
      <c r="HD1404" t="s">
        <v>374</v>
      </c>
      <c r="HE1404" t="s">
        <v>374</v>
      </c>
      <c r="HF1404">
        <v>29.437999999999999</v>
      </c>
      <c r="HG1404">
        <v>8.8749000000000002</v>
      </c>
      <c r="HH1404" t="s">
        <v>374</v>
      </c>
      <c r="HI1404">
        <v>10.94</v>
      </c>
      <c r="HJ1404" t="s">
        <v>374</v>
      </c>
      <c r="HK1404" t="s">
        <v>374</v>
      </c>
      <c r="HL1404">
        <v>9.3059999999999992</v>
      </c>
      <c r="HM1404">
        <v>17.166699999999999</v>
      </c>
      <c r="HN1404" t="s">
        <v>374</v>
      </c>
      <c r="HO1404" t="s">
        <v>374</v>
      </c>
      <c r="HP1404" t="s">
        <v>374</v>
      </c>
      <c r="HQ1404" t="s">
        <v>374</v>
      </c>
      <c r="HR1404">
        <v>6.375</v>
      </c>
      <c r="HS1404">
        <v>1.4140999999999999</v>
      </c>
      <c r="HT1404">
        <v>19.575600000000001</v>
      </c>
      <c r="HU1404">
        <v>5.4683999999999999</v>
      </c>
      <c r="HV1404" t="s">
        <v>374</v>
      </c>
      <c r="HW1404">
        <v>6.0343</v>
      </c>
      <c r="HX1404">
        <v>10.3125</v>
      </c>
      <c r="HY1404">
        <v>3.2968999999999999</v>
      </c>
      <c r="HZ1404" t="s">
        <v>374</v>
      </c>
      <c r="IA1404">
        <v>8.7277000000000005</v>
      </c>
      <c r="IB1404">
        <v>12.9375</v>
      </c>
      <c r="IC1404">
        <v>21.5</v>
      </c>
      <c r="ID1404">
        <v>23.468800000000002</v>
      </c>
      <c r="IE1404" t="s">
        <v>374</v>
      </c>
      <c r="IF1404">
        <v>5.6875</v>
      </c>
      <c r="IG1404">
        <v>10.0741</v>
      </c>
      <c r="IH1404">
        <v>50.625</v>
      </c>
      <c r="II1404" t="s">
        <v>374</v>
      </c>
      <c r="IJ1404">
        <v>3.4687999999999999</v>
      </c>
      <c r="IK1404" t="s">
        <v>374</v>
      </c>
      <c r="IL1404">
        <v>6.7968999999999999</v>
      </c>
      <c r="IM1404">
        <v>6.1669999999999998</v>
      </c>
      <c r="IN1404">
        <v>38.263399999999997</v>
      </c>
      <c r="IO1404">
        <v>12.25</v>
      </c>
      <c r="IP1404" t="s">
        <v>374</v>
      </c>
      <c r="IQ1404" t="s">
        <v>374</v>
      </c>
      <c r="IR1404">
        <v>9.8110999999999997</v>
      </c>
      <c r="IS1404" t="s">
        <v>374</v>
      </c>
      <c r="IT1404" t="s">
        <v>374</v>
      </c>
      <c r="IU1404" t="s">
        <v>374</v>
      </c>
      <c r="IV1404">
        <v>12.3438</v>
      </c>
      <c r="IW1404" t="s">
        <v>374</v>
      </c>
      <c r="IX1404">
        <v>5.2187999999999999</v>
      </c>
      <c r="IY1404">
        <v>4.4843999999999999</v>
      </c>
      <c r="IZ1404">
        <v>4.8635000000000002</v>
      </c>
      <c r="JA1404">
        <v>1.75</v>
      </c>
      <c r="JB1404">
        <v>16.6875</v>
      </c>
      <c r="JC1404" t="s">
        <v>374</v>
      </c>
      <c r="JD1404">
        <v>14.791700000000001</v>
      </c>
      <c r="JE1404" t="s">
        <v>374</v>
      </c>
      <c r="JF1404">
        <v>31.3125</v>
      </c>
      <c r="JG1404">
        <v>13.9375</v>
      </c>
      <c r="JH1404" t="s">
        <v>374</v>
      </c>
      <c r="JI1404" t="s">
        <v>374</v>
      </c>
      <c r="JJ1404">
        <v>8.5832999999999995</v>
      </c>
      <c r="JK1404">
        <v>15.75</v>
      </c>
      <c r="JL1404">
        <v>27.5624</v>
      </c>
      <c r="JM1404" t="s">
        <v>374</v>
      </c>
      <c r="JN1404" t="s">
        <v>374</v>
      </c>
      <c r="JO1404">
        <v>15.375</v>
      </c>
      <c r="JP1404">
        <v>3.1562999999999999</v>
      </c>
      <c r="JQ1404">
        <v>5.0312999999999999</v>
      </c>
      <c r="JR1404">
        <v>0.7964</v>
      </c>
      <c r="JS1404">
        <v>9.375</v>
      </c>
      <c r="JT1404">
        <v>9.8491</v>
      </c>
      <c r="JU1404" t="s">
        <v>374</v>
      </c>
      <c r="JV1404">
        <v>9.9375</v>
      </c>
      <c r="JW1404">
        <v>3.4797000000000002</v>
      </c>
      <c r="JX1404">
        <v>31.562999999999999</v>
      </c>
      <c r="JY1404">
        <v>9.5495999999999999</v>
      </c>
      <c r="JZ1404">
        <v>11.625</v>
      </c>
      <c r="KA1404" t="s">
        <v>374</v>
      </c>
      <c r="KB1404">
        <v>18.281300000000002</v>
      </c>
      <c r="KC1404">
        <v>29</v>
      </c>
      <c r="KD1404">
        <v>21.3125</v>
      </c>
      <c r="KE1404" t="s">
        <v>374</v>
      </c>
      <c r="KF1404">
        <v>3.6718999999999999</v>
      </c>
      <c r="KG1404">
        <v>16.9375</v>
      </c>
      <c r="KH1404">
        <v>4.3209999999999997</v>
      </c>
      <c r="KI1404" t="s">
        <v>374</v>
      </c>
      <c r="KJ1404" t="s">
        <v>374</v>
      </c>
      <c r="KK1404" t="s">
        <v>374</v>
      </c>
      <c r="KL1404" t="s">
        <v>374</v>
      </c>
      <c r="KM1404">
        <v>10.6875</v>
      </c>
      <c r="KN1404" t="s">
        <v>374</v>
      </c>
      <c r="KO1404">
        <v>26.125</v>
      </c>
      <c r="KP1404" t="s">
        <v>374</v>
      </c>
      <c r="KQ1404">
        <v>12.5242</v>
      </c>
      <c r="KR1404">
        <v>18.5</v>
      </c>
      <c r="KS1404">
        <v>5.0617000000000001</v>
      </c>
      <c r="KT1404">
        <v>20.125</v>
      </c>
      <c r="KU1404" t="s">
        <v>374</v>
      </c>
      <c r="KV1404" t="s">
        <v>374</v>
      </c>
      <c r="KW1404">
        <v>9.625</v>
      </c>
      <c r="KX1404" t="s">
        <v>374</v>
      </c>
      <c r="KY1404">
        <v>7.9687999999999999</v>
      </c>
      <c r="KZ1404" t="s">
        <v>374</v>
      </c>
      <c r="LA1404" t="s">
        <v>374</v>
      </c>
      <c r="LB1404" t="s">
        <v>374</v>
      </c>
      <c r="LC1404">
        <v>21.5</v>
      </c>
      <c r="LD1404">
        <v>12.916700000000001</v>
      </c>
      <c r="LE1404">
        <v>29.710999999999999</v>
      </c>
      <c r="LF1404">
        <v>0.03</v>
      </c>
      <c r="LG1404">
        <v>5.5453999999999999</v>
      </c>
      <c r="LH1404" t="s">
        <v>374</v>
      </c>
      <c r="LI1404" t="s">
        <v>374</v>
      </c>
      <c r="LJ1404">
        <v>20.408000000000001</v>
      </c>
      <c r="LK1404">
        <v>5.843</v>
      </c>
      <c r="LL1404">
        <v>9.5463000000000005</v>
      </c>
      <c r="LM1404" t="s">
        <v>374</v>
      </c>
      <c r="LN1404">
        <v>4.9531000000000001</v>
      </c>
      <c r="LO1404">
        <v>71.479299999999995</v>
      </c>
      <c r="LP1404" t="s">
        <v>374</v>
      </c>
      <c r="LQ1404" t="s">
        <v>374</v>
      </c>
      <c r="LR1404" t="s">
        <v>374</v>
      </c>
      <c r="LS1404">
        <v>5.8437999999999999</v>
      </c>
      <c r="LT1404" t="s">
        <v>374</v>
      </c>
      <c r="LU1404" t="s">
        <v>374</v>
      </c>
      <c r="LV1404" t="s">
        <v>374</v>
      </c>
      <c r="LW1404" t="s">
        <v>374</v>
      </c>
      <c r="LX1404">
        <v>18.75</v>
      </c>
      <c r="LY1404">
        <v>39</v>
      </c>
      <c r="LZ1404" t="s">
        <v>374</v>
      </c>
      <c r="MA1404">
        <v>6.4347000000000003</v>
      </c>
      <c r="MB1404">
        <v>2.4453</v>
      </c>
      <c r="MC1404">
        <v>2.75</v>
      </c>
      <c r="MD1404" t="s">
        <v>374</v>
      </c>
      <c r="ME1404">
        <v>21.658999999999999</v>
      </c>
      <c r="MF1404" t="s">
        <v>374</v>
      </c>
      <c r="MG1404" t="s">
        <v>374</v>
      </c>
      <c r="MH1404" t="s">
        <v>374</v>
      </c>
      <c r="MI1404">
        <v>21.291699999999999</v>
      </c>
      <c r="MJ1404" t="s">
        <v>374</v>
      </c>
      <c r="MK1404">
        <v>9.4687999999999999</v>
      </c>
      <c r="ML1404">
        <v>12.0938</v>
      </c>
      <c r="MM1404" t="s">
        <v>374</v>
      </c>
      <c r="MN1404" t="s">
        <v>374</v>
      </c>
      <c r="MO1404" t="s">
        <v>374</v>
      </c>
      <c r="MP1404" t="s">
        <v>374</v>
      </c>
      <c r="MQ1404" t="s">
        <v>374</v>
      </c>
      <c r="MR1404">
        <v>10.75</v>
      </c>
      <c r="MS1404">
        <v>1.9752999999999998</v>
      </c>
      <c r="MT1404">
        <v>4.2404999999999999</v>
      </c>
      <c r="MU1404">
        <v>7.0468999999999999</v>
      </c>
      <c r="MV1404" t="s">
        <v>374</v>
      </c>
      <c r="MW1404">
        <v>3.3130000000000002</v>
      </c>
      <c r="MX1404">
        <v>11.5709</v>
      </c>
      <c r="MY1404" t="s">
        <v>374</v>
      </c>
      <c r="MZ1404">
        <v>4.0712999999999999</v>
      </c>
      <c r="NA1404">
        <v>2.1516999999999999</v>
      </c>
      <c r="NB1404">
        <v>4.5431999999999997</v>
      </c>
      <c r="NC1404">
        <v>14.224500000000001</v>
      </c>
      <c r="ND1404">
        <v>14</v>
      </c>
      <c r="NE1404" t="s">
        <v>374</v>
      </c>
      <c r="NF1404">
        <v>7.0833000000000004</v>
      </c>
      <c r="NG1404" t="s">
        <v>374</v>
      </c>
      <c r="NH1404">
        <v>17.75</v>
      </c>
      <c r="NI1404">
        <v>3.2082999999999999</v>
      </c>
      <c r="NJ1404">
        <v>16</v>
      </c>
      <c r="NK1404">
        <v>3.2812999999999999</v>
      </c>
      <c r="NL1404" t="s">
        <v>374</v>
      </c>
      <c r="NM1404">
        <v>8.9375</v>
      </c>
      <c r="NN1404" t="s">
        <v>374</v>
      </c>
      <c r="NO1404" t="s">
        <v>374</v>
      </c>
      <c r="NP1404">
        <v>25.75</v>
      </c>
      <c r="NQ1404" t="s">
        <v>374</v>
      </c>
      <c r="NR1404">
        <v>21.875</v>
      </c>
      <c r="NS1404">
        <v>19.375</v>
      </c>
      <c r="NT1404">
        <v>8.4093999999999998</v>
      </c>
      <c r="NU1404" t="s">
        <v>374</v>
      </c>
      <c r="NV1404" t="s">
        <v>374</v>
      </c>
      <c r="NW1404">
        <v>16.5</v>
      </c>
      <c r="NX1404">
        <v>20.625</v>
      </c>
      <c r="NY1404">
        <v>14.875</v>
      </c>
      <c r="NZ1404" t="s">
        <v>374</v>
      </c>
      <c r="OA1404" t="s">
        <v>374</v>
      </c>
      <c r="OB1404" t="s">
        <v>374</v>
      </c>
      <c r="OC1404">
        <v>1.5206</v>
      </c>
      <c r="OD1404" t="s">
        <v>374</v>
      </c>
      <c r="OE1404">
        <v>12.75</v>
      </c>
      <c r="OF1404" t="s">
        <v>374</v>
      </c>
      <c r="OG1404" t="s">
        <v>374</v>
      </c>
      <c r="OH1404">
        <v>6.375</v>
      </c>
      <c r="OI1404" t="s">
        <v>374</v>
      </c>
      <c r="OJ1404">
        <v>3.5625</v>
      </c>
      <c r="OK1404">
        <v>3.5061999999999998</v>
      </c>
      <c r="OL1404" t="s">
        <v>374</v>
      </c>
      <c r="OM1404" t="s">
        <v>374</v>
      </c>
      <c r="ON1404" t="s">
        <v>374</v>
      </c>
      <c r="OO1404">
        <v>2.2936000000000001</v>
      </c>
      <c r="OP1404" t="s">
        <v>374</v>
      </c>
      <c r="OQ1404">
        <v>0.32029999999999997</v>
      </c>
      <c r="OR1404" t="s">
        <v>374</v>
      </c>
      <c r="OS1404">
        <v>37.125</v>
      </c>
      <c r="OT1404" t="s">
        <v>374</v>
      </c>
      <c r="OU1404">
        <v>0.83199999999999996</v>
      </c>
      <c r="OV1404">
        <v>2.5556000000000001</v>
      </c>
      <c r="OW1404" t="s">
        <v>374</v>
      </c>
      <c r="OX1404">
        <v>18.625</v>
      </c>
      <c r="OY1404">
        <v>4.0940000000000003</v>
      </c>
      <c r="OZ1404">
        <v>22.617000000000001</v>
      </c>
      <c r="PA1404">
        <v>14.206899999999999</v>
      </c>
      <c r="PB1404" t="s">
        <v>374</v>
      </c>
      <c r="PC1404">
        <v>24.417000000000002</v>
      </c>
      <c r="PD1404">
        <v>13.7188</v>
      </c>
      <c r="PE1404">
        <v>12.561299999999999</v>
      </c>
      <c r="PF1404">
        <v>22.332999999999998</v>
      </c>
      <c r="PG1404">
        <v>9.25</v>
      </c>
      <c r="PH1404" t="s">
        <v>374</v>
      </c>
      <c r="PI1404" t="s">
        <v>374</v>
      </c>
      <c r="PJ1404">
        <v>8.3125</v>
      </c>
      <c r="PK1404" t="s">
        <v>374</v>
      </c>
      <c r="PL1404" t="s">
        <v>374</v>
      </c>
      <c r="PM1404">
        <v>19.937999999999999</v>
      </c>
      <c r="PN1404">
        <v>2.0832999999999999</v>
      </c>
      <c r="PO1404" t="s">
        <v>374</v>
      </c>
      <c r="PP1404" t="s">
        <v>374</v>
      </c>
      <c r="PQ1404">
        <v>7.0937999999999999</v>
      </c>
      <c r="PR1404">
        <v>22.6875</v>
      </c>
      <c r="PS1404" t="s">
        <v>374</v>
      </c>
      <c r="PT1404" t="s">
        <v>374</v>
      </c>
      <c r="PU1404" t="s">
        <v>374</v>
      </c>
      <c r="PV1404">
        <v>10.8125</v>
      </c>
      <c r="PW1404">
        <v>20.812999999999999</v>
      </c>
      <c r="PX1404">
        <v>5.6875</v>
      </c>
      <c r="PY1404">
        <v>4.0156000000000001</v>
      </c>
      <c r="PZ1404">
        <v>0.38669999999999999</v>
      </c>
      <c r="QA1404">
        <v>21.564</v>
      </c>
      <c r="QB1404" t="s">
        <v>374</v>
      </c>
      <c r="QC1404" t="s">
        <v>374</v>
      </c>
      <c r="QD1404">
        <v>4.8125</v>
      </c>
      <c r="QE1404">
        <v>24.687999999999999</v>
      </c>
      <c r="QF1404">
        <v>1.3515999999999999</v>
      </c>
      <c r="QG1404" t="s">
        <v>374</v>
      </c>
      <c r="QH1404" t="s">
        <v>374</v>
      </c>
      <c r="QI1404" t="s">
        <v>374</v>
      </c>
      <c r="QJ1404" t="s">
        <v>374</v>
      </c>
      <c r="QK1404">
        <v>14.4375</v>
      </c>
      <c r="QL1404" t="s">
        <v>374</v>
      </c>
      <c r="QM1404" t="s">
        <v>374</v>
      </c>
      <c r="QN1404" t="s">
        <v>374</v>
      </c>
      <c r="QO1404">
        <v>13.994299999999999</v>
      </c>
      <c r="QP1404">
        <v>3.3593999999999999</v>
      </c>
      <c r="QQ1404" t="s">
        <v>374</v>
      </c>
      <c r="QR1404">
        <v>4.875</v>
      </c>
      <c r="QS1404">
        <v>20.875</v>
      </c>
      <c r="QT1404">
        <v>9.2028999999999996</v>
      </c>
      <c r="QU1404" t="s">
        <v>374</v>
      </c>
      <c r="QV1404" t="s">
        <v>374</v>
      </c>
      <c r="QW1404">
        <v>4.5740999999999996</v>
      </c>
      <c r="QX1404">
        <v>9.3130000000000006</v>
      </c>
      <c r="QY1404" t="s">
        <v>374</v>
      </c>
      <c r="QZ1404">
        <v>4.7367999999999997</v>
      </c>
      <c r="RA1404">
        <v>6.2062999999999997</v>
      </c>
      <c r="RB1404" t="s">
        <v>374</v>
      </c>
      <c r="RC1404" t="s">
        <v>374</v>
      </c>
      <c r="RD1404">
        <v>19.25</v>
      </c>
      <c r="RE1404">
        <v>12.037699999999999</v>
      </c>
      <c r="RF1404" t="s">
        <v>374</v>
      </c>
      <c r="RG1404" t="s">
        <v>374</v>
      </c>
      <c r="RH1404">
        <v>7.75</v>
      </c>
      <c r="RI1404">
        <v>17.004999999999999</v>
      </c>
      <c r="RJ1404">
        <v>25.377800000000001</v>
      </c>
      <c r="RK1404" t="s">
        <v>374</v>
      </c>
      <c r="RL1404" t="s">
        <v>374</v>
      </c>
      <c r="RM1404" t="s">
        <v>374</v>
      </c>
      <c r="RN1404" t="s">
        <v>374</v>
      </c>
      <c r="RO1404">
        <v>13.875</v>
      </c>
      <c r="RP1404">
        <v>21.625</v>
      </c>
      <c r="RQ1404">
        <v>7.0625</v>
      </c>
      <c r="RR1404">
        <v>52.5</v>
      </c>
      <c r="RS1404" t="s">
        <v>374</v>
      </c>
      <c r="RT1404">
        <v>16</v>
      </c>
      <c r="RU1404">
        <v>8.3394999999999992</v>
      </c>
      <c r="RV1404">
        <v>11.75</v>
      </c>
      <c r="RW1404" t="s">
        <v>374</v>
      </c>
      <c r="RX1404" t="s">
        <v>374</v>
      </c>
      <c r="RY1404" t="s">
        <v>374</v>
      </c>
      <c r="RZ1404">
        <v>17.5472</v>
      </c>
      <c r="SA1404" t="s">
        <v>374</v>
      </c>
      <c r="SB1404" t="s">
        <v>374</v>
      </c>
      <c r="SC1404" t="s">
        <v>374</v>
      </c>
      <c r="SD1404">
        <v>6.9478999999999997</v>
      </c>
      <c r="SE1404">
        <v>17.593800000000002</v>
      </c>
      <c r="SF1404">
        <v>5.7708000000000004</v>
      </c>
      <c r="SG1404">
        <v>51.155000000000001</v>
      </c>
      <c r="SH1404" t="s">
        <v>374</v>
      </c>
      <c r="SI1404" t="s">
        <v>374</v>
      </c>
      <c r="SJ1404" t="s">
        <v>374</v>
      </c>
      <c r="SK1404">
        <v>9.8332999999999995</v>
      </c>
      <c r="SL1404">
        <v>11.1875</v>
      </c>
      <c r="SM1404" t="s">
        <v>374</v>
      </c>
      <c r="SN1404" t="s">
        <v>374</v>
      </c>
    </row>
    <row r="1405" spans="1:508" x14ac:dyDescent="0.3">
      <c r="A1405">
        <f t="shared" si="21"/>
        <v>279</v>
      </c>
      <c r="B1405" s="3">
        <v>34830</v>
      </c>
      <c r="C1405" t="s">
        <v>374</v>
      </c>
      <c r="D1405" t="s">
        <v>374</v>
      </c>
      <c r="E1405" t="s">
        <v>374</v>
      </c>
      <c r="F1405">
        <v>1.464</v>
      </c>
      <c r="G1405" t="s">
        <v>374</v>
      </c>
      <c r="H1405" t="s">
        <v>374</v>
      </c>
      <c r="I1405">
        <v>4.25</v>
      </c>
      <c r="J1405">
        <v>9.0626999999999995</v>
      </c>
      <c r="K1405" t="s">
        <v>374</v>
      </c>
      <c r="L1405">
        <v>7.0250000000000004</v>
      </c>
      <c r="M1405" t="s">
        <v>374</v>
      </c>
      <c r="N1405">
        <v>13.0588</v>
      </c>
      <c r="O1405" t="s">
        <v>374</v>
      </c>
      <c r="P1405" t="s">
        <v>374</v>
      </c>
      <c r="Q1405">
        <v>8.9375</v>
      </c>
      <c r="R1405" t="s">
        <v>374</v>
      </c>
      <c r="S1405">
        <v>32.875</v>
      </c>
      <c r="T1405" t="s">
        <v>374</v>
      </c>
      <c r="U1405">
        <v>3.3854000000000002</v>
      </c>
      <c r="V1405" t="s">
        <v>374</v>
      </c>
      <c r="W1405">
        <v>298.51459999999997</v>
      </c>
      <c r="X1405">
        <v>14.113099999999999</v>
      </c>
      <c r="Y1405" t="s">
        <v>374</v>
      </c>
      <c r="Z1405">
        <v>9</v>
      </c>
      <c r="AA1405" t="s">
        <v>374</v>
      </c>
      <c r="AB1405">
        <v>7.1875</v>
      </c>
      <c r="AC1405" t="s">
        <v>374</v>
      </c>
      <c r="AD1405">
        <v>4.125</v>
      </c>
      <c r="AE1405">
        <v>15.75</v>
      </c>
      <c r="AF1405" t="s">
        <v>374</v>
      </c>
      <c r="AG1405" t="s">
        <v>374</v>
      </c>
      <c r="AH1405">
        <v>4.0781000000000001</v>
      </c>
      <c r="AI1405" t="s">
        <v>374</v>
      </c>
      <c r="AJ1405" t="s">
        <v>374</v>
      </c>
      <c r="AK1405" t="s">
        <v>374</v>
      </c>
      <c r="AL1405">
        <v>9.0630000000000006</v>
      </c>
      <c r="AM1405" t="s">
        <v>374</v>
      </c>
      <c r="AN1405" t="s">
        <v>374</v>
      </c>
      <c r="AO1405" t="s">
        <v>374</v>
      </c>
      <c r="AP1405" t="s">
        <v>374</v>
      </c>
      <c r="AQ1405" t="s">
        <v>374</v>
      </c>
      <c r="AR1405" t="s">
        <v>374</v>
      </c>
      <c r="AS1405">
        <v>16.277999999999999</v>
      </c>
      <c r="AT1405">
        <v>2.5417000000000001</v>
      </c>
      <c r="AU1405">
        <v>12.1212</v>
      </c>
      <c r="AV1405">
        <v>23.979299999999999</v>
      </c>
      <c r="AW1405" t="s">
        <v>374</v>
      </c>
      <c r="AX1405" t="s">
        <v>374</v>
      </c>
      <c r="AY1405" t="s">
        <v>374</v>
      </c>
      <c r="AZ1405" t="s">
        <v>374</v>
      </c>
      <c r="BA1405">
        <v>17.625</v>
      </c>
      <c r="BB1405">
        <v>0.53129999999999999</v>
      </c>
      <c r="BC1405">
        <v>18.616</v>
      </c>
      <c r="BD1405" t="s">
        <v>374</v>
      </c>
      <c r="BE1405">
        <v>21.1875</v>
      </c>
      <c r="BF1405" t="s">
        <v>374</v>
      </c>
      <c r="BG1405">
        <v>10.3948</v>
      </c>
      <c r="BH1405">
        <v>23.875</v>
      </c>
      <c r="BI1405">
        <v>27.187999999999999</v>
      </c>
      <c r="BJ1405">
        <v>13.4375</v>
      </c>
      <c r="BK1405">
        <v>8.4847999999999999</v>
      </c>
      <c r="BL1405">
        <v>2.8056000000000001</v>
      </c>
      <c r="BM1405">
        <v>14.343999999999999</v>
      </c>
      <c r="BN1405">
        <v>4.7778</v>
      </c>
      <c r="BO1405">
        <v>3.5467</v>
      </c>
      <c r="BP1405">
        <v>0.63300000000000001</v>
      </c>
      <c r="BQ1405">
        <v>9.5731000000000002</v>
      </c>
      <c r="BR1405" t="s">
        <v>374</v>
      </c>
      <c r="BS1405">
        <v>22.5</v>
      </c>
      <c r="BT1405" t="s">
        <v>374</v>
      </c>
      <c r="BU1405">
        <v>1.9922</v>
      </c>
      <c r="BV1405">
        <v>15.6448</v>
      </c>
      <c r="BW1405" t="s">
        <v>374</v>
      </c>
      <c r="BX1405" t="s">
        <v>374</v>
      </c>
      <c r="BY1405">
        <v>7</v>
      </c>
      <c r="BZ1405">
        <v>3.2656000000000001</v>
      </c>
      <c r="CA1405" t="s">
        <v>374</v>
      </c>
      <c r="CB1405">
        <v>66.405000000000001</v>
      </c>
      <c r="CC1405">
        <v>12.839499999999999</v>
      </c>
      <c r="CD1405">
        <v>9.5472999999999999</v>
      </c>
      <c r="CE1405">
        <v>14.7188</v>
      </c>
      <c r="CF1405">
        <v>8.625</v>
      </c>
      <c r="CG1405" t="s">
        <v>374</v>
      </c>
      <c r="CH1405" t="s">
        <v>374</v>
      </c>
      <c r="CI1405" t="s">
        <v>374</v>
      </c>
      <c r="CJ1405">
        <v>12.75</v>
      </c>
      <c r="CK1405" t="s">
        <v>374</v>
      </c>
      <c r="CL1405" t="s">
        <v>374</v>
      </c>
      <c r="CM1405" t="s">
        <v>374</v>
      </c>
      <c r="CN1405">
        <v>3.3906000000000001</v>
      </c>
      <c r="CO1405" t="s">
        <v>374</v>
      </c>
      <c r="CP1405" t="s">
        <v>374</v>
      </c>
      <c r="CQ1405">
        <v>1.7082999999999999</v>
      </c>
      <c r="CR1405" t="s">
        <v>374</v>
      </c>
      <c r="CS1405" t="s">
        <v>374</v>
      </c>
      <c r="CT1405">
        <v>8.2361000000000004</v>
      </c>
      <c r="CU1405">
        <v>15.981</v>
      </c>
      <c r="CV1405">
        <v>9.0469000000000008</v>
      </c>
      <c r="CW1405">
        <v>14.688000000000001</v>
      </c>
      <c r="CX1405">
        <v>19.333300000000001</v>
      </c>
      <c r="CY1405">
        <v>2.7082999999999999</v>
      </c>
      <c r="CZ1405" t="s">
        <v>374</v>
      </c>
      <c r="DA1405" t="s">
        <v>374</v>
      </c>
      <c r="DB1405">
        <v>11.75</v>
      </c>
      <c r="DC1405">
        <v>23</v>
      </c>
      <c r="DD1405" t="s">
        <v>374</v>
      </c>
      <c r="DE1405">
        <v>16.401800000000001</v>
      </c>
      <c r="DF1405">
        <v>7.1666999999999996</v>
      </c>
      <c r="DG1405">
        <v>1.2812999999999999</v>
      </c>
      <c r="DH1405">
        <v>3.1875</v>
      </c>
      <c r="DI1405">
        <v>13.6265</v>
      </c>
      <c r="DJ1405">
        <v>7.0629999999999997</v>
      </c>
      <c r="DK1405" t="s">
        <v>374</v>
      </c>
      <c r="DL1405">
        <v>23.807099999999998</v>
      </c>
      <c r="DM1405" t="s">
        <v>374</v>
      </c>
      <c r="DN1405">
        <v>0.90629999999999999</v>
      </c>
      <c r="DO1405" t="s">
        <v>374</v>
      </c>
      <c r="DP1405">
        <v>2.4306000000000001</v>
      </c>
      <c r="DQ1405" t="s">
        <v>374</v>
      </c>
      <c r="DR1405">
        <v>11.667</v>
      </c>
      <c r="DS1405">
        <v>13.5</v>
      </c>
      <c r="DT1405" t="s">
        <v>374</v>
      </c>
      <c r="DU1405" t="s">
        <v>374</v>
      </c>
      <c r="DV1405" t="s">
        <v>374</v>
      </c>
      <c r="DW1405">
        <v>7.9202000000000004</v>
      </c>
      <c r="DX1405">
        <v>23.8125</v>
      </c>
      <c r="DY1405" t="s">
        <v>374</v>
      </c>
      <c r="DZ1405">
        <v>18.625</v>
      </c>
      <c r="EA1405" t="s">
        <v>374</v>
      </c>
      <c r="EB1405">
        <v>34.265900000000002</v>
      </c>
      <c r="EC1405">
        <v>14.333299999999999</v>
      </c>
      <c r="ED1405" t="s">
        <v>374</v>
      </c>
      <c r="EE1405" t="s">
        <v>374</v>
      </c>
      <c r="EF1405" t="s">
        <v>374</v>
      </c>
      <c r="EG1405" t="s">
        <v>374</v>
      </c>
      <c r="EH1405">
        <v>2.8540000000000001</v>
      </c>
      <c r="EI1405">
        <v>17.7607</v>
      </c>
      <c r="EJ1405" t="s">
        <v>374</v>
      </c>
      <c r="EK1405" t="s">
        <v>374</v>
      </c>
      <c r="EL1405" t="s">
        <v>374</v>
      </c>
      <c r="EM1405" t="s">
        <v>374</v>
      </c>
      <c r="EN1405">
        <v>1.5638000000000001</v>
      </c>
      <c r="EO1405">
        <v>11.09</v>
      </c>
      <c r="EP1405" t="s">
        <v>374</v>
      </c>
      <c r="EQ1405">
        <v>13.8125</v>
      </c>
      <c r="ER1405">
        <v>6.1933999999999996</v>
      </c>
      <c r="ES1405">
        <v>29.125</v>
      </c>
      <c r="ET1405">
        <v>34.932299999999998</v>
      </c>
      <c r="EU1405" t="s">
        <v>374</v>
      </c>
      <c r="EV1405" t="s">
        <v>374</v>
      </c>
      <c r="EW1405" t="s">
        <v>374</v>
      </c>
      <c r="EX1405">
        <v>6.625</v>
      </c>
      <c r="EY1405" t="s">
        <v>374</v>
      </c>
      <c r="EZ1405">
        <v>5.875</v>
      </c>
      <c r="FA1405">
        <v>27.875</v>
      </c>
      <c r="FB1405">
        <v>8.4329999999999998</v>
      </c>
      <c r="FC1405">
        <v>16.625</v>
      </c>
      <c r="FD1405" t="s">
        <v>374</v>
      </c>
      <c r="FE1405">
        <v>28.0625</v>
      </c>
      <c r="FF1405">
        <v>17.5625</v>
      </c>
      <c r="FG1405">
        <v>5.8125</v>
      </c>
      <c r="FH1405" t="s">
        <v>374</v>
      </c>
      <c r="FI1405">
        <v>14.5</v>
      </c>
      <c r="FJ1405">
        <v>22.375</v>
      </c>
      <c r="FK1405">
        <v>18</v>
      </c>
      <c r="FL1405" t="s">
        <v>374</v>
      </c>
      <c r="FM1405">
        <v>12.5817</v>
      </c>
      <c r="FN1405">
        <v>22.5</v>
      </c>
      <c r="FO1405">
        <v>31.5</v>
      </c>
      <c r="FP1405" t="s">
        <v>374</v>
      </c>
      <c r="FQ1405" t="s">
        <v>374</v>
      </c>
      <c r="FR1405">
        <v>1.4375</v>
      </c>
      <c r="FS1405" t="s">
        <v>374</v>
      </c>
      <c r="FT1405" t="s">
        <v>374</v>
      </c>
      <c r="FU1405">
        <v>17.544499999999999</v>
      </c>
      <c r="FV1405" t="s">
        <v>374</v>
      </c>
      <c r="FW1405">
        <v>1.7343999999999999</v>
      </c>
      <c r="FX1405" t="s">
        <v>374</v>
      </c>
      <c r="FY1405" t="s">
        <v>374</v>
      </c>
      <c r="FZ1405" t="s">
        <v>374</v>
      </c>
      <c r="GA1405">
        <v>15.5625</v>
      </c>
      <c r="GB1405" t="s">
        <v>374</v>
      </c>
      <c r="GC1405" t="s">
        <v>374</v>
      </c>
      <c r="GD1405" t="s">
        <v>374</v>
      </c>
      <c r="GE1405">
        <v>2</v>
      </c>
      <c r="GF1405">
        <v>10.0741</v>
      </c>
      <c r="GG1405">
        <v>1.7187999999999999</v>
      </c>
      <c r="GH1405" t="s">
        <v>374</v>
      </c>
      <c r="GI1405" t="s">
        <v>374</v>
      </c>
      <c r="GJ1405">
        <v>7.4314</v>
      </c>
      <c r="GK1405" t="s">
        <v>374</v>
      </c>
      <c r="GL1405" t="s">
        <v>374</v>
      </c>
      <c r="GM1405" t="s">
        <v>374</v>
      </c>
      <c r="GN1405">
        <v>22</v>
      </c>
      <c r="GO1405" t="s">
        <v>374</v>
      </c>
      <c r="GP1405" t="s">
        <v>374</v>
      </c>
      <c r="GQ1405" t="s">
        <v>374</v>
      </c>
      <c r="GR1405">
        <v>11.375</v>
      </c>
      <c r="GS1405">
        <v>9.3521999999999998</v>
      </c>
      <c r="GT1405">
        <v>0.51949999999999996</v>
      </c>
      <c r="GU1405">
        <v>12.386200000000001</v>
      </c>
      <c r="GV1405">
        <v>7.4814999999999996</v>
      </c>
      <c r="GW1405">
        <v>9.4149999999999991</v>
      </c>
      <c r="GX1405" t="s">
        <v>374</v>
      </c>
      <c r="GY1405" t="s">
        <v>374</v>
      </c>
      <c r="GZ1405" t="s">
        <v>374</v>
      </c>
      <c r="HA1405">
        <v>25.75</v>
      </c>
      <c r="HB1405" t="s">
        <v>374</v>
      </c>
      <c r="HC1405">
        <v>4.9443999999999999</v>
      </c>
      <c r="HD1405" t="s">
        <v>374</v>
      </c>
      <c r="HE1405" t="s">
        <v>374</v>
      </c>
      <c r="HF1405">
        <v>29.375</v>
      </c>
      <c r="HG1405">
        <v>8.9344999999999999</v>
      </c>
      <c r="HH1405" t="s">
        <v>374</v>
      </c>
      <c r="HI1405">
        <v>10.977</v>
      </c>
      <c r="HJ1405" t="s">
        <v>374</v>
      </c>
      <c r="HK1405" t="s">
        <v>374</v>
      </c>
      <c r="HL1405">
        <v>9.5</v>
      </c>
      <c r="HM1405">
        <v>17.125</v>
      </c>
      <c r="HN1405" t="s">
        <v>374</v>
      </c>
      <c r="HO1405" t="s">
        <v>374</v>
      </c>
      <c r="HP1405" t="s">
        <v>374</v>
      </c>
      <c r="HQ1405" t="s">
        <v>374</v>
      </c>
      <c r="HR1405">
        <v>6.3125</v>
      </c>
      <c r="HS1405">
        <v>1.4531000000000001</v>
      </c>
      <c r="HT1405">
        <v>19.396999999999998</v>
      </c>
      <c r="HU1405">
        <v>5.5141999999999998</v>
      </c>
      <c r="HV1405" t="s">
        <v>374</v>
      </c>
      <c r="HW1405">
        <v>6.0232000000000001</v>
      </c>
      <c r="HX1405">
        <v>10.1875</v>
      </c>
      <c r="HY1405">
        <v>3.2656000000000001</v>
      </c>
      <c r="HZ1405" t="s">
        <v>374</v>
      </c>
      <c r="IA1405">
        <v>8.7277000000000005</v>
      </c>
      <c r="IB1405">
        <v>12.875</v>
      </c>
      <c r="IC1405">
        <v>21.5</v>
      </c>
      <c r="ID1405">
        <v>23.5</v>
      </c>
      <c r="IE1405" t="s">
        <v>374</v>
      </c>
      <c r="IF1405">
        <v>5.5937999999999999</v>
      </c>
      <c r="IG1405">
        <v>10</v>
      </c>
      <c r="IH1405">
        <v>49.875</v>
      </c>
      <c r="II1405" t="s">
        <v>374</v>
      </c>
      <c r="IJ1405">
        <v>3.4687999999999999</v>
      </c>
      <c r="IK1405" t="s">
        <v>374</v>
      </c>
      <c r="IL1405">
        <v>6.8281000000000001</v>
      </c>
      <c r="IM1405">
        <v>6.1669999999999998</v>
      </c>
      <c r="IN1405">
        <v>38.8795</v>
      </c>
      <c r="IO1405">
        <v>12.208299999999999</v>
      </c>
      <c r="IP1405" t="s">
        <v>374</v>
      </c>
      <c r="IQ1405" t="s">
        <v>374</v>
      </c>
      <c r="IR1405">
        <v>9.7446000000000002</v>
      </c>
      <c r="IS1405" t="s">
        <v>374</v>
      </c>
      <c r="IT1405" t="s">
        <v>374</v>
      </c>
      <c r="IU1405" t="s">
        <v>374</v>
      </c>
      <c r="IV1405">
        <v>12.4688</v>
      </c>
      <c r="IW1405" t="s">
        <v>374</v>
      </c>
      <c r="IX1405">
        <v>5.2187999999999999</v>
      </c>
      <c r="IY1405">
        <v>4.5</v>
      </c>
      <c r="IZ1405">
        <v>4.9199000000000002</v>
      </c>
      <c r="JA1405">
        <v>1.7604</v>
      </c>
      <c r="JB1405">
        <v>16.843800000000002</v>
      </c>
      <c r="JC1405" t="s">
        <v>374</v>
      </c>
      <c r="JD1405">
        <v>14.833299999999999</v>
      </c>
      <c r="JE1405" t="s">
        <v>374</v>
      </c>
      <c r="JF1405">
        <v>33.0625</v>
      </c>
      <c r="JG1405">
        <v>14</v>
      </c>
      <c r="JH1405" t="s">
        <v>374</v>
      </c>
      <c r="JI1405" t="s">
        <v>374</v>
      </c>
      <c r="JJ1405">
        <v>8.6667000000000005</v>
      </c>
      <c r="JK1405">
        <v>16.1875</v>
      </c>
      <c r="JL1405">
        <v>27.444600000000001</v>
      </c>
      <c r="JM1405" t="s">
        <v>374</v>
      </c>
      <c r="JN1405" t="s">
        <v>374</v>
      </c>
      <c r="JO1405">
        <v>15.2188</v>
      </c>
      <c r="JP1405">
        <v>3.1406000000000001</v>
      </c>
      <c r="JQ1405">
        <v>5.1406000000000001</v>
      </c>
      <c r="JR1405">
        <v>0.79900000000000004</v>
      </c>
      <c r="JS1405">
        <v>9.5104000000000006</v>
      </c>
      <c r="JT1405">
        <v>10.1967</v>
      </c>
      <c r="JU1405" t="s">
        <v>374</v>
      </c>
      <c r="JV1405">
        <v>10.125</v>
      </c>
      <c r="JW1405">
        <v>3.5234999999999999</v>
      </c>
      <c r="JX1405">
        <v>31.875</v>
      </c>
      <c r="JY1405">
        <v>9.5748999999999995</v>
      </c>
      <c r="JZ1405">
        <v>12.125</v>
      </c>
      <c r="KA1405" t="s">
        <v>374</v>
      </c>
      <c r="KB1405">
        <v>18.218800000000002</v>
      </c>
      <c r="KC1405">
        <v>28.875</v>
      </c>
      <c r="KD1405">
        <v>21.5</v>
      </c>
      <c r="KE1405" t="s">
        <v>374</v>
      </c>
      <c r="KF1405">
        <v>3.7343999999999999</v>
      </c>
      <c r="KG1405">
        <v>17.166699999999999</v>
      </c>
      <c r="KH1405">
        <v>4.4198000000000004</v>
      </c>
      <c r="KI1405" t="s">
        <v>374</v>
      </c>
      <c r="KJ1405" t="s">
        <v>374</v>
      </c>
      <c r="KK1405" t="s">
        <v>374</v>
      </c>
      <c r="KL1405" t="s">
        <v>374</v>
      </c>
      <c r="KM1405">
        <v>11</v>
      </c>
      <c r="KN1405" t="s">
        <v>374</v>
      </c>
      <c r="KO1405">
        <v>26.25</v>
      </c>
      <c r="KP1405" t="s">
        <v>374</v>
      </c>
      <c r="KQ1405">
        <v>12.4693</v>
      </c>
      <c r="KR1405">
        <v>18.5</v>
      </c>
      <c r="KS1405">
        <v>5.0617000000000001</v>
      </c>
      <c r="KT1405">
        <v>20.062999999999999</v>
      </c>
      <c r="KU1405" t="s">
        <v>374</v>
      </c>
      <c r="KV1405" t="s">
        <v>374</v>
      </c>
      <c r="KW1405">
        <v>9.5469000000000008</v>
      </c>
      <c r="KX1405" t="s">
        <v>374</v>
      </c>
      <c r="KY1405">
        <v>7.9375</v>
      </c>
      <c r="KZ1405" t="s">
        <v>374</v>
      </c>
      <c r="LA1405" t="s">
        <v>374</v>
      </c>
      <c r="LB1405" t="s">
        <v>374</v>
      </c>
      <c r="LC1405">
        <v>21.5</v>
      </c>
      <c r="LD1405">
        <v>12.916700000000001</v>
      </c>
      <c r="LE1405">
        <v>29.710999999999999</v>
      </c>
      <c r="LF1405">
        <v>3.1E-2</v>
      </c>
      <c r="LG1405">
        <v>5.5164999999999997</v>
      </c>
      <c r="LH1405" t="s">
        <v>374</v>
      </c>
      <c r="LI1405" t="s">
        <v>374</v>
      </c>
      <c r="LJ1405">
        <v>20.408000000000001</v>
      </c>
      <c r="LK1405">
        <v>5.7671000000000001</v>
      </c>
      <c r="LL1405">
        <v>9.5204000000000004</v>
      </c>
      <c r="LM1405" t="s">
        <v>374</v>
      </c>
      <c r="LN1405">
        <v>5.0858999999999996</v>
      </c>
      <c r="LO1405">
        <v>71.9375</v>
      </c>
      <c r="LP1405" t="s">
        <v>374</v>
      </c>
      <c r="LQ1405" t="s">
        <v>374</v>
      </c>
      <c r="LR1405" t="s">
        <v>374</v>
      </c>
      <c r="LS1405">
        <v>5.9687999999999999</v>
      </c>
      <c r="LT1405" t="s">
        <v>374</v>
      </c>
      <c r="LU1405" t="s">
        <v>374</v>
      </c>
      <c r="LV1405" t="s">
        <v>374</v>
      </c>
      <c r="LW1405" t="s">
        <v>374</v>
      </c>
      <c r="LX1405">
        <v>18.625</v>
      </c>
      <c r="LY1405">
        <v>38.375</v>
      </c>
      <c r="LZ1405" t="s">
        <v>374</v>
      </c>
      <c r="MA1405">
        <v>6.4100999999999999</v>
      </c>
      <c r="MB1405">
        <v>2.4491999999999998</v>
      </c>
      <c r="MC1405">
        <v>2.75</v>
      </c>
      <c r="MD1405" t="s">
        <v>374</v>
      </c>
      <c r="ME1405">
        <v>21.829000000000001</v>
      </c>
      <c r="MF1405" t="s">
        <v>374</v>
      </c>
      <c r="MG1405" t="s">
        <v>374</v>
      </c>
      <c r="MH1405" t="s">
        <v>374</v>
      </c>
      <c r="MI1405">
        <v>21.583300000000001</v>
      </c>
      <c r="MJ1405" t="s">
        <v>374</v>
      </c>
      <c r="MK1405">
        <v>9.5</v>
      </c>
      <c r="ML1405">
        <v>12.4688</v>
      </c>
      <c r="MM1405" t="s">
        <v>374</v>
      </c>
      <c r="MN1405" t="s">
        <v>374</v>
      </c>
      <c r="MO1405" t="s">
        <v>374</v>
      </c>
      <c r="MP1405" t="s">
        <v>374</v>
      </c>
      <c r="MQ1405" t="s">
        <v>374</v>
      </c>
      <c r="MR1405">
        <v>10.5625</v>
      </c>
      <c r="MS1405">
        <v>1.9424000000000001</v>
      </c>
      <c r="MT1405">
        <v>4.2130999999999998</v>
      </c>
      <c r="MU1405">
        <v>7.0781000000000001</v>
      </c>
      <c r="MV1405" t="s">
        <v>374</v>
      </c>
      <c r="MW1405">
        <v>3.25</v>
      </c>
      <c r="MX1405">
        <v>11.510899999999999</v>
      </c>
      <c r="MY1405" t="s">
        <v>374</v>
      </c>
      <c r="MZ1405">
        <v>4.0603999999999996</v>
      </c>
      <c r="NA1405">
        <v>2.1164000000000001</v>
      </c>
      <c r="NB1405">
        <v>4.5678999999999998</v>
      </c>
      <c r="NC1405">
        <v>14.1107</v>
      </c>
      <c r="ND1405">
        <v>13.875</v>
      </c>
      <c r="NE1405" t="s">
        <v>374</v>
      </c>
      <c r="NF1405">
        <v>7.1041999999999996</v>
      </c>
      <c r="NG1405" t="s">
        <v>374</v>
      </c>
      <c r="NH1405">
        <v>17.6875</v>
      </c>
      <c r="NI1405">
        <v>3.1667000000000001</v>
      </c>
      <c r="NJ1405">
        <v>16.148099999999999</v>
      </c>
      <c r="NK1405">
        <v>3.25</v>
      </c>
      <c r="NL1405" t="s">
        <v>374</v>
      </c>
      <c r="NM1405">
        <v>8.75</v>
      </c>
      <c r="NN1405" t="s">
        <v>374</v>
      </c>
      <c r="NO1405" t="s">
        <v>374</v>
      </c>
      <c r="NP1405">
        <v>25.5</v>
      </c>
      <c r="NQ1405" t="s">
        <v>374</v>
      </c>
      <c r="NR1405">
        <v>22.5</v>
      </c>
      <c r="NS1405">
        <v>19.125</v>
      </c>
      <c r="NT1405">
        <v>8.3513999999999999</v>
      </c>
      <c r="NU1405" t="s">
        <v>374</v>
      </c>
      <c r="NV1405" t="s">
        <v>374</v>
      </c>
      <c r="NW1405">
        <v>16.25</v>
      </c>
      <c r="NX1405">
        <v>20.625</v>
      </c>
      <c r="NY1405">
        <v>14.75</v>
      </c>
      <c r="NZ1405" t="s">
        <v>374</v>
      </c>
      <c r="OA1405" t="s">
        <v>374</v>
      </c>
      <c r="OB1405" t="s">
        <v>374</v>
      </c>
      <c r="OC1405">
        <v>1.7116</v>
      </c>
      <c r="OD1405" t="s">
        <v>374</v>
      </c>
      <c r="OE1405">
        <v>12.9375</v>
      </c>
      <c r="OF1405" t="s">
        <v>374</v>
      </c>
      <c r="OG1405" t="s">
        <v>374</v>
      </c>
      <c r="OH1405">
        <v>6.375</v>
      </c>
      <c r="OI1405" t="s">
        <v>374</v>
      </c>
      <c r="OJ1405">
        <v>3.5417000000000001</v>
      </c>
      <c r="OK1405">
        <v>3.5308999999999999</v>
      </c>
      <c r="OL1405" t="s">
        <v>374</v>
      </c>
      <c r="OM1405" t="s">
        <v>374</v>
      </c>
      <c r="ON1405" t="s">
        <v>374</v>
      </c>
      <c r="OO1405">
        <v>2.3045</v>
      </c>
      <c r="OP1405" t="s">
        <v>374</v>
      </c>
      <c r="OQ1405">
        <v>0.31640000000000001</v>
      </c>
      <c r="OR1405" t="s">
        <v>374</v>
      </c>
      <c r="OS1405">
        <v>37.125</v>
      </c>
      <c r="OT1405" t="s">
        <v>374</v>
      </c>
      <c r="OU1405">
        <v>0.875</v>
      </c>
      <c r="OV1405">
        <v>2.6574</v>
      </c>
      <c r="OW1405" t="s">
        <v>374</v>
      </c>
      <c r="OX1405">
        <v>18.5</v>
      </c>
      <c r="OY1405">
        <v>4.1559999999999997</v>
      </c>
      <c r="OZ1405">
        <v>22.352</v>
      </c>
      <c r="PA1405">
        <v>14.095000000000001</v>
      </c>
      <c r="PB1405" t="s">
        <v>374</v>
      </c>
      <c r="PC1405">
        <v>24.417000000000002</v>
      </c>
      <c r="PD1405">
        <v>13.875</v>
      </c>
      <c r="PE1405">
        <v>12.485200000000001</v>
      </c>
      <c r="PF1405">
        <v>22.332999999999998</v>
      </c>
      <c r="PG1405">
        <v>9.2810000000000006</v>
      </c>
      <c r="PH1405" t="s">
        <v>374</v>
      </c>
      <c r="PI1405" t="s">
        <v>374</v>
      </c>
      <c r="PJ1405">
        <v>8.3437999999999999</v>
      </c>
      <c r="PK1405" t="s">
        <v>374</v>
      </c>
      <c r="PL1405" t="s">
        <v>374</v>
      </c>
      <c r="PM1405">
        <v>20</v>
      </c>
      <c r="PN1405">
        <v>2.0832999999999999</v>
      </c>
      <c r="PO1405" t="s">
        <v>374</v>
      </c>
      <c r="PP1405" t="s">
        <v>374</v>
      </c>
      <c r="PQ1405">
        <v>7.0625</v>
      </c>
      <c r="PR1405">
        <v>22.375</v>
      </c>
      <c r="PS1405" t="s">
        <v>374</v>
      </c>
      <c r="PT1405" t="s">
        <v>374</v>
      </c>
      <c r="PU1405" t="s">
        <v>374</v>
      </c>
      <c r="PV1405">
        <v>11.0625</v>
      </c>
      <c r="PW1405">
        <v>20.75</v>
      </c>
      <c r="PX1405">
        <v>5.9166999999999996</v>
      </c>
      <c r="PY1405">
        <v>4.1718999999999999</v>
      </c>
      <c r="PZ1405">
        <v>0.39839999999999998</v>
      </c>
      <c r="QA1405">
        <v>21.707999999999998</v>
      </c>
      <c r="QB1405" t="s">
        <v>374</v>
      </c>
      <c r="QC1405" t="s">
        <v>374</v>
      </c>
      <c r="QD1405">
        <v>4.75</v>
      </c>
      <c r="QE1405">
        <v>25</v>
      </c>
      <c r="QF1405">
        <v>1.3437999999999999</v>
      </c>
      <c r="QG1405" t="s">
        <v>374</v>
      </c>
      <c r="QH1405" t="s">
        <v>374</v>
      </c>
      <c r="QI1405" t="s">
        <v>374</v>
      </c>
      <c r="QJ1405" t="s">
        <v>374</v>
      </c>
      <c r="QK1405">
        <v>14.4375</v>
      </c>
      <c r="QL1405" t="s">
        <v>374</v>
      </c>
      <c r="QM1405" t="s">
        <v>374</v>
      </c>
      <c r="QN1405" t="s">
        <v>374</v>
      </c>
      <c r="QO1405">
        <v>13.8787</v>
      </c>
      <c r="QP1405">
        <v>3.375</v>
      </c>
      <c r="QQ1405" t="s">
        <v>374</v>
      </c>
      <c r="QR1405">
        <v>4.859</v>
      </c>
      <c r="QS1405">
        <v>20.8125</v>
      </c>
      <c r="QT1405">
        <v>9.2660999999999998</v>
      </c>
      <c r="QU1405" t="s">
        <v>374</v>
      </c>
      <c r="QV1405" t="s">
        <v>374</v>
      </c>
      <c r="QW1405">
        <v>4.6562999999999999</v>
      </c>
      <c r="QX1405">
        <v>9.5470000000000006</v>
      </c>
      <c r="QY1405" t="s">
        <v>374</v>
      </c>
      <c r="QZ1405">
        <v>4.7367999999999997</v>
      </c>
      <c r="RA1405">
        <v>6.1916000000000002</v>
      </c>
      <c r="RB1405" t="s">
        <v>374</v>
      </c>
      <c r="RC1405" t="s">
        <v>374</v>
      </c>
      <c r="RD1405">
        <v>19.582999999999998</v>
      </c>
      <c r="RE1405">
        <v>11.907399999999999</v>
      </c>
      <c r="RF1405" t="s">
        <v>374</v>
      </c>
      <c r="RG1405" t="s">
        <v>374</v>
      </c>
      <c r="RH1405">
        <v>8.125</v>
      </c>
      <c r="RI1405">
        <v>16.738299999999999</v>
      </c>
      <c r="RJ1405">
        <v>25.153700000000001</v>
      </c>
      <c r="RK1405" t="s">
        <v>374</v>
      </c>
      <c r="RL1405" t="s">
        <v>374</v>
      </c>
      <c r="RM1405" t="s">
        <v>374</v>
      </c>
      <c r="RN1405" t="s">
        <v>374</v>
      </c>
      <c r="RO1405">
        <v>13.9375</v>
      </c>
      <c r="RP1405">
        <v>21.625</v>
      </c>
      <c r="RQ1405">
        <v>6.9375</v>
      </c>
      <c r="RR1405">
        <v>51.625</v>
      </c>
      <c r="RS1405" t="s">
        <v>374</v>
      </c>
      <c r="RT1405">
        <v>15.5</v>
      </c>
      <c r="RU1405">
        <v>8.3706999999999994</v>
      </c>
      <c r="RV1405">
        <v>12.1875</v>
      </c>
      <c r="RW1405" t="s">
        <v>374</v>
      </c>
      <c r="RX1405" t="s">
        <v>374</v>
      </c>
      <c r="RY1405" t="s">
        <v>374</v>
      </c>
      <c r="RZ1405">
        <v>17.5472</v>
      </c>
      <c r="SA1405" t="s">
        <v>374</v>
      </c>
      <c r="SB1405" t="s">
        <v>374</v>
      </c>
      <c r="SC1405" t="s">
        <v>374</v>
      </c>
      <c r="SD1405">
        <v>7.1458000000000004</v>
      </c>
      <c r="SE1405">
        <v>17.468800000000002</v>
      </c>
      <c r="SF1405">
        <v>5.8333000000000004</v>
      </c>
      <c r="SG1405">
        <v>51.813699999999997</v>
      </c>
      <c r="SH1405" t="s">
        <v>374</v>
      </c>
      <c r="SI1405" t="s">
        <v>374</v>
      </c>
      <c r="SJ1405" t="s">
        <v>374</v>
      </c>
      <c r="SK1405">
        <v>9.7222000000000008</v>
      </c>
      <c r="SL1405">
        <v>11.125</v>
      </c>
      <c r="SM1405" t="s">
        <v>374</v>
      </c>
      <c r="SN1405" t="s">
        <v>374</v>
      </c>
    </row>
    <row r="1406" spans="1:508" x14ac:dyDescent="0.3">
      <c r="A1406">
        <f t="shared" si="21"/>
        <v>279</v>
      </c>
      <c r="B1406" s="3">
        <v>34831</v>
      </c>
      <c r="C1406" t="s">
        <v>374</v>
      </c>
      <c r="D1406" t="s">
        <v>374</v>
      </c>
      <c r="E1406" t="s">
        <v>374</v>
      </c>
      <c r="F1406">
        <v>1.5580000000000001</v>
      </c>
      <c r="G1406" t="s">
        <v>374</v>
      </c>
      <c r="H1406" t="s">
        <v>374</v>
      </c>
      <c r="I1406">
        <v>4.125</v>
      </c>
      <c r="J1406">
        <v>8.5871999999999993</v>
      </c>
      <c r="K1406" t="s">
        <v>374</v>
      </c>
      <c r="L1406">
        <v>7.1020000000000003</v>
      </c>
      <c r="M1406" t="s">
        <v>374</v>
      </c>
      <c r="N1406">
        <v>13.2364</v>
      </c>
      <c r="O1406" t="s">
        <v>374</v>
      </c>
      <c r="P1406" t="s">
        <v>374</v>
      </c>
      <c r="Q1406">
        <v>9.2812999999999999</v>
      </c>
      <c r="R1406" t="s">
        <v>374</v>
      </c>
      <c r="S1406">
        <v>33</v>
      </c>
      <c r="T1406" t="s">
        <v>374</v>
      </c>
      <c r="U1406">
        <v>3.3332999999999999</v>
      </c>
      <c r="V1406" t="s">
        <v>374</v>
      </c>
      <c r="W1406">
        <v>301.49310000000003</v>
      </c>
      <c r="X1406">
        <v>14.0215</v>
      </c>
      <c r="Y1406" t="s">
        <v>374</v>
      </c>
      <c r="Z1406">
        <v>9.0937999999999999</v>
      </c>
      <c r="AA1406" t="s">
        <v>374</v>
      </c>
      <c r="AB1406">
        <v>7.1875</v>
      </c>
      <c r="AC1406" t="s">
        <v>374</v>
      </c>
      <c r="AD1406">
        <v>4.1562999999999999</v>
      </c>
      <c r="AE1406">
        <v>15.6875</v>
      </c>
      <c r="AF1406" t="s">
        <v>374</v>
      </c>
      <c r="AG1406" t="s">
        <v>374</v>
      </c>
      <c r="AH1406">
        <v>4.1562999999999999</v>
      </c>
      <c r="AI1406" t="s">
        <v>374</v>
      </c>
      <c r="AJ1406" t="s">
        <v>374</v>
      </c>
      <c r="AK1406" t="s">
        <v>374</v>
      </c>
      <c r="AL1406">
        <v>9.0310000000000006</v>
      </c>
      <c r="AM1406" t="s">
        <v>374</v>
      </c>
      <c r="AN1406" t="s">
        <v>374</v>
      </c>
      <c r="AO1406" t="s">
        <v>374</v>
      </c>
      <c r="AP1406" t="s">
        <v>374</v>
      </c>
      <c r="AQ1406" t="s">
        <v>374</v>
      </c>
      <c r="AR1406" t="s">
        <v>374</v>
      </c>
      <c r="AS1406">
        <v>16.388999999999999</v>
      </c>
      <c r="AT1406">
        <v>2.625</v>
      </c>
      <c r="AU1406">
        <v>12.013</v>
      </c>
      <c r="AV1406">
        <v>23.5749</v>
      </c>
      <c r="AW1406" t="s">
        <v>374</v>
      </c>
      <c r="AX1406" t="s">
        <v>374</v>
      </c>
      <c r="AY1406" t="s">
        <v>374</v>
      </c>
      <c r="AZ1406" t="s">
        <v>374</v>
      </c>
      <c r="BA1406">
        <v>18.125</v>
      </c>
      <c r="BB1406">
        <v>0.5625</v>
      </c>
      <c r="BC1406">
        <v>18.616</v>
      </c>
      <c r="BD1406" t="s">
        <v>374</v>
      </c>
      <c r="BE1406">
        <v>21.25</v>
      </c>
      <c r="BF1406" t="s">
        <v>374</v>
      </c>
      <c r="BG1406">
        <v>10.285299999999999</v>
      </c>
      <c r="BH1406">
        <v>25.25</v>
      </c>
      <c r="BI1406">
        <v>27.375</v>
      </c>
      <c r="BJ1406">
        <v>13.5</v>
      </c>
      <c r="BK1406">
        <v>8.1829000000000001</v>
      </c>
      <c r="BL1406">
        <v>2.9306000000000001</v>
      </c>
      <c r="BM1406">
        <v>14.031000000000001</v>
      </c>
      <c r="BN1406">
        <v>4.7778</v>
      </c>
      <c r="BO1406">
        <v>3.6267</v>
      </c>
      <c r="BP1406">
        <v>0.65200000000000002</v>
      </c>
      <c r="BQ1406">
        <v>9.5399999999999991</v>
      </c>
      <c r="BR1406" t="s">
        <v>374</v>
      </c>
      <c r="BS1406">
        <v>22.625</v>
      </c>
      <c r="BT1406" t="s">
        <v>374</v>
      </c>
      <c r="BU1406">
        <v>2.0390999999999999</v>
      </c>
      <c r="BV1406">
        <v>15.5853</v>
      </c>
      <c r="BW1406" t="s">
        <v>374</v>
      </c>
      <c r="BX1406" t="s">
        <v>374</v>
      </c>
      <c r="BY1406">
        <v>6.9375</v>
      </c>
      <c r="BZ1406">
        <v>3.3125</v>
      </c>
      <c r="CA1406" t="s">
        <v>374</v>
      </c>
      <c r="CB1406">
        <v>65.246799999999993</v>
      </c>
      <c r="CC1406">
        <v>12.790800000000001</v>
      </c>
      <c r="CD1406">
        <v>9.2015999999999991</v>
      </c>
      <c r="CE1406">
        <v>15.7188</v>
      </c>
      <c r="CF1406">
        <v>8.625</v>
      </c>
      <c r="CG1406" t="s">
        <v>374</v>
      </c>
      <c r="CH1406" t="s">
        <v>374</v>
      </c>
      <c r="CI1406" t="s">
        <v>374</v>
      </c>
      <c r="CJ1406">
        <v>12.875</v>
      </c>
      <c r="CK1406" t="s">
        <v>374</v>
      </c>
      <c r="CL1406" t="s">
        <v>374</v>
      </c>
      <c r="CM1406" t="s">
        <v>374</v>
      </c>
      <c r="CN1406">
        <v>3.5156000000000001</v>
      </c>
      <c r="CO1406" t="s">
        <v>374</v>
      </c>
      <c r="CP1406" t="s">
        <v>374</v>
      </c>
      <c r="CQ1406">
        <v>1.7187999999999999</v>
      </c>
      <c r="CR1406" t="s">
        <v>374</v>
      </c>
      <c r="CS1406" t="s">
        <v>374</v>
      </c>
      <c r="CT1406">
        <v>8.25</v>
      </c>
      <c r="CU1406">
        <v>15.981</v>
      </c>
      <c r="CV1406">
        <v>8.9062999999999999</v>
      </c>
      <c r="CW1406">
        <v>14.688000000000001</v>
      </c>
      <c r="CX1406">
        <v>19.416699999999999</v>
      </c>
      <c r="CY1406">
        <v>2.7707999999999999</v>
      </c>
      <c r="CZ1406" t="s">
        <v>374</v>
      </c>
      <c r="DA1406" t="s">
        <v>374</v>
      </c>
      <c r="DB1406">
        <v>12.156000000000001</v>
      </c>
      <c r="DC1406">
        <v>22.625</v>
      </c>
      <c r="DD1406" t="s">
        <v>374</v>
      </c>
      <c r="DE1406">
        <v>16.401800000000001</v>
      </c>
      <c r="DF1406">
        <v>7.1666999999999996</v>
      </c>
      <c r="DG1406">
        <v>1.3021</v>
      </c>
      <c r="DH1406">
        <v>3.1875</v>
      </c>
      <c r="DI1406">
        <v>13.674099999999999</v>
      </c>
      <c r="DJ1406">
        <v>7.25</v>
      </c>
      <c r="DK1406" t="s">
        <v>374</v>
      </c>
      <c r="DL1406">
        <v>23.9267</v>
      </c>
      <c r="DM1406" t="s">
        <v>374</v>
      </c>
      <c r="DN1406">
        <v>0.85940000000000005</v>
      </c>
      <c r="DO1406" t="s">
        <v>374</v>
      </c>
      <c r="DP1406">
        <v>2.5</v>
      </c>
      <c r="DQ1406" t="s">
        <v>374</v>
      </c>
      <c r="DR1406">
        <v>11.708</v>
      </c>
      <c r="DS1406">
        <v>13.5556</v>
      </c>
      <c r="DT1406" t="s">
        <v>374</v>
      </c>
      <c r="DU1406" t="s">
        <v>374</v>
      </c>
      <c r="DV1406" t="s">
        <v>374</v>
      </c>
      <c r="DW1406">
        <v>8.0553000000000008</v>
      </c>
      <c r="DX1406">
        <v>23.6875</v>
      </c>
      <c r="DY1406" t="s">
        <v>374</v>
      </c>
      <c r="DZ1406">
        <v>18.6875</v>
      </c>
      <c r="EA1406" t="s">
        <v>374</v>
      </c>
      <c r="EB1406">
        <v>34.799399999999999</v>
      </c>
      <c r="EC1406">
        <v>14.520799999999999</v>
      </c>
      <c r="ED1406" t="s">
        <v>374</v>
      </c>
      <c r="EE1406" t="s">
        <v>374</v>
      </c>
      <c r="EF1406" t="s">
        <v>374</v>
      </c>
      <c r="EG1406" t="s">
        <v>374</v>
      </c>
      <c r="EH1406">
        <v>2.8185000000000002</v>
      </c>
      <c r="EI1406">
        <v>17.884</v>
      </c>
      <c r="EJ1406" t="s">
        <v>374</v>
      </c>
      <c r="EK1406" t="s">
        <v>374</v>
      </c>
      <c r="EL1406" t="s">
        <v>374</v>
      </c>
      <c r="EM1406" t="s">
        <v>374</v>
      </c>
      <c r="EN1406">
        <v>1.6625999999999999</v>
      </c>
      <c r="EO1406">
        <v>11.1318</v>
      </c>
      <c r="EP1406" t="s">
        <v>374</v>
      </c>
      <c r="EQ1406">
        <v>13.625</v>
      </c>
      <c r="ER1406">
        <v>6.2679999999999998</v>
      </c>
      <c r="ES1406">
        <v>29.125</v>
      </c>
      <c r="ET1406">
        <v>34.932299999999998</v>
      </c>
      <c r="EU1406" t="s">
        <v>374</v>
      </c>
      <c r="EV1406" t="s">
        <v>374</v>
      </c>
      <c r="EW1406" t="s">
        <v>374</v>
      </c>
      <c r="EX1406">
        <v>7</v>
      </c>
      <c r="EY1406" t="s">
        <v>374</v>
      </c>
      <c r="EZ1406">
        <v>5.8437999999999999</v>
      </c>
      <c r="FA1406">
        <v>27.625</v>
      </c>
      <c r="FB1406">
        <v>8.4329999999999998</v>
      </c>
      <c r="FC1406">
        <v>16.625</v>
      </c>
      <c r="FD1406" t="s">
        <v>374</v>
      </c>
      <c r="FE1406">
        <v>27.875</v>
      </c>
      <c r="FF1406">
        <v>17.593800000000002</v>
      </c>
      <c r="FG1406">
        <v>5.7812999999999999</v>
      </c>
      <c r="FH1406" t="s">
        <v>374</v>
      </c>
      <c r="FI1406">
        <v>14.4375</v>
      </c>
      <c r="FJ1406">
        <v>22.25</v>
      </c>
      <c r="FK1406">
        <v>17.88</v>
      </c>
      <c r="FL1406" t="s">
        <v>374</v>
      </c>
      <c r="FM1406">
        <v>12.879899999999999</v>
      </c>
      <c r="FN1406">
        <v>22.625</v>
      </c>
      <c r="FO1406">
        <v>31.625</v>
      </c>
      <c r="FP1406" t="s">
        <v>374</v>
      </c>
      <c r="FQ1406" t="s">
        <v>374</v>
      </c>
      <c r="FR1406">
        <v>1.4375</v>
      </c>
      <c r="FS1406" t="s">
        <v>374</v>
      </c>
      <c r="FT1406" t="s">
        <v>374</v>
      </c>
      <c r="FU1406">
        <v>18.102699999999999</v>
      </c>
      <c r="FV1406" t="s">
        <v>374</v>
      </c>
      <c r="FW1406">
        <v>1.7422</v>
      </c>
      <c r="FX1406" t="s">
        <v>374</v>
      </c>
      <c r="FY1406" t="s">
        <v>374</v>
      </c>
      <c r="FZ1406" t="s">
        <v>374</v>
      </c>
      <c r="GA1406">
        <v>15.7188</v>
      </c>
      <c r="GB1406" t="s">
        <v>374</v>
      </c>
      <c r="GC1406" t="s">
        <v>374</v>
      </c>
      <c r="GD1406" t="s">
        <v>374</v>
      </c>
      <c r="GE1406">
        <v>2.0185</v>
      </c>
      <c r="GF1406">
        <v>10.0741</v>
      </c>
      <c r="GG1406">
        <v>1.6875</v>
      </c>
      <c r="GH1406" t="s">
        <v>374</v>
      </c>
      <c r="GI1406" t="s">
        <v>374</v>
      </c>
      <c r="GJ1406">
        <v>7.4314</v>
      </c>
      <c r="GK1406" t="s">
        <v>374</v>
      </c>
      <c r="GL1406" t="s">
        <v>374</v>
      </c>
      <c r="GM1406" t="s">
        <v>374</v>
      </c>
      <c r="GN1406">
        <v>21.625</v>
      </c>
      <c r="GO1406" t="s">
        <v>374</v>
      </c>
      <c r="GP1406" t="s">
        <v>374</v>
      </c>
      <c r="GQ1406" t="s">
        <v>374</v>
      </c>
      <c r="GR1406">
        <v>11.468999999999999</v>
      </c>
      <c r="GS1406">
        <v>9.4522999999999993</v>
      </c>
      <c r="GT1406">
        <v>0.51759999999999995</v>
      </c>
      <c r="GU1406">
        <v>12.4375</v>
      </c>
      <c r="GV1406">
        <v>7.5293999999999999</v>
      </c>
      <c r="GW1406">
        <v>9.4499999999999993</v>
      </c>
      <c r="GX1406" t="s">
        <v>374</v>
      </c>
      <c r="GY1406" t="s">
        <v>374</v>
      </c>
      <c r="GZ1406" t="s">
        <v>374</v>
      </c>
      <c r="HA1406">
        <v>26</v>
      </c>
      <c r="HB1406" t="s">
        <v>374</v>
      </c>
      <c r="HC1406">
        <v>5.0185000000000004</v>
      </c>
      <c r="HD1406" t="s">
        <v>374</v>
      </c>
      <c r="HE1406" t="s">
        <v>374</v>
      </c>
      <c r="HF1406">
        <v>29.375</v>
      </c>
      <c r="HG1406">
        <v>9.0833999999999993</v>
      </c>
      <c r="HH1406" t="s">
        <v>374</v>
      </c>
      <c r="HI1406">
        <v>10.94</v>
      </c>
      <c r="HJ1406" t="s">
        <v>374</v>
      </c>
      <c r="HK1406" t="s">
        <v>374</v>
      </c>
      <c r="HL1406">
        <v>9.8889999999999993</v>
      </c>
      <c r="HM1406">
        <v>17.166699999999999</v>
      </c>
      <c r="HN1406" t="s">
        <v>374</v>
      </c>
      <c r="HO1406" t="s">
        <v>374</v>
      </c>
      <c r="HP1406" t="s">
        <v>374</v>
      </c>
      <c r="HQ1406" t="s">
        <v>374</v>
      </c>
      <c r="HR1406">
        <v>6.4687999999999999</v>
      </c>
      <c r="HS1406">
        <v>1.4687999999999999</v>
      </c>
      <c r="HT1406">
        <v>19.694600000000001</v>
      </c>
      <c r="HU1406">
        <v>5.5141999999999998</v>
      </c>
      <c r="HV1406" t="s">
        <v>374</v>
      </c>
      <c r="HW1406">
        <v>6.0453000000000001</v>
      </c>
      <c r="HX1406">
        <v>10.125</v>
      </c>
      <c r="HY1406">
        <v>3.25</v>
      </c>
      <c r="HZ1406" t="s">
        <v>374</v>
      </c>
      <c r="IA1406">
        <v>8.7277000000000005</v>
      </c>
      <c r="IB1406">
        <v>13.0313</v>
      </c>
      <c r="IC1406">
        <v>20.875</v>
      </c>
      <c r="ID1406">
        <v>23.593800000000002</v>
      </c>
      <c r="IE1406" t="s">
        <v>374</v>
      </c>
      <c r="IF1406">
        <v>5.4687999999999999</v>
      </c>
      <c r="IG1406">
        <v>10</v>
      </c>
      <c r="IH1406">
        <v>49.25</v>
      </c>
      <c r="II1406" t="s">
        <v>374</v>
      </c>
      <c r="IJ1406">
        <v>3.4687999999999999</v>
      </c>
      <c r="IK1406" t="s">
        <v>374</v>
      </c>
      <c r="IL1406">
        <v>6.7930000000000001</v>
      </c>
      <c r="IM1406">
        <v>6.1769999999999996</v>
      </c>
      <c r="IN1406">
        <v>40.296700000000001</v>
      </c>
      <c r="IO1406">
        <v>12.25</v>
      </c>
      <c r="IP1406" t="s">
        <v>374</v>
      </c>
      <c r="IQ1406" t="s">
        <v>374</v>
      </c>
      <c r="IR1406">
        <v>9.8443000000000005</v>
      </c>
      <c r="IS1406" t="s">
        <v>374</v>
      </c>
      <c r="IT1406" t="s">
        <v>374</v>
      </c>
      <c r="IU1406" t="s">
        <v>374</v>
      </c>
      <c r="IV1406">
        <v>12.625</v>
      </c>
      <c r="IW1406" t="s">
        <v>374</v>
      </c>
      <c r="IX1406">
        <v>5.2187999999999999</v>
      </c>
      <c r="IY1406">
        <v>4.5</v>
      </c>
      <c r="IZ1406">
        <v>5.0552999999999999</v>
      </c>
      <c r="JA1406">
        <v>1.7707999999999999</v>
      </c>
      <c r="JB1406">
        <v>16.25</v>
      </c>
      <c r="JC1406" t="s">
        <v>374</v>
      </c>
      <c r="JD1406">
        <v>15.041700000000001</v>
      </c>
      <c r="JE1406" t="s">
        <v>374</v>
      </c>
      <c r="JF1406">
        <v>33</v>
      </c>
      <c r="JG1406">
        <v>13.9375</v>
      </c>
      <c r="JH1406" t="s">
        <v>374</v>
      </c>
      <c r="JI1406" t="s">
        <v>374</v>
      </c>
      <c r="JJ1406">
        <v>8.6943999999999999</v>
      </c>
      <c r="JK1406">
        <v>15.9688</v>
      </c>
      <c r="JL1406">
        <v>27.268000000000001</v>
      </c>
      <c r="JM1406" t="s">
        <v>374</v>
      </c>
      <c r="JN1406" t="s">
        <v>374</v>
      </c>
      <c r="JO1406">
        <v>14.7188</v>
      </c>
      <c r="JP1406">
        <v>3.2343999999999999</v>
      </c>
      <c r="JQ1406">
        <v>5.4218999999999999</v>
      </c>
      <c r="JR1406">
        <v>0.8095</v>
      </c>
      <c r="JS1406">
        <v>9.4895999999999994</v>
      </c>
      <c r="JT1406">
        <v>10.5443</v>
      </c>
      <c r="JU1406" t="s">
        <v>374</v>
      </c>
      <c r="JV1406">
        <v>10.2813</v>
      </c>
      <c r="JW1406">
        <v>3.5234999999999999</v>
      </c>
      <c r="JX1406">
        <v>32.188000000000002</v>
      </c>
      <c r="JY1406">
        <v>9.6003000000000007</v>
      </c>
      <c r="JZ1406">
        <v>12.1875</v>
      </c>
      <c r="KA1406" t="s">
        <v>374</v>
      </c>
      <c r="KB1406">
        <v>17.8125</v>
      </c>
      <c r="KC1406">
        <v>29.562999999999999</v>
      </c>
      <c r="KD1406">
        <v>21.5625</v>
      </c>
      <c r="KE1406" t="s">
        <v>374</v>
      </c>
      <c r="KF1406">
        <v>3.7187999999999999</v>
      </c>
      <c r="KG1406">
        <v>17.583300000000001</v>
      </c>
      <c r="KH1406">
        <v>4.3456999999999999</v>
      </c>
      <c r="KI1406" t="s">
        <v>374</v>
      </c>
      <c r="KJ1406" t="s">
        <v>374</v>
      </c>
      <c r="KK1406" t="s">
        <v>374</v>
      </c>
      <c r="KL1406" t="s">
        <v>374</v>
      </c>
      <c r="KM1406">
        <v>11.125</v>
      </c>
      <c r="KN1406" t="s">
        <v>374</v>
      </c>
      <c r="KO1406">
        <v>26.25</v>
      </c>
      <c r="KP1406" t="s">
        <v>374</v>
      </c>
      <c r="KQ1406">
        <v>12.304500000000001</v>
      </c>
      <c r="KR1406">
        <v>18.437999999999999</v>
      </c>
      <c r="KS1406">
        <v>5.4074</v>
      </c>
      <c r="KT1406">
        <v>20.375</v>
      </c>
      <c r="KU1406" t="s">
        <v>374</v>
      </c>
      <c r="KV1406" t="s">
        <v>374</v>
      </c>
      <c r="KW1406">
        <v>9.5155999999999992</v>
      </c>
      <c r="KX1406" t="s">
        <v>374</v>
      </c>
      <c r="KY1406">
        <v>7.9062999999999999</v>
      </c>
      <c r="KZ1406" t="s">
        <v>374</v>
      </c>
      <c r="LA1406" t="s">
        <v>374</v>
      </c>
      <c r="LB1406" t="s">
        <v>374</v>
      </c>
      <c r="LC1406">
        <v>21.375</v>
      </c>
      <c r="LD1406">
        <v>13.041700000000001</v>
      </c>
      <c r="LE1406">
        <v>29.651</v>
      </c>
      <c r="LF1406">
        <v>3.4000000000000002E-2</v>
      </c>
      <c r="LG1406">
        <v>5.42</v>
      </c>
      <c r="LH1406" t="s">
        <v>374</v>
      </c>
      <c r="LI1406" t="s">
        <v>374</v>
      </c>
      <c r="LJ1406">
        <v>20.112200000000001</v>
      </c>
      <c r="LK1406">
        <v>5.7671000000000001</v>
      </c>
      <c r="LL1406">
        <v>9.702</v>
      </c>
      <c r="LM1406" t="s">
        <v>374</v>
      </c>
      <c r="LN1406">
        <v>5.0468999999999999</v>
      </c>
      <c r="LO1406">
        <v>72.090299999999999</v>
      </c>
      <c r="LP1406" t="s">
        <v>374</v>
      </c>
      <c r="LQ1406" t="s">
        <v>374</v>
      </c>
      <c r="LR1406" t="s">
        <v>374</v>
      </c>
      <c r="LS1406">
        <v>6.125</v>
      </c>
      <c r="LT1406" t="s">
        <v>374</v>
      </c>
      <c r="LU1406" t="s">
        <v>374</v>
      </c>
      <c r="LV1406" t="s">
        <v>374</v>
      </c>
      <c r="LW1406" t="s">
        <v>374</v>
      </c>
      <c r="LX1406">
        <v>18.75</v>
      </c>
      <c r="LY1406">
        <v>38.5</v>
      </c>
      <c r="LZ1406" t="s">
        <v>374</v>
      </c>
      <c r="MA1406">
        <v>6.3856000000000002</v>
      </c>
      <c r="MB1406">
        <v>2.4569999999999999</v>
      </c>
      <c r="MC1406">
        <v>2.9375</v>
      </c>
      <c r="MD1406" t="s">
        <v>374</v>
      </c>
      <c r="ME1406">
        <v>22.396000000000001</v>
      </c>
      <c r="MF1406" t="s">
        <v>374</v>
      </c>
      <c r="MG1406" t="s">
        <v>374</v>
      </c>
      <c r="MH1406" t="s">
        <v>374</v>
      </c>
      <c r="MI1406">
        <v>21.583300000000001</v>
      </c>
      <c r="MJ1406" t="s">
        <v>374</v>
      </c>
      <c r="MK1406">
        <v>9.5</v>
      </c>
      <c r="ML1406">
        <v>12.4375</v>
      </c>
      <c r="MM1406" t="s">
        <v>374</v>
      </c>
      <c r="MN1406" t="s">
        <v>374</v>
      </c>
      <c r="MO1406" t="s">
        <v>374</v>
      </c>
      <c r="MP1406" t="s">
        <v>374</v>
      </c>
      <c r="MQ1406" t="s">
        <v>374</v>
      </c>
      <c r="MR1406">
        <v>10.125</v>
      </c>
      <c r="MS1406">
        <v>1.9424000000000001</v>
      </c>
      <c r="MT1406">
        <v>4.2130999999999998</v>
      </c>
      <c r="MU1406">
        <v>6.9843999999999999</v>
      </c>
      <c r="MV1406" t="s">
        <v>374</v>
      </c>
      <c r="MW1406">
        <v>3.25</v>
      </c>
      <c r="MX1406">
        <v>11.5709</v>
      </c>
      <c r="MY1406" t="s">
        <v>374</v>
      </c>
      <c r="MZ1406">
        <v>4.1043000000000003</v>
      </c>
      <c r="NA1406">
        <v>2.0634999999999999</v>
      </c>
      <c r="NB1406">
        <v>4.5801999999999996</v>
      </c>
      <c r="NC1406">
        <v>14.053800000000001</v>
      </c>
      <c r="ND1406">
        <v>14.0625</v>
      </c>
      <c r="NE1406" t="s">
        <v>374</v>
      </c>
      <c r="NF1406">
        <v>6.8228999999999997</v>
      </c>
      <c r="NG1406" t="s">
        <v>374</v>
      </c>
      <c r="NH1406">
        <v>17.343800000000002</v>
      </c>
      <c r="NI1406">
        <v>3.1979000000000002</v>
      </c>
      <c r="NJ1406">
        <v>16.222200000000001</v>
      </c>
      <c r="NK1406">
        <v>3.1875</v>
      </c>
      <c r="NL1406" t="s">
        <v>374</v>
      </c>
      <c r="NM1406">
        <v>9.0625</v>
      </c>
      <c r="NN1406" t="s">
        <v>374</v>
      </c>
      <c r="NO1406" t="s">
        <v>374</v>
      </c>
      <c r="NP1406">
        <v>25.625</v>
      </c>
      <c r="NQ1406" t="s">
        <v>374</v>
      </c>
      <c r="NR1406">
        <v>22.5</v>
      </c>
      <c r="NS1406">
        <v>19.187999999999999</v>
      </c>
      <c r="NT1406">
        <v>8.4093999999999998</v>
      </c>
      <c r="NU1406" t="s">
        <v>374</v>
      </c>
      <c r="NV1406" t="s">
        <v>374</v>
      </c>
      <c r="NW1406">
        <v>16.375</v>
      </c>
      <c r="NX1406">
        <v>20.625</v>
      </c>
      <c r="NY1406">
        <v>14.875</v>
      </c>
      <c r="NZ1406" t="s">
        <v>374</v>
      </c>
      <c r="OA1406" t="s">
        <v>374</v>
      </c>
      <c r="OB1406" t="s">
        <v>374</v>
      </c>
      <c r="OC1406">
        <v>1.8109999999999999</v>
      </c>
      <c r="OD1406" t="s">
        <v>374</v>
      </c>
      <c r="OE1406">
        <v>12.9375</v>
      </c>
      <c r="OF1406" t="s">
        <v>374</v>
      </c>
      <c r="OG1406" t="s">
        <v>374</v>
      </c>
      <c r="OH1406">
        <v>6.5</v>
      </c>
      <c r="OI1406" t="s">
        <v>374</v>
      </c>
      <c r="OJ1406">
        <v>3.6667000000000001</v>
      </c>
      <c r="OK1406">
        <v>3.5308999999999999</v>
      </c>
      <c r="OL1406" t="s">
        <v>374</v>
      </c>
      <c r="OM1406" t="s">
        <v>374</v>
      </c>
      <c r="ON1406" t="s">
        <v>374</v>
      </c>
      <c r="OO1406">
        <v>2.3155000000000001</v>
      </c>
      <c r="OP1406" t="s">
        <v>374</v>
      </c>
      <c r="OQ1406">
        <v>0.32029999999999997</v>
      </c>
      <c r="OR1406" t="s">
        <v>374</v>
      </c>
      <c r="OS1406">
        <v>37.5</v>
      </c>
      <c r="OT1406" t="s">
        <v>374</v>
      </c>
      <c r="OU1406">
        <v>0.91020000000000001</v>
      </c>
      <c r="OV1406">
        <v>2.6574</v>
      </c>
      <c r="OW1406" t="s">
        <v>374</v>
      </c>
      <c r="OX1406">
        <v>18.5</v>
      </c>
      <c r="OY1406">
        <v>4.0629999999999997</v>
      </c>
      <c r="OZ1406">
        <v>22.748999999999999</v>
      </c>
      <c r="PA1406">
        <v>14.122999999999999</v>
      </c>
      <c r="PB1406" t="s">
        <v>374</v>
      </c>
      <c r="PC1406">
        <v>24.582999999999998</v>
      </c>
      <c r="PD1406">
        <v>14.3125</v>
      </c>
      <c r="PE1406">
        <v>12.637499999999999</v>
      </c>
      <c r="PF1406">
        <v>22.332999999999998</v>
      </c>
      <c r="PG1406">
        <v>9.3279999999999994</v>
      </c>
      <c r="PH1406" t="s">
        <v>374</v>
      </c>
      <c r="PI1406" t="s">
        <v>374</v>
      </c>
      <c r="PJ1406">
        <v>8.2812999999999999</v>
      </c>
      <c r="PK1406" t="s">
        <v>374</v>
      </c>
      <c r="PL1406" t="s">
        <v>374</v>
      </c>
      <c r="PM1406">
        <v>20</v>
      </c>
      <c r="PN1406">
        <v>2.0832999999999999</v>
      </c>
      <c r="PO1406" t="s">
        <v>374</v>
      </c>
      <c r="PP1406" t="s">
        <v>374</v>
      </c>
      <c r="PQ1406">
        <v>7</v>
      </c>
      <c r="PR1406">
        <v>22.6875</v>
      </c>
      <c r="PS1406" t="s">
        <v>374</v>
      </c>
      <c r="PT1406" t="s">
        <v>374</v>
      </c>
      <c r="PU1406" t="s">
        <v>374</v>
      </c>
      <c r="PV1406">
        <v>11</v>
      </c>
      <c r="PW1406">
        <v>20.75</v>
      </c>
      <c r="PX1406">
        <v>5.8958000000000004</v>
      </c>
      <c r="PY1406">
        <v>4.1562999999999999</v>
      </c>
      <c r="PZ1406">
        <v>0.40229999999999999</v>
      </c>
      <c r="QA1406">
        <v>21.852</v>
      </c>
      <c r="QB1406" t="s">
        <v>374</v>
      </c>
      <c r="QC1406" t="s">
        <v>374</v>
      </c>
      <c r="QD1406">
        <v>4.7031000000000001</v>
      </c>
      <c r="QE1406">
        <v>25</v>
      </c>
      <c r="QF1406">
        <v>1.3515999999999999</v>
      </c>
      <c r="QG1406" t="s">
        <v>374</v>
      </c>
      <c r="QH1406" t="s">
        <v>374</v>
      </c>
      <c r="QI1406" t="s">
        <v>374</v>
      </c>
      <c r="QJ1406" t="s">
        <v>374</v>
      </c>
      <c r="QK1406">
        <v>14.3438</v>
      </c>
      <c r="QL1406" t="s">
        <v>374</v>
      </c>
      <c r="QM1406" t="s">
        <v>374</v>
      </c>
      <c r="QN1406" t="s">
        <v>374</v>
      </c>
      <c r="QO1406">
        <v>13.763</v>
      </c>
      <c r="QP1406">
        <v>3.4531000000000001</v>
      </c>
      <c r="QQ1406" t="s">
        <v>374</v>
      </c>
      <c r="QR1406">
        <v>4.734</v>
      </c>
      <c r="QS1406">
        <v>20.25</v>
      </c>
      <c r="QT1406">
        <v>9.1819000000000006</v>
      </c>
      <c r="QU1406" t="s">
        <v>374</v>
      </c>
      <c r="QV1406" t="s">
        <v>374</v>
      </c>
      <c r="QW1406">
        <v>4.6288999999999998</v>
      </c>
      <c r="QX1406">
        <v>9.4060000000000006</v>
      </c>
      <c r="QY1406" t="s">
        <v>374</v>
      </c>
      <c r="QZ1406">
        <v>4.9515000000000002</v>
      </c>
      <c r="RA1406">
        <v>6.1916000000000002</v>
      </c>
      <c r="RB1406" t="s">
        <v>374</v>
      </c>
      <c r="RC1406" t="s">
        <v>374</v>
      </c>
      <c r="RD1406">
        <v>19.25</v>
      </c>
      <c r="RE1406">
        <v>11.907399999999999</v>
      </c>
      <c r="RF1406" t="s">
        <v>374</v>
      </c>
      <c r="RG1406" t="s">
        <v>374</v>
      </c>
      <c r="RH1406">
        <v>8.25</v>
      </c>
      <c r="RI1406">
        <v>16.338200000000001</v>
      </c>
      <c r="RJ1406">
        <v>25.489799999999999</v>
      </c>
      <c r="RK1406" t="s">
        <v>374</v>
      </c>
      <c r="RL1406" t="s">
        <v>374</v>
      </c>
      <c r="RM1406" t="s">
        <v>374</v>
      </c>
      <c r="RN1406" t="s">
        <v>374</v>
      </c>
      <c r="RO1406">
        <v>13.9375</v>
      </c>
      <c r="RP1406">
        <v>21.625</v>
      </c>
      <c r="RQ1406">
        <v>7.0625</v>
      </c>
      <c r="RR1406">
        <v>52.875</v>
      </c>
      <c r="RS1406" t="s">
        <v>374</v>
      </c>
      <c r="RT1406">
        <v>15.375</v>
      </c>
      <c r="RU1406">
        <v>8.4331999999999994</v>
      </c>
      <c r="RV1406">
        <v>12.625</v>
      </c>
      <c r="RW1406" t="s">
        <v>374</v>
      </c>
      <c r="RX1406" t="s">
        <v>374</v>
      </c>
      <c r="RY1406" t="s">
        <v>374</v>
      </c>
      <c r="RZ1406">
        <v>17.854199999999999</v>
      </c>
      <c r="SA1406" t="s">
        <v>374</v>
      </c>
      <c r="SB1406" t="s">
        <v>374</v>
      </c>
      <c r="SC1406" t="s">
        <v>374</v>
      </c>
      <c r="SD1406">
        <v>7.2083000000000004</v>
      </c>
      <c r="SE1406">
        <v>17.468800000000002</v>
      </c>
      <c r="SF1406">
        <v>5.7916999999999996</v>
      </c>
      <c r="SG1406">
        <v>51.868600000000001</v>
      </c>
      <c r="SH1406" t="s">
        <v>374</v>
      </c>
      <c r="SI1406" t="s">
        <v>374</v>
      </c>
      <c r="SJ1406" t="s">
        <v>374</v>
      </c>
      <c r="SK1406">
        <v>9.8888999999999996</v>
      </c>
      <c r="SL1406">
        <v>10.9688</v>
      </c>
      <c r="SM1406" t="s">
        <v>374</v>
      </c>
      <c r="SN1406" t="s">
        <v>374</v>
      </c>
    </row>
    <row r="1407" spans="1:508" x14ac:dyDescent="0.3">
      <c r="A1407">
        <f t="shared" si="21"/>
        <v>279</v>
      </c>
      <c r="B1407" s="3">
        <v>34834</v>
      </c>
      <c r="C1407" t="s">
        <v>374</v>
      </c>
      <c r="D1407" t="s">
        <v>374</v>
      </c>
      <c r="E1407" t="s">
        <v>374</v>
      </c>
      <c r="F1407">
        <v>1.5580000000000001</v>
      </c>
      <c r="G1407" t="s">
        <v>374</v>
      </c>
      <c r="H1407" t="s">
        <v>374</v>
      </c>
      <c r="I1407">
        <v>4.125</v>
      </c>
      <c r="J1407">
        <v>8.5031999999999996</v>
      </c>
      <c r="K1407" t="s">
        <v>374</v>
      </c>
      <c r="L1407">
        <v>7.1829999999999998</v>
      </c>
      <c r="M1407" t="s">
        <v>374</v>
      </c>
      <c r="N1407">
        <v>13.147600000000001</v>
      </c>
      <c r="O1407" t="s">
        <v>374</v>
      </c>
      <c r="P1407" t="s">
        <v>374</v>
      </c>
      <c r="Q1407">
        <v>9.6562999999999999</v>
      </c>
      <c r="R1407" t="s">
        <v>374</v>
      </c>
      <c r="S1407">
        <v>33.25</v>
      </c>
      <c r="T1407" t="s">
        <v>374</v>
      </c>
      <c r="U1407">
        <v>3.3229000000000002</v>
      </c>
      <c r="V1407" t="s">
        <v>374</v>
      </c>
      <c r="W1407">
        <v>307.11919999999998</v>
      </c>
      <c r="X1407">
        <v>14.0215</v>
      </c>
      <c r="Y1407" t="s">
        <v>374</v>
      </c>
      <c r="Z1407">
        <v>9</v>
      </c>
      <c r="AA1407" t="s">
        <v>374</v>
      </c>
      <c r="AB1407">
        <v>7.125</v>
      </c>
      <c r="AC1407" t="s">
        <v>374</v>
      </c>
      <c r="AD1407">
        <v>4.0937999999999999</v>
      </c>
      <c r="AE1407">
        <v>15.75</v>
      </c>
      <c r="AF1407" t="s">
        <v>374</v>
      </c>
      <c r="AG1407" t="s">
        <v>374</v>
      </c>
      <c r="AH1407">
        <v>4.1562999999999999</v>
      </c>
      <c r="AI1407" t="s">
        <v>374</v>
      </c>
      <c r="AJ1407" t="s">
        <v>374</v>
      </c>
      <c r="AK1407" t="s">
        <v>374</v>
      </c>
      <c r="AL1407">
        <v>9</v>
      </c>
      <c r="AM1407" t="s">
        <v>374</v>
      </c>
      <c r="AN1407" t="s">
        <v>374</v>
      </c>
      <c r="AO1407" t="s">
        <v>374</v>
      </c>
      <c r="AP1407" t="s">
        <v>374</v>
      </c>
      <c r="AQ1407" t="s">
        <v>374</v>
      </c>
      <c r="AR1407" t="s">
        <v>374</v>
      </c>
      <c r="AS1407">
        <v>16.556000000000001</v>
      </c>
      <c r="AT1407">
        <v>2.6528</v>
      </c>
      <c r="AU1407">
        <v>11.9589</v>
      </c>
      <c r="AV1407">
        <v>24.094899999999999</v>
      </c>
      <c r="AW1407" t="s">
        <v>374</v>
      </c>
      <c r="AX1407" t="s">
        <v>374</v>
      </c>
      <c r="AY1407" t="s">
        <v>374</v>
      </c>
      <c r="AZ1407" t="s">
        <v>374</v>
      </c>
      <c r="BA1407">
        <v>18.5</v>
      </c>
      <c r="BB1407">
        <v>0.5625</v>
      </c>
      <c r="BC1407">
        <v>18.010999999999999</v>
      </c>
      <c r="BD1407" t="s">
        <v>374</v>
      </c>
      <c r="BE1407">
        <v>21.1875</v>
      </c>
      <c r="BF1407" t="s">
        <v>374</v>
      </c>
      <c r="BG1407">
        <v>10.3218</v>
      </c>
      <c r="BH1407">
        <v>25</v>
      </c>
      <c r="BI1407">
        <v>27.437999999999999</v>
      </c>
      <c r="BJ1407">
        <v>13.7188</v>
      </c>
      <c r="BK1407">
        <v>8.0922999999999998</v>
      </c>
      <c r="BL1407">
        <v>3</v>
      </c>
      <c r="BM1407">
        <v>14.156000000000001</v>
      </c>
      <c r="BN1407">
        <v>4.8333000000000004</v>
      </c>
      <c r="BO1407">
        <v>3.6532999999999998</v>
      </c>
      <c r="BP1407">
        <v>0.66200000000000003</v>
      </c>
      <c r="BQ1407">
        <v>9.9042999999999992</v>
      </c>
      <c r="BR1407" t="s">
        <v>374</v>
      </c>
      <c r="BS1407">
        <v>23.375</v>
      </c>
      <c r="BT1407" t="s">
        <v>374</v>
      </c>
      <c r="BU1407">
        <v>2</v>
      </c>
      <c r="BV1407">
        <v>15.5556</v>
      </c>
      <c r="BW1407" t="s">
        <v>374</v>
      </c>
      <c r="BX1407" t="s">
        <v>374</v>
      </c>
      <c r="BY1407">
        <v>6.9062999999999999</v>
      </c>
      <c r="BZ1407">
        <v>3.3593999999999999</v>
      </c>
      <c r="CA1407" t="s">
        <v>374</v>
      </c>
      <c r="CB1407">
        <v>66.7911</v>
      </c>
      <c r="CC1407">
        <v>12.547700000000001</v>
      </c>
      <c r="CD1407">
        <v>9.1218000000000004</v>
      </c>
      <c r="CE1407">
        <v>15.5625</v>
      </c>
      <c r="CF1407">
        <v>8.4169999999999998</v>
      </c>
      <c r="CG1407" t="s">
        <v>374</v>
      </c>
      <c r="CH1407" t="s">
        <v>374</v>
      </c>
      <c r="CI1407" t="s">
        <v>374</v>
      </c>
      <c r="CJ1407">
        <v>13.0625</v>
      </c>
      <c r="CK1407" t="s">
        <v>374</v>
      </c>
      <c r="CL1407" t="s">
        <v>374</v>
      </c>
      <c r="CM1407" t="s">
        <v>374</v>
      </c>
      <c r="CN1407">
        <v>3.5</v>
      </c>
      <c r="CO1407" t="s">
        <v>374</v>
      </c>
      <c r="CP1407" t="s">
        <v>374</v>
      </c>
      <c r="CQ1407">
        <v>1.6771</v>
      </c>
      <c r="CR1407" t="s">
        <v>374</v>
      </c>
      <c r="CS1407" t="s">
        <v>374</v>
      </c>
      <c r="CT1407">
        <v>8.4167000000000005</v>
      </c>
      <c r="CU1407">
        <v>16.125</v>
      </c>
      <c r="CV1407">
        <v>9.0625</v>
      </c>
      <c r="CW1407">
        <v>14.5</v>
      </c>
      <c r="CX1407">
        <v>19.5</v>
      </c>
      <c r="CY1407">
        <v>2.7707999999999999</v>
      </c>
      <c r="CZ1407" t="s">
        <v>374</v>
      </c>
      <c r="DA1407" t="s">
        <v>374</v>
      </c>
      <c r="DB1407">
        <v>12.125</v>
      </c>
      <c r="DC1407">
        <v>22.625</v>
      </c>
      <c r="DD1407" t="s">
        <v>374</v>
      </c>
      <c r="DE1407">
        <v>16.503299999999999</v>
      </c>
      <c r="DF1407">
        <v>7.0833000000000004</v>
      </c>
      <c r="DG1407">
        <v>1.2604</v>
      </c>
      <c r="DH1407">
        <v>3.1875</v>
      </c>
      <c r="DI1407">
        <v>13.8171</v>
      </c>
      <c r="DJ1407">
        <v>7.125</v>
      </c>
      <c r="DK1407" t="s">
        <v>374</v>
      </c>
      <c r="DL1407">
        <v>23.6874</v>
      </c>
      <c r="DM1407" t="s">
        <v>374</v>
      </c>
      <c r="DN1407">
        <v>0.83850000000000002</v>
      </c>
      <c r="DO1407" t="s">
        <v>374</v>
      </c>
      <c r="DP1407">
        <v>2.5139</v>
      </c>
      <c r="DQ1407" t="s">
        <v>374</v>
      </c>
      <c r="DR1407">
        <v>11.667</v>
      </c>
      <c r="DS1407">
        <v>13.6111</v>
      </c>
      <c r="DT1407" t="s">
        <v>374</v>
      </c>
      <c r="DU1407" t="s">
        <v>374</v>
      </c>
      <c r="DV1407" t="s">
        <v>374</v>
      </c>
      <c r="DW1407">
        <v>8.1094000000000008</v>
      </c>
      <c r="DX1407">
        <v>24.3125</v>
      </c>
      <c r="DY1407" t="s">
        <v>374</v>
      </c>
      <c r="DZ1407">
        <v>18.75</v>
      </c>
      <c r="EA1407" t="s">
        <v>374</v>
      </c>
      <c r="EB1407">
        <v>35.155099999999997</v>
      </c>
      <c r="EC1407">
        <v>14.958299999999999</v>
      </c>
      <c r="ED1407" t="s">
        <v>374</v>
      </c>
      <c r="EE1407" t="s">
        <v>374</v>
      </c>
      <c r="EF1407" t="s">
        <v>374</v>
      </c>
      <c r="EG1407" t="s">
        <v>374</v>
      </c>
      <c r="EH1407">
        <v>2.8658999999999999</v>
      </c>
      <c r="EI1407">
        <v>18.130700000000001</v>
      </c>
      <c r="EJ1407" t="s">
        <v>374</v>
      </c>
      <c r="EK1407" t="s">
        <v>374</v>
      </c>
      <c r="EL1407" t="s">
        <v>374</v>
      </c>
      <c r="EM1407" t="s">
        <v>374</v>
      </c>
      <c r="EN1407">
        <v>1.6625999999999999</v>
      </c>
      <c r="EO1407">
        <v>11.257400000000001</v>
      </c>
      <c r="EP1407" t="s">
        <v>374</v>
      </c>
      <c r="EQ1407">
        <v>13.75</v>
      </c>
      <c r="ER1407">
        <v>6.2679999999999998</v>
      </c>
      <c r="ES1407">
        <v>29</v>
      </c>
      <c r="ET1407">
        <v>35.259700000000002</v>
      </c>
      <c r="EU1407" t="s">
        <v>374</v>
      </c>
      <c r="EV1407" t="s">
        <v>374</v>
      </c>
      <c r="EW1407" t="s">
        <v>374</v>
      </c>
      <c r="EX1407">
        <v>6.75</v>
      </c>
      <c r="EY1407" t="s">
        <v>374</v>
      </c>
      <c r="EZ1407">
        <v>6.0937999999999999</v>
      </c>
      <c r="FA1407">
        <v>28.375</v>
      </c>
      <c r="FB1407">
        <v>8.4329999999999998</v>
      </c>
      <c r="FC1407">
        <v>16.625</v>
      </c>
      <c r="FD1407" t="s">
        <v>374</v>
      </c>
      <c r="FE1407">
        <v>28.875</v>
      </c>
      <c r="FF1407">
        <v>17.5</v>
      </c>
      <c r="FG1407">
        <v>5.875</v>
      </c>
      <c r="FH1407" t="s">
        <v>374</v>
      </c>
      <c r="FI1407">
        <v>14.5</v>
      </c>
      <c r="FJ1407">
        <v>22.625</v>
      </c>
      <c r="FK1407">
        <v>17.5</v>
      </c>
      <c r="FL1407" t="s">
        <v>374</v>
      </c>
      <c r="FM1407">
        <v>12.744299999999999</v>
      </c>
      <c r="FN1407">
        <v>22.875</v>
      </c>
      <c r="FO1407">
        <v>31.625</v>
      </c>
      <c r="FP1407" t="s">
        <v>374</v>
      </c>
      <c r="FQ1407" t="s">
        <v>374</v>
      </c>
      <c r="FR1407">
        <v>1.4218999999999999</v>
      </c>
      <c r="FS1407" t="s">
        <v>374</v>
      </c>
      <c r="FT1407" t="s">
        <v>374</v>
      </c>
      <c r="FU1407">
        <v>18.7407</v>
      </c>
      <c r="FV1407" t="s">
        <v>374</v>
      </c>
      <c r="FW1407">
        <v>1.8281000000000001</v>
      </c>
      <c r="FX1407" t="s">
        <v>374</v>
      </c>
      <c r="FY1407" t="s">
        <v>374</v>
      </c>
      <c r="FZ1407" t="s">
        <v>374</v>
      </c>
      <c r="GA1407">
        <v>15.75</v>
      </c>
      <c r="GB1407" t="s">
        <v>374</v>
      </c>
      <c r="GC1407" t="s">
        <v>374</v>
      </c>
      <c r="GD1407" t="s">
        <v>374</v>
      </c>
      <c r="GE1407">
        <v>2.0556000000000001</v>
      </c>
      <c r="GF1407">
        <v>10.024699999999999</v>
      </c>
      <c r="GG1407">
        <v>1.6562999999999999</v>
      </c>
      <c r="GH1407" t="s">
        <v>374</v>
      </c>
      <c r="GI1407" t="s">
        <v>374</v>
      </c>
      <c r="GJ1407">
        <v>7.4604999999999997</v>
      </c>
      <c r="GK1407" t="s">
        <v>374</v>
      </c>
      <c r="GL1407" t="s">
        <v>374</v>
      </c>
      <c r="GM1407" t="s">
        <v>374</v>
      </c>
      <c r="GN1407">
        <v>22</v>
      </c>
      <c r="GO1407" t="s">
        <v>374</v>
      </c>
      <c r="GP1407" t="s">
        <v>374</v>
      </c>
      <c r="GQ1407" t="s">
        <v>374</v>
      </c>
      <c r="GR1407">
        <v>11.688000000000001</v>
      </c>
      <c r="GS1407">
        <v>9.2319999999999993</v>
      </c>
      <c r="GT1407">
        <v>0.52339999999999998</v>
      </c>
      <c r="GU1407">
        <v>12.463100000000001</v>
      </c>
      <c r="GV1407">
        <v>7.6254</v>
      </c>
      <c r="GW1407">
        <v>9.3450000000000006</v>
      </c>
      <c r="GX1407" t="s">
        <v>374</v>
      </c>
      <c r="GY1407" t="s">
        <v>374</v>
      </c>
      <c r="GZ1407" t="s">
        <v>374</v>
      </c>
      <c r="HA1407">
        <v>26.25</v>
      </c>
      <c r="HB1407" t="s">
        <v>374</v>
      </c>
      <c r="HC1407">
        <v>5</v>
      </c>
      <c r="HD1407" t="s">
        <v>374</v>
      </c>
      <c r="HE1407" t="s">
        <v>374</v>
      </c>
      <c r="HF1407">
        <v>29.562999999999999</v>
      </c>
      <c r="HG1407">
        <v>9.1727000000000007</v>
      </c>
      <c r="HH1407" t="s">
        <v>374</v>
      </c>
      <c r="HI1407">
        <v>11.087899999999999</v>
      </c>
      <c r="HJ1407" t="s">
        <v>374</v>
      </c>
      <c r="HK1407" t="s">
        <v>374</v>
      </c>
      <c r="HL1407">
        <v>9.6669999999999998</v>
      </c>
      <c r="HM1407">
        <v>17.166699999999999</v>
      </c>
      <c r="HN1407" t="s">
        <v>374</v>
      </c>
      <c r="HO1407" t="s">
        <v>374</v>
      </c>
      <c r="HP1407" t="s">
        <v>374</v>
      </c>
      <c r="HQ1407" t="s">
        <v>374</v>
      </c>
      <c r="HR1407">
        <v>6.6562999999999999</v>
      </c>
      <c r="HS1407">
        <v>1.3437999999999999</v>
      </c>
      <c r="HT1407">
        <v>19.813600000000001</v>
      </c>
      <c r="HU1407">
        <v>5.4683999999999999</v>
      </c>
      <c r="HV1407" t="s">
        <v>374</v>
      </c>
      <c r="HW1407">
        <v>6.2778999999999998</v>
      </c>
      <c r="HX1407">
        <v>10.1875</v>
      </c>
      <c r="HY1407">
        <v>3.3281000000000001</v>
      </c>
      <c r="HZ1407" t="s">
        <v>374</v>
      </c>
      <c r="IA1407">
        <v>8.6307000000000009</v>
      </c>
      <c r="IB1407">
        <v>13.0313</v>
      </c>
      <c r="IC1407">
        <v>20.875</v>
      </c>
      <c r="ID1407">
        <v>23.75</v>
      </c>
      <c r="IE1407" t="s">
        <v>374</v>
      </c>
      <c r="IF1407">
        <v>5.375</v>
      </c>
      <c r="IG1407">
        <v>9.9629999999999992</v>
      </c>
      <c r="IH1407">
        <v>48.25</v>
      </c>
      <c r="II1407" t="s">
        <v>374</v>
      </c>
      <c r="IJ1407">
        <v>3.4687999999999999</v>
      </c>
      <c r="IK1407" t="s">
        <v>374</v>
      </c>
      <c r="IL1407">
        <v>6.7733999999999996</v>
      </c>
      <c r="IM1407">
        <v>6.2919999999999998</v>
      </c>
      <c r="IN1407">
        <v>39.865400000000001</v>
      </c>
      <c r="IO1407">
        <v>12</v>
      </c>
      <c r="IP1407" t="s">
        <v>374</v>
      </c>
      <c r="IQ1407" t="s">
        <v>374</v>
      </c>
      <c r="IR1407">
        <v>9.9441000000000006</v>
      </c>
      <c r="IS1407" t="s">
        <v>374</v>
      </c>
      <c r="IT1407" t="s">
        <v>374</v>
      </c>
      <c r="IU1407" t="s">
        <v>374</v>
      </c>
      <c r="IV1407">
        <v>12.8125</v>
      </c>
      <c r="IW1407" t="s">
        <v>374</v>
      </c>
      <c r="IX1407">
        <v>5.1875</v>
      </c>
      <c r="IY1407">
        <v>4.5</v>
      </c>
      <c r="IZ1407">
        <v>5.1003999999999996</v>
      </c>
      <c r="JA1407">
        <v>1.7292000000000001</v>
      </c>
      <c r="JB1407">
        <v>15.9063</v>
      </c>
      <c r="JC1407" t="s">
        <v>374</v>
      </c>
      <c r="JD1407">
        <v>15</v>
      </c>
      <c r="JE1407" t="s">
        <v>374</v>
      </c>
      <c r="JF1407">
        <v>32.9375</v>
      </c>
      <c r="JG1407">
        <v>14.0625</v>
      </c>
      <c r="JH1407" t="s">
        <v>374</v>
      </c>
      <c r="JI1407" t="s">
        <v>374</v>
      </c>
      <c r="JJ1407">
        <v>8.6667000000000005</v>
      </c>
      <c r="JK1407">
        <v>16.515599999999999</v>
      </c>
      <c r="JL1407">
        <v>27.268000000000001</v>
      </c>
      <c r="JM1407" t="s">
        <v>374</v>
      </c>
      <c r="JN1407" t="s">
        <v>374</v>
      </c>
      <c r="JO1407">
        <v>14.4688</v>
      </c>
      <c r="JP1407">
        <v>3.2343999999999999</v>
      </c>
      <c r="JQ1407">
        <v>5.7187999999999999</v>
      </c>
      <c r="JR1407">
        <v>0.80430000000000001</v>
      </c>
      <c r="JS1407">
        <v>9.6354000000000006</v>
      </c>
      <c r="JT1407">
        <v>10.5443</v>
      </c>
      <c r="JU1407" t="s">
        <v>374</v>
      </c>
      <c r="JV1407">
        <v>10.5938</v>
      </c>
      <c r="JW1407">
        <v>3.5672999999999999</v>
      </c>
      <c r="JX1407">
        <v>32.188000000000002</v>
      </c>
      <c r="JY1407">
        <v>9.6761999999999997</v>
      </c>
      <c r="JZ1407">
        <v>12.1875</v>
      </c>
      <c r="KA1407" t="s">
        <v>374</v>
      </c>
      <c r="KB1407">
        <v>17.4375</v>
      </c>
      <c r="KC1407">
        <v>30</v>
      </c>
      <c r="KD1407">
        <v>21.5625</v>
      </c>
      <c r="KE1407" t="s">
        <v>374</v>
      </c>
      <c r="KF1407">
        <v>3.7343999999999999</v>
      </c>
      <c r="KG1407">
        <v>17.708300000000001</v>
      </c>
      <c r="KH1407">
        <v>4.3456999999999999</v>
      </c>
      <c r="KI1407" t="s">
        <v>374</v>
      </c>
      <c r="KJ1407" t="s">
        <v>374</v>
      </c>
      <c r="KK1407" t="s">
        <v>374</v>
      </c>
      <c r="KL1407" t="s">
        <v>374</v>
      </c>
      <c r="KM1407">
        <v>11.25</v>
      </c>
      <c r="KN1407" t="s">
        <v>374</v>
      </c>
      <c r="KO1407">
        <v>26</v>
      </c>
      <c r="KP1407" t="s">
        <v>374</v>
      </c>
      <c r="KQ1407">
        <v>12.689</v>
      </c>
      <c r="KR1407">
        <v>18.562999999999999</v>
      </c>
      <c r="KS1407">
        <v>5.2346000000000004</v>
      </c>
      <c r="KT1407">
        <v>20.687999999999999</v>
      </c>
      <c r="KU1407" t="s">
        <v>374</v>
      </c>
      <c r="KV1407" t="s">
        <v>374</v>
      </c>
      <c r="KW1407">
        <v>9.375</v>
      </c>
      <c r="KX1407" t="s">
        <v>374</v>
      </c>
      <c r="KY1407">
        <v>7.9062999999999999</v>
      </c>
      <c r="KZ1407" t="s">
        <v>374</v>
      </c>
      <c r="LA1407" t="s">
        <v>374</v>
      </c>
      <c r="LB1407" t="s">
        <v>374</v>
      </c>
      <c r="LC1407">
        <v>21.375</v>
      </c>
      <c r="LD1407">
        <v>13.041700000000001</v>
      </c>
      <c r="LE1407">
        <v>29.530999999999999</v>
      </c>
      <c r="LF1407">
        <v>3.1E-2</v>
      </c>
      <c r="LG1407">
        <v>5.4682000000000004</v>
      </c>
      <c r="LH1407" t="s">
        <v>374</v>
      </c>
      <c r="LI1407" t="s">
        <v>374</v>
      </c>
      <c r="LJ1407">
        <v>19.9939</v>
      </c>
      <c r="LK1407">
        <v>5.8049999999999997</v>
      </c>
      <c r="LL1407">
        <v>9.8835999999999995</v>
      </c>
      <c r="LM1407" t="s">
        <v>374</v>
      </c>
      <c r="LN1407">
        <v>5.0819999999999999</v>
      </c>
      <c r="LO1407">
        <v>74.686700000000002</v>
      </c>
      <c r="LP1407" t="s">
        <v>374</v>
      </c>
      <c r="LQ1407" t="s">
        <v>374</v>
      </c>
      <c r="LR1407" t="s">
        <v>374</v>
      </c>
      <c r="LS1407">
        <v>5.8437999999999999</v>
      </c>
      <c r="LT1407" t="s">
        <v>374</v>
      </c>
      <c r="LU1407" t="s">
        <v>374</v>
      </c>
      <c r="LV1407" t="s">
        <v>374</v>
      </c>
      <c r="LW1407" t="s">
        <v>374</v>
      </c>
      <c r="LX1407">
        <v>18.875</v>
      </c>
      <c r="LY1407">
        <v>39.625</v>
      </c>
      <c r="LZ1407" t="s">
        <v>374</v>
      </c>
      <c r="MA1407">
        <v>6.4100999999999999</v>
      </c>
      <c r="MB1407">
        <v>2.4961000000000002</v>
      </c>
      <c r="MC1407">
        <v>2.9062999999999999</v>
      </c>
      <c r="MD1407" t="s">
        <v>374</v>
      </c>
      <c r="ME1407">
        <v>22.565999999999999</v>
      </c>
      <c r="MF1407" t="s">
        <v>374</v>
      </c>
      <c r="MG1407" t="s">
        <v>374</v>
      </c>
      <c r="MH1407" t="s">
        <v>374</v>
      </c>
      <c r="MI1407">
        <v>21.75</v>
      </c>
      <c r="MJ1407" t="s">
        <v>374</v>
      </c>
      <c r="MK1407">
        <v>9.5625</v>
      </c>
      <c r="ML1407">
        <v>12.9688</v>
      </c>
      <c r="MM1407" t="s">
        <v>374</v>
      </c>
      <c r="MN1407" t="s">
        <v>374</v>
      </c>
      <c r="MO1407" t="s">
        <v>374</v>
      </c>
      <c r="MP1407" t="s">
        <v>374</v>
      </c>
      <c r="MQ1407" t="s">
        <v>374</v>
      </c>
      <c r="MR1407">
        <v>10.1875</v>
      </c>
      <c r="MS1407">
        <v>1.9095</v>
      </c>
      <c r="MT1407">
        <v>4.2404999999999999</v>
      </c>
      <c r="MU1407">
        <v>7.125</v>
      </c>
      <c r="MV1407" t="s">
        <v>374</v>
      </c>
      <c r="MW1407">
        <v>3.25</v>
      </c>
      <c r="MX1407">
        <v>11.5709</v>
      </c>
      <c r="MY1407" t="s">
        <v>374</v>
      </c>
      <c r="MZ1407">
        <v>4.1261999999999999</v>
      </c>
      <c r="NA1407">
        <v>2.0459000000000001</v>
      </c>
      <c r="NB1407">
        <v>4.5926</v>
      </c>
      <c r="NC1407">
        <v>14.1676</v>
      </c>
      <c r="ND1407">
        <v>14.1875</v>
      </c>
      <c r="NE1407" t="s">
        <v>374</v>
      </c>
      <c r="NF1407">
        <v>6.7708000000000004</v>
      </c>
      <c r="NG1407" t="s">
        <v>374</v>
      </c>
      <c r="NH1407">
        <v>17.343800000000002</v>
      </c>
      <c r="NI1407">
        <v>3.2395999999999998</v>
      </c>
      <c r="NJ1407">
        <v>16.3704</v>
      </c>
      <c r="NK1407">
        <v>3.1406000000000001</v>
      </c>
      <c r="NL1407" t="s">
        <v>374</v>
      </c>
      <c r="NM1407">
        <v>8.875</v>
      </c>
      <c r="NN1407" t="s">
        <v>374</v>
      </c>
      <c r="NO1407" t="s">
        <v>374</v>
      </c>
      <c r="NP1407">
        <v>26</v>
      </c>
      <c r="NQ1407" t="s">
        <v>374</v>
      </c>
      <c r="NR1407">
        <v>22.5</v>
      </c>
      <c r="NS1407">
        <v>20.25</v>
      </c>
      <c r="NT1407">
        <v>8.4673999999999996</v>
      </c>
      <c r="NU1407" t="s">
        <v>374</v>
      </c>
      <c r="NV1407" t="s">
        <v>374</v>
      </c>
      <c r="NW1407">
        <v>16.25</v>
      </c>
      <c r="NX1407">
        <v>20.625</v>
      </c>
      <c r="NY1407">
        <v>15.25</v>
      </c>
      <c r="NZ1407" t="s">
        <v>374</v>
      </c>
      <c r="OA1407" t="s">
        <v>374</v>
      </c>
      <c r="OB1407" t="s">
        <v>374</v>
      </c>
      <c r="OC1407">
        <v>1.8033000000000001</v>
      </c>
      <c r="OD1407" t="s">
        <v>374</v>
      </c>
      <c r="OE1407">
        <v>12.8125</v>
      </c>
      <c r="OF1407" t="s">
        <v>374</v>
      </c>
      <c r="OG1407" t="s">
        <v>374</v>
      </c>
      <c r="OH1407">
        <v>6.25</v>
      </c>
      <c r="OI1407" t="s">
        <v>374</v>
      </c>
      <c r="OJ1407">
        <v>3.8332999999999999</v>
      </c>
      <c r="OK1407">
        <v>3.5061999999999998</v>
      </c>
      <c r="OL1407" t="s">
        <v>374</v>
      </c>
      <c r="OM1407" t="s">
        <v>374</v>
      </c>
      <c r="ON1407" t="s">
        <v>374</v>
      </c>
      <c r="OO1407">
        <v>2.3593999999999999</v>
      </c>
      <c r="OP1407" t="s">
        <v>374</v>
      </c>
      <c r="OQ1407">
        <v>0.32029999999999997</v>
      </c>
      <c r="OR1407" t="s">
        <v>374</v>
      </c>
      <c r="OS1407">
        <v>37.5625</v>
      </c>
      <c r="OT1407" t="s">
        <v>374</v>
      </c>
      <c r="OU1407">
        <v>0.94920000000000004</v>
      </c>
      <c r="OV1407">
        <v>2.6758999999999999</v>
      </c>
      <c r="OW1407" t="s">
        <v>374</v>
      </c>
      <c r="OX1407">
        <v>18.687999999999999</v>
      </c>
      <c r="OY1407">
        <v>4.0629999999999997</v>
      </c>
      <c r="OZ1407">
        <v>22.748999999999999</v>
      </c>
      <c r="PA1407">
        <v>14.067</v>
      </c>
      <c r="PB1407" t="s">
        <v>374</v>
      </c>
      <c r="PC1407">
        <v>24.5</v>
      </c>
      <c r="PD1407">
        <v>14.375</v>
      </c>
      <c r="PE1407">
        <v>12.8658</v>
      </c>
      <c r="PF1407">
        <v>22.109000000000002</v>
      </c>
      <c r="PG1407">
        <v>9.4060000000000006</v>
      </c>
      <c r="PH1407" t="s">
        <v>374</v>
      </c>
      <c r="PI1407" t="s">
        <v>374</v>
      </c>
      <c r="PJ1407">
        <v>8.25</v>
      </c>
      <c r="PK1407" t="s">
        <v>374</v>
      </c>
      <c r="PL1407" t="s">
        <v>374</v>
      </c>
      <c r="PM1407">
        <v>19.875</v>
      </c>
      <c r="PN1407">
        <v>2.0832999999999999</v>
      </c>
      <c r="PO1407" t="s">
        <v>374</v>
      </c>
      <c r="PP1407" t="s">
        <v>374</v>
      </c>
      <c r="PQ1407">
        <v>6.875</v>
      </c>
      <c r="PR1407">
        <v>22.9375</v>
      </c>
      <c r="PS1407" t="s">
        <v>374</v>
      </c>
      <c r="PT1407" t="s">
        <v>374</v>
      </c>
      <c r="PU1407" t="s">
        <v>374</v>
      </c>
      <c r="PV1407">
        <v>10.6875</v>
      </c>
      <c r="PW1407">
        <v>20.812999999999999</v>
      </c>
      <c r="PX1407">
        <v>5.8333000000000004</v>
      </c>
      <c r="PY1407">
        <v>4.2968999999999999</v>
      </c>
      <c r="PZ1407">
        <v>0.40229999999999999</v>
      </c>
      <c r="QA1407">
        <v>22.042999999999999</v>
      </c>
      <c r="QB1407" t="s">
        <v>374</v>
      </c>
      <c r="QC1407" t="s">
        <v>374</v>
      </c>
      <c r="QD1407">
        <v>4.6641000000000004</v>
      </c>
      <c r="QE1407">
        <v>25.25</v>
      </c>
      <c r="QF1407">
        <v>1.3281000000000001</v>
      </c>
      <c r="QG1407" t="s">
        <v>374</v>
      </c>
      <c r="QH1407" t="s">
        <v>374</v>
      </c>
      <c r="QI1407" t="s">
        <v>374</v>
      </c>
      <c r="QJ1407" t="s">
        <v>374</v>
      </c>
      <c r="QK1407">
        <v>14.625</v>
      </c>
      <c r="QL1407" t="s">
        <v>374</v>
      </c>
      <c r="QM1407" t="s">
        <v>374</v>
      </c>
      <c r="QN1407" t="s">
        <v>374</v>
      </c>
      <c r="QO1407">
        <v>13.416</v>
      </c>
      <c r="QP1407">
        <v>3.5468999999999999</v>
      </c>
      <c r="QQ1407" t="s">
        <v>374</v>
      </c>
      <c r="QR1407">
        <v>4.7969999999999997</v>
      </c>
      <c r="QS1407">
        <v>20.75</v>
      </c>
      <c r="QT1407">
        <v>9.3081999999999994</v>
      </c>
      <c r="QU1407" t="s">
        <v>374</v>
      </c>
      <c r="QV1407" t="s">
        <v>374</v>
      </c>
      <c r="QW1407">
        <v>4.6151999999999997</v>
      </c>
      <c r="QX1407">
        <v>9.375</v>
      </c>
      <c r="QY1407" t="s">
        <v>374</v>
      </c>
      <c r="QZ1407">
        <v>4.9767999999999999</v>
      </c>
      <c r="RA1407">
        <v>6.2798999999999996</v>
      </c>
      <c r="RB1407" t="s">
        <v>374</v>
      </c>
      <c r="RC1407" t="s">
        <v>374</v>
      </c>
      <c r="RD1407">
        <v>19.332999999999998</v>
      </c>
      <c r="RE1407">
        <v>11.863899999999999</v>
      </c>
      <c r="RF1407" t="s">
        <v>374</v>
      </c>
      <c r="RG1407" t="s">
        <v>374</v>
      </c>
      <c r="RH1407">
        <v>8.125</v>
      </c>
      <c r="RI1407">
        <v>16.071400000000001</v>
      </c>
      <c r="RJ1407">
        <v>25.5458</v>
      </c>
      <c r="RK1407" t="s">
        <v>374</v>
      </c>
      <c r="RL1407" t="s">
        <v>374</v>
      </c>
      <c r="RM1407" t="s">
        <v>374</v>
      </c>
      <c r="RN1407" t="s">
        <v>374</v>
      </c>
      <c r="RO1407">
        <v>14</v>
      </c>
      <c r="RP1407">
        <v>21.375</v>
      </c>
      <c r="RQ1407">
        <v>7.0312999999999999</v>
      </c>
      <c r="RR1407">
        <v>54.25</v>
      </c>
      <c r="RS1407" t="s">
        <v>374</v>
      </c>
      <c r="RT1407">
        <v>15.375</v>
      </c>
      <c r="RU1407">
        <v>8.4956999999999994</v>
      </c>
      <c r="RV1407">
        <v>12.8125</v>
      </c>
      <c r="RW1407" t="s">
        <v>374</v>
      </c>
      <c r="RX1407" t="s">
        <v>374</v>
      </c>
      <c r="RY1407" t="s">
        <v>374</v>
      </c>
      <c r="RZ1407">
        <v>17.9053</v>
      </c>
      <c r="SA1407" t="s">
        <v>374</v>
      </c>
      <c r="SB1407" t="s">
        <v>374</v>
      </c>
      <c r="SC1407" t="s">
        <v>374</v>
      </c>
      <c r="SD1407">
        <v>7.3333000000000004</v>
      </c>
      <c r="SE1407">
        <v>17.625</v>
      </c>
      <c r="SF1407">
        <v>5.8541999999999996</v>
      </c>
      <c r="SG1407">
        <v>53.076099999999997</v>
      </c>
      <c r="SH1407" t="s">
        <v>374</v>
      </c>
      <c r="SI1407" t="s">
        <v>374</v>
      </c>
      <c r="SJ1407" t="s">
        <v>374</v>
      </c>
      <c r="SK1407">
        <v>9.9443999999999999</v>
      </c>
      <c r="SL1407">
        <v>10.9375</v>
      </c>
      <c r="SM1407" t="s">
        <v>374</v>
      </c>
      <c r="SN1407" t="s">
        <v>374</v>
      </c>
    </row>
    <row r="1408" spans="1:508" x14ac:dyDescent="0.3">
      <c r="A1408">
        <f t="shared" si="21"/>
        <v>279</v>
      </c>
      <c r="B1408" s="3">
        <v>34835</v>
      </c>
      <c r="C1408" t="s">
        <v>374</v>
      </c>
      <c r="D1408" t="s">
        <v>374</v>
      </c>
      <c r="E1408" t="s">
        <v>374</v>
      </c>
      <c r="F1408">
        <v>1.5629999999999999</v>
      </c>
      <c r="G1408" t="s">
        <v>374</v>
      </c>
      <c r="H1408" t="s">
        <v>374</v>
      </c>
      <c r="I1408">
        <v>4.1879999999999997</v>
      </c>
      <c r="J1408">
        <v>8.6710999999999991</v>
      </c>
      <c r="K1408" t="s">
        <v>374</v>
      </c>
      <c r="L1408">
        <v>6.9930000000000003</v>
      </c>
      <c r="M1408" t="s">
        <v>374</v>
      </c>
      <c r="N1408">
        <v>13.2364</v>
      </c>
      <c r="O1408" t="s">
        <v>374</v>
      </c>
      <c r="P1408" t="s">
        <v>374</v>
      </c>
      <c r="Q1408">
        <v>9.625</v>
      </c>
      <c r="R1408" t="s">
        <v>374</v>
      </c>
      <c r="S1408">
        <v>33.125</v>
      </c>
      <c r="T1408" t="s">
        <v>374</v>
      </c>
      <c r="U1408">
        <v>3.3645999999999998</v>
      </c>
      <c r="V1408" t="s">
        <v>374</v>
      </c>
      <c r="W1408">
        <v>303.14789999999999</v>
      </c>
      <c r="X1408">
        <v>13.9298</v>
      </c>
      <c r="Y1408" t="s">
        <v>374</v>
      </c>
      <c r="Z1408">
        <v>9.0312999999999999</v>
      </c>
      <c r="AA1408" t="s">
        <v>374</v>
      </c>
      <c r="AB1408">
        <v>7.3125</v>
      </c>
      <c r="AC1408" t="s">
        <v>374</v>
      </c>
      <c r="AD1408">
        <v>4.1875</v>
      </c>
      <c r="AE1408">
        <v>15.5625</v>
      </c>
      <c r="AF1408" t="s">
        <v>374</v>
      </c>
      <c r="AG1408" t="s">
        <v>374</v>
      </c>
      <c r="AH1408">
        <v>4.2968999999999999</v>
      </c>
      <c r="AI1408" t="s">
        <v>374</v>
      </c>
      <c r="AJ1408" t="s">
        <v>374</v>
      </c>
      <c r="AK1408" t="s">
        <v>374</v>
      </c>
      <c r="AL1408">
        <v>9.109</v>
      </c>
      <c r="AM1408" t="s">
        <v>374</v>
      </c>
      <c r="AN1408" t="s">
        <v>374</v>
      </c>
      <c r="AO1408" t="s">
        <v>374</v>
      </c>
      <c r="AP1408" t="s">
        <v>374</v>
      </c>
      <c r="AQ1408" t="s">
        <v>374</v>
      </c>
      <c r="AR1408" t="s">
        <v>374</v>
      </c>
      <c r="AS1408">
        <v>16.722000000000001</v>
      </c>
      <c r="AT1408">
        <v>2.7082999999999999</v>
      </c>
      <c r="AU1408">
        <v>12.1212</v>
      </c>
      <c r="AV1408">
        <v>25.077200000000001</v>
      </c>
      <c r="AW1408" t="s">
        <v>374</v>
      </c>
      <c r="AX1408" t="s">
        <v>374</v>
      </c>
      <c r="AY1408" t="s">
        <v>374</v>
      </c>
      <c r="AZ1408" t="s">
        <v>374</v>
      </c>
      <c r="BA1408">
        <v>18.875</v>
      </c>
      <c r="BB1408">
        <v>0.5625</v>
      </c>
      <c r="BC1408">
        <v>18.010999999999999</v>
      </c>
      <c r="BD1408" t="s">
        <v>374</v>
      </c>
      <c r="BE1408">
        <v>21.5625</v>
      </c>
      <c r="BF1408" t="s">
        <v>374</v>
      </c>
      <c r="BG1408">
        <v>10.4312</v>
      </c>
      <c r="BH1408">
        <v>24.75</v>
      </c>
      <c r="BI1408">
        <v>27.812999999999999</v>
      </c>
      <c r="BJ1408">
        <v>13.8438</v>
      </c>
      <c r="BK1408">
        <v>8.2131000000000007</v>
      </c>
      <c r="BL1408">
        <v>2.9582999999999999</v>
      </c>
      <c r="BM1408">
        <v>14.343999999999999</v>
      </c>
      <c r="BN1408">
        <v>4.8611000000000004</v>
      </c>
      <c r="BO1408">
        <v>3.6667000000000001</v>
      </c>
      <c r="BP1408">
        <v>0.67200000000000004</v>
      </c>
      <c r="BQ1408">
        <v>9.8712</v>
      </c>
      <c r="BR1408" t="s">
        <v>374</v>
      </c>
      <c r="BS1408">
        <v>23.125</v>
      </c>
      <c r="BT1408" t="s">
        <v>374</v>
      </c>
      <c r="BU1408">
        <v>2.0312999999999999</v>
      </c>
      <c r="BV1408">
        <v>15.5853</v>
      </c>
      <c r="BW1408" t="s">
        <v>374</v>
      </c>
      <c r="BX1408" t="s">
        <v>374</v>
      </c>
      <c r="BY1408">
        <v>6.9687999999999999</v>
      </c>
      <c r="BZ1408">
        <v>3.4218999999999999</v>
      </c>
      <c r="CA1408" t="s">
        <v>374</v>
      </c>
      <c r="CB1408">
        <v>67.177199999999999</v>
      </c>
      <c r="CC1408">
        <v>12.4018</v>
      </c>
      <c r="CD1408">
        <v>9.2015999999999991</v>
      </c>
      <c r="CE1408">
        <v>15.5625</v>
      </c>
      <c r="CF1408">
        <v>8.25</v>
      </c>
      <c r="CG1408" t="s">
        <v>374</v>
      </c>
      <c r="CH1408" t="s">
        <v>374</v>
      </c>
      <c r="CI1408" t="s">
        <v>374</v>
      </c>
      <c r="CJ1408">
        <v>13.25</v>
      </c>
      <c r="CK1408" t="s">
        <v>374</v>
      </c>
      <c r="CL1408" t="s">
        <v>374</v>
      </c>
      <c r="CM1408" t="s">
        <v>374</v>
      </c>
      <c r="CN1408">
        <v>3.4687999999999999</v>
      </c>
      <c r="CO1408" t="s">
        <v>374</v>
      </c>
      <c r="CP1408" t="s">
        <v>374</v>
      </c>
      <c r="CQ1408">
        <v>1.6771</v>
      </c>
      <c r="CR1408" t="s">
        <v>374</v>
      </c>
      <c r="CS1408" t="s">
        <v>374</v>
      </c>
      <c r="CT1408">
        <v>8.2777999999999992</v>
      </c>
      <c r="CU1408">
        <v>16.125</v>
      </c>
      <c r="CV1408">
        <v>9.0625</v>
      </c>
      <c r="CW1408">
        <v>14.625</v>
      </c>
      <c r="CX1408">
        <v>19.666699999999999</v>
      </c>
      <c r="CY1408">
        <v>2.7292000000000001</v>
      </c>
      <c r="CZ1408" t="s">
        <v>374</v>
      </c>
      <c r="DA1408" t="s">
        <v>374</v>
      </c>
      <c r="DB1408">
        <v>12.031000000000001</v>
      </c>
      <c r="DC1408">
        <v>22.875</v>
      </c>
      <c r="DD1408" t="s">
        <v>374</v>
      </c>
      <c r="DE1408">
        <v>16.503299999999999</v>
      </c>
      <c r="DF1408">
        <v>7.3333000000000004</v>
      </c>
      <c r="DG1408">
        <v>1.2812999999999999</v>
      </c>
      <c r="DH1408">
        <v>3.1875</v>
      </c>
      <c r="DI1408">
        <v>13.96</v>
      </c>
      <c r="DJ1408">
        <v>7.0940000000000003</v>
      </c>
      <c r="DK1408" t="s">
        <v>374</v>
      </c>
      <c r="DL1408">
        <v>23.388400000000001</v>
      </c>
      <c r="DM1408" t="s">
        <v>374</v>
      </c>
      <c r="DN1408">
        <v>0.82289999999999996</v>
      </c>
      <c r="DO1408" t="s">
        <v>374</v>
      </c>
      <c r="DP1408">
        <v>2.5243000000000002</v>
      </c>
      <c r="DQ1408" t="s">
        <v>374</v>
      </c>
      <c r="DR1408">
        <v>11.75</v>
      </c>
      <c r="DS1408">
        <v>13.722200000000001</v>
      </c>
      <c r="DT1408" t="s">
        <v>374</v>
      </c>
      <c r="DU1408" t="s">
        <v>374</v>
      </c>
      <c r="DV1408" t="s">
        <v>374</v>
      </c>
      <c r="DW1408">
        <v>8.0553000000000008</v>
      </c>
      <c r="DX1408">
        <v>24.5625</v>
      </c>
      <c r="DY1408" t="s">
        <v>374</v>
      </c>
      <c r="DZ1408">
        <v>18.875</v>
      </c>
      <c r="EA1408" t="s">
        <v>374</v>
      </c>
      <c r="EB1408">
        <v>35.510800000000003</v>
      </c>
      <c r="EC1408">
        <v>14.958299999999999</v>
      </c>
      <c r="ED1408" t="s">
        <v>374</v>
      </c>
      <c r="EE1408" t="s">
        <v>374</v>
      </c>
      <c r="EF1408" t="s">
        <v>374</v>
      </c>
      <c r="EG1408" t="s">
        <v>374</v>
      </c>
      <c r="EH1408">
        <v>2.8658999999999999</v>
      </c>
      <c r="EI1408">
        <v>18.171800000000001</v>
      </c>
      <c r="EJ1408" t="s">
        <v>374</v>
      </c>
      <c r="EK1408" t="s">
        <v>374</v>
      </c>
      <c r="EL1408" t="s">
        <v>374</v>
      </c>
      <c r="EM1408" t="s">
        <v>374</v>
      </c>
      <c r="EN1408">
        <v>1.6872</v>
      </c>
      <c r="EO1408">
        <v>11.4247</v>
      </c>
      <c r="EP1408" t="s">
        <v>374</v>
      </c>
      <c r="EQ1408">
        <v>13.75</v>
      </c>
      <c r="ER1408">
        <v>6.2679999999999998</v>
      </c>
      <c r="ES1408">
        <v>29.125</v>
      </c>
      <c r="ET1408">
        <v>35.696399999999997</v>
      </c>
      <c r="EU1408" t="s">
        <v>374</v>
      </c>
      <c r="EV1408" t="s">
        <v>374</v>
      </c>
      <c r="EW1408" t="s">
        <v>374</v>
      </c>
      <c r="EX1408">
        <v>6.5</v>
      </c>
      <c r="EY1408" t="s">
        <v>374</v>
      </c>
      <c r="EZ1408">
        <v>6.1562999999999999</v>
      </c>
      <c r="FA1408">
        <v>28.5</v>
      </c>
      <c r="FB1408">
        <v>8.4</v>
      </c>
      <c r="FC1408">
        <v>16.625</v>
      </c>
      <c r="FD1408" t="s">
        <v>374</v>
      </c>
      <c r="FE1408">
        <v>29.25</v>
      </c>
      <c r="FF1408">
        <v>17.5</v>
      </c>
      <c r="FG1408">
        <v>5.8437999999999999</v>
      </c>
      <c r="FH1408" t="s">
        <v>374</v>
      </c>
      <c r="FI1408">
        <v>14.5625</v>
      </c>
      <c r="FJ1408">
        <v>22.75</v>
      </c>
      <c r="FK1408">
        <v>17.5</v>
      </c>
      <c r="FL1408" t="s">
        <v>374</v>
      </c>
      <c r="FM1408">
        <v>13.015499999999999</v>
      </c>
      <c r="FN1408">
        <v>23.125</v>
      </c>
      <c r="FO1408">
        <v>31.75</v>
      </c>
      <c r="FP1408" t="s">
        <v>374</v>
      </c>
      <c r="FQ1408" t="s">
        <v>374</v>
      </c>
      <c r="FR1408">
        <v>1.4218999999999999</v>
      </c>
      <c r="FS1408" t="s">
        <v>374</v>
      </c>
      <c r="FT1408" t="s">
        <v>374</v>
      </c>
      <c r="FU1408">
        <v>18.7407</v>
      </c>
      <c r="FV1408" t="s">
        <v>374</v>
      </c>
      <c r="FW1408">
        <v>1.8906000000000001</v>
      </c>
      <c r="FX1408" t="s">
        <v>374</v>
      </c>
      <c r="FY1408" t="s">
        <v>374</v>
      </c>
      <c r="FZ1408" t="s">
        <v>374</v>
      </c>
      <c r="GA1408">
        <v>15.75</v>
      </c>
      <c r="GB1408" t="s">
        <v>374</v>
      </c>
      <c r="GC1408" t="s">
        <v>374</v>
      </c>
      <c r="GD1408" t="s">
        <v>374</v>
      </c>
      <c r="GE1408">
        <v>2.0880000000000001</v>
      </c>
      <c r="GF1408">
        <v>10.0741</v>
      </c>
      <c r="GG1408">
        <v>1.6875</v>
      </c>
      <c r="GH1408" t="s">
        <v>374</v>
      </c>
      <c r="GI1408" t="s">
        <v>374</v>
      </c>
      <c r="GJ1408">
        <v>7.4896000000000003</v>
      </c>
      <c r="GK1408" t="s">
        <v>374</v>
      </c>
      <c r="GL1408" t="s">
        <v>374</v>
      </c>
      <c r="GM1408" t="s">
        <v>374</v>
      </c>
      <c r="GN1408">
        <v>22.125</v>
      </c>
      <c r="GO1408" t="s">
        <v>374</v>
      </c>
      <c r="GP1408" t="s">
        <v>374</v>
      </c>
      <c r="GQ1408" t="s">
        <v>374</v>
      </c>
      <c r="GR1408">
        <v>11.688000000000001</v>
      </c>
      <c r="GS1408">
        <v>9.1518999999999995</v>
      </c>
      <c r="GT1408">
        <v>0.51559999999999995</v>
      </c>
      <c r="GU1408">
        <v>12.386200000000001</v>
      </c>
      <c r="GV1408">
        <v>7.6013999999999999</v>
      </c>
      <c r="GW1408">
        <v>9.3800000000000008</v>
      </c>
      <c r="GX1408" t="s">
        <v>374</v>
      </c>
      <c r="GY1408" t="s">
        <v>374</v>
      </c>
      <c r="GZ1408" t="s">
        <v>374</v>
      </c>
      <c r="HA1408">
        <v>26.583300000000001</v>
      </c>
      <c r="HB1408" t="s">
        <v>374</v>
      </c>
      <c r="HC1408">
        <v>5.0185000000000004</v>
      </c>
      <c r="HD1408" t="s">
        <v>374</v>
      </c>
      <c r="HE1408" t="s">
        <v>374</v>
      </c>
      <c r="HF1408">
        <v>29.812999999999999</v>
      </c>
      <c r="HG1408">
        <v>9.1727000000000007</v>
      </c>
      <c r="HH1408" t="s">
        <v>374</v>
      </c>
      <c r="HI1408">
        <v>11.013999999999999</v>
      </c>
      <c r="HJ1408" t="s">
        <v>374</v>
      </c>
      <c r="HK1408" t="s">
        <v>374</v>
      </c>
      <c r="HL1408">
        <v>9.1669999999999998</v>
      </c>
      <c r="HM1408">
        <v>17.5</v>
      </c>
      <c r="HN1408" t="s">
        <v>374</v>
      </c>
      <c r="HO1408" t="s">
        <v>374</v>
      </c>
      <c r="HP1408" t="s">
        <v>374</v>
      </c>
      <c r="HQ1408" t="s">
        <v>374</v>
      </c>
      <c r="HR1408">
        <v>6.5625</v>
      </c>
      <c r="HS1408">
        <v>1.375</v>
      </c>
      <c r="HT1408">
        <v>19.873100000000001</v>
      </c>
      <c r="HU1408">
        <v>5.4912999999999998</v>
      </c>
      <c r="HV1408" t="s">
        <v>374</v>
      </c>
      <c r="HW1408">
        <v>6.1561000000000003</v>
      </c>
      <c r="HX1408">
        <v>10.125</v>
      </c>
      <c r="HY1408">
        <v>3.2812999999999999</v>
      </c>
      <c r="HZ1408" t="s">
        <v>374</v>
      </c>
      <c r="IA1408">
        <v>8.8247</v>
      </c>
      <c r="IB1408">
        <v>13.0313</v>
      </c>
      <c r="IC1408">
        <v>20.875</v>
      </c>
      <c r="ID1408">
        <v>23.625</v>
      </c>
      <c r="IE1408" t="s">
        <v>374</v>
      </c>
      <c r="IF1408">
        <v>5.375</v>
      </c>
      <c r="IG1408">
        <v>9.6667000000000005</v>
      </c>
      <c r="IH1408">
        <v>47.625</v>
      </c>
      <c r="II1408" t="s">
        <v>374</v>
      </c>
      <c r="IJ1408">
        <v>3.4687999999999999</v>
      </c>
      <c r="IK1408" t="s">
        <v>374</v>
      </c>
      <c r="IL1408">
        <v>6.8047000000000004</v>
      </c>
      <c r="IM1408">
        <v>6.3330000000000002</v>
      </c>
      <c r="IN1408">
        <v>39.803800000000003</v>
      </c>
      <c r="IO1408">
        <v>11.916700000000001</v>
      </c>
      <c r="IP1408" t="s">
        <v>374</v>
      </c>
      <c r="IQ1408" t="s">
        <v>374</v>
      </c>
      <c r="IR1408">
        <v>10.2767</v>
      </c>
      <c r="IS1408" t="s">
        <v>374</v>
      </c>
      <c r="IT1408" t="s">
        <v>374</v>
      </c>
      <c r="IU1408" t="s">
        <v>374</v>
      </c>
      <c r="IV1408">
        <v>13</v>
      </c>
      <c r="IW1408" t="s">
        <v>374</v>
      </c>
      <c r="IX1408">
        <v>5.2187999999999999</v>
      </c>
      <c r="IY1408">
        <v>4.7968999999999999</v>
      </c>
      <c r="IZ1408">
        <v>5.0102000000000002</v>
      </c>
      <c r="JA1408">
        <v>1.8332999999999999</v>
      </c>
      <c r="JB1408">
        <v>15.9063</v>
      </c>
      <c r="JC1408" t="s">
        <v>374</v>
      </c>
      <c r="JD1408">
        <v>15.166700000000001</v>
      </c>
      <c r="JE1408" t="s">
        <v>374</v>
      </c>
      <c r="JF1408">
        <v>33</v>
      </c>
      <c r="JG1408">
        <v>14.1875</v>
      </c>
      <c r="JH1408" t="s">
        <v>374</v>
      </c>
      <c r="JI1408" t="s">
        <v>374</v>
      </c>
      <c r="JJ1408">
        <v>8.75</v>
      </c>
      <c r="JK1408">
        <v>16.906300000000002</v>
      </c>
      <c r="JL1408">
        <v>27.5624</v>
      </c>
      <c r="JM1408" t="s">
        <v>374</v>
      </c>
      <c r="JN1408" t="s">
        <v>374</v>
      </c>
      <c r="JO1408">
        <v>14.3125</v>
      </c>
      <c r="JP1408">
        <v>3.2812999999999999</v>
      </c>
      <c r="JQ1408">
        <v>5.375</v>
      </c>
      <c r="JR1408">
        <v>0.79900000000000004</v>
      </c>
      <c r="JS1408">
        <v>9.5625</v>
      </c>
      <c r="JT1408">
        <v>10.5443</v>
      </c>
      <c r="JU1408" t="s">
        <v>374</v>
      </c>
      <c r="JV1408">
        <v>10.7188</v>
      </c>
      <c r="JW1408">
        <v>3.5234999999999999</v>
      </c>
      <c r="JX1408">
        <v>32.188000000000002</v>
      </c>
      <c r="JY1408">
        <v>9.9041999999999994</v>
      </c>
      <c r="JZ1408">
        <v>12.5</v>
      </c>
      <c r="KA1408" t="s">
        <v>374</v>
      </c>
      <c r="KB1408">
        <v>17.531300000000002</v>
      </c>
      <c r="KC1408">
        <v>30.5</v>
      </c>
      <c r="KD1408">
        <v>21.8125</v>
      </c>
      <c r="KE1408" t="s">
        <v>374</v>
      </c>
      <c r="KF1408">
        <v>3.625</v>
      </c>
      <c r="KG1408">
        <v>18.291699999999999</v>
      </c>
      <c r="KH1408">
        <v>4.3209999999999997</v>
      </c>
      <c r="KI1408" t="s">
        <v>374</v>
      </c>
      <c r="KJ1408" t="s">
        <v>374</v>
      </c>
      <c r="KK1408" t="s">
        <v>374</v>
      </c>
      <c r="KL1408" t="s">
        <v>374</v>
      </c>
      <c r="KM1408">
        <v>11.1875</v>
      </c>
      <c r="KN1408" t="s">
        <v>374</v>
      </c>
      <c r="KO1408">
        <v>26.125</v>
      </c>
      <c r="KP1408" t="s">
        <v>374</v>
      </c>
      <c r="KQ1408">
        <v>12.689</v>
      </c>
      <c r="KR1408">
        <v>18.375</v>
      </c>
      <c r="KS1408">
        <v>5.6543000000000001</v>
      </c>
      <c r="KT1408">
        <v>20.75</v>
      </c>
      <c r="KU1408" t="s">
        <v>374</v>
      </c>
      <c r="KV1408" t="s">
        <v>374</v>
      </c>
      <c r="KW1408">
        <v>9.3125</v>
      </c>
      <c r="KX1408" t="s">
        <v>374</v>
      </c>
      <c r="KY1408">
        <v>7.8437999999999999</v>
      </c>
      <c r="KZ1408" t="s">
        <v>374</v>
      </c>
      <c r="LA1408" t="s">
        <v>374</v>
      </c>
      <c r="LB1408" t="s">
        <v>374</v>
      </c>
      <c r="LC1408">
        <v>21.625</v>
      </c>
      <c r="LD1408">
        <v>13.229200000000001</v>
      </c>
      <c r="LE1408">
        <v>29.591000000000001</v>
      </c>
      <c r="LF1408">
        <v>3.1E-2</v>
      </c>
      <c r="LG1408">
        <v>5.4393000000000002</v>
      </c>
      <c r="LH1408" t="s">
        <v>374</v>
      </c>
      <c r="LI1408" t="s">
        <v>374</v>
      </c>
      <c r="LJ1408">
        <v>19.934799999999999</v>
      </c>
      <c r="LK1408">
        <v>5.8809000000000005</v>
      </c>
      <c r="LL1408">
        <v>9.8575999999999997</v>
      </c>
      <c r="LM1408" t="s">
        <v>374</v>
      </c>
      <c r="LN1408">
        <v>5.3047000000000004</v>
      </c>
      <c r="LO1408">
        <v>74.839500000000001</v>
      </c>
      <c r="LP1408" t="s">
        <v>374</v>
      </c>
      <c r="LQ1408" t="s">
        <v>374</v>
      </c>
      <c r="LR1408" t="s">
        <v>374</v>
      </c>
      <c r="LS1408">
        <v>5.9062999999999999</v>
      </c>
      <c r="LT1408" t="s">
        <v>374</v>
      </c>
      <c r="LU1408" t="s">
        <v>374</v>
      </c>
      <c r="LV1408" t="s">
        <v>374</v>
      </c>
      <c r="LW1408" t="s">
        <v>374</v>
      </c>
      <c r="LX1408">
        <v>18.75</v>
      </c>
      <c r="LY1408">
        <v>39.875</v>
      </c>
      <c r="LZ1408" t="s">
        <v>374</v>
      </c>
      <c r="MA1408">
        <v>6.4347000000000003</v>
      </c>
      <c r="MB1408">
        <v>2.4727000000000001</v>
      </c>
      <c r="MC1408">
        <v>2.9062999999999999</v>
      </c>
      <c r="MD1408" t="s">
        <v>374</v>
      </c>
      <c r="ME1408">
        <v>22.736000000000001</v>
      </c>
      <c r="MF1408" t="s">
        <v>374</v>
      </c>
      <c r="MG1408" t="s">
        <v>374</v>
      </c>
      <c r="MH1408" t="s">
        <v>374</v>
      </c>
      <c r="MI1408">
        <v>21.875</v>
      </c>
      <c r="MJ1408" t="s">
        <v>374</v>
      </c>
      <c r="MK1408">
        <v>9.5625</v>
      </c>
      <c r="ML1408">
        <v>13.0313</v>
      </c>
      <c r="MM1408" t="s">
        <v>374</v>
      </c>
      <c r="MN1408" t="s">
        <v>374</v>
      </c>
      <c r="MO1408" t="s">
        <v>374</v>
      </c>
      <c r="MP1408" t="s">
        <v>374</v>
      </c>
      <c r="MQ1408" t="s">
        <v>374</v>
      </c>
      <c r="MR1408">
        <v>10.125</v>
      </c>
      <c r="MS1408">
        <v>1.893</v>
      </c>
      <c r="MT1408">
        <v>4.1858000000000004</v>
      </c>
      <c r="MU1408">
        <v>7.1562999999999999</v>
      </c>
      <c r="MV1408" t="s">
        <v>374</v>
      </c>
      <c r="MW1408">
        <v>3.25</v>
      </c>
      <c r="MX1408">
        <v>11.451000000000001</v>
      </c>
      <c r="MY1408" t="s">
        <v>374</v>
      </c>
      <c r="MZ1408">
        <v>4.1700999999999997</v>
      </c>
      <c r="NA1408">
        <v>2.0459000000000001</v>
      </c>
      <c r="NB1408">
        <v>4.6173000000000002</v>
      </c>
      <c r="NC1408">
        <v>14.224500000000001</v>
      </c>
      <c r="ND1408">
        <v>14.1875</v>
      </c>
      <c r="NE1408" t="s">
        <v>374</v>
      </c>
      <c r="NF1408">
        <v>6.9478999999999997</v>
      </c>
      <c r="NG1408" t="s">
        <v>374</v>
      </c>
      <c r="NH1408">
        <v>17.281300000000002</v>
      </c>
      <c r="NI1408">
        <v>3.2812999999999999</v>
      </c>
      <c r="NJ1408">
        <v>16.592600000000001</v>
      </c>
      <c r="NK1408">
        <v>3.3125</v>
      </c>
      <c r="NL1408" t="s">
        <v>374</v>
      </c>
      <c r="NM1408">
        <v>9.0625</v>
      </c>
      <c r="NN1408" t="s">
        <v>374</v>
      </c>
      <c r="NO1408" t="s">
        <v>374</v>
      </c>
      <c r="NP1408">
        <v>26.375</v>
      </c>
      <c r="NQ1408" t="s">
        <v>374</v>
      </c>
      <c r="NR1408">
        <v>22.75</v>
      </c>
      <c r="NS1408">
        <v>20.312999999999999</v>
      </c>
      <c r="NT1408">
        <v>8.4673999999999996</v>
      </c>
      <c r="NU1408" t="s">
        <v>374</v>
      </c>
      <c r="NV1408" t="s">
        <v>374</v>
      </c>
      <c r="NW1408">
        <v>16</v>
      </c>
      <c r="NX1408">
        <v>20.625</v>
      </c>
      <c r="NY1408">
        <v>15.25</v>
      </c>
      <c r="NZ1408" t="s">
        <v>374</v>
      </c>
      <c r="OA1408" t="s">
        <v>374</v>
      </c>
      <c r="OB1408" t="s">
        <v>374</v>
      </c>
      <c r="OC1408">
        <v>1.8033000000000001</v>
      </c>
      <c r="OD1408" t="s">
        <v>374</v>
      </c>
      <c r="OE1408">
        <v>12.75</v>
      </c>
      <c r="OF1408" t="s">
        <v>374</v>
      </c>
      <c r="OG1408" t="s">
        <v>374</v>
      </c>
      <c r="OH1408">
        <v>6.25</v>
      </c>
      <c r="OI1408" t="s">
        <v>374</v>
      </c>
      <c r="OJ1408">
        <v>3.8957999999999999</v>
      </c>
      <c r="OK1408">
        <v>3.6048999999999998</v>
      </c>
      <c r="OL1408" t="s">
        <v>374</v>
      </c>
      <c r="OM1408" t="s">
        <v>374</v>
      </c>
      <c r="ON1408" t="s">
        <v>374</v>
      </c>
      <c r="OO1408">
        <v>2.4032999999999998</v>
      </c>
      <c r="OP1408" t="s">
        <v>374</v>
      </c>
      <c r="OQ1408">
        <v>0.32619999999999999</v>
      </c>
      <c r="OR1408" t="s">
        <v>374</v>
      </c>
      <c r="OS1408">
        <v>38.0625</v>
      </c>
      <c r="OT1408" t="s">
        <v>374</v>
      </c>
      <c r="OU1408">
        <v>0.9355</v>
      </c>
      <c r="OV1408">
        <v>2.7869999999999999</v>
      </c>
      <c r="OW1408" t="s">
        <v>374</v>
      </c>
      <c r="OX1408">
        <v>19</v>
      </c>
      <c r="OY1408">
        <v>4.0629999999999997</v>
      </c>
      <c r="OZ1408">
        <v>22.881</v>
      </c>
      <c r="PA1408">
        <v>14.6823</v>
      </c>
      <c r="PB1408" t="s">
        <v>374</v>
      </c>
      <c r="PC1408">
        <v>24.417000000000002</v>
      </c>
      <c r="PD1408">
        <v>14.125</v>
      </c>
      <c r="PE1408">
        <v>13.0181</v>
      </c>
      <c r="PF1408">
        <v>22.332999999999998</v>
      </c>
      <c r="PG1408">
        <v>9.4689999999999994</v>
      </c>
      <c r="PH1408" t="s">
        <v>374</v>
      </c>
      <c r="PI1408" t="s">
        <v>374</v>
      </c>
      <c r="PJ1408">
        <v>8.2187999999999999</v>
      </c>
      <c r="PK1408" t="s">
        <v>374</v>
      </c>
      <c r="PL1408" t="s">
        <v>374</v>
      </c>
      <c r="PM1408">
        <v>19.937999999999999</v>
      </c>
      <c r="PN1408">
        <v>2.0832999999999999</v>
      </c>
      <c r="PO1408" t="s">
        <v>374</v>
      </c>
      <c r="PP1408" t="s">
        <v>374</v>
      </c>
      <c r="PQ1408">
        <v>6.9062999999999999</v>
      </c>
      <c r="PR1408">
        <v>22.375</v>
      </c>
      <c r="PS1408" t="s">
        <v>374</v>
      </c>
      <c r="PT1408" t="s">
        <v>374</v>
      </c>
      <c r="PU1408" t="s">
        <v>374</v>
      </c>
      <c r="PV1408">
        <v>10.6875</v>
      </c>
      <c r="PW1408">
        <v>20.875</v>
      </c>
      <c r="PX1408">
        <v>5.75</v>
      </c>
      <c r="PY1408">
        <v>4.1718999999999999</v>
      </c>
      <c r="PZ1408">
        <v>0.41020000000000001</v>
      </c>
      <c r="QA1408">
        <v>21.995000000000001</v>
      </c>
      <c r="QB1408" t="s">
        <v>374</v>
      </c>
      <c r="QC1408" t="s">
        <v>374</v>
      </c>
      <c r="QD1408">
        <v>4.75</v>
      </c>
      <c r="QE1408">
        <v>25.187999999999999</v>
      </c>
      <c r="QF1408">
        <v>1.3281000000000001</v>
      </c>
      <c r="QG1408" t="s">
        <v>374</v>
      </c>
      <c r="QH1408" t="s">
        <v>374</v>
      </c>
      <c r="QI1408" t="s">
        <v>374</v>
      </c>
      <c r="QJ1408" t="s">
        <v>374</v>
      </c>
      <c r="QK1408">
        <v>14.7813</v>
      </c>
      <c r="QL1408" t="s">
        <v>374</v>
      </c>
      <c r="QM1408" t="s">
        <v>374</v>
      </c>
      <c r="QN1408" t="s">
        <v>374</v>
      </c>
      <c r="QO1408">
        <v>13.8787</v>
      </c>
      <c r="QP1408">
        <v>3.5625</v>
      </c>
      <c r="QQ1408" t="s">
        <v>374</v>
      </c>
      <c r="QR1408">
        <v>4.7809999999999997</v>
      </c>
      <c r="QS1408">
        <v>20.3125</v>
      </c>
      <c r="QT1408">
        <v>9.3713999999999995</v>
      </c>
      <c r="QU1408" t="s">
        <v>374</v>
      </c>
      <c r="QV1408" t="s">
        <v>374</v>
      </c>
      <c r="QW1408">
        <v>4.5740999999999996</v>
      </c>
      <c r="QX1408">
        <v>9.4529999999999994</v>
      </c>
      <c r="QY1408" t="s">
        <v>374</v>
      </c>
      <c r="QZ1408">
        <v>5.0399000000000003</v>
      </c>
      <c r="RA1408">
        <v>6.2798999999999996</v>
      </c>
      <c r="RB1408" t="s">
        <v>374</v>
      </c>
      <c r="RC1408" t="s">
        <v>374</v>
      </c>
      <c r="RD1408">
        <v>19.457999999999998</v>
      </c>
      <c r="RE1408">
        <v>11.907399999999999</v>
      </c>
      <c r="RF1408" t="s">
        <v>374</v>
      </c>
      <c r="RG1408" t="s">
        <v>374</v>
      </c>
      <c r="RH1408">
        <v>8.3125</v>
      </c>
      <c r="RI1408">
        <v>15.8047</v>
      </c>
      <c r="RJ1408">
        <v>24.593499999999999</v>
      </c>
      <c r="RK1408" t="s">
        <v>374</v>
      </c>
      <c r="RL1408" t="s">
        <v>374</v>
      </c>
      <c r="RM1408" t="s">
        <v>374</v>
      </c>
      <c r="RN1408" t="s">
        <v>374</v>
      </c>
      <c r="RO1408">
        <v>14.0625</v>
      </c>
      <c r="RP1408">
        <v>21.125</v>
      </c>
      <c r="RQ1408">
        <v>6.9062999999999999</v>
      </c>
      <c r="RR1408">
        <v>55.75</v>
      </c>
      <c r="RS1408" t="s">
        <v>374</v>
      </c>
      <c r="RT1408">
        <v>15.5</v>
      </c>
      <c r="RU1408">
        <v>8.5268999999999995</v>
      </c>
      <c r="RV1408">
        <v>12.5625</v>
      </c>
      <c r="RW1408" t="s">
        <v>374</v>
      </c>
      <c r="RX1408" t="s">
        <v>374</v>
      </c>
      <c r="RY1408" t="s">
        <v>374</v>
      </c>
      <c r="RZ1408">
        <v>17.9053</v>
      </c>
      <c r="SA1408" t="s">
        <v>374</v>
      </c>
      <c r="SB1408" t="s">
        <v>374</v>
      </c>
      <c r="SC1408" t="s">
        <v>374</v>
      </c>
      <c r="SD1408">
        <v>7.5312999999999999</v>
      </c>
      <c r="SE1408">
        <v>17.843800000000002</v>
      </c>
      <c r="SF1408">
        <v>5.9166999999999996</v>
      </c>
      <c r="SG1408">
        <v>53.131</v>
      </c>
      <c r="SH1408" t="s">
        <v>374</v>
      </c>
      <c r="SI1408" t="s">
        <v>374</v>
      </c>
      <c r="SJ1408" t="s">
        <v>374</v>
      </c>
      <c r="SK1408">
        <v>9.9167000000000005</v>
      </c>
      <c r="SL1408">
        <v>11</v>
      </c>
      <c r="SM1408" t="s">
        <v>374</v>
      </c>
      <c r="SN1408" t="s">
        <v>374</v>
      </c>
    </row>
    <row r="1409" spans="1:508" x14ac:dyDescent="0.3">
      <c r="A1409">
        <f t="shared" si="21"/>
        <v>279</v>
      </c>
      <c r="B1409" s="3">
        <v>34836</v>
      </c>
      <c r="C1409" t="s">
        <v>374</v>
      </c>
      <c r="D1409" t="s">
        <v>374</v>
      </c>
      <c r="E1409" t="s">
        <v>374</v>
      </c>
      <c r="F1409">
        <v>1.571</v>
      </c>
      <c r="G1409" t="s">
        <v>374</v>
      </c>
      <c r="H1409" t="s">
        <v>374</v>
      </c>
      <c r="I1409">
        <v>4.25</v>
      </c>
      <c r="J1409">
        <v>8.6710999999999991</v>
      </c>
      <c r="K1409" t="s">
        <v>374</v>
      </c>
      <c r="L1409">
        <v>7.2149999999999999</v>
      </c>
      <c r="M1409" t="s">
        <v>374</v>
      </c>
      <c r="N1409">
        <v>13.414099999999999</v>
      </c>
      <c r="O1409" t="s">
        <v>374</v>
      </c>
      <c r="P1409" t="s">
        <v>374</v>
      </c>
      <c r="Q1409">
        <v>9.75</v>
      </c>
      <c r="R1409" t="s">
        <v>374</v>
      </c>
      <c r="S1409">
        <v>32.75</v>
      </c>
      <c r="T1409" t="s">
        <v>374</v>
      </c>
      <c r="U1409">
        <v>3.3542000000000001</v>
      </c>
      <c r="V1409" t="s">
        <v>374</v>
      </c>
      <c r="W1409">
        <v>299.50740000000002</v>
      </c>
      <c r="X1409">
        <v>13.838200000000001</v>
      </c>
      <c r="Y1409" t="s">
        <v>374</v>
      </c>
      <c r="Z1409">
        <v>8.9062999999999999</v>
      </c>
      <c r="AA1409" t="s">
        <v>374</v>
      </c>
      <c r="AB1409">
        <v>7.4375</v>
      </c>
      <c r="AC1409" t="s">
        <v>374</v>
      </c>
      <c r="AD1409">
        <v>4.0937999999999999</v>
      </c>
      <c r="AE1409">
        <v>15.5</v>
      </c>
      <c r="AF1409" t="s">
        <v>374</v>
      </c>
      <c r="AG1409" t="s">
        <v>374</v>
      </c>
      <c r="AH1409">
        <v>5.0166000000000004</v>
      </c>
      <c r="AI1409" t="s">
        <v>374</v>
      </c>
      <c r="AJ1409" t="s">
        <v>374</v>
      </c>
      <c r="AK1409" t="s">
        <v>374</v>
      </c>
      <c r="AL1409">
        <v>9.0310000000000006</v>
      </c>
      <c r="AM1409" t="s">
        <v>374</v>
      </c>
      <c r="AN1409" t="s">
        <v>374</v>
      </c>
      <c r="AO1409" t="s">
        <v>374</v>
      </c>
      <c r="AP1409" t="s">
        <v>374</v>
      </c>
      <c r="AQ1409" t="s">
        <v>374</v>
      </c>
      <c r="AR1409" t="s">
        <v>374</v>
      </c>
      <c r="AS1409">
        <v>16.332999999999998</v>
      </c>
      <c r="AT1409">
        <v>2.7361</v>
      </c>
      <c r="AU1409">
        <v>12.013</v>
      </c>
      <c r="AV1409">
        <v>24.2105</v>
      </c>
      <c r="AW1409" t="s">
        <v>374</v>
      </c>
      <c r="AX1409" t="s">
        <v>374</v>
      </c>
      <c r="AY1409" t="s">
        <v>374</v>
      </c>
      <c r="AZ1409" t="s">
        <v>374</v>
      </c>
      <c r="BA1409">
        <v>19.125</v>
      </c>
      <c r="BB1409">
        <v>0.57289999999999996</v>
      </c>
      <c r="BC1409">
        <v>18.373999999999999</v>
      </c>
      <c r="BD1409" t="s">
        <v>374</v>
      </c>
      <c r="BE1409">
        <v>21.4375</v>
      </c>
      <c r="BF1409" t="s">
        <v>374</v>
      </c>
      <c r="BG1409">
        <v>10.3948</v>
      </c>
      <c r="BH1409">
        <v>23.25</v>
      </c>
      <c r="BI1409">
        <v>28.5</v>
      </c>
      <c r="BJ1409">
        <v>13.7188</v>
      </c>
      <c r="BK1409">
        <v>8.2131000000000007</v>
      </c>
      <c r="BL1409">
        <v>2.8611</v>
      </c>
      <c r="BM1409">
        <v>14.438000000000001</v>
      </c>
      <c r="BN1409">
        <v>4.7222</v>
      </c>
      <c r="BO1409">
        <v>3.6667000000000001</v>
      </c>
      <c r="BP1409">
        <v>0.63300000000000001</v>
      </c>
      <c r="BQ1409">
        <v>9.8049999999999997</v>
      </c>
      <c r="BR1409" t="s">
        <v>374</v>
      </c>
      <c r="BS1409">
        <v>23.125</v>
      </c>
      <c r="BT1409" t="s">
        <v>374</v>
      </c>
      <c r="BU1409">
        <v>2.0312999999999999</v>
      </c>
      <c r="BV1409">
        <v>15.4961</v>
      </c>
      <c r="BW1409" t="s">
        <v>374</v>
      </c>
      <c r="BX1409" t="s">
        <v>374</v>
      </c>
      <c r="BY1409">
        <v>6.8125</v>
      </c>
      <c r="BZ1409">
        <v>3.3906000000000001</v>
      </c>
      <c r="CA1409" t="s">
        <v>374</v>
      </c>
      <c r="CB1409">
        <v>66.018900000000002</v>
      </c>
      <c r="CC1409">
        <v>12.2072</v>
      </c>
      <c r="CD1409">
        <v>9.2281999999999993</v>
      </c>
      <c r="CE1409">
        <v>15.6875</v>
      </c>
      <c r="CF1409">
        <v>8.3330000000000002</v>
      </c>
      <c r="CG1409" t="s">
        <v>374</v>
      </c>
      <c r="CH1409" t="s">
        <v>374</v>
      </c>
      <c r="CI1409" t="s">
        <v>374</v>
      </c>
      <c r="CJ1409">
        <v>12.875</v>
      </c>
      <c r="CK1409" t="s">
        <v>374</v>
      </c>
      <c r="CL1409" t="s">
        <v>374</v>
      </c>
      <c r="CM1409" t="s">
        <v>374</v>
      </c>
      <c r="CN1409">
        <v>3.4062999999999999</v>
      </c>
      <c r="CO1409" t="s">
        <v>374</v>
      </c>
      <c r="CP1409" t="s">
        <v>374</v>
      </c>
      <c r="CQ1409">
        <v>1.6979</v>
      </c>
      <c r="CR1409" t="s">
        <v>374</v>
      </c>
      <c r="CS1409" t="s">
        <v>374</v>
      </c>
      <c r="CT1409">
        <v>8.1943999999999999</v>
      </c>
      <c r="CU1409">
        <v>16.053000000000001</v>
      </c>
      <c r="CV1409">
        <v>8.9375</v>
      </c>
      <c r="CW1409">
        <v>14.468999999999999</v>
      </c>
      <c r="CX1409">
        <v>19.916699999999999</v>
      </c>
      <c r="CY1409">
        <v>2.7082999999999999</v>
      </c>
      <c r="CZ1409" t="s">
        <v>374</v>
      </c>
      <c r="DA1409" t="s">
        <v>374</v>
      </c>
      <c r="DB1409">
        <v>11.938000000000001</v>
      </c>
      <c r="DC1409">
        <v>23</v>
      </c>
      <c r="DD1409" t="s">
        <v>374</v>
      </c>
      <c r="DE1409">
        <v>16.554099999999998</v>
      </c>
      <c r="DF1409">
        <v>7.2916999999999996</v>
      </c>
      <c r="DG1409">
        <v>1.2812999999999999</v>
      </c>
      <c r="DH1409">
        <v>3</v>
      </c>
      <c r="DI1409">
        <v>14.1029</v>
      </c>
      <c r="DJ1409">
        <v>6.875</v>
      </c>
      <c r="DK1409" t="s">
        <v>374</v>
      </c>
      <c r="DL1409">
        <v>22.85</v>
      </c>
      <c r="DM1409" t="s">
        <v>374</v>
      </c>
      <c r="DN1409">
        <v>0.80210000000000004</v>
      </c>
      <c r="DO1409" t="s">
        <v>374</v>
      </c>
      <c r="DP1409">
        <v>2.5207999999999999</v>
      </c>
      <c r="DQ1409" t="s">
        <v>374</v>
      </c>
      <c r="DR1409">
        <v>11.833</v>
      </c>
      <c r="DS1409">
        <v>13.5</v>
      </c>
      <c r="DT1409" t="s">
        <v>374</v>
      </c>
      <c r="DU1409" t="s">
        <v>374</v>
      </c>
      <c r="DV1409" t="s">
        <v>374</v>
      </c>
      <c r="DW1409">
        <v>8.2986000000000004</v>
      </c>
      <c r="DX1409">
        <v>24.4375</v>
      </c>
      <c r="DY1409" t="s">
        <v>374</v>
      </c>
      <c r="DZ1409">
        <v>18.8125</v>
      </c>
      <c r="EA1409" t="s">
        <v>374</v>
      </c>
      <c r="EB1409">
        <v>34.265900000000002</v>
      </c>
      <c r="EC1409">
        <v>14.6875</v>
      </c>
      <c r="ED1409" t="s">
        <v>374</v>
      </c>
      <c r="EE1409" t="s">
        <v>374</v>
      </c>
      <c r="EF1409" t="s">
        <v>374</v>
      </c>
      <c r="EG1409" t="s">
        <v>374</v>
      </c>
      <c r="EH1409">
        <v>2.8658999999999999</v>
      </c>
      <c r="EI1409">
        <v>18.130700000000001</v>
      </c>
      <c r="EJ1409" t="s">
        <v>374</v>
      </c>
      <c r="EK1409" t="s">
        <v>374</v>
      </c>
      <c r="EL1409" t="s">
        <v>374</v>
      </c>
      <c r="EM1409" t="s">
        <v>374</v>
      </c>
      <c r="EN1409">
        <v>1.6872</v>
      </c>
      <c r="EO1409">
        <v>11.362</v>
      </c>
      <c r="EP1409" t="s">
        <v>374</v>
      </c>
      <c r="EQ1409">
        <v>13.75</v>
      </c>
      <c r="ER1409">
        <v>6.1186999999999996</v>
      </c>
      <c r="ES1409">
        <v>28.875</v>
      </c>
      <c r="ET1409">
        <v>35.259700000000002</v>
      </c>
      <c r="EU1409" t="s">
        <v>374</v>
      </c>
      <c r="EV1409" t="s">
        <v>374</v>
      </c>
      <c r="EW1409" t="s">
        <v>374</v>
      </c>
      <c r="EX1409">
        <v>6.375</v>
      </c>
      <c r="EY1409" t="s">
        <v>374</v>
      </c>
      <c r="EZ1409">
        <v>6.1562999999999999</v>
      </c>
      <c r="FA1409">
        <v>28.375</v>
      </c>
      <c r="FB1409">
        <v>8.4329999999999998</v>
      </c>
      <c r="FC1409">
        <v>16.625</v>
      </c>
      <c r="FD1409" t="s">
        <v>374</v>
      </c>
      <c r="FE1409">
        <v>29</v>
      </c>
      <c r="FF1409">
        <v>17.5</v>
      </c>
      <c r="FG1409">
        <v>5.8125</v>
      </c>
      <c r="FH1409" t="s">
        <v>374</v>
      </c>
      <c r="FI1409">
        <v>14.5</v>
      </c>
      <c r="FJ1409">
        <v>23</v>
      </c>
      <c r="FK1409">
        <v>17.38</v>
      </c>
      <c r="FL1409" t="s">
        <v>374</v>
      </c>
      <c r="FM1409">
        <v>13.069699999999999</v>
      </c>
      <c r="FN1409">
        <v>22.875</v>
      </c>
      <c r="FO1409">
        <v>31.75</v>
      </c>
      <c r="FP1409" t="s">
        <v>374</v>
      </c>
      <c r="FQ1409" t="s">
        <v>374</v>
      </c>
      <c r="FR1409">
        <v>1.4062999999999999</v>
      </c>
      <c r="FS1409" t="s">
        <v>374</v>
      </c>
      <c r="FT1409" t="s">
        <v>374</v>
      </c>
      <c r="FU1409">
        <v>18.581199999999999</v>
      </c>
      <c r="FV1409" t="s">
        <v>374</v>
      </c>
      <c r="FW1409">
        <v>1.8593999999999999</v>
      </c>
      <c r="FX1409" t="s">
        <v>374</v>
      </c>
      <c r="FY1409" t="s">
        <v>374</v>
      </c>
      <c r="FZ1409" t="s">
        <v>374</v>
      </c>
      <c r="GA1409">
        <v>15.6875</v>
      </c>
      <c r="GB1409" t="s">
        <v>374</v>
      </c>
      <c r="GC1409" t="s">
        <v>374</v>
      </c>
      <c r="GD1409" t="s">
        <v>374</v>
      </c>
      <c r="GE1409">
        <v>2.0741000000000001</v>
      </c>
      <c r="GF1409">
        <v>10.148099999999999</v>
      </c>
      <c r="GG1409">
        <v>1.6562999999999999</v>
      </c>
      <c r="GH1409" t="s">
        <v>374</v>
      </c>
      <c r="GI1409" t="s">
        <v>374</v>
      </c>
      <c r="GJ1409">
        <v>7.4751000000000003</v>
      </c>
      <c r="GK1409" t="s">
        <v>374</v>
      </c>
      <c r="GL1409" t="s">
        <v>374</v>
      </c>
      <c r="GM1409" t="s">
        <v>374</v>
      </c>
      <c r="GN1409">
        <v>21.5</v>
      </c>
      <c r="GO1409" t="s">
        <v>374</v>
      </c>
      <c r="GP1409" t="s">
        <v>374</v>
      </c>
      <c r="GQ1409" t="s">
        <v>374</v>
      </c>
      <c r="GR1409">
        <v>11.563000000000001</v>
      </c>
      <c r="GS1409">
        <v>9.2119999999999997</v>
      </c>
      <c r="GT1409">
        <v>0.51949999999999996</v>
      </c>
      <c r="GU1409">
        <v>12.386200000000001</v>
      </c>
      <c r="GV1409">
        <v>7.6013999999999999</v>
      </c>
      <c r="GW1409">
        <v>9.2750000000000004</v>
      </c>
      <c r="GX1409" t="s">
        <v>374</v>
      </c>
      <c r="GY1409" t="s">
        <v>374</v>
      </c>
      <c r="GZ1409" t="s">
        <v>374</v>
      </c>
      <c r="HA1409">
        <v>26.166699999999999</v>
      </c>
      <c r="HB1409" t="s">
        <v>374</v>
      </c>
      <c r="HC1409">
        <v>4.9074</v>
      </c>
      <c r="HD1409" t="s">
        <v>374</v>
      </c>
      <c r="HE1409" t="s">
        <v>374</v>
      </c>
      <c r="HF1409">
        <v>29.812999999999999</v>
      </c>
      <c r="HG1409">
        <v>9.1132000000000009</v>
      </c>
      <c r="HH1409" t="s">
        <v>374</v>
      </c>
      <c r="HI1409">
        <v>11.013999999999999</v>
      </c>
      <c r="HJ1409" t="s">
        <v>374</v>
      </c>
      <c r="HK1409" t="s">
        <v>374</v>
      </c>
      <c r="HL1409">
        <v>9.0559999999999992</v>
      </c>
      <c r="HM1409">
        <v>17.333300000000001</v>
      </c>
      <c r="HN1409" t="s">
        <v>374</v>
      </c>
      <c r="HO1409" t="s">
        <v>374</v>
      </c>
      <c r="HP1409" t="s">
        <v>374</v>
      </c>
      <c r="HQ1409" t="s">
        <v>374</v>
      </c>
      <c r="HR1409">
        <v>6.4062999999999999</v>
      </c>
      <c r="HS1409">
        <v>1.3906000000000001</v>
      </c>
      <c r="HT1409">
        <v>19.396999999999998</v>
      </c>
      <c r="HU1409">
        <v>5.4912999999999998</v>
      </c>
      <c r="HV1409" t="s">
        <v>374</v>
      </c>
      <c r="HW1409">
        <v>6.2225000000000001</v>
      </c>
      <c r="HX1409">
        <v>9.9375</v>
      </c>
      <c r="HY1409">
        <v>3.2656000000000001</v>
      </c>
      <c r="HZ1409" t="s">
        <v>374</v>
      </c>
      <c r="IA1409">
        <v>8.9215999999999998</v>
      </c>
      <c r="IB1409">
        <v>12.8125</v>
      </c>
      <c r="IC1409">
        <v>21.125</v>
      </c>
      <c r="ID1409">
        <v>23.718800000000002</v>
      </c>
      <c r="IE1409" t="s">
        <v>374</v>
      </c>
      <c r="IF1409">
        <v>5.4687999999999999</v>
      </c>
      <c r="IG1409">
        <v>9.8148</v>
      </c>
      <c r="IH1409">
        <v>47.875</v>
      </c>
      <c r="II1409" t="s">
        <v>374</v>
      </c>
      <c r="IJ1409">
        <v>3.4687999999999999</v>
      </c>
      <c r="IK1409" t="s">
        <v>374</v>
      </c>
      <c r="IL1409">
        <v>6.9218999999999999</v>
      </c>
      <c r="IM1409">
        <v>6.4169999999999998</v>
      </c>
      <c r="IN1409">
        <v>39.865400000000001</v>
      </c>
      <c r="IO1409">
        <v>12.25</v>
      </c>
      <c r="IP1409" t="s">
        <v>374</v>
      </c>
      <c r="IQ1409" t="s">
        <v>374</v>
      </c>
      <c r="IR1409">
        <v>10.243399999999999</v>
      </c>
      <c r="IS1409" t="s">
        <v>374</v>
      </c>
      <c r="IT1409" t="s">
        <v>374</v>
      </c>
      <c r="IU1409" t="s">
        <v>374</v>
      </c>
      <c r="IV1409">
        <v>12.9688</v>
      </c>
      <c r="IW1409" t="s">
        <v>374</v>
      </c>
      <c r="IX1409">
        <v>5.1562999999999999</v>
      </c>
      <c r="IY1409">
        <v>4.8125</v>
      </c>
      <c r="IZ1409">
        <v>4.9988999999999999</v>
      </c>
      <c r="JA1409">
        <v>1.8332999999999999</v>
      </c>
      <c r="JB1409">
        <v>16.031300000000002</v>
      </c>
      <c r="JC1409" t="s">
        <v>374</v>
      </c>
      <c r="JD1409">
        <v>15</v>
      </c>
      <c r="JE1409" t="s">
        <v>374</v>
      </c>
      <c r="JF1409">
        <v>32.8125</v>
      </c>
      <c r="JG1409">
        <v>14.3125</v>
      </c>
      <c r="JH1409" t="s">
        <v>374</v>
      </c>
      <c r="JI1409" t="s">
        <v>374</v>
      </c>
      <c r="JJ1409">
        <v>8.6667000000000005</v>
      </c>
      <c r="JK1409">
        <v>17.9375</v>
      </c>
      <c r="JL1409">
        <v>27.268000000000001</v>
      </c>
      <c r="JM1409" t="s">
        <v>374</v>
      </c>
      <c r="JN1409" t="s">
        <v>374</v>
      </c>
      <c r="JO1409">
        <v>14.5</v>
      </c>
      <c r="JP1409">
        <v>3.2656000000000001</v>
      </c>
      <c r="JQ1409">
        <v>5.25</v>
      </c>
      <c r="JR1409">
        <v>0.79379999999999995</v>
      </c>
      <c r="JS1409">
        <v>9.5832999999999995</v>
      </c>
      <c r="JT1409">
        <v>10.5443</v>
      </c>
      <c r="JU1409" t="s">
        <v>374</v>
      </c>
      <c r="JV1409">
        <v>10.5</v>
      </c>
      <c r="JW1409">
        <v>3.5015999999999998</v>
      </c>
      <c r="JX1409">
        <v>31.562999999999999</v>
      </c>
      <c r="JY1409">
        <v>10.0815</v>
      </c>
      <c r="JZ1409">
        <v>12.3125</v>
      </c>
      <c r="KA1409" t="s">
        <v>374</v>
      </c>
      <c r="KB1409">
        <v>17.875</v>
      </c>
      <c r="KC1409">
        <v>30.187999999999999</v>
      </c>
      <c r="KD1409">
        <v>21.8125</v>
      </c>
      <c r="KE1409" t="s">
        <v>374</v>
      </c>
      <c r="KF1409">
        <v>3.5781000000000001</v>
      </c>
      <c r="KG1409">
        <v>19.458300000000001</v>
      </c>
      <c r="KH1409">
        <v>4.1481000000000003</v>
      </c>
      <c r="KI1409" t="s">
        <v>374</v>
      </c>
      <c r="KJ1409" t="s">
        <v>374</v>
      </c>
      <c r="KK1409" t="s">
        <v>374</v>
      </c>
      <c r="KL1409" t="s">
        <v>374</v>
      </c>
      <c r="KM1409">
        <v>10.875</v>
      </c>
      <c r="KN1409" t="s">
        <v>374</v>
      </c>
      <c r="KO1409">
        <v>25.75</v>
      </c>
      <c r="KP1409" t="s">
        <v>374</v>
      </c>
      <c r="KQ1409">
        <v>12.414300000000001</v>
      </c>
      <c r="KR1409">
        <v>18.562999999999999</v>
      </c>
      <c r="KS1409">
        <v>5.4568000000000003</v>
      </c>
      <c r="KT1409">
        <v>20.937999999999999</v>
      </c>
      <c r="KU1409" t="s">
        <v>374</v>
      </c>
      <c r="KV1409" t="s">
        <v>374</v>
      </c>
      <c r="KW1409">
        <v>9.4844000000000008</v>
      </c>
      <c r="KX1409" t="s">
        <v>374</v>
      </c>
      <c r="KY1409">
        <v>7.6875</v>
      </c>
      <c r="KZ1409" t="s">
        <v>374</v>
      </c>
      <c r="LA1409" t="s">
        <v>374</v>
      </c>
      <c r="LB1409" t="s">
        <v>374</v>
      </c>
      <c r="LC1409">
        <v>21.5</v>
      </c>
      <c r="LD1409">
        <v>13.1875</v>
      </c>
      <c r="LE1409">
        <v>28.989000000000001</v>
      </c>
      <c r="LF1409">
        <v>0.03</v>
      </c>
      <c r="LG1409">
        <v>5.4006999999999996</v>
      </c>
      <c r="LH1409" t="s">
        <v>374</v>
      </c>
      <c r="LI1409" t="s">
        <v>374</v>
      </c>
      <c r="LJ1409">
        <v>19.875599999999999</v>
      </c>
      <c r="LK1409">
        <v>5.8049999999999997</v>
      </c>
      <c r="LL1409">
        <v>9.8835999999999995</v>
      </c>
      <c r="LM1409" t="s">
        <v>374</v>
      </c>
      <c r="LN1409">
        <v>5.375</v>
      </c>
      <c r="LO1409">
        <v>73.4649</v>
      </c>
      <c r="LP1409" t="s">
        <v>374</v>
      </c>
      <c r="LQ1409" t="s">
        <v>374</v>
      </c>
      <c r="LR1409" t="s">
        <v>374</v>
      </c>
      <c r="LS1409">
        <v>5.8125</v>
      </c>
      <c r="LT1409" t="s">
        <v>374</v>
      </c>
      <c r="LU1409" t="s">
        <v>374</v>
      </c>
      <c r="LV1409" t="s">
        <v>374</v>
      </c>
      <c r="LW1409" t="s">
        <v>374</v>
      </c>
      <c r="LX1409">
        <v>18.6875</v>
      </c>
      <c r="LY1409">
        <v>40.5</v>
      </c>
      <c r="LZ1409" t="s">
        <v>374</v>
      </c>
      <c r="MA1409">
        <v>6.4100999999999999</v>
      </c>
      <c r="MB1409">
        <v>2.4883000000000002</v>
      </c>
      <c r="MC1409">
        <v>2.9375</v>
      </c>
      <c r="MD1409" t="s">
        <v>374</v>
      </c>
      <c r="ME1409">
        <v>22.792999999999999</v>
      </c>
      <c r="MF1409" t="s">
        <v>374</v>
      </c>
      <c r="MG1409" t="s">
        <v>374</v>
      </c>
      <c r="MH1409" t="s">
        <v>374</v>
      </c>
      <c r="MI1409">
        <v>21.75</v>
      </c>
      <c r="MJ1409" t="s">
        <v>374</v>
      </c>
      <c r="MK1409">
        <v>9.5625</v>
      </c>
      <c r="ML1409">
        <v>12.6563</v>
      </c>
      <c r="MM1409" t="s">
        <v>374</v>
      </c>
      <c r="MN1409" t="s">
        <v>374</v>
      </c>
      <c r="MO1409" t="s">
        <v>374</v>
      </c>
      <c r="MP1409" t="s">
        <v>374</v>
      </c>
      <c r="MQ1409" t="s">
        <v>374</v>
      </c>
      <c r="MR1409">
        <v>10.125</v>
      </c>
      <c r="MS1409">
        <v>1.9095</v>
      </c>
      <c r="MT1409">
        <v>4.1584000000000003</v>
      </c>
      <c r="MU1409">
        <v>7.1875</v>
      </c>
      <c r="MV1409" t="s">
        <v>374</v>
      </c>
      <c r="MW1409">
        <v>3.2810000000000001</v>
      </c>
      <c r="MX1409">
        <v>11.451000000000001</v>
      </c>
      <c r="MY1409" t="s">
        <v>374</v>
      </c>
      <c r="MZ1409">
        <v>4.1481000000000003</v>
      </c>
      <c r="NA1409">
        <v>2.0634999999999999</v>
      </c>
      <c r="NB1409">
        <v>4.6666999999999996</v>
      </c>
      <c r="NC1409">
        <v>14.2814</v>
      </c>
      <c r="ND1409">
        <v>14.1875</v>
      </c>
      <c r="NE1409" t="s">
        <v>374</v>
      </c>
      <c r="NF1409">
        <v>6.9375</v>
      </c>
      <c r="NG1409" t="s">
        <v>374</v>
      </c>
      <c r="NH1409">
        <v>17.25</v>
      </c>
      <c r="NI1409">
        <v>3.2082999999999999</v>
      </c>
      <c r="NJ1409">
        <v>16.666699999999999</v>
      </c>
      <c r="NK1409">
        <v>3.4375</v>
      </c>
      <c r="NL1409" t="s">
        <v>374</v>
      </c>
      <c r="NM1409">
        <v>9</v>
      </c>
      <c r="NN1409" t="s">
        <v>374</v>
      </c>
      <c r="NO1409" t="s">
        <v>374</v>
      </c>
      <c r="NP1409">
        <v>26</v>
      </c>
      <c r="NQ1409" t="s">
        <v>374</v>
      </c>
      <c r="NR1409">
        <v>22.625</v>
      </c>
      <c r="NS1409">
        <v>20.187999999999999</v>
      </c>
      <c r="NT1409">
        <v>8.4673999999999996</v>
      </c>
      <c r="NU1409" t="s">
        <v>374</v>
      </c>
      <c r="NV1409" t="s">
        <v>374</v>
      </c>
      <c r="NW1409">
        <v>15.875</v>
      </c>
      <c r="NX1409">
        <v>20.625</v>
      </c>
      <c r="NY1409">
        <v>15.5</v>
      </c>
      <c r="NZ1409" t="s">
        <v>374</v>
      </c>
      <c r="OA1409" t="s">
        <v>374</v>
      </c>
      <c r="OB1409" t="s">
        <v>374</v>
      </c>
      <c r="OC1409">
        <v>1.7383999999999999</v>
      </c>
      <c r="OD1409" t="s">
        <v>374</v>
      </c>
      <c r="OE1409">
        <v>12.8125</v>
      </c>
      <c r="OF1409" t="s">
        <v>374</v>
      </c>
      <c r="OG1409" t="s">
        <v>374</v>
      </c>
      <c r="OH1409">
        <v>6.25</v>
      </c>
      <c r="OI1409" t="s">
        <v>374</v>
      </c>
      <c r="OJ1409">
        <v>3.8332999999999999</v>
      </c>
      <c r="OK1409">
        <v>3.6790000000000003</v>
      </c>
      <c r="OL1409" t="s">
        <v>374</v>
      </c>
      <c r="OM1409" t="s">
        <v>374</v>
      </c>
      <c r="ON1409" t="s">
        <v>374</v>
      </c>
      <c r="OO1409">
        <v>2.4142999999999999</v>
      </c>
      <c r="OP1409" t="s">
        <v>374</v>
      </c>
      <c r="OQ1409">
        <v>0.3281</v>
      </c>
      <c r="OR1409" t="s">
        <v>374</v>
      </c>
      <c r="OS1409">
        <v>37.875</v>
      </c>
      <c r="OT1409" t="s">
        <v>374</v>
      </c>
      <c r="OU1409">
        <v>0.91020000000000001</v>
      </c>
      <c r="OV1409">
        <v>2.7222</v>
      </c>
      <c r="OW1409" t="s">
        <v>374</v>
      </c>
      <c r="OX1409">
        <v>18.5</v>
      </c>
      <c r="OY1409">
        <v>4.1879999999999997</v>
      </c>
      <c r="OZ1409">
        <v>23.013000000000002</v>
      </c>
      <c r="PA1409">
        <v>14.7662</v>
      </c>
      <c r="PB1409" t="s">
        <v>374</v>
      </c>
      <c r="PC1409">
        <v>24.25</v>
      </c>
      <c r="PD1409">
        <v>14.2188</v>
      </c>
      <c r="PE1409">
        <v>12.942</v>
      </c>
      <c r="PF1409">
        <v>22.221</v>
      </c>
      <c r="PG1409">
        <v>9.4380000000000006</v>
      </c>
      <c r="PH1409" t="s">
        <v>374</v>
      </c>
      <c r="PI1409" t="s">
        <v>374</v>
      </c>
      <c r="PJ1409">
        <v>8.125</v>
      </c>
      <c r="PK1409" t="s">
        <v>374</v>
      </c>
      <c r="PL1409" t="s">
        <v>374</v>
      </c>
      <c r="PM1409">
        <v>19.75</v>
      </c>
      <c r="PN1409">
        <v>2.0832999999999999</v>
      </c>
      <c r="PO1409" t="s">
        <v>374</v>
      </c>
      <c r="PP1409" t="s">
        <v>374</v>
      </c>
      <c r="PQ1409">
        <v>6.875</v>
      </c>
      <c r="PR1409">
        <v>21.75</v>
      </c>
      <c r="PS1409" t="s">
        <v>374</v>
      </c>
      <c r="PT1409" t="s">
        <v>374</v>
      </c>
      <c r="PU1409" t="s">
        <v>374</v>
      </c>
      <c r="PV1409">
        <v>10.875</v>
      </c>
      <c r="PW1409">
        <v>21.375</v>
      </c>
      <c r="PX1409">
        <v>5.7396000000000003</v>
      </c>
      <c r="PY1409">
        <v>4.0937999999999999</v>
      </c>
      <c r="PZ1409">
        <v>0.41020000000000001</v>
      </c>
      <c r="QA1409">
        <v>21.756</v>
      </c>
      <c r="QB1409" t="s">
        <v>374</v>
      </c>
      <c r="QC1409" t="s">
        <v>374</v>
      </c>
      <c r="QD1409">
        <v>4.7968999999999999</v>
      </c>
      <c r="QE1409">
        <v>24.875</v>
      </c>
      <c r="QF1409">
        <v>1.3515999999999999</v>
      </c>
      <c r="QG1409" t="s">
        <v>374</v>
      </c>
      <c r="QH1409" t="s">
        <v>374</v>
      </c>
      <c r="QI1409" t="s">
        <v>374</v>
      </c>
      <c r="QJ1409" t="s">
        <v>374</v>
      </c>
      <c r="QK1409">
        <v>14.6875</v>
      </c>
      <c r="QL1409" t="s">
        <v>374</v>
      </c>
      <c r="QM1409" t="s">
        <v>374</v>
      </c>
      <c r="QN1409" t="s">
        <v>374</v>
      </c>
      <c r="QO1409">
        <v>13.763</v>
      </c>
      <c r="QP1409">
        <v>3.5625</v>
      </c>
      <c r="QQ1409" t="s">
        <v>374</v>
      </c>
      <c r="QR1409">
        <v>4.859</v>
      </c>
      <c r="QS1409">
        <v>20.0625</v>
      </c>
      <c r="QT1409">
        <v>9.3713999999999995</v>
      </c>
      <c r="QU1409" t="s">
        <v>374</v>
      </c>
      <c r="QV1409" t="s">
        <v>374</v>
      </c>
      <c r="QW1409">
        <v>4.6151999999999997</v>
      </c>
      <c r="QX1409">
        <v>9.2970000000000006</v>
      </c>
      <c r="QY1409" t="s">
        <v>374</v>
      </c>
      <c r="QZ1409">
        <v>5.0651999999999999</v>
      </c>
      <c r="RA1409">
        <v>6.2652000000000001</v>
      </c>
      <c r="RB1409" t="s">
        <v>374</v>
      </c>
      <c r="RC1409" t="s">
        <v>374</v>
      </c>
      <c r="RD1409">
        <v>19.292000000000002</v>
      </c>
      <c r="RE1409">
        <v>11.863899999999999</v>
      </c>
      <c r="RF1409" t="s">
        <v>374</v>
      </c>
      <c r="RG1409" t="s">
        <v>374</v>
      </c>
      <c r="RH1409">
        <v>8.1875</v>
      </c>
      <c r="RI1409">
        <v>16.404800000000002</v>
      </c>
      <c r="RJ1409">
        <v>24.145299999999999</v>
      </c>
      <c r="RK1409" t="s">
        <v>374</v>
      </c>
      <c r="RL1409" t="s">
        <v>374</v>
      </c>
      <c r="RM1409" t="s">
        <v>374</v>
      </c>
      <c r="RN1409" t="s">
        <v>374</v>
      </c>
      <c r="RO1409">
        <v>13.875</v>
      </c>
      <c r="RP1409">
        <v>21.25</v>
      </c>
      <c r="RQ1409">
        <v>6.9062999999999999</v>
      </c>
      <c r="RR1409">
        <v>56</v>
      </c>
      <c r="RS1409" t="s">
        <v>374</v>
      </c>
      <c r="RT1409">
        <v>15.875</v>
      </c>
      <c r="RU1409">
        <v>8.5268999999999995</v>
      </c>
      <c r="RV1409">
        <v>12.4375</v>
      </c>
      <c r="RW1409" t="s">
        <v>374</v>
      </c>
      <c r="RX1409" t="s">
        <v>374</v>
      </c>
      <c r="RY1409" t="s">
        <v>374</v>
      </c>
      <c r="RZ1409">
        <v>17.956499999999998</v>
      </c>
      <c r="SA1409" t="s">
        <v>374</v>
      </c>
      <c r="SB1409" t="s">
        <v>374</v>
      </c>
      <c r="SC1409" t="s">
        <v>374</v>
      </c>
      <c r="SD1409">
        <v>7.7291999999999996</v>
      </c>
      <c r="SE1409">
        <v>17.8125</v>
      </c>
      <c r="SF1409">
        <v>5.8541999999999996</v>
      </c>
      <c r="SG1409">
        <v>53.624899999999997</v>
      </c>
      <c r="SH1409" t="s">
        <v>374</v>
      </c>
      <c r="SI1409" t="s">
        <v>374</v>
      </c>
      <c r="SJ1409" t="s">
        <v>374</v>
      </c>
      <c r="SK1409">
        <v>10.0556</v>
      </c>
      <c r="SL1409">
        <v>11</v>
      </c>
      <c r="SM1409" t="s">
        <v>374</v>
      </c>
      <c r="SN1409" t="s">
        <v>374</v>
      </c>
    </row>
    <row r="1410" spans="1:508" x14ac:dyDescent="0.3">
      <c r="A1410">
        <f t="shared" si="21"/>
        <v>279</v>
      </c>
      <c r="B1410" s="3">
        <v>34837</v>
      </c>
      <c r="C1410" t="s">
        <v>374</v>
      </c>
      <c r="D1410" t="s">
        <v>374</v>
      </c>
      <c r="E1410" t="s">
        <v>374</v>
      </c>
      <c r="F1410">
        <v>1.5489999999999999</v>
      </c>
      <c r="G1410" t="s">
        <v>374</v>
      </c>
      <c r="H1410" t="s">
        <v>374</v>
      </c>
      <c r="I1410">
        <v>3.75</v>
      </c>
      <c r="J1410">
        <v>8.4753000000000007</v>
      </c>
      <c r="K1410" t="s">
        <v>374</v>
      </c>
      <c r="L1410">
        <v>6.93</v>
      </c>
      <c r="M1410" t="s">
        <v>374</v>
      </c>
      <c r="N1410">
        <v>13.414099999999999</v>
      </c>
      <c r="O1410" t="s">
        <v>374</v>
      </c>
      <c r="P1410" t="s">
        <v>374</v>
      </c>
      <c r="Q1410">
        <v>9.7030999999999992</v>
      </c>
      <c r="R1410" t="s">
        <v>374</v>
      </c>
      <c r="S1410">
        <v>32.375</v>
      </c>
      <c r="T1410" t="s">
        <v>374</v>
      </c>
      <c r="U1410">
        <v>3.3437999999999999</v>
      </c>
      <c r="V1410" t="s">
        <v>374</v>
      </c>
      <c r="W1410">
        <v>298.84550000000002</v>
      </c>
      <c r="X1410">
        <v>13.6549</v>
      </c>
      <c r="Y1410" t="s">
        <v>374</v>
      </c>
      <c r="Z1410">
        <v>9</v>
      </c>
      <c r="AA1410" t="s">
        <v>374</v>
      </c>
      <c r="AB1410">
        <v>7.375</v>
      </c>
      <c r="AC1410" t="s">
        <v>374</v>
      </c>
      <c r="AD1410">
        <v>4.1562999999999999</v>
      </c>
      <c r="AE1410">
        <v>15.0625</v>
      </c>
      <c r="AF1410" t="s">
        <v>374</v>
      </c>
      <c r="AG1410" t="s">
        <v>374</v>
      </c>
      <c r="AH1410">
        <v>5.0468999999999999</v>
      </c>
      <c r="AI1410" t="s">
        <v>374</v>
      </c>
      <c r="AJ1410" t="s">
        <v>374</v>
      </c>
      <c r="AK1410" t="s">
        <v>374</v>
      </c>
      <c r="AL1410">
        <v>8.9380000000000006</v>
      </c>
      <c r="AM1410" t="s">
        <v>374</v>
      </c>
      <c r="AN1410" t="s">
        <v>374</v>
      </c>
      <c r="AO1410" t="s">
        <v>374</v>
      </c>
      <c r="AP1410" t="s">
        <v>374</v>
      </c>
      <c r="AQ1410" t="s">
        <v>374</v>
      </c>
      <c r="AR1410" t="s">
        <v>374</v>
      </c>
      <c r="AS1410">
        <v>15.943999999999999</v>
      </c>
      <c r="AT1410">
        <v>2.6943999999999999</v>
      </c>
      <c r="AU1410">
        <v>11.7424</v>
      </c>
      <c r="AV1410">
        <v>23.806000000000001</v>
      </c>
      <c r="AW1410" t="s">
        <v>374</v>
      </c>
      <c r="AX1410" t="s">
        <v>374</v>
      </c>
      <c r="AY1410" t="s">
        <v>374</v>
      </c>
      <c r="AZ1410" t="s">
        <v>374</v>
      </c>
      <c r="BA1410">
        <v>19</v>
      </c>
      <c r="BB1410">
        <v>0.58850000000000002</v>
      </c>
      <c r="BC1410">
        <v>18.132000000000001</v>
      </c>
      <c r="BD1410" t="s">
        <v>374</v>
      </c>
      <c r="BE1410">
        <v>21.3125</v>
      </c>
      <c r="BF1410" t="s">
        <v>374</v>
      </c>
      <c r="BG1410">
        <v>10.248900000000001</v>
      </c>
      <c r="BH1410">
        <v>22</v>
      </c>
      <c r="BI1410">
        <v>27.812999999999999</v>
      </c>
      <c r="BJ1410">
        <v>13.6563</v>
      </c>
      <c r="BK1410">
        <v>8.1225000000000005</v>
      </c>
      <c r="BL1410">
        <v>2.8889</v>
      </c>
      <c r="BM1410">
        <v>14.281000000000001</v>
      </c>
      <c r="BN1410">
        <v>4.625</v>
      </c>
      <c r="BO1410">
        <v>3.6667000000000001</v>
      </c>
      <c r="BP1410">
        <v>0.59499999999999997</v>
      </c>
      <c r="BQ1410">
        <v>9.7386999999999997</v>
      </c>
      <c r="BR1410" t="s">
        <v>374</v>
      </c>
      <c r="BS1410">
        <v>22.75</v>
      </c>
      <c r="BT1410" t="s">
        <v>374</v>
      </c>
      <c r="BU1410">
        <v>2</v>
      </c>
      <c r="BV1410">
        <v>15.139200000000001</v>
      </c>
      <c r="BW1410" t="s">
        <v>374</v>
      </c>
      <c r="BX1410" t="s">
        <v>374</v>
      </c>
      <c r="BY1410">
        <v>6.4687999999999999</v>
      </c>
      <c r="BZ1410">
        <v>3.3593999999999999</v>
      </c>
      <c r="CA1410" t="s">
        <v>374</v>
      </c>
      <c r="CB1410">
        <v>64.0886</v>
      </c>
      <c r="CC1410">
        <v>12.2559</v>
      </c>
      <c r="CD1410">
        <v>9.3612000000000002</v>
      </c>
      <c r="CE1410">
        <v>15.2188</v>
      </c>
      <c r="CF1410">
        <v>8.25</v>
      </c>
      <c r="CG1410" t="s">
        <v>374</v>
      </c>
      <c r="CH1410" t="s">
        <v>374</v>
      </c>
      <c r="CI1410" t="s">
        <v>374</v>
      </c>
      <c r="CJ1410">
        <v>12.5625</v>
      </c>
      <c r="CK1410" t="s">
        <v>374</v>
      </c>
      <c r="CL1410" t="s">
        <v>374</v>
      </c>
      <c r="CM1410" t="s">
        <v>374</v>
      </c>
      <c r="CN1410">
        <v>3.4687999999999999</v>
      </c>
      <c r="CO1410" t="s">
        <v>374</v>
      </c>
      <c r="CP1410" t="s">
        <v>374</v>
      </c>
      <c r="CQ1410">
        <v>1.7082999999999999</v>
      </c>
      <c r="CR1410" t="s">
        <v>374</v>
      </c>
      <c r="CS1410" t="s">
        <v>374</v>
      </c>
      <c r="CT1410">
        <v>8.1111000000000004</v>
      </c>
      <c r="CU1410">
        <v>16.125</v>
      </c>
      <c r="CV1410">
        <v>8.9219000000000008</v>
      </c>
      <c r="CW1410">
        <v>14.343999999999999</v>
      </c>
      <c r="CX1410">
        <v>19.666699999999999</v>
      </c>
      <c r="CY1410">
        <v>2.6562999999999999</v>
      </c>
      <c r="CZ1410" t="s">
        <v>374</v>
      </c>
      <c r="DA1410" t="s">
        <v>374</v>
      </c>
      <c r="DB1410">
        <v>11.593999999999999</v>
      </c>
      <c r="DC1410">
        <v>22.75</v>
      </c>
      <c r="DD1410" t="s">
        <v>374</v>
      </c>
      <c r="DE1410">
        <v>16.503299999999999</v>
      </c>
      <c r="DF1410">
        <v>7.125</v>
      </c>
      <c r="DG1410">
        <v>1.2707999999999999</v>
      </c>
      <c r="DH1410">
        <v>3.1875</v>
      </c>
      <c r="DI1410">
        <v>13.8171</v>
      </c>
      <c r="DJ1410">
        <v>7</v>
      </c>
      <c r="DK1410" t="s">
        <v>374</v>
      </c>
      <c r="DL1410">
        <v>22.6706</v>
      </c>
      <c r="DM1410" t="s">
        <v>374</v>
      </c>
      <c r="DN1410">
        <v>0.83850000000000002</v>
      </c>
      <c r="DO1410" t="s">
        <v>374</v>
      </c>
      <c r="DP1410">
        <v>2.4443999999999999</v>
      </c>
      <c r="DQ1410" t="s">
        <v>374</v>
      </c>
      <c r="DR1410">
        <v>11.833</v>
      </c>
      <c r="DS1410">
        <v>13.277799999999999</v>
      </c>
      <c r="DT1410" t="s">
        <v>374</v>
      </c>
      <c r="DU1410" t="s">
        <v>374</v>
      </c>
      <c r="DV1410" t="s">
        <v>374</v>
      </c>
      <c r="DW1410">
        <v>8.1905000000000001</v>
      </c>
      <c r="DX1410">
        <v>24</v>
      </c>
      <c r="DY1410" t="s">
        <v>374</v>
      </c>
      <c r="DZ1410">
        <v>18.5625</v>
      </c>
      <c r="EA1410" t="s">
        <v>374</v>
      </c>
      <c r="EB1410">
        <v>33.850900000000003</v>
      </c>
      <c r="EC1410">
        <v>14.333299999999999</v>
      </c>
      <c r="ED1410" t="s">
        <v>374</v>
      </c>
      <c r="EE1410" t="s">
        <v>374</v>
      </c>
      <c r="EF1410" t="s">
        <v>374</v>
      </c>
      <c r="EG1410" t="s">
        <v>374</v>
      </c>
      <c r="EH1410">
        <v>2.8540000000000001</v>
      </c>
      <c r="EI1410">
        <v>17.7607</v>
      </c>
      <c r="EJ1410" t="s">
        <v>374</v>
      </c>
      <c r="EK1410" t="s">
        <v>374</v>
      </c>
      <c r="EL1410" t="s">
        <v>374</v>
      </c>
      <c r="EM1410" t="s">
        <v>374</v>
      </c>
      <c r="EN1410">
        <v>1.5472999999999999</v>
      </c>
      <c r="EO1410">
        <v>11.2783</v>
      </c>
      <c r="EP1410" t="s">
        <v>374</v>
      </c>
      <c r="EQ1410">
        <v>13.75</v>
      </c>
      <c r="ER1410">
        <v>6.1933999999999996</v>
      </c>
      <c r="ES1410">
        <v>28.25</v>
      </c>
      <c r="ET1410">
        <v>35.041400000000003</v>
      </c>
      <c r="EU1410" t="s">
        <v>374</v>
      </c>
      <c r="EV1410" t="s">
        <v>374</v>
      </c>
      <c r="EW1410" t="s">
        <v>374</v>
      </c>
      <c r="EX1410">
        <v>6.4375</v>
      </c>
      <c r="EY1410" t="s">
        <v>374</v>
      </c>
      <c r="EZ1410">
        <v>6.1562999999999999</v>
      </c>
      <c r="FA1410">
        <v>28.125</v>
      </c>
      <c r="FB1410">
        <v>8.3019999999999996</v>
      </c>
      <c r="FC1410">
        <v>16.5</v>
      </c>
      <c r="FD1410" t="s">
        <v>374</v>
      </c>
      <c r="FE1410">
        <v>28.875</v>
      </c>
      <c r="FF1410">
        <v>17.25</v>
      </c>
      <c r="FG1410">
        <v>5.7187999999999999</v>
      </c>
      <c r="FH1410" t="s">
        <v>374</v>
      </c>
      <c r="FI1410">
        <v>14.4375</v>
      </c>
      <c r="FJ1410">
        <v>22.625</v>
      </c>
      <c r="FK1410">
        <v>17.25</v>
      </c>
      <c r="FL1410" t="s">
        <v>374</v>
      </c>
      <c r="FM1410">
        <v>12.120699999999999</v>
      </c>
      <c r="FN1410">
        <v>22.625</v>
      </c>
      <c r="FO1410">
        <v>31.625</v>
      </c>
      <c r="FP1410" t="s">
        <v>374</v>
      </c>
      <c r="FQ1410" t="s">
        <v>374</v>
      </c>
      <c r="FR1410">
        <v>1.4218999999999999</v>
      </c>
      <c r="FS1410" t="s">
        <v>374</v>
      </c>
      <c r="FT1410" t="s">
        <v>374</v>
      </c>
      <c r="FU1410">
        <v>18.102699999999999</v>
      </c>
      <c r="FV1410" t="s">
        <v>374</v>
      </c>
      <c r="FW1410">
        <v>1.8125</v>
      </c>
      <c r="FX1410" t="s">
        <v>374</v>
      </c>
      <c r="FY1410" t="s">
        <v>374</v>
      </c>
      <c r="FZ1410" t="s">
        <v>374</v>
      </c>
      <c r="GA1410">
        <v>15.5625</v>
      </c>
      <c r="GB1410" t="s">
        <v>374</v>
      </c>
      <c r="GC1410" t="s">
        <v>374</v>
      </c>
      <c r="GD1410" t="s">
        <v>374</v>
      </c>
      <c r="GE1410">
        <v>2.0556000000000001</v>
      </c>
      <c r="GF1410">
        <v>10.098800000000001</v>
      </c>
      <c r="GG1410">
        <v>1.7187999999999999</v>
      </c>
      <c r="GH1410" t="s">
        <v>374</v>
      </c>
      <c r="GI1410" t="s">
        <v>374</v>
      </c>
      <c r="GJ1410">
        <v>7.3875999999999999</v>
      </c>
      <c r="GK1410" t="s">
        <v>374</v>
      </c>
      <c r="GL1410" t="s">
        <v>374</v>
      </c>
      <c r="GM1410" t="s">
        <v>374</v>
      </c>
      <c r="GN1410">
        <v>20.875</v>
      </c>
      <c r="GO1410" t="s">
        <v>374</v>
      </c>
      <c r="GP1410" t="s">
        <v>374</v>
      </c>
      <c r="GQ1410" t="s">
        <v>374</v>
      </c>
      <c r="GR1410">
        <v>11.25</v>
      </c>
      <c r="GS1410">
        <v>9.0518000000000001</v>
      </c>
      <c r="GT1410">
        <v>0.53129999999999999</v>
      </c>
      <c r="GU1410">
        <v>12.0528</v>
      </c>
      <c r="GV1410">
        <v>7.5533999999999999</v>
      </c>
      <c r="GW1410">
        <v>9.2050000000000001</v>
      </c>
      <c r="GX1410" t="s">
        <v>374</v>
      </c>
      <c r="GY1410" t="s">
        <v>374</v>
      </c>
      <c r="GZ1410" t="s">
        <v>374</v>
      </c>
      <c r="HA1410">
        <v>25.916699999999999</v>
      </c>
      <c r="HB1410" t="s">
        <v>374</v>
      </c>
      <c r="HC1410">
        <v>4.9630000000000001</v>
      </c>
      <c r="HD1410" t="s">
        <v>374</v>
      </c>
      <c r="HE1410" t="s">
        <v>374</v>
      </c>
      <c r="HF1410">
        <v>29.687999999999999</v>
      </c>
      <c r="HG1410">
        <v>8.9642999999999997</v>
      </c>
      <c r="HH1410" t="s">
        <v>374</v>
      </c>
      <c r="HI1410">
        <v>11.161799999999999</v>
      </c>
      <c r="HJ1410" t="s">
        <v>374</v>
      </c>
      <c r="HK1410" t="s">
        <v>374</v>
      </c>
      <c r="HL1410">
        <v>8.9439999999999991</v>
      </c>
      <c r="HM1410">
        <v>17.208300000000001</v>
      </c>
      <c r="HN1410" t="s">
        <v>374</v>
      </c>
      <c r="HO1410" t="s">
        <v>374</v>
      </c>
      <c r="HP1410" t="s">
        <v>374</v>
      </c>
      <c r="HQ1410" t="s">
        <v>374</v>
      </c>
      <c r="HR1410">
        <v>6.3437999999999999</v>
      </c>
      <c r="HS1410">
        <v>1.3593999999999999</v>
      </c>
      <c r="HT1410">
        <v>18.683</v>
      </c>
      <c r="HU1410">
        <v>5.4455</v>
      </c>
      <c r="HV1410" t="s">
        <v>374</v>
      </c>
      <c r="HW1410">
        <v>6.0674999999999999</v>
      </c>
      <c r="HX1410">
        <v>9.6875</v>
      </c>
      <c r="HY1410">
        <v>3.2031000000000001</v>
      </c>
      <c r="HZ1410" t="s">
        <v>374</v>
      </c>
      <c r="IA1410">
        <v>8.7277000000000005</v>
      </c>
      <c r="IB1410">
        <v>12.8438</v>
      </c>
      <c r="IC1410">
        <v>20.875</v>
      </c>
      <c r="ID1410">
        <v>23.3125</v>
      </c>
      <c r="IE1410" t="s">
        <v>374</v>
      </c>
      <c r="IF1410">
        <v>5.5156000000000001</v>
      </c>
      <c r="IG1410">
        <v>9.8888999999999996</v>
      </c>
      <c r="IH1410">
        <v>47.125</v>
      </c>
      <c r="II1410" t="s">
        <v>374</v>
      </c>
      <c r="IJ1410">
        <v>3.4687999999999999</v>
      </c>
      <c r="IK1410" t="s">
        <v>374</v>
      </c>
      <c r="IL1410">
        <v>6.9218999999999999</v>
      </c>
      <c r="IM1410">
        <v>6.2080000000000002</v>
      </c>
      <c r="IN1410">
        <v>39.002800000000001</v>
      </c>
      <c r="IO1410">
        <v>12.291700000000001</v>
      </c>
      <c r="IP1410" t="s">
        <v>374</v>
      </c>
      <c r="IQ1410" t="s">
        <v>374</v>
      </c>
      <c r="IR1410">
        <v>10.0771</v>
      </c>
      <c r="IS1410" t="s">
        <v>374</v>
      </c>
      <c r="IT1410" t="s">
        <v>374</v>
      </c>
      <c r="IU1410" t="s">
        <v>374</v>
      </c>
      <c r="IV1410">
        <v>12.75</v>
      </c>
      <c r="IW1410" t="s">
        <v>374</v>
      </c>
      <c r="IX1410">
        <v>5.125</v>
      </c>
      <c r="IY1410">
        <v>4.8437999999999999</v>
      </c>
      <c r="IZ1410">
        <v>4.8972999999999995</v>
      </c>
      <c r="JA1410">
        <v>1.8332999999999999</v>
      </c>
      <c r="JB1410">
        <v>15.5313</v>
      </c>
      <c r="JC1410" t="s">
        <v>374</v>
      </c>
      <c r="JD1410">
        <v>15</v>
      </c>
      <c r="JE1410" t="s">
        <v>374</v>
      </c>
      <c r="JF1410">
        <v>32.75</v>
      </c>
      <c r="JG1410">
        <v>14.375</v>
      </c>
      <c r="JH1410" t="s">
        <v>374</v>
      </c>
      <c r="JI1410" t="s">
        <v>374</v>
      </c>
      <c r="JJ1410">
        <v>8.6667000000000005</v>
      </c>
      <c r="JK1410">
        <v>17.906300000000002</v>
      </c>
      <c r="JL1410">
        <v>26.620100000000001</v>
      </c>
      <c r="JM1410" t="s">
        <v>374</v>
      </c>
      <c r="JN1410" t="s">
        <v>374</v>
      </c>
      <c r="JO1410">
        <v>14.3125</v>
      </c>
      <c r="JP1410">
        <v>3.25</v>
      </c>
      <c r="JQ1410">
        <v>5.25</v>
      </c>
      <c r="JR1410">
        <v>0.78600000000000003</v>
      </c>
      <c r="JS1410">
        <v>9.5312999999999999</v>
      </c>
      <c r="JT1410">
        <v>10.3126</v>
      </c>
      <c r="JU1410" t="s">
        <v>374</v>
      </c>
      <c r="JV1410">
        <v>10.4375</v>
      </c>
      <c r="JW1410">
        <v>3.4797000000000002</v>
      </c>
      <c r="JX1410">
        <v>31.25</v>
      </c>
      <c r="JY1410">
        <v>10.1069</v>
      </c>
      <c r="JZ1410">
        <v>12.3125</v>
      </c>
      <c r="KA1410" t="s">
        <v>374</v>
      </c>
      <c r="KB1410">
        <v>17.781300000000002</v>
      </c>
      <c r="KC1410">
        <v>29.625</v>
      </c>
      <c r="KD1410">
        <v>21.5625</v>
      </c>
      <c r="KE1410" t="s">
        <v>374</v>
      </c>
      <c r="KF1410">
        <v>3.5781000000000001</v>
      </c>
      <c r="KG1410">
        <v>19</v>
      </c>
      <c r="KH1410">
        <v>4.2963000000000005</v>
      </c>
      <c r="KI1410" t="s">
        <v>374</v>
      </c>
      <c r="KJ1410" t="s">
        <v>374</v>
      </c>
      <c r="KK1410" t="s">
        <v>374</v>
      </c>
      <c r="KL1410" t="s">
        <v>374</v>
      </c>
      <c r="KM1410">
        <v>10.6875</v>
      </c>
      <c r="KN1410" t="s">
        <v>374</v>
      </c>
      <c r="KO1410">
        <v>25.5</v>
      </c>
      <c r="KP1410" t="s">
        <v>374</v>
      </c>
      <c r="KQ1410">
        <v>12.414300000000001</v>
      </c>
      <c r="KR1410">
        <v>18.062999999999999</v>
      </c>
      <c r="KS1410">
        <v>5.5801999999999996</v>
      </c>
      <c r="KT1410">
        <v>20.75</v>
      </c>
      <c r="KU1410" t="s">
        <v>374</v>
      </c>
      <c r="KV1410" t="s">
        <v>374</v>
      </c>
      <c r="KW1410">
        <v>9.3125</v>
      </c>
      <c r="KX1410" t="s">
        <v>374</v>
      </c>
      <c r="KY1410">
        <v>7.4687999999999999</v>
      </c>
      <c r="KZ1410" t="s">
        <v>374</v>
      </c>
      <c r="LA1410" t="s">
        <v>374</v>
      </c>
      <c r="LB1410" t="s">
        <v>374</v>
      </c>
      <c r="LC1410">
        <v>21.5</v>
      </c>
      <c r="LD1410">
        <v>12.958299999999999</v>
      </c>
      <c r="LE1410">
        <v>27.786000000000001</v>
      </c>
      <c r="LF1410">
        <v>0.03</v>
      </c>
      <c r="LG1410">
        <v>5.2946</v>
      </c>
      <c r="LH1410" t="s">
        <v>374</v>
      </c>
      <c r="LI1410" t="s">
        <v>374</v>
      </c>
      <c r="LJ1410">
        <v>19.638999999999999</v>
      </c>
      <c r="LK1410">
        <v>5.6532999999999998</v>
      </c>
      <c r="LL1410">
        <v>9.7279</v>
      </c>
      <c r="LM1410" t="s">
        <v>374</v>
      </c>
      <c r="LN1410">
        <v>5.2891000000000004</v>
      </c>
      <c r="LO1410">
        <v>72.395700000000005</v>
      </c>
      <c r="LP1410" t="s">
        <v>374</v>
      </c>
      <c r="LQ1410" t="s">
        <v>374</v>
      </c>
      <c r="LR1410" t="s">
        <v>374</v>
      </c>
      <c r="LS1410">
        <v>5.4218999999999999</v>
      </c>
      <c r="LT1410" t="s">
        <v>374</v>
      </c>
      <c r="LU1410" t="s">
        <v>374</v>
      </c>
      <c r="LV1410" t="s">
        <v>374</v>
      </c>
      <c r="LW1410" t="s">
        <v>374</v>
      </c>
      <c r="LX1410">
        <v>18.4375</v>
      </c>
      <c r="LY1410">
        <v>41.25</v>
      </c>
      <c r="LZ1410" t="s">
        <v>374</v>
      </c>
      <c r="MA1410">
        <v>6.3856000000000002</v>
      </c>
      <c r="MB1410">
        <v>2.4569999999999999</v>
      </c>
      <c r="MC1410">
        <v>2.9375</v>
      </c>
      <c r="MD1410" t="s">
        <v>374</v>
      </c>
      <c r="ME1410">
        <v>22.623000000000001</v>
      </c>
      <c r="MF1410" t="s">
        <v>374</v>
      </c>
      <c r="MG1410" t="s">
        <v>374</v>
      </c>
      <c r="MH1410" t="s">
        <v>374</v>
      </c>
      <c r="MI1410">
        <v>21.416699999999999</v>
      </c>
      <c r="MJ1410" t="s">
        <v>374</v>
      </c>
      <c r="MK1410">
        <v>9.3125</v>
      </c>
      <c r="ML1410">
        <v>12.7188</v>
      </c>
      <c r="MM1410" t="s">
        <v>374</v>
      </c>
      <c r="MN1410" t="s">
        <v>374</v>
      </c>
      <c r="MO1410" t="s">
        <v>374</v>
      </c>
      <c r="MP1410" t="s">
        <v>374</v>
      </c>
      <c r="MQ1410" t="s">
        <v>374</v>
      </c>
      <c r="MR1410">
        <v>9.6875</v>
      </c>
      <c r="MS1410">
        <v>1.8765000000000001</v>
      </c>
      <c r="MT1410">
        <v>4.1036999999999999</v>
      </c>
      <c r="MU1410">
        <v>7.2656000000000001</v>
      </c>
      <c r="MV1410" t="s">
        <v>374</v>
      </c>
      <c r="MW1410">
        <v>3.3130000000000002</v>
      </c>
      <c r="MX1410">
        <v>11.271100000000001</v>
      </c>
      <c r="MY1410" t="s">
        <v>374</v>
      </c>
      <c r="MZ1410">
        <v>4.1920000000000002</v>
      </c>
      <c r="NA1410">
        <v>2.0459000000000001</v>
      </c>
      <c r="NB1410">
        <v>4.6173000000000002</v>
      </c>
      <c r="NC1410">
        <v>14.1676</v>
      </c>
      <c r="ND1410">
        <v>14</v>
      </c>
      <c r="NE1410" t="s">
        <v>374</v>
      </c>
      <c r="NF1410">
        <v>6.8021000000000003</v>
      </c>
      <c r="NG1410" t="s">
        <v>374</v>
      </c>
      <c r="NH1410">
        <v>17</v>
      </c>
      <c r="NI1410">
        <v>3.1770999999999998</v>
      </c>
      <c r="NJ1410">
        <v>16.1111</v>
      </c>
      <c r="NK1410">
        <v>3.3437999999999999</v>
      </c>
      <c r="NL1410" t="s">
        <v>374</v>
      </c>
      <c r="NM1410">
        <v>8.6875</v>
      </c>
      <c r="NN1410" t="s">
        <v>374</v>
      </c>
      <c r="NO1410" t="s">
        <v>374</v>
      </c>
      <c r="NP1410">
        <v>25.625</v>
      </c>
      <c r="NQ1410" t="s">
        <v>374</v>
      </c>
      <c r="NR1410">
        <v>22.5</v>
      </c>
      <c r="NS1410">
        <v>20</v>
      </c>
      <c r="NT1410">
        <v>8.4093999999999998</v>
      </c>
      <c r="NU1410" t="s">
        <v>374</v>
      </c>
      <c r="NV1410" t="s">
        <v>374</v>
      </c>
      <c r="NW1410">
        <v>15.375</v>
      </c>
      <c r="NX1410">
        <v>20.625</v>
      </c>
      <c r="NY1410">
        <v>15.125</v>
      </c>
      <c r="NZ1410" t="s">
        <v>374</v>
      </c>
      <c r="OA1410" t="s">
        <v>374</v>
      </c>
      <c r="OB1410" t="s">
        <v>374</v>
      </c>
      <c r="OC1410">
        <v>1.6734</v>
      </c>
      <c r="OD1410" t="s">
        <v>374</v>
      </c>
      <c r="OE1410">
        <v>13</v>
      </c>
      <c r="OF1410" t="s">
        <v>374</v>
      </c>
      <c r="OG1410" t="s">
        <v>374</v>
      </c>
      <c r="OH1410">
        <v>6.125</v>
      </c>
      <c r="OI1410" t="s">
        <v>374</v>
      </c>
      <c r="OJ1410">
        <v>3.7917000000000001</v>
      </c>
      <c r="OK1410">
        <v>3.6790000000000003</v>
      </c>
      <c r="OL1410" t="s">
        <v>374</v>
      </c>
      <c r="OM1410" t="s">
        <v>374</v>
      </c>
      <c r="ON1410" t="s">
        <v>374</v>
      </c>
      <c r="OO1410">
        <v>2.3704000000000001</v>
      </c>
      <c r="OP1410" t="s">
        <v>374</v>
      </c>
      <c r="OQ1410">
        <v>0.32419999999999999</v>
      </c>
      <c r="OR1410" t="s">
        <v>374</v>
      </c>
      <c r="OS1410">
        <v>37.5625</v>
      </c>
      <c r="OT1410" t="s">
        <v>374</v>
      </c>
      <c r="OU1410">
        <v>0.91210000000000002</v>
      </c>
      <c r="OV1410">
        <v>2.6204000000000001</v>
      </c>
      <c r="OW1410" t="s">
        <v>374</v>
      </c>
      <c r="OX1410">
        <v>17.687999999999999</v>
      </c>
      <c r="OY1410">
        <v>4.0629999999999997</v>
      </c>
      <c r="OZ1410">
        <v>23.542000000000002</v>
      </c>
      <c r="PA1410">
        <v>14.486499999999999</v>
      </c>
      <c r="PB1410" t="s">
        <v>374</v>
      </c>
      <c r="PC1410">
        <v>23.917000000000002</v>
      </c>
      <c r="PD1410">
        <v>14.3125</v>
      </c>
      <c r="PE1410">
        <v>12.637499999999999</v>
      </c>
      <c r="PF1410">
        <v>22.109000000000002</v>
      </c>
      <c r="PG1410">
        <v>9.2970000000000006</v>
      </c>
      <c r="PH1410" t="s">
        <v>374</v>
      </c>
      <c r="PI1410" t="s">
        <v>374</v>
      </c>
      <c r="PJ1410">
        <v>8.0625</v>
      </c>
      <c r="PK1410" t="s">
        <v>374</v>
      </c>
      <c r="PL1410" t="s">
        <v>374</v>
      </c>
      <c r="PM1410">
        <v>19.125</v>
      </c>
      <c r="PN1410">
        <v>2.0832999999999999</v>
      </c>
      <c r="PO1410" t="s">
        <v>374</v>
      </c>
      <c r="PP1410" t="s">
        <v>374</v>
      </c>
      <c r="PQ1410">
        <v>6.7187999999999999</v>
      </c>
      <c r="PR1410">
        <v>21.5625</v>
      </c>
      <c r="PS1410" t="s">
        <v>374</v>
      </c>
      <c r="PT1410" t="s">
        <v>374</v>
      </c>
      <c r="PU1410" t="s">
        <v>374</v>
      </c>
      <c r="PV1410">
        <v>11</v>
      </c>
      <c r="PW1410">
        <v>21.312999999999999</v>
      </c>
      <c r="PX1410">
        <v>5.6353999999999997</v>
      </c>
      <c r="PY1410">
        <v>4.1093999999999999</v>
      </c>
      <c r="PZ1410">
        <v>0.40229999999999999</v>
      </c>
      <c r="QA1410">
        <v>21.564</v>
      </c>
      <c r="QB1410" t="s">
        <v>374</v>
      </c>
      <c r="QC1410" t="s">
        <v>374</v>
      </c>
      <c r="QD1410">
        <v>4.7187999999999999</v>
      </c>
      <c r="QE1410">
        <v>24.562999999999999</v>
      </c>
      <c r="QF1410">
        <v>1.375</v>
      </c>
      <c r="QG1410" t="s">
        <v>374</v>
      </c>
      <c r="QH1410" t="s">
        <v>374</v>
      </c>
      <c r="QI1410" t="s">
        <v>374</v>
      </c>
      <c r="QJ1410" t="s">
        <v>374</v>
      </c>
      <c r="QK1410">
        <v>14.4063</v>
      </c>
      <c r="QL1410" t="s">
        <v>374</v>
      </c>
      <c r="QM1410" t="s">
        <v>374</v>
      </c>
      <c r="QN1410" t="s">
        <v>374</v>
      </c>
      <c r="QO1410">
        <v>13.763</v>
      </c>
      <c r="QP1410">
        <v>3.5781000000000001</v>
      </c>
      <c r="QQ1410" t="s">
        <v>374</v>
      </c>
      <c r="QR1410">
        <v>4.8280000000000003</v>
      </c>
      <c r="QS1410">
        <v>20.25</v>
      </c>
      <c r="QT1410">
        <v>9.2240000000000002</v>
      </c>
      <c r="QU1410" t="s">
        <v>374</v>
      </c>
      <c r="QV1410" t="s">
        <v>374</v>
      </c>
      <c r="QW1410">
        <v>4.6562999999999999</v>
      </c>
      <c r="QX1410">
        <v>9.1880000000000006</v>
      </c>
      <c r="QY1410" t="s">
        <v>374</v>
      </c>
      <c r="QZ1410">
        <v>5.0399000000000003</v>
      </c>
      <c r="RA1410">
        <v>6.2358000000000002</v>
      </c>
      <c r="RB1410" t="s">
        <v>374</v>
      </c>
      <c r="RC1410" t="s">
        <v>374</v>
      </c>
      <c r="RD1410">
        <v>19.082999999999998</v>
      </c>
      <c r="RE1410">
        <v>11.907399999999999</v>
      </c>
      <c r="RF1410" t="s">
        <v>374</v>
      </c>
      <c r="RG1410" t="s">
        <v>374</v>
      </c>
      <c r="RH1410">
        <v>8.25</v>
      </c>
      <c r="RI1410">
        <v>17.004999999999999</v>
      </c>
      <c r="RJ1410">
        <v>24.033300000000001</v>
      </c>
      <c r="RK1410" t="s">
        <v>374</v>
      </c>
      <c r="RL1410" t="s">
        <v>374</v>
      </c>
      <c r="RM1410" t="s">
        <v>374</v>
      </c>
      <c r="RN1410" t="s">
        <v>374</v>
      </c>
      <c r="RO1410">
        <v>13.75</v>
      </c>
      <c r="RP1410">
        <v>21.5</v>
      </c>
      <c r="RQ1410">
        <v>6.8125</v>
      </c>
      <c r="RR1410">
        <v>55</v>
      </c>
      <c r="RS1410" t="s">
        <v>374</v>
      </c>
      <c r="RT1410">
        <v>15.75</v>
      </c>
      <c r="RU1410">
        <v>8.3082999999999991</v>
      </c>
      <c r="RV1410">
        <v>12.25</v>
      </c>
      <c r="RW1410" t="s">
        <v>374</v>
      </c>
      <c r="RX1410" t="s">
        <v>374</v>
      </c>
      <c r="RY1410" t="s">
        <v>374</v>
      </c>
      <c r="RZ1410">
        <v>17.444900000000001</v>
      </c>
      <c r="SA1410" t="s">
        <v>374</v>
      </c>
      <c r="SB1410" t="s">
        <v>374</v>
      </c>
      <c r="SC1410" t="s">
        <v>374</v>
      </c>
      <c r="SD1410">
        <v>7.5416999999999996</v>
      </c>
      <c r="SE1410">
        <v>17.593800000000002</v>
      </c>
      <c r="SF1410">
        <v>5.8541999999999996</v>
      </c>
      <c r="SG1410">
        <v>51.703899999999997</v>
      </c>
      <c r="SH1410" t="s">
        <v>374</v>
      </c>
      <c r="SI1410" t="s">
        <v>374</v>
      </c>
      <c r="SJ1410" t="s">
        <v>374</v>
      </c>
      <c r="SK1410">
        <v>10</v>
      </c>
      <c r="SL1410">
        <v>11</v>
      </c>
      <c r="SM1410" t="s">
        <v>374</v>
      </c>
      <c r="SN1410" t="s">
        <v>374</v>
      </c>
    </row>
    <row r="1411" spans="1:508" x14ac:dyDescent="0.3">
      <c r="A1411">
        <f t="shared" si="21"/>
        <v>279</v>
      </c>
      <c r="B1411" s="3">
        <v>34838</v>
      </c>
      <c r="C1411" t="s">
        <v>374</v>
      </c>
      <c r="D1411" t="s">
        <v>374</v>
      </c>
      <c r="E1411" t="s">
        <v>374</v>
      </c>
      <c r="F1411">
        <v>1.5270000000000001</v>
      </c>
      <c r="G1411" t="s">
        <v>374</v>
      </c>
      <c r="H1411" t="s">
        <v>374</v>
      </c>
      <c r="I1411">
        <v>4.125</v>
      </c>
      <c r="J1411">
        <v>8.4473000000000003</v>
      </c>
      <c r="K1411" t="s">
        <v>374</v>
      </c>
      <c r="L1411">
        <v>6.835</v>
      </c>
      <c r="M1411" t="s">
        <v>374</v>
      </c>
      <c r="N1411">
        <v>13.2364</v>
      </c>
      <c r="O1411" t="s">
        <v>374</v>
      </c>
      <c r="P1411" t="s">
        <v>374</v>
      </c>
      <c r="Q1411">
        <v>9.1875</v>
      </c>
      <c r="R1411" t="s">
        <v>374</v>
      </c>
      <c r="S1411">
        <v>32.375</v>
      </c>
      <c r="T1411" t="s">
        <v>374</v>
      </c>
      <c r="U1411">
        <v>3.3542000000000001</v>
      </c>
      <c r="V1411" t="s">
        <v>374</v>
      </c>
      <c r="W1411">
        <v>295.53609999999998</v>
      </c>
      <c r="X1411">
        <v>13.746499999999999</v>
      </c>
      <c r="Y1411" t="s">
        <v>374</v>
      </c>
      <c r="Z1411">
        <v>8.75</v>
      </c>
      <c r="AA1411" t="s">
        <v>374</v>
      </c>
      <c r="AB1411">
        <v>7.3125</v>
      </c>
      <c r="AC1411" t="s">
        <v>374</v>
      </c>
      <c r="AD1411">
        <v>4.0937999999999999</v>
      </c>
      <c r="AE1411">
        <v>14.8125</v>
      </c>
      <c r="AF1411" t="s">
        <v>374</v>
      </c>
      <c r="AG1411" t="s">
        <v>374</v>
      </c>
      <c r="AH1411">
        <v>5</v>
      </c>
      <c r="AI1411" t="s">
        <v>374</v>
      </c>
      <c r="AJ1411" t="s">
        <v>374</v>
      </c>
      <c r="AK1411" t="s">
        <v>374</v>
      </c>
      <c r="AL1411">
        <v>9.0470000000000006</v>
      </c>
      <c r="AM1411" t="s">
        <v>374</v>
      </c>
      <c r="AN1411" t="s">
        <v>374</v>
      </c>
      <c r="AO1411" t="s">
        <v>374</v>
      </c>
      <c r="AP1411" t="s">
        <v>374</v>
      </c>
      <c r="AQ1411" t="s">
        <v>374</v>
      </c>
      <c r="AR1411" t="s">
        <v>374</v>
      </c>
      <c r="AS1411">
        <v>16.111000000000001</v>
      </c>
      <c r="AT1411">
        <v>2.6943999999999999</v>
      </c>
      <c r="AU1411">
        <v>11.7965</v>
      </c>
      <c r="AV1411">
        <v>24.094899999999999</v>
      </c>
      <c r="AW1411" t="s">
        <v>374</v>
      </c>
      <c r="AX1411" t="s">
        <v>374</v>
      </c>
      <c r="AY1411" t="s">
        <v>374</v>
      </c>
      <c r="AZ1411" t="s">
        <v>374</v>
      </c>
      <c r="BA1411">
        <v>19</v>
      </c>
      <c r="BB1411">
        <v>0.55210000000000004</v>
      </c>
      <c r="BC1411">
        <v>17.649000000000001</v>
      </c>
      <c r="BD1411" t="s">
        <v>374</v>
      </c>
      <c r="BE1411">
        <v>21.125</v>
      </c>
      <c r="BF1411" t="s">
        <v>374</v>
      </c>
      <c r="BG1411">
        <v>10.103</v>
      </c>
      <c r="BH1411">
        <v>22.375</v>
      </c>
      <c r="BI1411">
        <v>27.562999999999999</v>
      </c>
      <c r="BJ1411">
        <v>13.4375</v>
      </c>
      <c r="BK1411">
        <v>8.1225000000000005</v>
      </c>
      <c r="BL1411">
        <v>2.8889</v>
      </c>
      <c r="BM1411">
        <v>14.625</v>
      </c>
      <c r="BN1411">
        <v>4.6666999999999996</v>
      </c>
      <c r="BO1411">
        <v>3.5467</v>
      </c>
      <c r="BP1411">
        <v>0.61399999999999999</v>
      </c>
      <c r="BQ1411">
        <v>9.6393000000000004</v>
      </c>
      <c r="BR1411" t="s">
        <v>374</v>
      </c>
      <c r="BS1411">
        <v>22.625</v>
      </c>
      <c r="BT1411" t="s">
        <v>374</v>
      </c>
      <c r="BU1411">
        <v>1.9765999999999999</v>
      </c>
      <c r="BV1411">
        <v>15.2582</v>
      </c>
      <c r="BW1411" t="s">
        <v>374</v>
      </c>
      <c r="BX1411" t="s">
        <v>374</v>
      </c>
      <c r="BY1411">
        <v>6.5</v>
      </c>
      <c r="BZ1411">
        <v>3.4218999999999999</v>
      </c>
      <c r="CA1411" t="s">
        <v>374</v>
      </c>
      <c r="CB1411">
        <v>65.053799999999995</v>
      </c>
      <c r="CC1411">
        <v>12.2072</v>
      </c>
      <c r="CD1411">
        <v>9.2281999999999993</v>
      </c>
      <c r="CE1411">
        <v>14.9375</v>
      </c>
      <c r="CF1411">
        <v>8.2080000000000002</v>
      </c>
      <c r="CG1411" t="s">
        <v>374</v>
      </c>
      <c r="CH1411" t="s">
        <v>374</v>
      </c>
      <c r="CI1411" t="s">
        <v>374</v>
      </c>
      <c r="CJ1411">
        <v>12.375</v>
      </c>
      <c r="CK1411" t="s">
        <v>374</v>
      </c>
      <c r="CL1411" t="s">
        <v>374</v>
      </c>
      <c r="CM1411" t="s">
        <v>374</v>
      </c>
      <c r="CN1411">
        <v>3.6093999999999999</v>
      </c>
      <c r="CO1411" t="s">
        <v>374</v>
      </c>
      <c r="CP1411" t="s">
        <v>374</v>
      </c>
      <c r="CQ1411">
        <v>1.75</v>
      </c>
      <c r="CR1411" t="s">
        <v>374</v>
      </c>
      <c r="CS1411" t="s">
        <v>374</v>
      </c>
      <c r="CT1411">
        <v>8.0972000000000008</v>
      </c>
      <c r="CU1411">
        <v>16.053000000000001</v>
      </c>
      <c r="CV1411">
        <v>8.9844000000000008</v>
      </c>
      <c r="CW1411">
        <v>14.406000000000001</v>
      </c>
      <c r="CX1411">
        <v>19.916699999999999</v>
      </c>
      <c r="CY1411">
        <v>2.6562999999999999</v>
      </c>
      <c r="CZ1411" t="s">
        <v>374</v>
      </c>
      <c r="DA1411" t="s">
        <v>374</v>
      </c>
      <c r="DB1411">
        <v>11.5</v>
      </c>
      <c r="DC1411">
        <v>22.75</v>
      </c>
      <c r="DD1411" t="s">
        <v>374</v>
      </c>
      <c r="DE1411">
        <v>16.401800000000001</v>
      </c>
      <c r="DF1411">
        <v>6.9583000000000004</v>
      </c>
      <c r="DG1411">
        <v>1.2917000000000001</v>
      </c>
      <c r="DH1411">
        <v>3.1875</v>
      </c>
      <c r="DI1411">
        <v>13.9123</v>
      </c>
      <c r="DJ1411">
        <v>6.9379999999999997</v>
      </c>
      <c r="DK1411" t="s">
        <v>374</v>
      </c>
      <c r="DL1411">
        <v>22.491099999999999</v>
      </c>
      <c r="DM1411" t="s">
        <v>374</v>
      </c>
      <c r="DN1411">
        <v>0.83850000000000002</v>
      </c>
      <c r="DO1411" t="s">
        <v>374</v>
      </c>
      <c r="DP1411">
        <v>2.4756999999999998</v>
      </c>
      <c r="DQ1411" t="s">
        <v>374</v>
      </c>
      <c r="DR1411">
        <v>11.667</v>
      </c>
      <c r="DS1411">
        <v>13.277799999999999</v>
      </c>
      <c r="DT1411" t="s">
        <v>374</v>
      </c>
      <c r="DU1411" t="s">
        <v>374</v>
      </c>
      <c r="DV1411" t="s">
        <v>374</v>
      </c>
      <c r="DW1411">
        <v>8.2715999999999994</v>
      </c>
      <c r="DX1411">
        <v>23.8125</v>
      </c>
      <c r="DY1411" t="s">
        <v>374</v>
      </c>
      <c r="DZ1411">
        <v>18.5625</v>
      </c>
      <c r="EA1411" t="s">
        <v>374</v>
      </c>
      <c r="EB1411">
        <v>34.265900000000002</v>
      </c>
      <c r="EC1411">
        <v>14.291700000000001</v>
      </c>
      <c r="ED1411" t="s">
        <v>374</v>
      </c>
      <c r="EE1411" t="s">
        <v>374</v>
      </c>
      <c r="EF1411" t="s">
        <v>374</v>
      </c>
      <c r="EG1411" t="s">
        <v>374</v>
      </c>
      <c r="EH1411">
        <v>2.7948</v>
      </c>
      <c r="EI1411">
        <v>17.8018</v>
      </c>
      <c r="EJ1411" t="s">
        <v>374</v>
      </c>
      <c r="EK1411" t="s">
        <v>374</v>
      </c>
      <c r="EL1411" t="s">
        <v>374</v>
      </c>
      <c r="EM1411" t="s">
        <v>374</v>
      </c>
      <c r="EN1411">
        <v>1.5802</v>
      </c>
      <c r="EO1411">
        <v>11.110900000000001</v>
      </c>
      <c r="EP1411" t="s">
        <v>374</v>
      </c>
      <c r="EQ1411">
        <v>13.75</v>
      </c>
      <c r="ER1411">
        <v>6.1933999999999996</v>
      </c>
      <c r="ES1411">
        <v>28.25</v>
      </c>
      <c r="ET1411">
        <v>34.823099999999997</v>
      </c>
      <c r="EU1411" t="s">
        <v>374</v>
      </c>
      <c r="EV1411" t="s">
        <v>374</v>
      </c>
      <c r="EW1411" t="s">
        <v>374</v>
      </c>
      <c r="EX1411">
        <v>6.5</v>
      </c>
      <c r="EY1411" t="s">
        <v>374</v>
      </c>
      <c r="EZ1411">
        <v>6.125</v>
      </c>
      <c r="FA1411">
        <v>27.875</v>
      </c>
      <c r="FB1411">
        <v>8.2029999999999994</v>
      </c>
      <c r="FC1411">
        <v>16.375</v>
      </c>
      <c r="FD1411" t="s">
        <v>374</v>
      </c>
      <c r="FE1411">
        <v>28.9375</v>
      </c>
      <c r="FF1411">
        <v>17.0625</v>
      </c>
      <c r="FG1411">
        <v>5.75</v>
      </c>
      <c r="FH1411" t="s">
        <v>374</v>
      </c>
      <c r="FI1411">
        <v>14.4375</v>
      </c>
      <c r="FJ1411">
        <v>22.75</v>
      </c>
      <c r="FK1411">
        <v>17.5</v>
      </c>
      <c r="FL1411" t="s">
        <v>374</v>
      </c>
      <c r="FM1411">
        <v>12.1478</v>
      </c>
      <c r="FN1411">
        <v>22.5</v>
      </c>
      <c r="FO1411">
        <v>31.5</v>
      </c>
      <c r="FP1411" t="s">
        <v>374</v>
      </c>
      <c r="FQ1411" t="s">
        <v>374</v>
      </c>
      <c r="FR1411">
        <v>1.4375</v>
      </c>
      <c r="FS1411" t="s">
        <v>374</v>
      </c>
      <c r="FT1411" t="s">
        <v>374</v>
      </c>
      <c r="FU1411">
        <v>18.341899999999999</v>
      </c>
      <c r="FV1411" t="s">
        <v>374</v>
      </c>
      <c r="FW1411">
        <v>1.8281000000000001</v>
      </c>
      <c r="FX1411" t="s">
        <v>374</v>
      </c>
      <c r="FY1411" t="s">
        <v>374</v>
      </c>
      <c r="FZ1411" t="s">
        <v>374</v>
      </c>
      <c r="GA1411">
        <v>15.4063</v>
      </c>
      <c r="GB1411" t="s">
        <v>374</v>
      </c>
      <c r="GC1411" t="s">
        <v>374</v>
      </c>
      <c r="GD1411" t="s">
        <v>374</v>
      </c>
      <c r="GE1411">
        <v>2.0832999999999999</v>
      </c>
      <c r="GF1411">
        <v>10.0741</v>
      </c>
      <c r="GG1411">
        <v>1.625</v>
      </c>
      <c r="GH1411" t="s">
        <v>374</v>
      </c>
      <c r="GI1411" t="s">
        <v>374</v>
      </c>
      <c r="GJ1411">
        <v>7.3731</v>
      </c>
      <c r="GK1411" t="s">
        <v>374</v>
      </c>
      <c r="GL1411" t="s">
        <v>374</v>
      </c>
      <c r="GM1411" t="s">
        <v>374</v>
      </c>
      <c r="GN1411">
        <v>21.25</v>
      </c>
      <c r="GO1411" t="s">
        <v>374</v>
      </c>
      <c r="GP1411" t="s">
        <v>374</v>
      </c>
      <c r="GQ1411" t="s">
        <v>374</v>
      </c>
      <c r="GR1411">
        <v>11.063000000000001</v>
      </c>
      <c r="GS1411">
        <v>9.0518000000000001</v>
      </c>
      <c r="GT1411">
        <v>0.51170000000000004</v>
      </c>
      <c r="GU1411">
        <v>11.899000000000001</v>
      </c>
      <c r="GV1411">
        <v>7.5293999999999999</v>
      </c>
      <c r="GW1411">
        <v>9.2050000000000001</v>
      </c>
      <c r="GX1411" t="s">
        <v>374</v>
      </c>
      <c r="GY1411" t="s">
        <v>374</v>
      </c>
      <c r="GZ1411" t="s">
        <v>374</v>
      </c>
      <c r="HA1411">
        <v>25.75</v>
      </c>
      <c r="HB1411" t="s">
        <v>374</v>
      </c>
      <c r="HC1411">
        <v>5.0556000000000001</v>
      </c>
      <c r="HD1411" t="s">
        <v>374</v>
      </c>
      <c r="HE1411" t="s">
        <v>374</v>
      </c>
      <c r="HF1411">
        <v>29.437999999999999</v>
      </c>
      <c r="HG1411">
        <v>8.8749000000000002</v>
      </c>
      <c r="HH1411" t="s">
        <v>374</v>
      </c>
      <c r="HI1411">
        <v>11.013999999999999</v>
      </c>
      <c r="HJ1411" t="s">
        <v>374</v>
      </c>
      <c r="HK1411" t="s">
        <v>374</v>
      </c>
      <c r="HL1411">
        <v>8.9169999999999998</v>
      </c>
      <c r="HM1411">
        <v>17</v>
      </c>
      <c r="HN1411" t="s">
        <v>374</v>
      </c>
      <c r="HO1411" t="s">
        <v>374</v>
      </c>
      <c r="HP1411" t="s">
        <v>374</v>
      </c>
      <c r="HQ1411" t="s">
        <v>374</v>
      </c>
      <c r="HR1411">
        <v>6.1875</v>
      </c>
      <c r="HS1411">
        <v>1.25</v>
      </c>
      <c r="HT1411">
        <v>18.6235</v>
      </c>
      <c r="HU1411">
        <v>5.4226000000000001</v>
      </c>
      <c r="HV1411" t="s">
        <v>374</v>
      </c>
      <c r="HW1411">
        <v>5.9789000000000003</v>
      </c>
      <c r="HX1411">
        <v>9.3437999999999999</v>
      </c>
      <c r="HY1411">
        <v>3.1562999999999999</v>
      </c>
      <c r="HZ1411" t="s">
        <v>374</v>
      </c>
      <c r="IA1411">
        <v>8.7277000000000005</v>
      </c>
      <c r="IB1411">
        <v>12.6563</v>
      </c>
      <c r="IC1411">
        <v>20.625</v>
      </c>
      <c r="ID1411">
        <v>23.3125</v>
      </c>
      <c r="IE1411" t="s">
        <v>374</v>
      </c>
      <c r="IF1411">
        <v>5.4062999999999999</v>
      </c>
      <c r="IG1411">
        <v>9.9629999999999992</v>
      </c>
      <c r="IH1411">
        <v>48.25</v>
      </c>
      <c r="II1411" t="s">
        <v>374</v>
      </c>
      <c r="IJ1411">
        <v>3.4687999999999999</v>
      </c>
      <c r="IK1411" t="s">
        <v>374</v>
      </c>
      <c r="IL1411">
        <v>7</v>
      </c>
      <c r="IM1411">
        <v>6.2080000000000002</v>
      </c>
      <c r="IN1411">
        <v>38.817900000000002</v>
      </c>
      <c r="IO1411">
        <v>12</v>
      </c>
      <c r="IP1411" t="s">
        <v>374</v>
      </c>
      <c r="IQ1411" t="s">
        <v>374</v>
      </c>
      <c r="IR1411">
        <v>9.9108999999999998</v>
      </c>
      <c r="IS1411" t="s">
        <v>374</v>
      </c>
      <c r="IT1411" t="s">
        <v>374</v>
      </c>
      <c r="IU1411" t="s">
        <v>374</v>
      </c>
      <c r="IV1411">
        <v>12.625</v>
      </c>
      <c r="IW1411" t="s">
        <v>374</v>
      </c>
      <c r="IX1411">
        <v>5.125</v>
      </c>
      <c r="IY1411">
        <v>4.8281000000000001</v>
      </c>
      <c r="IZ1411">
        <v>4.8296000000000001</v>
      </c>
      <c r="JA1411">
        <v>1.8125</v>
      </c>
      <c r="JB1411">
        <v>15.6875</v>
      </c>
      <c r="JC1411" t="s">
        <v>374</v>
      </c>
      <c r="JD1411">
        <v>14.833299999999999</v>
      </c>
      <c r="JE1411" t="s">
        <v>374</v>
      </c>
      <c r="JF1411">
        <v>32.6875</v>
      </c>
      <c r="JG1411">
        <v>14.375</v>
      </c>
      <c r="JH1411" t="s">
        <v>374</v>
      </c>
      <c r="JI1411" t="s">
        <v>374</v>
      </c>
      <c r="JJ1411">
        <v>8.6667000000000005</v>
      </c>
      <c r="JK1411">
        <v>17.875</v>
      </c>
      <c r="JL1411">
        <v>26.620100000000001</v>
      </c>
      <c r="JM1411" t="s">
        <v>374</v>
      </c>
      <c r="JN1411" t="s">
        <v>374</v>
      </c>
      <c r="JO1411">
        <v>14.5938</v>
      </c>
      <c r="JP1411">
        <v>3.25</v>
      </c>
      <c r="JQ1411">
        <v>5.2343999999999999</v>
      </c>
      <c r="JR1411">
        <v>0.78069999999999995</v>
      </c>
      <c r="JS1411">
        <v>9.5625</v>
      </c>
      <c r="JT1411">
        <v>10.3126</v>
      </c>
      <c r="JU1411" t="s">
        <v>374</v>
      </c>
      <c r="JV1411">
        <v>10.375</v>
      </c>
      <c r="JW1411">
        <v>3.4797000000000002</v>
      </c>
      <c r="JX1411">
        <v>30.312999999999999</v>
      </c>
      <c r="JY1411">
        <v>10.0562</v>
      </c>
      <c r="JZ1411">
        <v>12.1875</v>
      </c>
      <c r="KA1411" t="s">
        <v>374</v>
      </c>
      <c r="KB1411">
        <v>18.031300000000002</v>
      </c>
      <c r="KC1411">
        <v>29.062999999999999</v>
      </c>
      <c r="KD1411">
        <v>21.4375</v>
      </c>
      <c r="KE1411" t="s">
        <v>374</v>
      </c>
      <c r="KF1411">
        <v>3.5468999999999999</v>
      </c>
      <c r="KG1411">
        <v>18.875</v>
      </c>
      <c r="KH1411">
        <v>4.2716000000000003</v>
      </c>
      <c r="KI1411" t="s">
        <v>374</v>
      </c>
      <c r="KJ1411" t="s">
        <v>374</v>
      </c>
      <c r="KK1411" t="s">
        <v>374</v>
      </c>
      <c r="KL1411" t="s">
        <v>374</v>
      </c>
      <c r="KM1411">
        <v>10.8125</v>
      </c>
      <c r="KN1411" t="s">
        <v>374</v>
      </c>
      <c r="KO1411">
        <v>25.625</v>
      </c>
      <c r="KP1411" t="s">
        <v>374</v>
      </c>
      <c r="KQ1411">
        <v>12.689</v>
      </c>
      <c r="KR1411">
        <v>17.875</v>
      </c>
      <c r="KS1411">
        <v>5.5308999999999999</v>
      </c>
      <c r="KT1411">
        <v>20.75</v>
      </c>
      <c r="KU1411" t="s">
        <v>374</v>
      </c>
      <c r="KV1411" t="s">
        <v>374</v>
      </c>
      <c r="KW1411">
        <v>9.3905999999999992</v>
      </c>
      <c r="KX1411" t="s">
        <v>374</v>
      </c>
      <c r="KY1411">
        <v>7.4375</v>
      </c>
      <c r="KZ1411" t="s">
        <v>374</v>
      </c>
      <c r="LA1411" t="s">
        <v>374</v>
      </c>
      <c r="LB1411" t="s">
        <v>374</v>
      </c>
      <c r="LC1411">
        <v>21.75</v>
      </c>
      <c r="LD1411">
        <v>12.833299999999999</v>
      </c>
      <c r="LE1411">
        <v>27.847000000000001</v>
      </c>
      <c r="LF1411">
        <v>3.4000000000000002E-2</v>
      </c>
      <c r="LG1411">
        <v>5.3429000000000002</v>
      </c>
      <c r="LH1411" t="s">
        <v>374</v>
      </c>
      <c r="LI1411" t="s">
        <v>374</v>
      </c>
      <c r="LJ1411">
        <v>19.875599999999999</v>
      </c>
      <c r="LK1411">
        <v>5.5015000000000001</v>
      </c>
      <c r="LL1411">
        <v>9.702</v>
      </c>
      <c r="LM1411" t="s">
        <v>374</v>
      </c>
      <c r="LN1411">
        <v>5.3358999999999996</v>
      </c>
      <c r="LO1411">
        <v>71.632099999999994</v>
      </c>
      <c r="LP1411" t="s">
        <v>374</v>
      </c>
      <c r="LQ1411" t="s">
        <v>374</v>
      </c>
      <c r="LR1411" t="s">
        <v>374</v>
      </c>
      <c r="LS1411">
        <v>5.625</v>
      </c>
      <c r="LT1411" t="s">
        <v>374</v>
      </c>
      <c r="LU1411" t="s">
        <v>374</v>
      </c>
      <c r="LV1411" t="s">
        <v>374</v>
      </c>
      <c r="LW1411" t="s">
        <v>374</v>
      </c>
      <c r="LX1411">
        <v>18.375</v>
      </c>
      <c r="LY1411">
        <v>40.875</v>
      </c>
      <c r="LZ1411" t="s">
        <v>374</v>
      </c>
      <c r="MA1411">
        <v>6.3856000000000002</v>
      </c>
      <c r="MB1411">
        <v>2.4491999999999998</v>
      </c>
      <c r="MC1411">
        <v>2.9375</v>
      </c>
      <c r="MD1411" t="s">
        <v>374</v>
      </c>
      <c r="ME1411">
        <v>22.452999999999999</v>
      </c>
      <c r="MF1411" t="s">
        <v>374</v>
      </c>
      <c r="MG1411" t="s">
        <v>374</v>
      </c>
      <c r="MH1411" t="s">
        <v>374</v>
      </c>
      <c r="MI1411">
        <v>21.708300000000001</v>
      </c>
      <c r="MJ1411" t="s">
        <v>374</v>
      </c>
      <c r="MK1411">
        <v>9.4375</v>
      </c>
      <c r="ML1411">
        <v>12.4688</v>
      </c>
      <c r="MM1411" t="s">
        <v>374</v>
      </c>
      <c r="MN1411" t="s">
        <v>374</v>
      </c>
      <c r="MO1411" t="s">
        <v>374</v>
      </c>
      <c r="MP1411" t="s">
        <v>374</v>
      </c>
      <c r="MQ1411" t="s">
        <v>374</v>
      </c>
      <c r="MR1411">
        <v>9.75</v>
      </c>
      <c r="MS1411">
        <v>1.9258999999999999</v>
      </c>
      <c r="MT1411">
        <v>4.1584000000000003</v>
      </c>
      <c r="MU1411">
        <v>7.1718999999999999</v>
      </c>
      <c r="MV1411" t="s">
        <v>374</v>
      </c>
      <c r="MW1411">
        <v>3.2970000000000002</v>
      </c>
      <c r="MX1411">
        <v>11.151199999999999</v>
      </c>
      <c r="MY1411" t="s">
        <v>374</v>
      </c>
      <c r="MZ1411">
        <v>4.2249999999999996</v>
      </c>
      <c r="NA1411">
        <v>2.0634999999999999</v>
      </c>
      <c r="NB1411">
        <v>4.6790000000000003</v>
      </c>
      <c r="NC1411">
        <v>14.053800000000001</v>
      </c>
      <c r="ND1411">
        <v>13.9375</v>
      </c>
      <c r="NE1411" t="s">
        <v>374</v>
      </c>
      <c r="NF1411">
        <v>7.0103999999999997</v>
      </c>
      <c r="NG1411" t="s">
        <v>374</v>
      </c>
      <c r="NH1411">
        <v>16.968800000000002</v>
      </c>
      <c r="NI1411">
        <v>3.1667000000000001</v>
      </c>
      <c r="NJ1411">
        <v>15.7407</v>
      </c>
      <c r="NK1411">
        <v>3.3125</v>
      </c>
      <c r="NL1411" t="s">
        <v>374</v>
      </c>
      <c r="NM1411">
        <v>8.6875</v>
      </c>
      <c r="NN1411" t="s">
        <v>374</v>
      </c>
      <c r="NO1411" t="s">
        <v>374</v>
      </c>
      <c r="NP1411">
        <v>25.75</v>
      </c>
      <c r="NQ1411" t="s">
        <v>374</v>
      </c>
      <c r="NR1411">
        <v>22.25</v>
      </c>
      <c r="NS1411">
        <v>20</v>
      </c>
      <c r="NT1411">
        <v>8.4673999999999996</v>
      </c>
      <c r="NU1411" t="s">
        <v>374</v>
      </c>
      <c r="NV1411" t="s">
        <v>374</v>
      </c>
      <c r="NW1411">
        <v>15.375</v>
      </c>
      <c r="NX1411">
        <v>20.625</v>
      </c>
      <c r="NY1411">
        <v>15.125</v>
      </c>
      <c r="NZ1411" t="s">
        <v>374</v>
      </c>
      <c r="OA1411" t="s">
        <v>374</v>
      </c>
      <c r="OB1411" t="s">
        <v>374</v>
      </c>
      <c r="OC1411">
        <v>1.6543000000000001</v>
      </c>
      <c r="OD1411" t="s">
        <v>374</v>
      </c>
      <c r="OE1411">
        <v>12.875</v>
      </c>
      <c r="OF1411" t="s">
        <v>374</v>
      </c>
      <c r="OG1411" t="s">
        <v>374</v>
      </c>
      <c r="OH1411">
        <v>6.125</v>
      </c>
      <c r="OI1411" t="s">
        <v>374</v>
      </c>
      <c r="OJ1411">
        <v>3.7292000000000001</v>
      </c>
      <c r="OK1411">
        <v>3.6295999999999999</v>
      </c>
      <c r="OL1411" t="s">
        <v>374</v>
      </c>
      <c r="OM1411" t="s">
        <v>374</v>
      </c>
      <c r="ON1411" t="s">
        <v>374</v>
      </c>
      <c r="OO1411">
        <v>2.3155000000000001</v>
      </c>
      <c r="OP1411" t="s">
        <v>374</v>
      </c>
      <c r="OQ1411">
        <v>0.31840000000000002</v>
      </c>
      <c r="OR1411" t="s">
        <v>374</v>
      </c>
      <c r="OS1411">
        <v>37.8125</v>
      </c>
      <c r="OT1411" t="s">
        <v>374</v>
      </c>
      <c r="OU1411">
        <v>0.91020000000000001</v>
      </c>
      <c r="OV1411">
        <v>2.5463</v>
      </c>
      <c r="OW1411" t="s">
        <v>374</v>
      </c>
      <c r="OX1411">
        <v>17.75</v>
      </c>
      <c r="OY1411">
        <v>4.0629999999999997</v>
      </c>
      <c r="OZ1411">
        <v>23.277999999999999</v>
      </c>
      <c r="PA1411">
        <v>14.374700000000001</v>
      </c>
      <c r="PB1411" t="s">
        <v>374</v>
      </c>
      <c r="PC1411">
        <v>23</v>
      </c>
      <c r="PD1411">
        <v>14.5938</v>
      </c>
      <c r="PE1411">
        <v>12.7136</v>
      </c>
      <c r="PF1411">
        <v>22.332999999999998</v>
      </c>
      <c r="PG1411">
        <v>9.3279999999999994</v>
      </c>
      <c r="PH1411" t="s">
        <v>374</v>
      </c>
      <c r="PI1411" t="s">
        <v>374</v>
      </c>
      <c r="PJ1411">
        <v>8.0937999999999999</v>
      </c>
      <c r="PK1411" t="s">
        <v>374</v>
      </c>
      <c r="PL1411" t="s">
        <v>374</v>
      </c>
      <c r="PM1411">
        <v>19.375</v>
      </c>
      <c r="PN1411">
        <v>2.0832999999999999</v>
      </c>
      <c r="PO1411" t="s">
        <v>374</v>
      </c>
      <c r="PP1411" t="s">
        <v>374</v>
      </c>
      <c r="PQ1411">
        <v>6.75</v>
      </c>
      <c r="PR1411">
        <v>21.3125</v>
      </c>
      <c r="PS1411" t="s">
        <v>374</v>
      </c>
      <c r="PT1411" t="s">
        <v>374</v>
      </c>
      <c r="PU1411" t="s">
        <v>374</v>
      </c>
      <c r="PV1411">
        <v>10.9375</v>
      </c>
      <c r="PW1411">
        <v>21.187999999999999</v>
      </c>
      <c r="PX1411">
        <v>5.75</v>
      </c>
      <c r="PY1411">
        <v>4.0625</v>
      </c>
      <c r="PZ1411">
        <v>0.41020000000000001</v>
      </c>
      <c r="QA1411">
        <v>21.132999999999999</v>
      </c>
      <c r="QB1411" t="s">
        <v>374</v>
      </c>
      <c r="QC1411" t="s">
        <v>374</v>
      </c>
      <c r="QD1411">
        <v>4.7187999999999999</v>
      </c>
      <c r="QE1411">
        <v>24.375</v>
      </c>
      <c r="QF1411">
        <v>1.375</v>
      </c>
      <c r="QG1411" t="s">
        <v>374</v>
      </c>
      <c r="QH1411" t="s">
        <v>374</v>
      </c>
      <c r="QI1411" t="s">
        <v>374</v>
      </c>
      <c r="QJ1411" t="s">
        <v>374</v>
      </c>
      <c r="QK1411">
        <v>14.4688</v>
      </c>
      <c r="QL1411" t="s">
        <v>374</v>
      </c>
      <c r="QM1411" t="s">
        <v>374</v>
      </c>
      <c r="QN1411" t="s">
        <v>374</v>
      </c>
      <c r="QO1411">
        <v>13.416</v>
      </c>
      <c r="QP1411">
        <v>3.5625</v>
      </c>
      <c r="QQ1411" t="s">
        <v>374</v>
      </c>
      <c r="QR1411">
        <v>4.734</v>
      </c>
      <c r="QS1411">
        <v>20.125</v>
      </c>
      <c r="QT1411">
        <v>9.1187000000000005</v>
      </c>
      <c r="QU1411" t="s">
        <v>374</v>
      </c>
      <c r="QV1411" t="s">
        <v>374</v>
      </c>
      <c r="QW1411">
        <v>4.67</v>
      </c>
      <c r="QX1411">
        <v>9.109</v>
      </c>
      <c r="QY1411" t="s">
        <v>374</v>
      </c>
      <c r="QZ1411">
        <v>5.1031000000000004</v>
      </c>
      <c r="RA1411">
        <v>6.2062999999999997</v>
      </c>
      <c r="RB1411" t="s">
        <v>374</v>
      </c>
      <c r="RC1411" t="s">
        <v>374</v>
      </c>
      <c r="RD1411">
        <v>19.042000000000002</v>
      </c>
      <c r="RE1411">
        <v>11.950799999999999</v>
      </c>
      <c r="RF1411" t="s">
        <v>374</v>
      </c>
      <c r="RG1411" t="s">
        <v>374</v>
      </c>
      <c r="RH1411">
        <v>8.1562999999999999</v>
      </c>
      <c r="RI1411">
        <v>17.3384</v>
      </c>
      <c r="RJ1411">
        <v>24.2013</v>
      </c>
      <c r="RK1411" t="s">
        <v>374</v>
      </c>
      <c r="RL1411" t="s">
        <v>374</v>
      </c>
      <c r="RM1411" t="s">
        <v>374</v>
      </c>
      <c r="RN1411" t="s">
        <v>374</v>
      </c>
      <c r="RO1411">
        <v>13.625</v>
      </c>
      <c r="RP1411">
        <v>22.25</v>
      </c>
      <c r="RQ1411">
        <v>6.75</v>
      </c>
      <c r="RR1411">
        <v>54.75</v>
      </c>
      <c r="RS1411" t="s">
        <v>374</v>
      </c>
      <c r="RT1411">
        <v>15.5</v>
      </c>
      <c r="RU1411">
        <v>8.4643999999999995</v>
      </c>
      <c r="RV1411">
        <v>12.375</v>
      </c>
      <c r="RW1411" t="s">
        <v>374</v>
      </c>
      <c r="RX1411" t="s">
        <v>374</v>
      </c>
      <c r="RY1411" t="s">
        <v>374</v>
      </c>
      <c r="RZ1411">
        <v>17.496099999999998</v>
      </c>
      <c r="SA1411" t="s">
        <v>374</v>
      </c>
      <c r="SB1411" t="s">
        <v>374</v>
      </c>
      <c r="SC1411" t="s">
        <v>374</v>
      </c>
      <c r="SD1411">
        <v>7.4791999999999996</v>
      </c>
      <c r="SE1411">
        <v>17.531300000000002</v>
      </c>
      <c r="SF1411">
        <v>5.7916999999999996</v>
      </c>
      <c r="SG1411">
        <v>51.703899999999997</v>
      </c>
      <c r="SH1411" t="s">
        <v>374</v>
      </c>
      <c r="SI1411" t="s">
        <v>374</v>
      </c>
      <c r="SJ1411" t="s">
        <v>374</v>
      </c>
      <c r="SK1411">
        <v>9.8888999999999996</v>
      </c>
      <c r="SL1411">
        <v>11</v>
      </c>
      <c r="SM1411" t="s">
        <v>374</v>
      </c>
      <c r="SN1411" t="s">
        <v>374</v>
      </c>
    </row>
    <row r="1412" spans="1:508" x14ac:dyDescent="0.3">
      <c r="A1412">
        <f t="shared" si="21"/>
        <v>279</v>
      </c>
      <c r="B1412" s="3">
        <v>34841</v>
      </c>
      <c r="C1412" t="s">
        <v>374</v>
      </c>
      <c r="D1412" t="s">
        <v>374</v>
      </c>
      <c r="E1412" t="s">
        <v>374</v>
      </c>
      <c r="F1412">
        <v>1.5760000000000001</v>
      </c>
      <c r="G1412" t="s">
        <v>374</v>
      </c>
      <c r="H1412" t="s">
        <v>374</v>
      </c>
      <c r="I1412">
        <v>3.75</v>
      </c>
      <c r="J1412">
        <v>8.5312000000000001</v>
      </c>
      <c r="K1412" t="s">
        <v>374</v>
      </c>
      <c r="L1412">
        <v>6.7720000000000002</v>
      </c>
      <c r="M1412" t="s">
        <v>374</v>
      </c>
      <c r="N1412">
        <v>13.414099999999999</v>
      </c>
      <c r="O1412" t="s">
        <v>374</v>
      </c>
      <c r="P1412" t="s">
        <v>374</v>
      </c>
      <c r="Q1412">
        <v>9.625</v>
      </c>
      <c r="R1412" t="s">
        <v>374</v>
      </c>
      <c r="S1412">
        <v>32.375</v>
      </c>
      <c r="T1412" t="s">
        <v>374</v>
      </c>
      <c r="U1412">
        <v>3.3542000000000001</v>
      </c>
      <c r="V1412" t="s">
        <v>374</v>
      </c>
      <c r="W1412">
        <v>296.52890000000002</v>
      </c>
      <c r="X1412">
        <v>13.746499999999999</v>
      </c>
      <c r="Y1412" t="s">
        <v>374</v>
      </c>
      <c r="Z1412">
        <v>8.8437999999999999</v>
      </c>
      <c r="AA1412" t="s">
        <v>374</v>
      </c>
      <c r="AB1412">
        <v>7.625</v>
      </c>
      <c r="AC1412" t="s">
        <v>374</v>
      </c>
      <c r="AD1412">
        <v>4.0937999999999999</v>
      </c>
      <c r="AE1412">
        <v>15.3125</v>
      </c>
      <c r="AF1412" t="s">
        <v>374</v>
      </c>
      <c r="AG1412" t="s">
        <v>374</v>
      </c>
      <c r="AH1412">
        <v>5.1406000000000001</v>
      </c>
      <c r="AI1412" t="s">
        <v>374</v>
      </c>
      <c r="AJ1412" t="s">
        <v>374</v>
      </c>
      <c r="AK1412" t="s">
        <v>374</v>
      </c>
      <c r="AL1412">
        <v>8.9380000000000006</v>
      </c>
      <c r="AM1412" t="s">
        <v>374</v>
      </c>
      <c r="AN1412" t="s">
        <v>374</v>
      </c>
      <c r="AO1412" t="s">
        <v>374</v>
      </c>
      <c r="AP1412" t="s">
        <v>374</v>
      </c>
      <c r="AQ1412" t="s">
        <v>374</v>
      </c>
      <c r="AR1412" t="s">
        <v>374</v>
      </c>
      <c r="AS1412">
        <v>16.222000000000001</v>
      </c>
      <c r="AT1412">
        <v>2.6806000000000001</v>
      </c>
      <c r="AU1412">
        <v>12.2835</v>
      </c>
      <c r="AV1412">
        <v>23.806000000000001</v>
      </c>
      <c r="AW1412" t="s">
        <v>374</v>
      </c>
      <c r="AX1412" t="s">
        <v>374</v>
      </c>
      <c r="AY1412" t="s">
        <v>374</v>
      </c>
      <c r="AZ1412" t="s">
        <v>374</v>
      </c>
      <c r="BA1412">
        <v>19.125</v>
      </c>
      <c r="BB1412">
        <v>0.5625</v>
      </c>
      <c r="BC1412">
        <v>17.527999999999999</v>
      </c>
      <c r="BD1412" t="s">
        <v>374</v>
      </c>
      <c r="BE1412">
        <v>21.25</v>
      </c>
      <c r="BF1412" t="s">
        <v>374</v>
      </c>
      <c r="BG1412">
        <v>10.212400000000001</v>
      </c>
      <c r="BH1412">
        <v>23.375</v>
      </c>
      <c r="BI1412">
        <v>28.062999999999999</v>
      </c>
      <c r="BJ1412">
        <v>13.625</v>
      </c>
      <c r="BK1412">
        <v>8.1225000000000005</v>
      </c>
      <c r="BL1412">
        <v>2.9167000000000001</v>
      </c>
      <c r="BM1412">
        <v>14.343999999999999</v>
      </c>
      <c r="BN1412">
        <v>4.7778</v>
      </c>
      <c r="BO1412">
        <v>3.5333000000000001</v>
      </c>
      <c r="BP1412">
        <v>0.65200000000000002</v>
      </c>
      <c r="BQ1412">
        <v>9.8712</v>
      </c>
      <c r="BR1412" t="s">
        <v>374</v>
      </c>
      <c r="BS1412">
        <v>22.25</v>
      </c>
      <c r="BT1412" t="s">
        <v>374</v>
      </c>
      <c r="BU1412">
        <v>1.9765999999999999</v>
      </c>
      <c r="BV1412">
        <v>15.4664</v>
      </c>
      <c r="BW1412" t="s">
        <v>374</v>
      </c>
      <c r="BX1412" t="s">
        <v>374</v>
      </c>
      <c r="BY1412">
        <v>6.6562999999999999</v>
      </c>
      <c r="BZ1412">
        <v>3.4531000000000001</v>
      </c>
      <c r="CA1412" t="s">
        <v>374</v>
      </c>
      <c r="CB1412">
        <v>64.667699999999996</v>
      </c>
      <c r="CC1412">
        <v>12.4504</v>
      </c>
      <c r="CD1412">
        <v>8.9888999999999992</v>
      </c>
      <c r="CE1412">
        <v>15.6875</v>
      </c>
      <c r="CF1412">
        <v>8.125</v>
      </c>
      <c r="CG1412" t="s">
        <v>374</v>
      </c>
      <c r="CH1412" t="s">
        <v>374</v>
      </c>
      <c r="CI1412" t="s">
        <v>374</v>
      </c>
      <c r="CJ1412">
        <v>12.5</v>
      </c>
      <c r="CK1412" t="s">
        <v>374</v>
      </c>
      <c r="CL1412" t="s">
        <v>374</v>
      </c>
      <c r="CM1412" t="s">
        <v>374</v>
      </c>
      <c r="CN1412">
        <v>3.625</v>
      </c>
      <c r="CO1412" t="s">
        <v>374</v>
      </c>
      <c r="CP1412" t="s">
        <v>374</v>
      </c>
      <c r="CQ1412">
        <v>1.7604</v>
      </c>
      <c r="CR1412" t="s">
        <v>374</v>
      </c>
      <c r="CS1412" t="s">
        <v>374</v>
      </c>
      <c r="CT1412">
        <v>8.125</v>
      </c>
      <c r="CU1412">
        <v>15.909000000000001</v>
      </c>
      <c r="CV1412">
        <v>8.9687999999999999</v>
      </c>
      <c r="CW1412">
        <v>14.375</v>
      </c>
      <c r="CX1412">
        <v>19.916699999999999</v>
      </c>
      <c r="CY1412">
        <v>2.6667000000000001</v>
      </c>
      <c r="CZ1412" t="s">
        <v>374</v>
      </c>
      <c r="DA1412" t="s">
        <v>374</v>
      </c>
      <c r="DB1412">
        <v>11.688000000000001</v>
      </c>
      <c r="DC1412">
        <v>22.875</v>
      </c>
      <c r="DD1412" t="s">
        <v>374</v>
      </c>
      <c r="DE1412">
        <v>16.452500000000001</v>
      </c>
      <c r="DF1412">
        <v>7.0833000000000004</v>
      </c>
      <c r="DG1412">
        <v>1.3957999999999999</v>
      </c>
      <c r="DH1412">
        <v>2.8125</v>
      </c>
      <c r="DI1412">
        <v>14.0076</v>
      </c>
      <c r="DJ1412">
        <v>7.0629999999999997</v>
      </c>
      <c r="DK1412" t="s">
        <v>374</v>
      </c>
      <c r="DL1412">
        <v>23.089300000000001</v>
      </c>
      <c r="DM1412" t="s">
        <v>374</v>
      </c>
      <c r="DN1412">
        <v>0.86980000000000002</v>
      </c>
      <c r="DO1412" t="s">
        <v>374</v>
      </c>
      <c r="DP1412">
        <v>2.4443999999999999</v>
      </c>
      <c r="DQ1412" t="s">
        <v>374</v>
      </c>
      <c r="DR1412">
        <v>11.833</v>
      </c>
      <c r="DS1412">
        <v>13.277799999999999</v>
      </c>
      <c r="DT1412" t="s">
        <v>374</v>
      </c>
      <c r="DU1412" t="s">
        <v>374</v>
      </c>
      <c r="DV1412" t="s">
        <v>374</v>
      </c>
      <c r="DW1412">
        <v>8.2715999999999994</v>
      </c>
      <c r="DX1412">
        <v>23.8125</v>
      </c>
      <c r="DY1412" t="s">
        <v>374</v>
      </c>
      <c r="DZ1412">
        <v>18.625</v>
      </c>
      <c r="EA1412" t="s">
        <v>374</v>
      </c>
      <c r="EB1412">
        <v>34.4437</v>
      </c>
      <c r="EC1412">
        <v>14.958299999999999</v>
      </c>
      <c r="ED1412" t="s">
        <v>374</v>
      </c>
      <c r="EE1412" t="s">
        <v>374</v>
      </c>
      <c r="EF1412" t="s">
        <v>374</v>
      </c>
      <c r="EG1412" t="s">
        <v>374</v>
      </c>
      <c r="EH1412">
        <v>2.8185000000000002</v>
      </c>
      <c r="EI1412">
        <v>18.007400000000001</v>
      </c>
      <c r="EJ1412" t="s">
        <v>374</v>
      </c>
      <c r="EK1412" t="s">
        <v>374</v>
      </c>
      <c r="EL1412" t="s">
        <v>374</v>
      </c>
      <c r="EM1412" t="s">
        <v>374</v>
      </c>
      <c r="EN1412">
        <v>1.5308999999999999</v>
      </c>
      <c r="EO1412">
        <v>11.1318</v>
      </c>
      <c r="EP1412" t="s">
        <v>374</v>
      </c>
      <c r="EQ1412">
        <v>13.6875</v>
      </c>
      <c r="ER1412">
        <v>6.5664999999999996</v>
      </c>
      <c r="ES1412">
        <v>28.625</v>
      </c>
      <c r="ET1412">
        <v>35.041400000000003</v>
      </c>
      <c r="EU1412" t="s">
        <v>374</v>
      </c>
      <c r="EV1412" t="s">
        <v>374</v>
      </c>
      <c r="EW1412" t="s">
        <v>374</v>
      </c>
      <c r="EX1412">
        <v>6.5937999999999999</v>
      </c>
      <c r="EY1412" t="s">
        <v>374</v>
      </c>
      <c r="EZ1412">
        <v>6.0937999999999999</v>
      </c>
      <c r="FA1412">
        <v>27.875</v>
      </c>
      <c r="FB1412">
        <v>8.0719999999999992</v>
      </c>
      <c r="FC1412">
        <v>16.75</v>
      </c>
      <c r="FD1412" t="s">
        <v>374</v>
      </c>
      <c r="FE1412">
        <v>29.0625</v>
      </c>
      <c r="FF1412">
        <v>17.093800000000002</v>
      </c>
      <c r="FG1412">
        <v>5.6875</v>
      </c>
      <c r="FH1412" t="s">
        <v>374</v>
      </c>
      <c r="FI1412">
        <v>14.5625</v>
      </c>
      <c r="FJ1412">
        <v>22.625</v>
      </c>
      <c r="FK1412">
        <v>17.25</v>
      </c>
      <c r="FL1412" t="s">
        <v>374</v>
      </c>
      <c r="FM1412">
        <v>12.663</v>
      </c>
      <c r="FN1412">
        <v>22.625</v>
      </c>
      <c r="FO1412">
        <v>31.125</v>
      </c>
      <c r="FP1412" t="s">
        <v>374</v>
      </c>
      <c r="FQ1412" t="s">
        <v>374</v>
      </c>
      <c r="FR1412">
        <v>1.4140999999999999</v>
      </c>
      <c r="FS1412" t="s">
        <v>374</v>
      </c>
      <c r="FT1412" t="s">
        <v>374</v>
      </c>
      <c r="FU1412">
        <v>18.5014</v>
      </c>
      <c r="FV1412" t="s">
        <v>374</v>
      </c>
      <c r="FW1412">
        <v>1.8593999999999999</v>
      </c>
      <c r="FX1412" t="s">
        <v>374</v>
      </c>
      <c r="FY1412" t="s">
        <v>374</v>
      </c>
      <c r="FZ1412" t="s">
        <v>374</v>
      </c>
      <c r="GA1412">
        <v>15.5625</v>
      </c>
      <c r="GB1412" t="s">
        <v>374</v>
      </c>
      <c r="GC1412" t="s">
        <v>374</v>
      </c>
      <c r="GD1412" t="s">
        <v>374</v>
      </c>
      <c r="GE1412">
        <v>2.0926</v>
      </c>
      <c r="GF1412">
        <v>10.321</v>
      </c>
      <c r="GG1412">
        <v>1.7109000000000001</v>
      </c>
      <c r="GH1412" t="s">
        <v>374</v>
      </c>
      <c r="GI1412" t="s">
        <v>374</v>
      </c>
      <c r="GJ1412">
        <v>7.4604999999999997</v>
      </c>
      <c r="GK1412" t="s">
        <v>374</v>
      </c>
      <c r="GL1412" t="s">
        <v>374</v>
      </c>
      <c r="GM1412" t="s">
        <v>374</v>
      </c>
      <c r="GN1412">
        <v>21.75</v>
      </c>
      <c r="GO1412" t="s">
        <v>374</v>
      </c>
      <c r="GP1412" t="s">
        <v>374</v>
      </c>
      <c r="GQ1412" t="s">
        <v>374</v>
      </c>
      <c r="GR1412">
        <v>11.218999999999999</v>
      </c>
      <c r="GS1412">
        <v>9.1719000000000008</v>
      </c>
      <c r="GT1412">
        <v>0.51559999999999995</v>
      </c>
      <c r="GU1412">
        <v>12.257999999999999</v>
      </c>
      <c r="GV1412">
        <v>7.6733000000000002</v>
      </c>
      <c r="GW1412">
        <v>9.2750000000000004</v>
      </c>
      <c r="GX1412" t="s">
        <v>374</v>
      </c>
      <c r="GY1412" t="s">
        <v>374</v>
      </c>
      <c r="GZ1412" t="s">
        <v>374</v>
      </c>
      <c r="HA1412">
        <v>25.833300000000001</v>
      </c>
      <c r="HB1412" t="s">
        <v>374</v>
      </c>
      <c r="HC1412">
        <v>5</v>
      </c>
      <c r="HD1412" t="s">
        <v>374</v>
      </c>
      <c r="HE1412" t="s">
        <v>374</v>
      </c>
      <c r="HF1412">
        <v>29.062999999999999</v>
      </c>
      <c r="HG1412">
        <v>8.8153000000000006</v>
      </c>
      <c r="HH1412" t="s">
        <v>374</v>
      </c>
      <c r="HI1412">
        <v>11.161799999999999</v>
      </c>
      <c r="HJ1412" t="s">
        <v>374</v>
      </c>
      <c r="HK1412" t="s">
        <v>374</v>
      </c>
      <c r="HL1412">
        <v>9.3059999999999992</v>
      </c>
      <c r="HM1412">
        <v>16.875</v>
      </c>
      <c r="HN1412" t="s">
        <v>374</v>
      </c>
      <c r="HO1412" t="s">
        <v>374</v>
      </c>
      <c r="HP1412" t="s">
        <v>374</v>
      </c>
      <c r="HQ1412" t="s">
        <v>374</v>
      </c>
      <c r="HR1412">
        <v>6.1562999999999999</v>
      </c>
      <c r="HS1412">
        <v>1.3437999999999999</v>
      </c>
      <c r="HT1412">
        <v>18.920999999999999</v>
      </c>
      <c r="HU1412">
        <v>5.4683999999999999</v>
      </c>
      <c r="HV1412" t="s">
        <v>374</v>
      </c>
      <c r="HW1412">
        <v>6.1228999999999996</v>
      </c>
      <c r="HX1412">
        <v>9.3125</v>
      </c>
      <c r="HY1412">
        <v>3.0625</v>
      </c>
      <c r="HZ1412" t="s">
        <v>374</v>
      </c>
      <c r="IA1412">
        <v>8.4367999999999999</v>
      </c>
      <c r="IB1412">
        <v>12.6875</v>
      </c>
      <c r="IC1412">
        <v>20.25</v>
      </c>
      <c r="ID1412">
        <v>23.8125</v>
      </c>
      <c r="IE1412" t="s">
        <v>374</v>
      </c>
      <c r="IF1412">
        <v>5.5</v>
      </c>
      <c r="IG1412">
        <v>10.1111</v>
      </c>
      <c r="IH1412">
        <v>48.25</v>
      </c>
      <c r="II1412" t="s">
        <v>374</v>
      </c>
      <c r="IJ1412">
        <v>3.4687999999999999</v>
      </c>
      <c r="IK1412" t="s">
        <v>374</v>
      </c>
      <c r="IL1412">
        <v>7.125</v>
      </c>
      <c r="IM1412">
        <v>5.1669999999999998</v>
      </c>
      <c r="IN1412">
        <v>39.803800000000003</v>
      </c>
      <c r="IO1412">
        <v>11.75</v>
      </c>
      <c r="IP1412" t="s">
        <v>374</v>
      </c>
      <c r="IQ1412" t="s">
        <v>374</v>
      </c>
      <c r="IR1412">
        <v>10.1104</v>
      </c>
      <c r="IS1412" t="s">
        <v>374</v>
      </c>
      <c r="IT1412" t="s">
        <v>374</v>
      </c>
      <c r="IU1412" t="s">
        <v>374</v>
      </c>
      <c r="IV1412">
        <v>12.375</v>
      </c>
      <c r="IW1412" t="s">
        <v>374</v>
      </c>
      <c r="IX1412">
        <v>5.125</v>
      </c>
      <c r="IY1412">
        <v>4.75</v>
      </c>
      <c r="IZ1412">
        <v>4.8972999999999995</v>
      </c>
      <c r="JA1412">
        <v>1.8125</v>
      </c>
      <c r="JB1412">
        <v>15.9063</v>
      </c>
      <c r="JC1412" t="s">
        <v>374</v>
      </c>
      <c r="JD1412">
        <v>15.208299999999999</v>
      </c>
      <c r="JE1412" t="s">
        <v>374</v>
      </c>
      <c r="JF1412">
        <v>32.6875</v>
      </c>
      <c r="JG1412">
        <v>14.6875</v>
      </c>
      <c r="JH1412" t="s">
        <v>374</v>
      </c>
      <c r="JI1412" t="s">
        <v>374</v>
      </c>
      <c r="JJ1412">
        <v>8.6388999999999996</v>
      </c>
      <c r="JK1412">
        <v>18.6875</v>
      </c>
      <c r="JL1412">
        <v>27.444600000000001</v>
      </c>
      <c r="JM1412" t="s">
        <v>374</v>
      </c>
      <c r="JN1412" t="s">
        <v>374</v>
      </c>
      <c r="JO1412">
        <v>14.6875</v>
      </c>
      <c r="JP1412">
        <v>3.25</v>
      </c>
      <c r="JQ1412">
        <v>5.1875</v>
      </c>
      <c r="JR1412">
        <v>0.77549999999999997</v>
      </c>
      <c r="JS1412">
        <v>9.6562999999999999</v>
      </c>
      <c r="JT1412">
        <v>10.4864</v>
      </c>
      <c r="JU1412" t="s">
        <v>374</v>
      </c>
      <c r="JV1412">
        <v>10.3125</v>
      </c>
      <c r="JW1412">
        <v>3.5015999999999998</v>
      </c>
      <c r="JX1412">
        <v>30.312999999999999</v>
      </c>
      <c r="JY1412">
        <v>10.2842</v>
      </c>
      <c r="JZ1412">
        <v>12.3125</v>
      </c>
      <c r="KA1412" t="s">
        <v>374</v>
      </c>
      <c r="KB1412">
        <v>18.031300000000002</v>
      </c>
      <c r="KC1412">
        <v>28.875</v>
      </c>
      <c r="KD1412">
        <v>21.6875</v>
      </c>
      <c r="KE1412" t="s">
        <v>374</v>
      </c>
      <c r="KF1412">
        <v>3.5312999999999999</v>
      </c>
      <c r="KG1412">
        <v>20.083300000000001</v>
      </c>
      <c r="KH1412">
        <v>4.3209999999999997</v>
      </c>
      <c r="KI1412" t="s">
        <v>374</v>
      </c>
      <c r="KJ1412" t="s">
        <v>374</v>
      </c>
      <c r="KK1412" t="s">
        <v>374</v>
      </c>
      <c r="KL1412" t="s">
        <v>374</v>
      </c>
      <c r="KM1412">
        <v>10.875</v>
      </c>
      <c r="KN1412" t="s">
        <v>374</v>
      </c>
      <c r="KO1412">
        <v>25.5</v>
      </c>
      <c r="KP1412" t="s">
        <v>374</v>
      </c>
      <c r="KQ1412">
        <v>12.689</v>
      </c>
      <c r="KR1412">
        <v>18.062999999999999</v>
      </c>
      <c r="KS1412">
        <v>5.5801999999999996</v>
      </c>
      <c r="KT1412">
        <v>20.812999999999999</v>
      </c>
      <c r="KU1412" t="s">
        <v>374</v>
      </c>
      <c r="KV1412" t="s">
        <v>374</v>
      </c>
      <c r="KW1412">
        <v>9.6719000000000008</v>
      </c>
      <c r="KX1412" t="s">
        <v>374</v>
      </c>
      <c r="KY1412">
        <v>7.5625</v>
      </c>
      <c r="KZ1412" t="s">
        <v>374</v>
      </c>
      <c r="LA1412" t="s">
        <v>374</v>
      </c>
      <c r="LB1412" t="s">
        <v>374</v>
      </c>
      <c r="LC1412">
        <v>21.5</v>
      </c>
      <c r="LD1412">
        <v>13.041700000000001</v>
      </c>
      <c r="LE1412">
        <v>28.207000000000001</v>
      </c>
      <c r="LF1412">
        <v>0.03</v>
      </c>
      <c r="LG1412">
        <v>5.3620999999999999</v>
      </c>
      <c r="LH1412" t="s">
        <v>374</v>
      </c>
      <c r="LI1412" t="s">
        <v>374</v>
      </c>
      <c r="LJ1412">
        <v>20.053100000000001</v>
      </c>
      <c r="LK1412">
        <v>5.5773999999999999</v>
      </c>
      <c r="LL1412">
        <v>9.702</v>
      </c>
      <c r="LM1412" t="s">
        <v>374</v>
      </c>
      <c r="LN1412">
        <v>5.4531000000000001</v>
      </c>
      <c r="LO1412">
        <v>73.159400000000005</v>
      </c>
      <c r="LP1412" t="s">
        <v>374</v>
      </c>
      <c r="LQ1412" t="s">
        <v>374</v>
      </c>
      <c r="LR1412" t="s">
        <v>374</v>
      </c>
      <c r="LS1412">
        <v>5.7187999999999999</v>
      </c>
      <c r="LT1412" t="s">
        <v>374</v>
      </c>
      <c r="LU1412" t="s">
        <v>374</v>
      </c>
      <c r="LV1412" t="s">
        <v>374</v>
      </c>
      <c r="LW1412" t="s">
        <v>374</v>
      </c>
      <c r="LX1412">
        <v>18.375</v>
      </c>
      <c r="LY1412">
        <v>40.625</v>
      </c>
      <c r="LZ1412" t="s">
        <v>374</v>
      </c>
      <c r="MA1412">
        <v>6.4347000000000003</v>
      </c>
      <c r="MB1412">
        <v>2.4805000000000001</v>
      </c>
      <c r="MC1412">
        <v>2.9687999999999999</v>
      </c>
      <c r="MD1412" t="s">
        <v>374</v>
      </c>
      <c r="ME1412">
        <v>23.245999999999999</v>
      </c>
      <c r="MF1412" t="s">
        <v>374</v>
      </c>
      <c r="MG1412" t="s">
        <v>374</v>
      </c>
      <c r="MH1412" t="s">
        <v>374</v>
      </c>
      <c r="MI1412">
        <v>21.916699999999999</v>
      </c>
      <c r="MJ1412" t="s">
        <v>374</v>
      </c>
      <c r="MK1412">
        <v>9.375</v>
      </c>
      <c r="ML1412">
        <v>12.75</v>
      </c>
      <c r="MM1412" t="s">
        <v>374</v>
      </c>
      <c r="MN1412" t="s">
        <v>374</v>
      </c>
      <c r="MO1412" t="s">
        <v>374</v>
      </c>
      <c r="MP1412" t="s">
        <v>374</v>
      </c>
      <c r="MQ1412" t="s">
        <v>374</v>
      </c>
      <c r="MR1412">
        <v>10.0625</v>
      </c>
      <c r="MS1412">
        <v>1.8765000000000001</v>
      </c>
      <c r="MT1412">
        <v>4.0490000000000004</v>
      </c>
      <c r="MU1412">
        <v>7.2187999999999999</v>
      </c>
      <c r="MV1412" t="s">
        <v>374</v>
      </c>
      <c r="MW1412">
        <v>3.25</v>
      </c>
      <c r="MX1412">
        <v>11.0313</v>
      </c>
      <c r="MY1412" t="s">
        <v>374</v>
      </c>
      <c r="MZ1412">
        <v>4.2195</v>
      </c>
      <c r="NA1412">
        <v>2.0459000000000001</v>
      </c>
      <c r="NB1412">
        <v>4.7653999999999996</v>
      </c>
      <c r="NC1412">
        <v>14.224500000000001</v>
      </c>
      <c r="ND1412">
        <v>14.0625</v>
      </c>
      <c r="NE1412" t="s">
        <v>374</v>
      </c>
      <c r="NF1412">
        <v>6.9583000000000004</v>
      </c>
      <c r="NG1412" t="s">
        <v>374</v>
      </c>
      <c r="NH1412">
        <v>17.1875</v>
      </c>
      <c r="NI1412">
        <v>3.1667000000000001</v>
      </c>
      <c r="NJ1412">
        <v>16.1111</v>
      </c>
      <c r="NK1412">
        <v>3.4062999999999999</v>
      </c>
      <c r="NL1412" t="s">
        <v>374</v>
      </c>
      <c r="NM1412">
        <v>9</v>
      </c>
      <c r="NN1412" t="s">
        <v>374</v>
      </c>
      <c r="NO1412" t="s">
        <v>374</v>
      </c>
      <c r="NP1412">
        <v>26.125</v>
      </c>
      <c r="NQ1412" t="s">
        <v>374</v>
      </c>
      <c r="NR1412">
        <v>22.75</v>
      </c>
      <c r="NS1412">
        <v>20</v>
      </c>
      <c r="NT1412">
        <v>8.4673999999999996</v>
      </c>
      <c r="NU1412" t="s">
        <v>374</v>
      </c>
      <c r="NV1412" t="s">
        <v>374</v>
      </c>
      <c r="NW1412">
        <v>15.875</v>
      </c>
      <c r="NX1412">
        <v>20.625</v>
      </c>
      <c r="NY1412">
        <v>15</v>
      </c>
      <c r="NZ1412" t="s">
        <v>374</v>
      </c>
      <c r="OA1412" t="s">
        <v>374</v>
      </c>
      <c r="OB1412" t="s">
        <v>374</v>
      </c>
      <c r="OC1412">
        <v>1.6352</v>
      </c>
      <c r="OD1412" t="s">
        <v>374</v>
      </c>
      <c r="OE1412">
        <v>12.875</v>
      </c>
      <c r="OF1412" t="s">
        <v>374</v>
      </c>
      <c r="OG1412" t="s">
        <v>374</v>
      </c>
      <c r="OH1412">
        <v>6</v>
      </c>
      <c r="OI1412" t="s">
        <v>374</v>
      </c>
      <c r="OJ1412">
        <v>3.75</v>
      </c>
      <c r="OK1412">
        <v>3.6295999999999999</v>
      </c>
      <c r="OL1412" t="s">
        <v>374</v>
      </c>
      <c r="OM1412" t="s">
        <v>374</v>
      </c>
      <c r="ON1412" t="s">
        <v>374</v>
      </c>
      <c r="OO1412">
        <v>2.3155000000000001</v>
      </c>
      <c r="OP1412" t="s">
        <v>374</v>
      </c>
      <c r="OQ1412">
        <v>0.32029999999999997</v>
      </c>
      <c r="OR1412" t="s">
        <v>374</v>
      </c>
      <c r="OS1412">
        <v>37.75</v>
      </c>
      <c r="OT1412" t="s">
        <v>374</v>
      </c>
      <c r="OU1412">
        <v>0.93359999999999999</v>
      </c>
      <c r="OV1412">
        <v>2.6111</v>
      </c>
      <c r="OW1412" t="s">
        <v>374</v>
      </c>
      <c r="OX1412">
        <v>18.312999999999999</v>
      </c>
      <c r="OY1412">
        <v>4.125</v>
      </c>
      <c r="OZ1412">
        <v>22.881</v>
      </c>
      <c r="PA1412">
        <v>14.067</v>
      </c>
      <c r="PB1412" t="s">
        <v>374</v>
      </c>
      <c r="PC1412">
        <v>23.667000000000002</v>
      </c>
      <c r="PD1412">
        <v>14.4063</v>
      </c>
      <c r="PE1412">
        <v>12.7897</v>
      </c>
      <c r="PF1412">
        <v>22.221</v>
      </c>
      <c r="PG1412">
        <v>9.266</v>
      </c>
      <c r="PH1412" t="s">
        <v>374</v>
      </c>
      <c r="PI1412" t="s">
        <v>374</v>
      </c>
      <c r="PJ1412">
        <v>8.125</v>
      </c>
      <c r="PK1412" t="s">
        <v>374</v>
      </c>
      <c r="PL1412" t="s">
        <v>374</v>
      </c>
      <c r="PM1412">
        <v>19.687999999999999</v>
      </c>
      <c r="PN1412">
        <v>2.0832999999999999</v>
      </c>
      <c r="PO1412" t="s">
        <v>374</v>
      </c>
      <c r="PP1412" t="s">
        <v>374</v>
      </c>
      <c r="PQ1412">
        <v>6.875</v>
      </c>
      <c r="PR1412">
        <v>22.125</v>
      </c>
      <c r="PS1412" t="s">
        <v>374</v>
      </c>
      <c r="PT1412" t="s">
        <v>374</v>
      </c>
      <c r="PU1412" t="s">
        <v>374</v>
      </c>
      <c r="PV1412">
        <v>11.125</v>
      </c>
      <c r="PW1412">
        <v>20.5</v>
      </c>
      <c r="PX1412">
        <v>5.75</v>
      </c>
      <c r="PY1412">
        <v>4</v>
      </c>
      <c r="PZ1412">
        <v>0.40229999999999999</v>
      </c>
      <c r="QA1412">
        <v>21.42</v>
      </c>
      <c r="QB1412" t="s">
        <v>374</v>
      </c>
      <c r="QC1412" t="s">
        <v>374</v>
      </c>
      <c r="QD1412">
        <v>4.6718999999999999</v>
      </c>
      <c r="QE1412">
        <v>24.625</v>
      </c>
      <c r="QF1412">
        <v>1.3437999999999999</v>
      </c>
      <c r="QG1412" t="s">
        <v>374</v>
      </c>
      <c r="QH1412" t="s">
        <v>374</v>
      </c>
      <c r="QI1412" t="s">
        <v>374</v>
      </c>
      <c r="QJ1412" t="s">
        <v>374</v>
      </c>
      <c r="QK1412">
        <v>14.5938</v>
      </c>
      <c r="QL1412" t="s">
        <v>374</v>
      </c>
      <c r="QM1412" t="s">
        <v>374</v>
      </c>
      <c r="QN1412" t="s">
        <v>374</v>
      </c>
      <c r="QO1412">
        <v>13.3004</v>
      </c>
      <c r="QP1412">
        <v>3.5156000000000001</v>
      </c>
      <c r="QQ1412" t="s">
        <v>374</v>
      </c>
      <c r="QR1412">
        <v>4.5629999999999997</v>
      </c>
      <c r="QS1412">
        <v>20.1875</v>
      </c>
      <c r="QT1412">
        <v>9.1819000000000006</v>
      </c>
      <c r="QU1412" t="s">
        <v>374</v>
      </c>
      <c r="QV1412" t="s">
        <v>374</v>
      </c>
      <c r="QW1412">
        <v>4.6288999999999998</v>
      </c>
      <c r="QX1412">
        <v>9.3130000000000006</v>
      </c>
      <c r="QY1412" t="s">
        <v>374</v>
      </c>
      <c r="QZ1412">
        <v>5.1157000000000004</v>
      </c>
      <c r="RA1412">
        <v>6.1916000000000002</v>
      </c>
      <c r="RB1412" t="s">
        <v>374</v>
      </c>
      <c r="RC1412" t="s">
        <v>374</v>
      </c>
      <c r="RD1412">
        <v>19</v>
      </c>
      <c r="RE1412">
        <v>11.994299999999999</v>
      </c>
      <c r="RF1412" t="s">
        <v>374</v>
      </c>
      <c r="RG1412" t="s">
        <v>374</v>
      </c>
      <c r="RH1412">
        <v>8.125</v>
      </c>
      <c r="RI1412">
        <v>17.205100000000002</v>
      </c>
      <c r="RJ1412">
        <v>24.481400000000001</v>
      </c>
      <c r="RK1412" t="s">
        <v>374</v>
      </c>
      <c r="RL1412" t="s">
        <v>374</v>
      </c>
      <c r="RM1412" t="s">
        <v>374</v>
      </c>
      <c r="RN1412" t="s">
        <v>374</v>
      </c>
      <c r="RO1412">
        <v>13.5625</v>
      </c>
      <c r="RP1412">
        <v>22.375</v>
      </c>
      <c r="RQ1412">
        <v>6.8125</v>
      </c>
      <c r="RR1412">
        <v>54.375</v>
      </c>
      <c r="RS1412" t="s">
        <v>374</v>
      </c>
      <c r="RT1412">
        <v>15.5</v>
      </c>
      <c r="RU1412">
        <v>8.4331999999999994</v>
      </c>
      <c r="RV1412">
        <v>12.3125</v>
      </c>
      <c r="RW1412" t="s">
        <v>374</v>
      </c>
      <c r="RX1412" t="s">
        <v>374</v>
      </c>
      <c r="RY1412" t="s">
        <v>374</v>
      </c>
      <c r="RZ1412">
        <v>17.598400000000002</v>
      </c>
      <c r="SA1412" t="s">
        <v>374</v>
      </c>
      <c r="SB1412" t="s">
        <v>374</v>
      </c>
      <c r="SC1412" t="s">
        <v>374</v>
      </c>
      <c r="SD1412">
        <v>7.75</v>
      </c>
      <c r="SE1412">
        <v>17.5</v>
      </c>
      <c r="SF1412">
        <v>5.8541999999999996</v>
      </c>
      <c r="SG1412">
        <v>51.978299999999997</v>
      </c>
      <c r="SH1412" t="s">
        <v>374</v>
      </c>
      <c r="SI1412" t="s">
        <v>374</v>
      </c>
      <c r="SJ1412" t="s">
        <v>374</v>
      </c>
      <c r="SK1412">
        <v>10.222200000000001</v>
      </c>
      <c r="SL1412">
        <v>11</v>
      </c>
      <c r="SM1412" t="s">
        <v>374</v>
      </c>
      <c r="SN1412" t="s">
        <v>374</v>
      </c>
    </row>
    <row r="1413" spans="1:508" x14ac:dyDescent="0.3">
      <c r="A1413">
        <f t="shared" si="21"/>
        <v>279</v>
      </c>
      <c r="B1413" s="3">
        <v>34842</v>
      </c>
      <c r="C1413" t="s">
        <v>374</v>
      </c>
      <c r="D1413" t="s">
        <v>374</v>
      </c>
      <c r="E1413" t="s">
        <v>374</v>
      </c>
      <c r="F1413">
        <v>1.5669999999999999</v>
      </c>
      <c r="G1413" t="s">
        <v>374</v>
      </c>
      <c r="H1413" t="s">
        <v>374</v>
      </c>
      <c r="I1413">
        <v>4.1879999999999997</v>
      </c>
      <c r="J1413">
        <v>8.6989999999999998</v>
      </c>
      <c r="K1413" t="s">
        <v>374</v>
      </c>
      <c r="L1413">
        <v>7.1829999999999998</v>
      </c>
      <c r="M1413" t="s">
        <v>374</v>
      </c>
      <c r="N1413">
        <v>13.2364</v>
      </c>
      <c r="O1413" t="s">
        <v>374</v>
      </c>
      <c r="P1413" t="s">
        <v>374</v>
      </c>
      <c r="Q1413">
        <v>9.9375</v>
      </c>
      <c r="R1413" t="s">
        <v>374</v>
      </c>
      <c r="S1413">
        <v>32.75</v>
      </c>
      <c r="T1413" t="s">
        <v>374</v>
      </c>
      <c r="U1413">
        <v>3.4167000000000001</v>
      </c>
      <c r="V1413" t="s">
        <v>374</v>
      </c>
      <c r="W1413">
        <v>300.50029999999998</v>
      </c>
      <c r="X1413">
        <v>13.5633</v>
      </c>
      <c r="Y1413" t="s">
        <v>374</v>
      </c>
      <c r="Z1413">
        <v>8.9062999999999999</v>
      </c>
      <c r="AA1413" t="s">
        <v>374</v>
      </c>
      <c r="AB1413">
        <v>7.875</v>
      </c>
      <c r="AC1413" t="s">
        <v>374</v>
      </c>
      <c r="AD1413">
        <v>4.1562999999999999</v>
      </c>
      <c r="AE1413">
        <v>15.3125</v>
      </c>
      <c r="AF1413" t="s">
        <v>374</v>
      </c>
      <c r="AG1413" t="s">
        <v>374</v>
      </c>
      <c r="AH1413">
        <v>5.2656000000000001</v>
      </c>
      <c r="AI1413" t="s">
        <v>374</v>
      </c>
      <c r="AJ1413" t="s">
        <v>374</v>
      </c>
      <c r="AK1413" t="s">
        <v>374</v>
      </c>
      <c r="AL1413">
        <v>8.8049999999999997</v>
      </c>
      <c r="AM1413" t="s">
        <v>374</v>
      </c>
      <c r="AN1413" t="s">
        <v>374</v>
      </c>
      <c r="AO1413" t="s">
        <v>374</v>
      </c>
      <c r="AP1413" t="s">
        <v>374</v>
      </c>
      <c r="AQ1413" t="s">
        <v>374</v>
      </c>
      <c r="AR1413" t="s">
        <v>374</v>
      </c>
      <c r="AS1413">
        <v>16.388999999999999</v>
      </c>
      <c r="AT1413">
        <v>2.6389</v>
      </c>
      <c r="AU1413">
        <v>12.3377</v>
      </c>
      <c r="AV1413">
        <v>24.326000000000001</v>
      </c>
      <c r="AW1413" t="s">
        <v>374</v>
      </c>
      <c r="AX1413" t="s">
        <v>374</v>
      </c>
      <c r="AY1413" t="s">
        <v>374</v>
      </c>
      <c r="AZ1413" t="s">
        <v>374</v>
      </c>
      <c r="BA1413">
        <v>19.25</v>
      </c>
      <c r="BB1413">
        <v>0.58850000000000002</v>
      </c>
      <c r="BC1413">
        <v>17.164999999999999</v>
      </c>
      <c r="BD1413" t="s">
        <v>374</v>
      </c>
      <c r="BE1413">
        <v>21.875</v>
      </c>
      <c r="BF1413" t="s">
        <v>374</v>
      </c>
      <c r="BG1413">
        <v>10.3218</v>
      </c>
      <c r="BH1413">
        <v>23.875</v>
      </c>
      <c r="BI1413">
        <v>28.5</v>
      </c>
      <c r="BJ1413">
        <v>13.8438</v>
      </c>
      <c r="BK1413">
        <v>8.2131000000000007</v>
      </c>
      <c r="BL1413">
        <v>2.9443999999999999</v>
      </c>
      <c r="BM1413">
        <v>14.375</v>
      </c>
      <c r="BN1413">
        <v>4.8193999999999999</v>
      </c>
      <c r="BO1413">
        <v>3.5066999999999999</v>
      </c>
      <c r="BP1413">
        <v>0.65200000000000002</v>
      </c>
      <c r="BQ1413">
        <v>10.401199999999999</v>
      </c>
      <c r="BR1413" t="s">
        <v>374</v>
      </c>
      <c r="BS1413">
        <v>23.125</v>
      </c>
      <c r="BT1413" t="s">
        <v>374</v>
      </c>
      <c r="BU1413">
        <v>2.125</v>
      </c>
      <c r="BV1413">
        <v>15.4664</v>
      </c>
      <c r="BW1413" t="s">
        <v>374</v>
      </c>
      <c r="BX1413" t="s">
        <v>374</v>
      </c>
      <c r="BY1413">
        <v>6.8125</v>
      </c>
      <c r="BZ1413">
        <v>3.4687999999999999</v>
      </c>
      <c r="CA1413" t="s">
        <v>374</v>
      </c>
      <c r="CB1413">
        <v>65.439800000000005</v>
      </c>
      <c r="CC1413">
        <v>12.6936</v>
      </c>
      <c r="CD1413">
        <v>9.4941999999999993</v>
      </c>
      <c r="CE1413">
        <v>15.0625</v>
      </c>
      <c r="CF1413">
        <v>8.2080000000000002</v>
      </c>
      <c r="CG1413" t="s">
        <v>374</v>
      </c>
      <c r="CH1413" t="s">
        <v>374</v>
      </c>
      <c r="CI1413" t="s">
        <v>374</v>
      </c>
      <c r="CJ1413">
        <v>12.5</v>
      </c>
      <c r="CK1413" t="s">
        <v>374</v>
      </c>
      <c r="CL1413" t="s">
        <v>374</v>
      </c>
      <c r="CM1413" t="s">
        <v>374</v>
      </c>
      <c r="CN1413">
        <v>3.5703</v>
      </c>
      <c r="CO1413" t="s">
        <v>374</v>
      </c>
      <c r="CP1413" t="s">
        <v>374</v>
      </c>
      <c r="CQ1413">
        <v>1.7396</v>
      </c>
      <c r="CR1413" t="s">
        <v>374</v>
      </c>
      <c r="CS1413" t="s">
        <v>374</v>
      </c>
      <c r="CT1413">
        <v>8.1667000000000005</v>
      </c>
      <c r="CU1413">
        <v>16.125</v>
      </c>
      <c r="CV1413">
        <v>9.0155999999999992</v>
      </c>
      <c r="CW1413">
        <v>14.375</v>
      </c>
      <c r="CX1413">
        <v>20</v>
      </c>
      <c r="CY1413">
        <v>2.6457999999999999</v>
      </c>
      <c r="CZ1413" t="s">
        <v>374</v>
      </c>
      <c r="DA1413" t="s">
        <v>374</v>
      </c>
      <c r="DB1413">
        <v>11.781000000000001</v>
      </c>
      <c r="DC1413">
        <v>23</v>
      </c>
      <c r="DD1413" t="s">
        <v>374</v>
      </c>
      <c r="DE1413">
        <v>16.6557</v>
      </c>
      <c r="DF1413">
        <v>7.25</v>
      </c>
      <c r="DG1413">
        <v>1.3957999999999999</v>
      </c>
      <c r="DH1413">
        <v>3</v>
      </c>
      <c r="DI1413">
        <v>14.0076</v>
      </c>
      <c r="DJ1413">
        <v>6.875</v>
      </c>
      <c r="DK1413" t="s">
        <v>374</v>
      </c>
      <c r="DL1413">
        <v>22.9696</v>
      </c>
      <c r="DM1413" t="s">
        <v>374</v>
      </c>
      <c r="DN1413">
        <v>0.86460000000000004</v>
      </c>
      <c r="DO1413" t="s">
        <v>374</v>
      </c>
      <c r="DP1413">
        <v>2.6457999999999999</v>
      </c>
      <c r="DQ1413" t="s">
        <v>374</v>
      </c>
      <c r="DR1413">
        <v>11.708</v>
      </c>
      <c r="DS1413">
        <v>13.166700000000001</v>
      </c>
      <c r="DT1413" t="s">
        <v>374</v>
      </c>
      <c r="DU1413" t="s">
        <v>374</v>
      </c>
      <c r="DV1413" t="s">
        <v>374</v>
      </c>
      <c r="DW1413">
        <v>8.6229999999999993</v>
      </c>
      <c r="DX1413">
        <v>24.3125</v>
      </c>
      <c r="DY1413" t="s">
        <v>374</v>
      </c>
      <c r="DZ1413">
        <v>18.6875</v>
      </c>
      <c r="EA1413" t="s">
        <v>374</v>
      </c>
      <c r="EB1413">
        <v>34.9773</v>
      </c>
      <c r="EC1413">
        <v>14.416700000000001</v>
      </c>
      <c r="ED1413" t="s">
        <v>374</v>
      </c>
      <c r="EE1413" t="s">
        <v>374</v>
      </c>
      <c r="EF1413" t="s">
        <v>374</v>
      </c>
      <c r="EG1413" t="s">
        <v>374</v>
      </c>
      <c r="EH1413">
        <v>2.8658999999999999</v>
      </c>
      <c r="EI1413">
        <v>18.130700000000001</v>
      </c>
      <c r="EJ1413" t="s">
        <v>374</v>
      </c>
      <c r="EK1413" t="s">
        <v>374</v>
      </c>
      <c r="EL1413" t="s">
        <v>374</v>
      </c>
      <c r="EM1413" t="s">
        <v>374</v>
      </c>
      <c r="EN1413">
        <v>1.5802</v>
      </c>
      <c r="EO1413">
        <v>11.152699999999999</v>
      </c>
      <c r="EP1413" t="s">
        <v>374</v>
      </c>
      <c r="EQ1413">
        <v>13.6875</v>
      </c>
      <c r="ER1413">
        <v>6.7157</v>
      </c>
      <c r="ES1413">
        <v>28.875</v>
      </c>
      <c r="ET1413">
        <v>35.041400000000003</v>
      </c>
      <c r="EU1413" t="s">
        <v>374</v>
      </c>
      <c r="EV1413" t="s">
        <v>374</v>
      </c>
      <c r="EW1413" t="s">
        <v>374</v>
      </c>
      <c r="EX1413">
        <v>6.875</v>
      </c>
      <c r="EY1413" t="s">
        <v>374</v>
      </c>
      <c r="EZ1413">
        <v>6.1562999999999999</v>
      </c>
      <c r="FA1413">
        <v>28</v>
      </c>
      <c r="FB1413">
        <v>8.0719999999999992</v>
      </c>
      <c r="FC1413">
        <v>16.75</v>
      </c>
      <c r="FD1413" t="s">
        <v>374</v>
      </c>
      <c r="FE1413">
        <v>30.375</v>
      </c>
      <c r="FF1413">
        <v>17.125</v>
      </c>
      <c r="FG1413">
        <v>5.875</v>
      </c>
      <c r="FH1413" t="s">
        <v>374</v>
      </c>
      <c r="FI1413">
        <v>14.4375</v>
      </c>
      <c r="FJ1413">
        <v>22.75</v>
      </c>
      <c r="FK1413">
        <v>17.5</v>
      </c>
      <c r="FL1413" t="s">
        <v>374</v>
      </c>
      <c r="FM1413">
        <v>13.069699999999999</v>
      </c>
      <c r="FN1413">
        <v>22.625</v>
      </c>
      <c r="FO1413">
        <v>31.125</v>
      </c>
      <c r="FP1413" t="s">
        <v>374</v>
      </c>
      <c r="FQ1413" t="s">
        <v>374</v>
      </c>
      <c r="FR1413">
        <v>1.4062999999999999</v>
      </c>
      <c r="FS1413" t="s">
        <v>374</v>
      </c>
      <c r="FT1413" t="s">
        <v>374</v>
      </c>
      <c r="FU1413">
        <v>18.820399999999999</v>
      </c>
      <c r="FV1413" t="s">
        <v>374</v>
      </c>
      <c r="FW1413">
        <v>1.875</v>
      </c>
      <c r="FX1413" t="s">
        <v>374</v>
      </c>
      <c r="FY1413" t="s">
        <v>374</v>
      </c>
      <c r="FZ1413" t="s">
        <v>374</v>
      </c>
      <c r="GA1413">
        <v>15.4375</v>
      </c>
      <c r="GB1413" t="s">
        <v>374</v>
      </c>
      <c r="GC1413" t="s">
        <v>374</v>
      </c>
      <c r="GD1413" t="s">
        <v>374</v>
      </c>
      <c r="GE1413">
        <v>2.0832999999999999</v>
      </c>
      <c r="GF1413">
        <v>10.4198</v>
      </c>
      <c r="GG1413">
        <v>1.6562999999999999</v>
      </c>
      <c r="GH1413" t="s">
        <v>374</v>
      </c>
      <c r="GI1413" t="s">
        <v>374</v>
      </c>
      <c r="GJ1413">
        <v>7.5187999999999997</v>
      </c>
      <c r="GK1413" t="s">
        <v>374</v>
      </c>
      <c r="GL1413" t="s">
        <v>374</v>
      </c>
      <c r="GM1413" t="s">
        <v>374</v>
      </c>
      <c r="GN1413">
        <v>21.75</v>
      </c>
      <c r="GO1413" t="s">
        <v>374</v>
      </c>
      <c r="GP1413" t="s">
        <v>374</v>
      </c>
      <c r="GQ1413" t="s">
        <v>374</v>
      </c>
      <c r="GR1413">
        <v>10.843999999999999</v>
      </c>
      <c r="GS1413">
        <v>9.2119999999999997</v>
      </c>
      <c r="GT1413">
        <v>0.50780000000000003</v>
      </c>
      <c r="GU1413">
        <v>12.2067</v>
      </c>
      <c r="GV1413">
        <v>7.7931999999999997</v>
      </c>
      <c r="GW1413">
        <v>9.1</v>
      </c>
      <c r="GX1413" t="s">
        <v>374</v>
      </c>
      <c r="GY1413" t="s">
        <v>374</v>
      </c>
      <c r="GZ1413" t="s">
        <v>374</v>
      </c>
      <c r="HA1413">
        <v>25.833300000000001</v>
      </c>
      <c r="HB1413" t="s">
        <v>374</v>
      </c>
      <c r="HC1413">
        <v>5</v>
      </c>
      <c r="HD1413" t="s">
        <v>374</v>
      </c>
      <c r="HE1413" t="s">
        <v>374</v>
      </c>
      <c r="HF1413">
        <v>29.062999999999999</v>
      </c>
      <c r="HG1413">
        <v>9.1428999999999991</v>
      </c>
      <c r="HH1413" t="s">
        <v>374</v>
      </c>
      <c r="HI1413">
        <v>11.087899999999999</v>
      </c>
      <c r="HJ1413" t="s">
        <v>374</v>
      </c>
      <c r="HK1413" t="s">
        <v>374</v>
      </c>
      <c r="HL1413">
        <v>9.3059999999999992</v>
      </c>
      <c r="HM1413">
        <v>17.125</v>
      </c>
      <c r="HN1413" t="s">
        <v>374</v>
      </c>
      <c r="HO1413" t="s">
        <v>374</v>
      </c>
      <c r="HP1413" t="s">
        <v>374</v>
      </c>
      <c r="HQ1413" t="s">
        <v>374</v>
      </c>
      <c r="HR1413">
        <v>6.2187999999999999</v>
      </c>
      <c r="HS1413">
        <v>1.3437999999999999</v>
      </c>
      <c r="HT1413">
        <v>19.456499999999998</v>
      </c>
      <c r="HU1413">
        <v>5.4455</v>
      </c>
      <c r="HV1413" t="s">
        <v>374</v>
      </c>
      <c r="HW1413">
        <v>6.2667999999999999</v>
      </c>
      <c r="HX1413">
        <v>9.5</v>
      </c>
      <c r="HY1413">
        <v>3.0156000000000001</v>
      </c>
      <c r="HZ1413" t="s">
        <v>374</v>
      </c>
      <c r="IA1413">
        <v>8.3398000000000003</v>
      </c>
      <c r="IB1413">
        <v>12.7188</v>
      </c>
      <c r="IC1413">
        <v>21.25</v>
      </c>
      <c r="ID1413">
        <v>24.25</v>
      </c>
      <c r="IE1413" t="s">
        <v>374</v>
      </c>
      <c r="IF1413">
        <v>5.5937999999999999</v>
      </c>
      <c r="IG1413">
        <v>10.148099999999999</v>
      </c>
      <c r="IH1413">
        <v>49.125</v>
      </c>
      <c r="II1413" t="s">
        <v>374</v>
      </c>
      <c r="IJ1413">
        <v>3.4687999999999999</v>
      </c>
      <c r="IK1413" t="s">
        <v>374</v>
      </c>
      <c r="IL1413">
        <v>7.2812999999999999</v>
      </c>
      <c r="IM1413">
        <v>5.3540000000000001</v>
      </c>
      <c r="IN1413">
        <v>40.050199999999997</v>
      </c>
      <c r="IO1413">
        <v>12.166700000000001</v>
      </c>
      <c r="IP1413" t="s">
        <v>374</v>
      </c>
      <c r="IQ1413" t="s">
        <v>374</v>
      </c>
      <c r="IR1413">
        <v>10.143700000000001</v>
      </c>
      <c r="IS1413" t="s">
        <v>374</v>
      </c>
      <c r="IT1413" t="s">
        <v>374</v>
      </c>
      <c r="IU1413" t="s">
        <v>374</v>
      </c>
      <c r="IV1413">
        <v>12.5938</v>
      </c>
      <c r="IW1413" t="s">
        <v>374</v>
      </c>
      <c r="IX1413">
        <v>5.3125</v>
      </c>
      <c r="IY1413">
        <v>4.625</v>
      </c>
      <c r="IZ1413">
        <v>4.9649999999999999</v>
      </c>
      <c r="JA1413">
        <v>1.7917000000000001</v>
      </c>
      <c r="JB1413">
        <v>16.1875</v>
      </c>
      <c r="JC1413" t="s">
        <v>374</v>
      </c>
      <c r="JD1413">
        <v>15.708299999999999</v>
      </c>
      <c r="JE1413" t="s">
        <v>374</v>
      </c>
      <c r="JF1413">
        <v>32.75</v>
      </c>
      <c r="JG1413">
        <v>14.75</v>
      </c>
      <c r="JH1413" t="s">
        <v>374</v>
      </c>
      <c r="JI1413" t="s">
        <v>374</v>
      </c>
      <c r="JJ1413">
        <v>8.6111000000000004</v>
      </c>
      <c r="JK1413">
        <v>19.8125</v>
      </c>
      <c r="JL1413">
        <v>27.444600000000001</v>
      </c>
      <c r="JM1413" t="s">
        <v>374</v>
      </c>
      <c r="JN1413" t="s">
        <v>374</v>
      </c>
      <c r="JO1413">
        <v>14.9688</v>
      </c>
      <c r="JP1413">
        <v>3.25</v>
      </c>
      <c r="JQ1413">
        <v>5.25</v>
      </c>
      <c r="JR1413">
        <v>0.77290000000000003</v>
      </c>
      <c r="JS1413">
        <v>9.5729000000000006</v>
      </c>
      <c r="JT1413">
        <v>10.4285</v>
      </c>
      <c r="JU1413" t="s">
        <v>374</v>
      </c>
      <c r="JV1413">
        <v>10.4375</v>
      </c>
      <c r="JW1413">
        <v>3.5015999999999998</v>
      </c>
      <c r="JX1413">
        <v>30</v>
      </c>
      <c r="JY1413">
        <v>10.461500000000001</v>
      </c>
      <c r="JZ1413">
        <v>12.625</v>
      </c>
      <c r="KA1413" t="s">
        <v>374</v>
      </c>
      <c r="KB1413">
        <v>18.25</v>
      </c>
      <c r="KC1413">
        <v>28.937999999999999</v>
      </c>
      <c r="KD1413">
        <v>21.625</v>
      </c>
      <c r="KE1413" t="s">
        <v>374</v>
      </c>
      <c r="KF1413">
        <v>3.5312999999999999</v>
      </c>
      <c r="KG1413">
        <v>19.875</v>
      </c>
      <c r="KH1413">
        <v>4.4198000000000004</v>
      </c>
      <c r="KI1413" t="s">
        <v>374</v>
      </c>
      <c r="KJ1413" t="s">
        <v>374</v>
      </c>
      <c r="KK1413" t="s">
        <v>374</v>
      </c>
      <c r="KL1413" t="s">
        <v>374</v>
      </c>
      <c r="KM1413">
        <v>11</v>
      </c>
      <c r="KN1413" t="s">
        <v>374</v>
      </c>
      <c r="KO1413">
        <v>25.125</v>
      </c>
      <c r="KP1413" t="s">
        <v>374</v>
      </c>
      <c r="KQ1413">
        <v>12.634</v>
      </c>
      <c r="KR1413">
        <v>18.312999999999999</v>
      </c>
      <c r="KS1413">
        <v>5.7778</v>
      </c>
      <c r="KT1413">
        <v>20.875</v>
      </c>
      <c r="KU1413" t="s">
        <v>374</v>
      </c>
      <c r="KV1413" t="s">
        <v>374</v>
      </c>
      <c r="KW1413">
        <v>9.9375</v>
      </c>
      <c r="KX1413" t="s">
        <v>374</v>
      </c>
      <c r="KY1413">
        <v>7.5625</v>
      </c>
      <c r="KZ1413" t="s">
        <v>374</v>
      </c>
      <c r="LA1413" t="s">
        <v>374</v>
      </c>
      <c r="LB1413" t="s">
        <v>374</v>
      </c>
      <c r="LC1413">
        <v>21.625</v>
      </c>
      <c r="LD1413">
        <v>13.1875</v>
      </c>
      <c r="LE1413">
        <v>28.507999999999999</v>
      </c>
      <c r="LF1413">
        <v>3.3000000000000002E-2</v>
      </c>
      <c r="LG1413">
        <v>5.4585999999999997</v>
      </c>
      <c r="LH1413" t="s">
        <v>374</v>
      </c>
      <c r="LI1413" t="s">
        <v>374</v>
      </c>
      <c r="LJ1413">
        <v>20.230499999999999</v>
      </c>
      <c r="LK1413">
        <v>5.6912000000000003</v>
      </c>
      <c r="LL1413">
        <v>9.7279</v>
      </c>
      <c r="LM1413" t="s">
        <v>374</v>
      </c>
      <c r="LN1413">
        <v>5.5312999999999999</v>
      </c>
      <c r="LO1413">
        <v>75.755899999999997</v>
      </c>
      <c r="LP1413" t="s">
        <v>374</v>
      </c>
      <c r="LQ1413" t="s">
        <v>374</v>
      </c>
      <c r="LR1413" t="s">
        <v>374</v>
      </c>
      <c r="LS1413">
        <v>5.625</v>
      </c>
      <c r="LT1413" t="s">
        <v>374</v>
      </c>
      <c r="LU1413" t="s">
        <v>374</v>
      </c>
      <c r="LV1413" t="s">
        <v>374</v>
      </c>
      <c r="LW1413" t="s">
        <v>374</v>
      </c>
      <c r="LX1413">
        <v>18.5</v>
      </c>
      <c r="LY1413">
        <v>41.25</v>
      </c>
      <c r="LZ1413" t="s">
        <v>374</v>
      </c>
      <c r="MA1413">
        <v>6.5084</v>
      </c>
      <c r="MB1413">
        <v>2.5156000000000001</v>
      </c>
      <c r="MC1413">
        <v>2.9531000000000001</v>
      </c>
      <c r="MD1413" t="s">
        <v>374</v>
      </c>
      <c r="ME1413">
        <v>23.02</v>
      </c>
      <c r="MF1413" t="s">
        <v>374</v>
      </c>
      <c r="MG1413" t="s">
        <v>374</v>
      </c>
      <c r="MH1413" t="s">
        <v>374</v>
      </c>
      <c r="MI1413">
        <v>21.916699999999999</v>
      </c>
      <c r="MJ1413" t="s">
        <v>374</v>
      </c>
      <c r="MK1413">
        <v>9.5</v>
      </c>
      <c r="ML1413">
        <v>12.625</v>
      </c>
      <c r="MM1413" t="s">
        <v>374</v>
      </c>
      <c r="MN1413" t="s">
        <v>374</v>
      </c>
      <c r="MO1413" t="s">
        <v>374</v>
      </c>
      <c r="MP1413" t="s">
        <v>374</v>
      </c>
      <c r="MQ1413" t="s">
        <v>374</v>
      </c>
      <c r="MR1413">
        <v>10.3125</v>
      </c>
      <c r="MS1413">
        <v>1.9588000000000001</v>
      </c>
      <c r="MT1413">
        <v>4.1311</v>
      </c>
      <c r="MU1413">
        <v>7.3125</v>
      </c>
      <c r="MV1413" t="s">
        <v>374</v>
      </c>
      <c r="MW1413">
        <v>3.25</v>
      </c>
      <c r="MX1413">
        <v>11.2112</v>
      </c>
      <c r="MY1413" t="s">
        <v>374</v>
      </c>
      <c r="MZ1413">
        <v>4.2359</v>
      </c>
      <c r="NA1413">
        <v>2.0459000000000001</v>
      </c>
      <c r="NB1413">
        <v>4.8148</v>
      </c>
      <c r="NC1413">
        <v>14.1676</v>
      </c>
      <c r="ND1413">
        <v>14.1875</v>
      </c>
      <c r="NE1413" t="s">
        <v>374</v>
      </c>
      <c r="NF1413">
        <v>7.0312999999999999</v>
      </c>
      <c r="NG1413" t="s">
        <v>374</v>
      </c>
      <c r="NH1413">
        <v>17.281300000000002</v>
      </c>
      <c r="NI1413">
        <v>3.1875</v>
      </c>
      <c r="NJ1413">
        <v>16.1111</v>
      </c>
      <c r="NK1413">
        <v>3.4062999999999999</v>
      </c>
      <c r="NL1413" t="s">
        <v>374</v>
      </c>
      <c r="NM1413">
        <v>9</v>
      </c>
      <c r="NN1413" t="s">
        <v>374</v>
      </c>
      <c r="NO1413" t="s">
        <v>374</v>
      </c>
      <c r="NP1413">
        <v>26.75</v>
      </c>
      <c r="NQ1413" t="s">
        <v>374</v>
      </c>
      <c r="NR1413">
        <v>22.875</v>
      </c>
      <c r="NS1413">
        <v>19.937999999999999</v>
      </c>
      <c r="NT1413">
        <v>8.5253999999999994</v>
      </c>
      <c r="NU1413" t="s">
        <v>374</v>
      </c>
      <c r="NV1413" t="s">
        <v>374</v>
      </c>
      <c r="NW1413">
        <v>15.875</v>
      </c>
      <c r="NX1413">
        <v>20.625</v>
      </c>
      <c r="NY1413">
        <v>15.125</v>
      </c>
      <c r="NZ1413" t="s">
        <v>374</v>
      </c>
      <c r="OA1413" t="s">
        <v>374</v>
      </c>
      <c r="OB1413" t="s">
        <v>374</v>
      </c>
      <c r="OC1413">
        <v>1.5741000000000001</v>
      </c>
      <c r="OD1413" t="s">
        <v>374</v>
      </c>
      <c r="OE1413">
        <v>12.8125</v>
      </c>
      <c r="OF1413" t="s">
        <v>374</v>
      </c>
      <c r="OG1413" t="s">
        <v>374</v>
      </c>
      <c r="OH1413">
        <v>6</v>
      </c>
      <c r="OI1413" t="s">
        <v>374</v>
      </c>
      <c r="OJ1413">
        <v>3.8542000000000001</v>
      </c>
      <c r="OK1413">
        <v>3.6543000000000001</v>
      </c>
      <c r="OL1413" t="s">
        <v>374</v>
      </c>
      <c r="OM1413" t="s">
        <v>374</v>
      </c>
      <c r="ON1413" t="s">
        <v>374</v>
      </c>
      <c r="OO1413">
        <v>2.3155000000000001</v>
      </c>
      <c r="OP1413" t="s">
        <v>374</v>
      </c>
      <c r="OQ1413">
        <v>0.33200000000000002</v>
      </c>
      <c r="OR1413" t="s">
        <v>374</v>
      </c>
      <c r="OS1413">
        <v>37.75</v>
      </c>
      <c r="OT1413" t="s">
        <v>374</v>
      </c>
      <c r="OU1413">
        <v>0.96089999999999998</v>
      </c>
      <c r="OV1413">
        <v>2.5832999999999999</v>
      </c>
      <c r="OW1413" t="s">
        <v>374</v>
      </c>
      <c r="OX1413">
        <v>18.125</v>
      </c>
      <c r="OY1413">
        <v>4</v>
      </c>
      <c r="OZ1413">
        <v>23.675000000000001</v>
      </c>
      <c r="PA1413">
        <v>14.2348</v>
      </c>
      <c r="PB1413" t="s">
        <v>374</v>
      </c>
      <c r="PC1413">
        <v>24.167000000000002</v>
      </c>
      <c r="PD1413">
        <v>14.3125</v>
      </c>
      <c r="PE1413">
        <v>12.7136</v>
      </c>
      <c r="PF1413">
        <v>21.884</v>
      </c>
      <c r="PG1413">
        <v>9.1880000000000006</v>
      </c>
      <c r="PH1413" t="s">
        <v>374</v>
      </c>
      <c r="PI1413" t="s">
        <v>374</v>
      </c>
      <c r="PJ1413">
        <v>8.0625</v>
      </c>
      <c r="PK1413" t="s">
        <v>374</v>
      </c>
      <c r="PL1413" t="s">
        <v>374</v>
      </c>
      <c r="PM1413">
        <v>19.937999999999999</v>
      </c>
      <c r="PN1413">
        <v>2.0832999999999999</v>
      </c>
      <c r="PO1413" t="s">
        <v>374</v>
      </c>
      <c r="PP1413" t="s">
        <v>374</v>
      </c>
      <c r="PQ1413">
        <v>6.8437999999999999</v>
      </c>
      <c r="PR1413">
        <v>21.75</v>
      </c>
      <c r="PS1413" t="s">
        <v>374</v>
      </c>
      <c r="PT1413" t="s">
        <v>374</v>
      </c>
      <c r="PU1413" t="s">
        <v>374</v>
      </c>
      <c r="PV1413">
        <v>11.1875</v>
      </c>
      <c r="PW1413">
        <v>20.75</v>
      </c>
      <c r="PX1413">
        <v>5.8228999999999997</v>
      </c>
      <c r="PY1413">
        <v>3.9843999999999999</v>
      </c>
      <c r="PZ1413">
        <v>0.40229999999999999</v>
      </c>
      <c r="QA1413">
        <v>21.277000000000001</v>
      </c>
      <c r="QB1413" t="s">
        <v>374</v>
      </c>
      <c r="QC1413" t="s">
        <v>374</v>
      </c>
      <c r="QD1413">
        <v>4.6875</v>
      </c>
      <c r="QE1413">
        <v>24.437999999999999</v>
      </c>
      <c r="QF1413">
        <v>1.25</v>
      </c>
      <c r="QG1413" t="s">
        <v>374</v>
      </c>
      <c r="QH1413" t="s">
        <v>374</v>
      </c>
      <c r="QI1413" t="s">
        <v>374</v>
      </c>
      <c r="QJ1413" t="s">
        <v>374</v>
      </c>
      <c r="QK1413">
        <v>14.8125</v>
      </c>
      <c r="QL1413" t="s">
        <v>374</v>
      </c>
      <c r="QM1413" t="s">
        <v>374</v>
      </c>
      <c r="QN1413" t="s">
        <v>374</v>
      </c>
      <c r="QO1413">
        <v>13.3004</v>
      </c>
      <c r="QP1413">
        <v>3.4375</v>
      </c>
      <c r="QQ1413" t="s">
        <v>374</v>
      </c>
      <c r="QR1413">
        <v>4.5309999999999997</v>
      </c>
      <c r="QS1413">
        <v>20.25</v>
      </c>
      <c r="QT1413">
        <v>9.2660999999999998</v>
      </c>
      <c r="QU1413" t="s">
        <v>374</v>
      </c>
      <c r="QV1413" t="s">
        <v>374</v>
      </c>
      <c r="QW1413">
        <v>4.6288999999999998</v>
      </c>
      <c r="QX1413">
        <v>9.375</v>
      </c>
      <c r="QY1413" t="s">
        <v>374</v>
      </c>
      <c r="QZ1413">
        <v>5.2926000000000002</v>
      </c>
      <c r="RA1413">
        <v>6.2062999999999997</v>
      </c>
      <c r="RB1413" t="s">
        <v>374</v>
      </c>
      <c r="RC1413" t="s">
        <v>374</v>
      </c>
      <c r="RD1413">
        <v>19</v>
      </c>
      <c r="RE1413">
        <v>11.863899999999999</v>
      </c>
      <c r="RF1413" t="s">
        <v>374</v>
      </c>
      <c r="RG1413" t="s">
        <v>374</v>
      </c>
      <c r="RH1413">
        <v>8.375</v>
      </c>
      <c r="RI1413">
        <v>17.138400000000001</v>
      </c>
      <c r="RJ1413">
        <v>24.313400000000001</v>
      </c>
      <c r="RK1413" t="s">
        <v>374</v>
      </c>
      <c r="RL1413" t="s">
        <v>374</v>
      </c>
      <c r="RM1413" t="s">
        <v>374</v>
      </c>
      <c r="RN1413" t="s">
        <v>374</v>
      </c>
      <c r="RO1413">
        <v>13.4375</v>
      </c>
      <c r="RP1413">
        <v>22.125</v>
      </c>
      <c r="RQ1413">
        <v>7.0625</v>
      </c>
      <c r="RR1413">
        <v>55</v>
      </c>
      <c r="RS1413" t="s">
        <v>374</v>
      </c>
      <c r="RT1413">
        <v>15</v>
      </c>
      <c r="RU1413">
        <v>8.3394999999999992</v>
      </c>
      <c r="RV1413">
        <v>12.3125</v>
      </c>
      <c r="RW1413" t="s">
        <v>374</v>
      </c>
      <c r="RX1413" t="s">
        <v>374</v>
      </c>
      <c r="RY1413" t="s">
        <v>374</v>
      </c>
      <c r="RZ1413">
        <v>17.6495</v>
      </c>
      <c r="SA1413" t="s">
        <v>374</v>
      </c>
      <c r="SB1413" t="s">
        <v>374</v>
      </c>
      <c r="SC1413" t="s">
        <v>374</v>
      </c>
      <c r="SD1413">
        <v>7.9791999999999996</v>
      </c>
      <c r="SE1413">
        <v>17.75</v>
      </c>
      <c r="SF1413">
        <v>5.8125</v>
      </c>
      <c r="SG1413">
        <v>52.197899999999997</v>
      </c>
      <c r="SH1413" t="s">
        <v>374</v>
      </c>
      <c r="SI1413" t="s">
        <v>374</v>
      </c>
      <c r="SJ1413" t="s">
        <v>374</v>
      </c>
      <c r="SK1413">
        <v>10.083299999999999</v>
      </c>
      <c r="SL1413">
        <v>11.0313</v>
      </c>
      <c r="SM1413" t="s">
        <v>374</v>
      </c>
      <c r="SN1413" t="s">
        <v>374</v>
      </c>
    </row>
    <row r="1414" spans="1:508" x14ac:dyDescent="0.3">
      <c r="A1414">
        <f t="shared" si="21"/>
        <v>279</v>
      </c>
      <c r="B1414" s="3">
        <v>34843</v>
      </c>
      <c r="C1414" t="s">
        <v>374</v>
      </c>
      <c r="D1414" t="s">
        <v>374</v>
      </c>
      <c r="E1414" t="s">
        <v>374</v>
      </c>
      <c r="F1414">
        <v>1.554</v>
      </c>
      <c r="G1414" t="s">
        <v>374</v>
      </c>
      <c r="H1414" t="s">
        <v>374</v>
      </c>
      <c r="I1414">
        <v>4</v>
      </c>
      <c r="J1414">
        <v>8.5031999999999996</v>
      </c>
      <c r="K1414" t="s">
        <v>374</v>
      </c>
      <c r="L1414">
        <v>6.9379999999999997</v>
      </c>
      <c r="M1414" t="s">
        <v>374</v>
      </c>
      <c r="N1414">
        <v>13.147600000000001</v>
      </c>
      <c r="O1414" t="s">
        <v>374</v>
      </c>
      <c r="P1414" t="s">
        <v>374</v>
      </c>
      <c r="Q1414">
        <v>9.75</v>
      </c>
      <c r="R1414" t="s">
        <v>374</v>
      </c>
      <c r="S1414">
        <v>32.75</v>
      </c>
      <c r="T1414" t="s">
        <v>374</v>
      </c>
      <c r="U1414">
        <v>3.4895999999999998</v>
      </c>
      <c r="V1414" t="s">
        <v>374</v>
      </c>
      <c r="W1414">
        <v>309.4359</v>
      </c>
      <c r="X1414">
        <v>13.5633</v>
      </c>
      <c r="Y1414" t="s">
        <v>374</v>
      </c>
      <c r="Z1414">
        <v>8.875</v>
      </c>
      <c r="AA1414" t="s">
        <v>374</v>
      </c>
      <c r="AB1414">
        <v>7.8125</v>
      </c>
      <c r="AC1414" t="s">
        <v>374</v>
      </c>
      <c r="AD1414">
        <v>4.0937999999999999</v>
      </c>
      <c r="AE1414">
        <v>15.25</v>
      </c>
      <c r="AF1414" t="s">
        <v>374</v>
      </c>
      <c r="AG1414" t="s">
        <v>374</v>
      </c>
      <c r="AH1414">
        <v>5.2031000000000001</v>
      </c>
      <c r="AI1414" t="s">
        <v>374</v>
      </c>
      <c r="AJ1414" t="s">
        <v>374</v>
      </c>
      <c r="AK1414" t="s">
        <v>374</v>
      </c>
      <c r="AL1414">
        <v>8.766</v>
      </c>
      <c r="AM1414" t="s">
        <v>374</v>
      </c>
      <c r="AN1414" t="s">
        <v>374</v>
      </c>
      <c r="AO1414" t="s">
        <v>374</v>
      </c>
      <c r="AP1414" t="s">
        <v>374</v>
      </c>
      <c r="AQ1414" t="s">
        <v>374</v>
      </c>
      <c r="AR1414" t="s">
        <v>374</v>
      </c>
      <c r="AS1414">
        <v>16.388999999999999</v>
      </c>
      <c r="AT1414">
        <v>2.6667000000000001</v>
      </c>
      <c r="AU1414">
        <v>12.4459</v>
      </c>
      <c r="AV1414">
        <v>23.979299999999999</v>
      </c>
      <c r="AW1414" t="s">
        <v>374</v>
      </c>
      <c r="AX1414" t="s">
        <v>374</v>
      </c>
      <c r="AY1414" t="s">
        <v>374</v>
      </c>
      <c r="AZ1414" t="s">
        <v>374</v>
      </c>
      <c r="BA1414">
        <v>19</v>
      </c>
      <c r="BB1414">
        <v>0.52080000000000004</v>
      </c>
      <c r="BC1414">
        <v>16.923000000000002</v>
      </c>
      <c r="BD1414" t="s">
        <v>374</v>
      </c>
      <c r="BE1414">
        <v>21</v>
      </c>
      <c r="BF1414" t="s">
        <v>374</v>
      </c>
      <c r="BG1414">
        <v>10.3583</v>
      </c>
      <c r="BH1414">
        <v>24.75</v>
      </c>
      <c r="BI1414">
        <v>28.75</v>
      </c>
      <c r="BJ1414">
        <v>14.0625</v>
      </c>
      <c r="BK1414">
        <v>8.2432999999999996</v>
      </c>
      <c r="BL1414">
        <v>2.9306000000000001</v>
      </c>
      <c r="BM1414">
        <v>14.593999999999999</v>
      </c>
      <c r="BN1414">
        <v>5</v>
      </c>
      <c r="BO1414">
        <v>3.4933000000000001</v>
      </c>
      <c r="BP1414">
        <v>0.67200000000000004</v>
      </c>
      <c r="BQ1414">
        <v>10.865</v>
      </c>
      <c r="BR1414" t="s">
        <v>374</v>
      </c>
      <c r="BS1414">
        <v>23</v>
      </c>
      <c r="BT1414" t="s">
        <v>374</v>
      </c>
      <c r="BU1414">
        <v>2.0937999999999999</v>
      </c>
      <c r="BV1414">
        <v>15.5556</v>
      </c>
      <c r="BW1414" t="s">
        <v>374</v>
      </c>
      <c r="BX1414" t="s">
        <v>374</v>
      </c>
      <c r="BY1414">
        <v>6.875</v>
      </c>
      <c r="BZ1414">
        <v>3.3906000000000001</v>
      </c>
      <c r="CA1414" t="s">
        <v>374</v>
      </c>
      <c r="CB1414">
        <v>65.246799999999993</v>
      </c>
      <c r="CC1414">
        <v>12.790800000000001</v>
      </c>
      <c r="CD1414">
        <v>9.5739000000000001</v>
      </c>
      <c r="CE1414">
        <v>15.0625</v>
      </c>
      <c r="CF1414">
        <v>8.2919999999999998</v>
      </c>
      <c r="CG1414" t="s">
        <v>374</v>
      </c>
      <c r="CH1414" t="s">
        <v>374</v>
      </c>
      <c r="CI1414" t="s">
        <v>374</v>
      </c>
      <c r="CJ1414">
        <v>12.375</v>
      </c>
      <c r="CK1414" t="s">
        <v>374</v>
      </c>
      <c r="CL1414" t="s">
        <v>374</v>
      </c>
      <c r="CM1414" t="s">
        <v>374</v>
      </c>
      <c r="CN1414">
        <v>3.5</v>
      </c>
      <c r="CO1414" t="s">
        <v>374</v>
      </c>
      <c r="CP1414" t="s">
        <v>374</v>
      </c>
      <c r="CQ1414">
        <v>1.7082999999999999</v>
      </c>
      <c r="CR1414" t="s">
        <v>374</v>
      </c>
      <c r="CS1414" t="s">
        <v>374</v>
      </c>
      <c r="CT1414">
        <v>8.2222000000000008</v>
      </c>
      <c r="CU1414">
        <v>16.268899999999999</v>
      </c>
      <c r="CV1414">
        <v>9.125</v>
      </c>
      <c r="CW1414">
        <v>14.5</v>
      </c>
      <c r="CX1414">
        <v>20.25</v>
      </c>
      <c r="CY1414">
        <v>2.6667000000000001</v>
      </c>
      <c r="CZ1414" t="s">
        <v>374</v>
      </c>
      <c r="DA1414" t="s">
        <v>374</v>
      </c>
      <c r="DB1414">
        <v>11.625</v>
      </c>
      <c r="DC1414">
        <v>23.25</v>
      </c>
      <c r="DD1414" t="s">
        <v>374</v>
      </c>
      <c r="DE1414">
        <v>16.604900000000001</v>
      </c>
      <c r="DF1414">
        <v>7.25</v>
      </c>
      <c r="DG1414">
        <v>1.4167000000000001</v>
      </c>
      <c r="DH1414">
        <v>3</v>
      </c>
      <c r="DI1414">
        <v>14.1029</v>
      </c>
      <c r="DJ1414">
        <v>6.875</v>
      </c>
      <c r="DK1414" t="s">
        <v>374</v>
      </c>
      <c r="DL1414">
        <v>22.909800000000001</v>
      </c>
      <c r="DM1414" t="s">
        <v>374</v>
      </c>
      <c r="DN1414">
        <v>0.83850000000000002</v>
      </c>
      <c r="DO1414" t="s">
        <v>374</v>
      </c>
      <c r="DP1414">
        <v>2.6042000000000001</v>
      </c>
      <c r="DQ1414" t="s">
        <v>374</v>
      </c>
      <c r="DR1414">
        <v>11.833</v>
      </c>
      <c r="DS1414">
        <v>12.8889</v>
      </c>
      <c r="DT1414" t="s">
        <v>374</v>
      </c>
      <c r="DU1414" t="s">
        <v>374</v>
      </c>
      <c r="DV1414" t="s">
        <v>374</v>
      </c>
      <c r="DW1414">
        <v>8.4337999999999997</v>
      </c>
      <c r="DX1414">
        <v>24.3125</v>
      </c>
      <c r="DY1414" t="s">
        <v>374</v>
      </c>
      <c r="DZ1414">
        <v>18.5625</v>
      </c>
      <c r="EA1414" t="s">
        <v>374</v>
      </c>
      <c r="EB1414">
        <v>34.858699999999999</v>
      </c>
      <c r="EC1414">
        <v>14.458299999999999</v>
      </c>
      <c r="ED1414" t="s">
        <v>374</v>
      </c>
      <c r="EE1414" t="s">
        <v>374</v>
      </c>
      <c r="EF1414" t="s">
        <v>374</v>
      </c>
      <c r="EG1414" t="s">
        <v>374</v>
      </c>
      <c r="EH1414">
        <v>2.8422000000000001</v>
      </c>
      <c r="EI1414">
        <v>18.254000000000001</v>
      </c>
      <c r="EJ1414" t="s">
        <v>374</v>
      </c>
      <c r="EK1414" t="s">
        <v>374</v>
      </c>
      <c r="EL1414" t="s">
        <v>374</v>
      </c>
      <c r="EM1414" t="s">
        <v>374</v>
      </c>
      <c r="EN1414">
        <v>1.4485999999999999</v>
      </c>
      <c r="EO1414">
        <v>11.1318</v>
      </c>
      <c r="EP1414" t="s">
        <v>374</v>
      </c>
      <c r="EQ1414">
        <v>13.6875</v>
      </c>
      <c r="ER1414">
        <v>6.5664999999999996</v>
      </c>
      <c r="ES1414">
        <v>28.5</v>
      </c>
      <c r="ET1414">
        <v>35.041400000000003</v>
      </c>
      <c r="EU1414" t="s">
        <v>374</v>
      </c>
      <c r="EV1414" t="s">
        <v>374</v>
      </c>
      <c r="EW1414" t="s">
        <v>374</v>
      </c>
      <c r="EX1414">
        <v>6.7187999999999999</v>
      </c>
      <c r="EY1414" t="s">
        <v>374</v>
      </c>
      <c r="EZ1414">
        <v>6.125</v>
      </c>
      <c r="FA1414">
        <v>28.125</v>
      </c>
      <c r="FB1414">
        <v>8.1379999999999999</v>
      </c>
      <c r="FC1414">
        <v>16.625</v>
      </c>
      <c r="FD1414" t="s">
        <v>374</v>
      </c>
      <c r="FE1414">
        <v>29.4375</v>
      </c>
      <c r="FF1414">
        <v>16.9375</v>
      </c>
      <c r="FG1414">
        <v>6.0937999999999999</v>
      </c>
      <c r="FH1414" t="s">
        <v>374</v>
      </c>
      <c r="FI1414">
        <v>14.4375</v>
      </c>
      <c r="FJ1414">
        <v>22.75</v>
      </c>
      <c r="FK1414">
        <v>17.38</v>
      </c>
      <c r="FL1414" t="s">
        <v>374</v>
      </c>
      <c r="FM1414">
        <v>12.744299999999999</v>
      </c>
      <c r="FN1414">
        <v>22.875</v>
      </c>
      <c r="FO1414">
        <v>31.125</v>
      </c>
      <c r="FP1414" t="s">
        <v>374</v>
      </c>
      <c r="FQ1414" t="s">
        <v>374</v>
      </c>
      <c r="FR1414">
        <v>1.4375</v>
      </c>
      <c r="FS1414" t="s">
        <v>374</v>
      </c>
      <c r="FT1414" t="s">
        <v>374</v>
      </c>
      <c r="FU1414">
        <v>18.421700000000001</v>
      </c>
      <c r="FV1414" t="s">
        <v>374</v>
      </c>
      <c r="FW1414">
        <v>1.8437999999999999</v>
      </c>
      <c r="FX1414" t="s">
        <v>374</v>
      </c>
      <c r="FY1414" t="s">
        <v>374</v>
      </c>
      <c r="FZ1414" t="s">
        <v>374</v>
      </c>
      <c r="GA1414">
        <v>15.0938</v>
      </c>
      <c r="GB1414" t="s">
        <v>374</v>
      </c>
      <c r="GC1414" t="s">
        <v>374</v>
      </c>
      <c r="GD1414" t="s">
        <v>374</v>
      </c>
      <c r="GE1414">
        <v>1.9906999999999999</v>
      </c>
      <c r="GF1414">
        <v>10.5679</v>
      </c>
      <c r="GG1414">
        <v>1.6562999999999999</v>
      </c>
      <c r="GH1414" t="s">
        <v>374</v>
      </c>
      <c r="GI1414" t="s">
        <v>374</v>
      </c>
      <c r="GJ1414">
        <v>7.5334000000000003</v>
      </c>
      <c r="GK1414" t="s">
        <v>374</v>
      </c>
      <c r="GL1414" t="s">
        <v>374</v>
      </c>
      <c r="GM1414" t="s">
        <v>374</v>
      </c>
      <c r="GN1414">
        <v>21.125</v>
      </c>
      <c r="GO1414" t="s">
        <v>374</v>
      </c>
      <c r="GP1414" t="s">
        <v>374</v>
      </c>
      <c r="GQ1414" t="s">
        <v>374</v>
      </c>
      <c r="GR1414">
        <v>10.875</v>
      </c>
      <c r="GS1414">
        <v>9.1518999999999995</v>
      </c>
      <c r="GT1414">
        <v>0.51949999999999996</v>
      </c>
      <c r="GU1414">
        <v>12.411899999999999</v>
      </c>
      <c r="GV1414">
        <v>7.6493000000000002</v>
      </c>
      <c r="GW1414">
        <v>9.1349999999999998</v>
      </c>
      <c r="GX1414" t="s">
        <v>374</v>
      </c>
      <c r="GY1414" t="s">
        <v>374</v>
      </c>
      <c r="GZ1414" t="s">
        <v>374</v>
      </c>
      <c r="HA1414">
        <v>25.916699999999999</v>
      </c>
      <c r="HB1414" t="s">
        <v>374</v>
      </c>
      <c r="HC1414">
        <v>5.0369999999999999</v>
      </c>
      <c r="HD1414" t="s">
        <v>374</v>
      </c>
      <c r="HE1414" t="s">
        <v>374</v>
      </c>
      <c r="HF1414">
        <v>29.187999999999999</v>
      </c>
      <c r="HG1414">
        <v>9.3216000000000001</v>
      </c>
      <c r="HH1414" t="s">
        <v>374</v>
      </c>
      <c r="HI1414">
        <v>11.0509</v>
      </c>
      <c r="HJ1414" t="s">
        <v>374</v>
      </c>
      <c r="HK1414" t="s">
        <v>374</v>
      </c>
      <c r="HL1414">
        <v>9.3059999999999992</v>
      </c>
      <c r="HM1414">
        <v>17.166699999999999</v>
      </c>
      <c r="HN1414" t="s">
        <v>374</v>
      </c>
      <c r="HO1414" t="s">
        <v>374</v>
      </c>
      <c r="HP1414" t="s">
        <v>374</v>
      </c>
      <c r="HQ1414" t="s">
        <v>374</v>
      </c>
      <c r="HR1414">
        <v>6.1875</v>
      </c>
      <c r="HS1414">
        <v>1.375</v>
      </c>
      <c r="HT1414">
        <v>19.635100000000001</v>
      </c>
      <c r="HU1414">
        <v>5.4455</v>
      </c>
      <c r="HV1414" t="s">
        <v>374</v>
      </c>
      <c r="HW1414">
        <v>6.2004000000000001</v>
      </c>
      <c r="HX1414">
        <v>9.1875</v>
      </c>
      <c r="HY1414">
        <v>3.0625</v>
      </c>
      <c r="HZ1414" t="s">
        <v>374</v>
      </c>
      <c r="IA1414">
        <v>8.3398000000000003</v>
      </c>
      <c r="IB1414">
        <v>12.7188</v>
      </c>
      <c r="IC1414">
        <v>21.5</v>
      </c>
      <c r="ID1414">
        <v>24</v>
      </c>
      <c r="IE1414" t="s">
        <v>374</v>
      </c>
      <c r="IF1414">
        <v>5.5312999999999999</v>
      </c>
      <c r="IG1414">
        <v>10.1111</v>
      </c>
      <c r="IH1414">
        <v>47.625</v>
      </c>
      <c r="II1414" t="s">
        <v>374</v>
      </c>
      <c r="IJ1414">
        <v>3.4687999999999999</v>
      </c>
      <c r="IK1414" t="s">
        <v>374</v>
      </c>
      <c r="IL1414">
        <v>7.2656000000000001</v>
      </c>
      <c r="IM1414">
        <v>5.3650000000000002</v>
      </c>
      <c r="IN1414">
        <v>39.495699999999999</v>
      </c>
      <c r="IO1414">
        <v>12.25</v>
      </c>
      <c r="IP1414" t="s">
        <v>374</v>
      </c>
      <c r="IQ1414" t="s">
        <v>374</v>
      </c>
      <c r="IR1414">
        <v>10.143700000000001</v>
      </c>
      <c r="IS1414" t="s">
        <v>374</v>
      </c>
      <c r="IT1414" t="s">
        <v>374</v>
      </c>
      <c r="IU1414" t="s">
        <v>374</v>
      </c>
      <c r="IV1414">
        <v>12.5</v>
      </c>
      <c r="IW1414" t="s">
        <v>374</v>
      </c>
      <c r="IX1414">
        <v>5.125</v>
      </c>
      <c r="IY1414">
        <v>4.5312999999999999</v>
      </c>
      <c r="IZ1414">
        <v>4.9988999999999999</v>
      </c>
      <c r="JA1414">
        <v>1.8125</v>
      </c>
      <c r="JB1414">
        <v>16.25</v>
      </c>
      <c r="JC1414" t="s">
        <v>374</v>
      </c>
      <c r="JD1414">
        <v>15.333299999999999</v>
      </c>
      <c r="JE1414" t="s">
        <v>374</v>
      </c>
      <c r="JF1414">
        <v>32.875</v>
      </c>
      <c r="JG1414">
        <v>14.8125</v>
      </c>
      <c r="JH1414" t="s">
        <v>374</v>
      </c>
      <c r="JI1414" t="s">
        <v>374</v>
      </c>
      <c r="JJ1414">
        <v>8.6111000000000004</v>
      </c>
      <c r="JK1414">
        <v>19.3125</v>
      </c>
      <c r="JL1414">
        <v>28.0336</v>
      </c>
      <c r="JM1414" t="s">
        <v>374</v>
      </c>
      <c r="JN1414" t="s">
        <v>374</v>
      </c>
      <c r="JO1414">
        <v>14.9063</v>
      </c>
      <c r="JP1414">
        <v>3.2656000000000001</v>
      </c>
      <c r="JQ1414">
        <v>5.375</v>
      </c>
      <c r="JR1414">
        <v>0.76759999999999995</v>
      </c>
      <c r="JS1414">
        <v>9.6562999999999999</v>
      </c>
      <c r="JT1414">
        <v>10.3126</v>
      </c>
      <c r="JU1414" t="s">
        <v>374</v>
      </c>
      <c r="JV1414">
        <v>10.5938</v>
      </c>
      <c r="JW1414">
        <v>3.4797000000000002</v>
      </c>
      <c r="JX1414">
        <v>29.687999999999999</v>
      </c>
      <c r="JY1414">
        <v>10.588100000000001</v>
      </c>
      <c r="JZ1414">
        <v>12.5</v>
      </c>
      <c r="KA1414" t="s">
        <v>374</v>
      </c>
      <c r="KB1414">
        <v>18.406300000000002</v>
      </c>
      <c r="KC1414">
        <v>29.625</v>
      </c>
      <c r="KD1414">
        <v>22.1875</v>
      </c>
      <c r="KE1414" t="s">
        <v>374</v>
      </c>
      <c r="KF1414">
        <v>3.4843999999999999</v>
      </c>
      <c r="KG1414">
        <v>19.875</v>
      </c>
      <c r="KH1414">
        <v>4.3704000000000001</v>
      </c>
      <c r="KI1414" t="s">
        <v>374</v>
      </c>
      <c r="KJ1414" t="s">
        <v>374</v>
      </c>
      <c r="KK1414" t="s">
        <v>374</v>
      </c>
      <c r="KL1414" t="s">
        <v>374</v>
      </c>
      <c r="KM1414">
        <v>10.9375</v>
      </c>
      <c r="KN1414" t="s">
        <v>374</v>
      </c>
      <c r="KO1414">
        <v>25.125</v>
      </c>
      <c r="KP1414" t="s">
        <v>374</v>
      </c>
      <c r="KQ1414">
        <v>12.634</v>
      </c>
      <c r="KR1414">
        <v>18.125</v>
      </c>
      <c r="KS1414">
        <v>5.8272000000000004</v>
      </c>
      <c r="KT1414">
        <v>20.812999999999999</v>
      </c>
      <c r="KU1414" t="s">
        <v>374</v>
      </c>
      <c r="KV1414" t="s">
        <v>374</v>
      </c>
      <c r="KW1414">
        <v>9.5937999999999999</v>
      </c>
      <c r="KX1414" t="s">
        <v>374</v>
      </c>
      <c r="KY1414">
        <v>7.5312999999999999</v>
      </c>
      <c r="KZ1414" t="s">
        <v>374</v>
      </c>
      <c r="LA1414" t="s">
        <v>374</v>
      </c>
      <c r="LB1414" t="s">
        <v>374</v>
      </c>
      <c r="LC1414">
        <v>21.375</v>
      </c>
      <c r="LD1414">
        <v>13.125</v>
      </c>
      <c r="LE1414">
        <v>28.388000000000002</v>
      </c>
      <c r="LF1414">
        <v>3.1E-2</v>
      </c>
      <c r="LG1414">
        <v>5.5068000000000001</v>
      </c>
      <c r="LH1414" t="s">
        <v>374</v>
      </c>
      <c r="LI1414" t="s">
        <v>374</v>
      </c>
      <c r="LJ1414">
        <v>21.058700000000002</v>
      </c>
      <c r="LK1414">
        <v>5.8809000000000005</v>
      </c>
      <c r="LL1414">
        <v>9.9613999999999994</v>
      </c>
      <c r="LM1414" t="s">
        <v>374</v>
      </c>
      <c r="LN1414">
        <v>5.4687999999999999</v>
      </c>
      <c r="LO1414">
        <v>76.214100000000002</v>
      </c>
      <c r="LP1414" t="s">
        <v>374</v>
      </c>
      <c r="LQ1414" t="s">
        <v>374</v>
      </c>
      <c r="LR1414" t="s">
        <v>374</v>
      </c>
      <c r="LS1414">
        <v>5.7187999999999999</v>
      </c>
      <c r="LT1414" t="s">
        <v>374</v>
      </c>
      <c r="LU1414" t="s">
        <v>374</v>
      </c>
      <c r="LV1414" t="s">
        <v>374</v>
      </c>
      <c r="LW1414" t="s">
        <v>374</v>
      </c>
      <c r="LX1414">
        <v>18.6875</v>
      </c>
      <c r="LY1414">
        <v>42.375</v>
      </c>
      <c r="LZ1414" t="s">
        <v>374</v>
      </c>
      <c r="MA1414">
        <v>6.5575000000000001</v>
      </c>
      <c r="MB1414">
        <v>2.4453</v>
      </c>
      <c r="MC1414">
        <v>2.9843999999999999</v>
      </c>
      <c r="MD1414" t="s">
        <v>374</v>
      </c>
      <c r="ME1414">
        <v>23.303000000000001</v>
      </c>
      <c r="MF1414" t="s">
        <v>374</v>
      </c>
      <c r="MG1414" t="s">
        <v>374</v>
      </c>
      <c r="MH1414" t="s">
        <v>374</v>
      </c>
      <c r="MI1414">
        <v>21.916699999999999</v>
      </c>
      <c r="MJ1414" t="s">
        <v>374</v>
      </c>
      <c r="MK1414">
        <v>9.5</v>
      </c>
      <c r="ML1414">
        <v>12.6875</v>
      </c>
      <c r="MM1414" t="s">
        <v>374</v>
      </c>
      <c r="MN1414" t="s">
        <v>374</v>
      </c>
      <c r="MO1414" t="s">
        <v>374</v>
      </c>
      <c r="MP1414" t="s">
        <v>374</v>
      </c>
      <c r="MQ1414" t="s">
        <v>374</v>
      </c>
      <c r="MR1414">
        <v>10.25</v>
      </c>
      <c r="MS1414">
        <v>1.893</v>
      </c>
      <c r="MT1414">
        <v>4.1311</v>
      </c>
      <c r="MU1414">
        <v>7.4687999999999999</v>
      </c>
      <c r="MV1414" t="s">
        <v>374</v>
      </c>
      <c r="MW1414">
        <v>3.266</v>
      </c>
      <c r="MX1414">
        <v>11.0313</v>
      </c>
      <c r="MY1414" t="s">
        <v>374</v>
      </c>
      <c r="MZ1414">
        <v>4.0823</v>
      </c>
      <c r="NA1414">
        <v>2.0987999999999998</v>
      </c>
      <c r="NB1414">
        <v>4.6048999999999998</v>
      </c>
      <c r="NC1414">
        <v>14.395099999999999</v>
      </c>
      <c r="ND1414">
        <v>14.25</v>
      </c>
      <c r="NE1414" t="s">
        <v>374</v>
      </c>
      <c r="NF1414">
        <v>7.1562999999999999</v>
      </c>
      <c r="NG1414" t="s">
        <v>374</v>
      </c>
      <c r="NH1414">
        <v>17.25</v>
      </c>
      <c r="NI1414">
        <v>3.2187999999999999</v>
      </c>
      <c r="NJ1414">
        <v>15.962999999999999</v>
      </c>
      <c r="NK1414">
        <v>3.4375</v>
      </c>
      <c r="NL1414" t="s">
        <v>374</v>
      </c>
      <c r="NM1414">
        <v>9.0625</v>
      </c>
      <c r="NN1414" t="s">
        <v>374</v>
      </c>
      <c r="NO1414" t="s">
        <v>374</v>
      </c>
      <c r="NP1414">
        <v>27</v>
      </c>
      <c r="NQ1414" t="s">
        <v>374</v>
      </c>
      <c r="NR1414">
        <v>22.625</v>
      </c>
      <c r="NS1414">
        <v>20.187999999999999</v>
      </c>
      <c r="NT1414">
        <v>8.5253999999999994</v>
      </c>
      <c r="NU1414" t="s">
        <v>374</v>
      </c>
      <c r="NV1414" t="s">
        <v>374</v>
      </c>
      <c r="NW1414">
        <v>15.875</v>
      </c>
      <c r="NX1414">
        <v>20.625</v>
      </c>
      <c r="NY1414">
        <v>15.25</v>
      </c>
      <c r="NZ1414" t="s">
        <v>374</v>
      </c>
      <c r="OA1414" t="s">
        <v>374</v>
      </c>
      <c r="OB1414" t="s">
        <v>374</v>
      </c>
      <c r="OC1414">
        <v>1.5588</v>
      </c>
      <c r="OD1414" t="s">
        <v>374</v>
      </c>
      <c r="OE1414">
        <v>12.8125</v>
      </c>
      <c r="OF1414" t="s">
        <v>374</v>
      </c>
      <c r="OG1414" t="s">
        <v>374</v>
      </c>
      <c r="OH1414">
        <v>5.875</v>
      </c>
      <c r="OI1414" t="s">
        <v>374</v>
      </c>
      <c r="OJ1414">
        <v>3.8542000000000001</v>
      </c>
      <c r="OK1414">
        <v>3.6790000000000003</v>
      </c>
      <c r="OL1414" t="s">
        <v>374</v>
      </c>
      <c r="OM1414" t="s">
        <v>374</v>
      </c>
      <c r="ON1414" t="s">
        <v>374</v>
      </c>
      <c r="OO1414">
        <v>2.3704000000000001</v>
      </c>
      <c r="OP1414" t="s">
        <v>374</v>
      </c>
      <c r="OQ1414">
        <v>0.33589999999999998</v>
      </c>
      <c r="OR1414" t="s">
        <v>374</v>
      </c>
      <c r="OS1414">
        <v>38</v>
      </c>
      <c r="OT1414" t="s">
        <v>374</v>
      </c>
      <c r="OU1414">
        <v>0.96879999999999999</v>
      </c>
      <c r="OV1414">
        <v>2.5463</v>
      </c>
      <c r="OW1414" t="s">
        <v>374</v>
      </c>
      <c r="OX1414">
        <v>18.437999999999999</v>
      </c>
      <c r="OY1414">
        <v>4.1879999999999997</v>
      </c>
      <c r="OZ1414">
        <v>23.277999999999999</v>
      </c>
      <c r="PA1414">
        <v>14.4306</v>
      </c>
      <c r="PB1414" t="s">
        <v>374</v>
      </c>
      <c r="PC1414">
        <v>24.25</v>
      </c>
      <c r="PD1414">
        <v>13.6875</v>
      </c>
      <c r="PE1414">
        <v>12.637499999999999</v>
      </c>
      <c r="PF1414">
        <v>21.997</v>
      </c>
      <c r="PG1414">
        <v>9.1880000000000006</v>
      </c>
      <c r="PH1414" t="s">
        <v>374</v>
      </c>
      <c r="PI1414" t="s">
        <v>374</v>
      </c>
      <c r="PJ1414">
        <v>8.4062999999999999</v>
      </c>
      <c r="PK1414" t="s">
        <v>374</v>
      </c>
      <c r="PL1414" t="s">
        <v>374</v>
      </c>
      <c r="PM1414">
        <v>20</v>
      </c>
      <c r="PN1414">
        <v>2.0832999999999999</v>
      </c>
      <c r="PO1414" t="s">
        <v>374</v>
      </c>
      <c r="PP1414" t="s">
        <v>374</v>
      </c>
      <c r="PQ1414">
        <v>6.7187999999999999</v>
      </c>
      <c r="PR1414">
        <v>21.75</v>
      </c>
      <c r="PS1414" t="s">
        <v>374</v>
      </c>
      <c r="PT1414" t="s">
        <v>374</v>
      </c>
      <c r="PU1414" t="s">
        <v>374</v>
      </c>
      <c r="PV1414">
        <v>11.1875</v>
      </c>
      <c r="PW1414">
        <v>20.75</v>
      </c>
      <c r="PX1414">
        <v>5.7812999999999999</v>
      </c>
      <c r="PY1414">
        <v>3.9687999999999999</v>
      </c>
      <c r="PZ1414">
        <v>0.40229999999999999</v>
      </c>
      <c r="QA1414">
        <v>21.468</v>
      </c>
      <c r="QB1414" t="s">
        <v>374</v>
      </c>
      <c r="QC1414" t="s">
        <v>374</v>
      </c>
      <c r="QD1414">
        <v>4.6718999999999999</v>
      </c>
      <c r="QE1414">
        <v>24.812999999999999</v>
      </c>
      <c r="QF1414">
        <v>1.2343999999999999</v>
      </c>
      <c r="QG1414" t="s">
        <v>374</v>
      </c>
      <c r="QH1414" t="s">
        <v>374</v>
      </c>
      <c r="QI1414" t="s">
        <v>374</v>
      </c>
      <c r="QJ1414" t="s">
        <v>374</v>
      </c>
      <c r="QK1414">
        <v>14.6563</v>
      </c>
      <c r="QL1414" t="s">
        <v>374</v>
      </c>
      <c r="QM1414" t="s">
        <v>374</v>
      </c>
      <c r="QN1414" t="s">
        <v>374</v>
      </c>
      <c r="QO1414">
        <v>13.184699999999999</v>
      </c>
      <c r="QP1414">
        <v>3.4531000000000001</v>
      </c>
      <c r="QQ1414" t="s">
        <v>374</v>
      </c>
      <c r="QR1414">
        <v>4.5629999999999997</v>
      </c>
      <c r="QS1414">
        <v>20.75</v>
      </c>
      <c r="QT1414">
        <v>9.1187000000000005</v>
      </c>
      <c r="QU1414" t="s">
        <v>374</v>
      </c>
      <c r="QV1414" t="s">
        <v>374</v>
      </c>
      <c r="QW1414">
        <v>4.6562999999999999</v>
      </c>
      <c r="QX1414">
        <v>9.5630000000000006</v>
      </c>
      <c r="QY1414" t="s">
        <v>374</v>
      </c>
      <c r="QZ1414">
        <v>5.2294</v>
      </c>
      <c r="RA1414">
        <v>6.1622000000000003</v>
      </c>
      <c r="RB1414" t="s">
        <v>374</v>
      </c>
      <c r="RC1414" t="s">
        <v>374</v>
      </c>
      <c r="RD1414">
        <v>19</v>
      </c>
      <c r="RE1414">
        <v>11.820499999999999</v>
      </c>
      <c r="RF1414" t="s">
        <v>374</v>
      </c>
      <c r="RG1414" t="s">
        <v>374</v>
      </c>
      <c r="RH1414">
        <v>8.1875</v>
      </c>
      <c r="RI1414">
        <v>17.3384</v>
      </c>
      <c r="RJ1414">
        <v>24.033300000000001</v>
      </c>
      <c r="RK1414" t="s">
        <v>374</v>
      </c>
      <c r="RL1414" t="s">
        <v>374</v>
      </c>
      <c r="RM1414" t="s">
        <v>374</v>
      </c>
      <c r="RN1414" t="s">
        <v>374</v>
      </c>
      <c r="RO1414">
        <v>13.5625</v>
      </c>
      <c r="RP1414">
        <v>21.75</v>
      </c>
      <c r="RQ1414">
        <v>7</v>
      </c>
      <c r="RR1414">
        <v>56</v>
      </c>
      <c r="RS1414" t="s">
        <v>374</v>
      </c>
      <c r="RT1414">
        <v>14.625</v>
      </c>
      <c r="RU1414">
        <v>8.3082999999999991</v>
      </c>
      <c r="RV1414">
        <v>12</v>
      </c>
      <c r="RW1414" t="s">
        <v>374</v>
      </c>
      <c r="RX1414" t="s">
        <v>374</v>
      </c>
      <c r="RY1414" t="s">
        <v>374</v>
      </c>
      <c r="RZ1414">
        <v>18.11</v>
      </c>
      <c r="SA1414" t="s">
        <v>374</v>
      </c>
      <c r="SB1414" t="s">
        <v>374</v>
      </c>
      <c r="SC1414" t="s">
        <v>374</v>
      </c>
      <c r="SD1414">
        <v>7.5625</v>
      </c>
      <c r="SE1414">
        <v>17.875</v>
      </c>
      <c r="SF1414">
        <v>5.8333000000000004</v>
      </c>
      <c r="SG1414">
        <v>51.155000000000001</v>
      </c>
      <c r="SH1414" t="s">
        <v>374</v>
      </c>
      <c r="SI1414" t="s">
        <v>374</v>
      </c>
      <c r="SJ1414" t="s">
        <v>374</v>
      </c>
      <c r="SK1414">
        <v>10.0556</v>
      </c>
      <c r="SL1414">
        <v>11.1875</v>
      </c>
      <c r="SM1414" t="s">
        <v>374</v>
      </c>
      <c r="SN1414" t="s">
        <v>374</v>
      </c>
    </row>
    <row r="1415" spans="1:508" x14ac:dyDescent="0.3">
      <c r="A1415">
        <f t="shared" ref="A1415:A1478" si="22">COUNT(C1415:SN1415)</f>
        <v>279</v>
      </c>
      <c r="B1415" s="3">
        <v>34844</v>
      </c>
      <c r="C1415" t="s">
        <v>374</v>
      </c>
      <c r="D1415" t="s">
        <v>374</v>
      </c>
      <c r="E1415" t="s">
        <v>374</v>
      </c>
      <c r="F1415">
        <v>1.5489999999999999</v>
      </c>
      <c r="G1415" t="s">
        <v>374</v>
      </c>
      <c r="H1415" t="s">
        <v>374</v>
      </c>
      <c r="I1415">
        <v>4</v>
      </c>
      <c r="J1415">
        <v>8.6989999999999998</v>
      </c>
      <c r="K1415" t="s">
        <v>374</v>
      </c>
      <c r="L1415">
        <v>6.9930000000000003</v>
      </c>
      <c r="M1415" t="s">
        <v>374</v>
      </c>
      <c r="N1415">
        <v>13.147600000000001</v>
      </c>
      <c r="O1415" t="s">
        <v>374</v>
      </c>
      <c r="P1415" t="s">
        <v>374</v>
      </c>
      <c r="Q1415">
        <v>9.5625</v>
      </c>
      <c r="R1415" t="s">
        <v>374</v>
      </c>
      <c r="S1415">
        <v>33.375</v>
      </c>
      <c r="T1415" t="s">
        <v>374</v>
      </c>
      <c r="U1415">
        <v>3.6146000000000003</v>
      </c>
      <c r="V1415" t="s">
        <v>374</v>
      </c>
      <c r="W1415">
        <v>303.14789999999999</v>
      </c>
      <c r="X1415">
        <v>13.4716</v>
      </c>
      <c r="Y1415" t="s">
        <v>374</v>
      </c>
      <c r="Z1415">
        <v>8.875</v>
      </c>
      <c r="AA1415" t="s">
        <v>374</v>
      </c>
      <c r="AB1415">
        <v>7.625</v>
      </c>
      <c r="AC1415" t="s">
        <v>374</v>
      </c>
      <c r="AD1415">
        <v>4.0937999999999999</v>
      </c>
      <c r="AE1415">
        <v>15.1875</v>
      </c>
      <c r="AF1415" t="s">
        <v>374</v>
      </c>
      <c r="AG1415" t="s">
        <v>374</v>
      </c>
      <c r="AH1415">
        <v>5.1562999999999999</v>
      </c>
      <c r="AI1415" t="s">
        <v>374</v>
      </c>
      <c r="AJ1415" t="s">
        <v>374</v>
      </c>
      <c r="AK1415" t="s">
        <v>374</v>
      </c>
      <c r="AL1415">
        <v>8.8130000000000006</v>
      </c>
      <c r="AM1415" t="s">
        <v>374</v>
      </c>
      <c r="AN1415" t="s">
        <v>374</v>
      </c>
      <c r="AO1415" t="s">
        <v>374</v>
      </c>
      <c r="AP1415" t="s">
        <v>374</v>
      </c>
      <c r="AQ1415" t="s">
        <v>374</v>
      </c>
      <c r="AR1415" t="s">
        <v>374</v>
      </c>
      <c r="AS1415">
        <v>16.167000000000002</v>
      </c>
      <c r="AT1415">
        <v>2.6528</v>
      </c>
      <c r="AU1415">
        <v>12.6082</v>
      </c>
      <c r="AV1415">
        <v>23.863800000000001</v>
      </c>
      <c r="AW1415" t="s">
        <v>374</v>
      </c>
      <c r="AX1415" t="s">
        <v>374</v>
      </c>
      <c r="AY1415" t="s">
        <v>374</v>
      </c>
      <c r="AZ1415" t="s">
        <v>374</v>
      </c>
      <c r="BA1415">
        <v>19</v>
      </c>
      <c r="BB1415">
        <v>0.52080000000000004</v>
      </c>
      <c r="BC1415">
        <v>17.044</v>
      </c>
      <c r="BD1415" t="s">
        <v>374</v>
      </c>
      <c r="BE1415">
        <v>20.0625</v>
      </c>
      <c r="BF1415" t="s">
        <v>374</v>
      </c>
      <c r="BG1415">
        <v>10.248900000000001</v>
      </c>
      <c r="BH1415">
        <v>24.875</v>
      </c>
      <c r="BI1415">
        <v>28.375</v>
      </c>
      <c r="BJ1415">
        <v>14.0625</v>
      </c>
      <c r="BK1415">
        <v>8.3641000000000005</v>
      </c>
      <c r="BL1415">
        <v>2.8889</v>
      </c>
      <c r="BM1415">
        <v>14.813000000000001</v>
      </c>
      <c r="BN1415">
        <v>4.9166999999999996</v>
      </c>
      <c r="BO1415">
        <v>3.48</v>
      </c>
      <c r="BP1415">
        <v>0.67200000000000004</v>
      </c>
      <c r="BQ1415">
        <v>10.831799999999999</v>
      </c>
      <c r="BR1415" t="s">
        <v>374</v>
      </c>
      <c r="BS1415">
        <v>23</v>
      </c>
      <c r="BT1415" t="s">
        <v>374</v>
      </c>
      <c r="BU1415">
        <v>2.0156000000000001</v>
      </c>
      <c r="BV1415">
        <v>15.5556</v>
      </c>
      <c r="BW1415" t="s">
        <v>374</v>
      </c>
      <c r="BX1415" t="s">
        <v>374</v>
      </c>
      <c r="BY1415">
        <v>6.7812999999999999</v>
      </c>
      <c r="BZ1415">
        <v>3.2812999999999999</v>
      </c>
      <c r="CA1415" t="s">
        <v>374</v>
      </c>
      <c r="CB1415">
        <v>64.0886</v>
      </c>
      <c r="CC1415">
        <v>12.790800000000001</v>
      </c>
      <c r="CD1415">
        <v>9.7068999999999992</v>
      </c>
      <c r="CE1415">
        <v>14.7813</v>
      </c>
      <c r="CF1415">
        <v>8.2919999999999998</v>
      </c>
      <c r="CG1415" t="s">
        <v>374</v>
      </c>
      <c r="CH1415" t="s">
        <v>374</v>
      </c>
      <c r="CI1415" t="s">
        <v>374</v>
      </c>
      <c r="CJ1415">
        <v>12.25</v>
      </c>
      <c r="CK1415" t="s">
        <v>374</v>
      </c>
      <c r="CL1415" t="s">
        <v>374</v>
      </c>
      <c r="CM1415" t="s">
        <v>374</v>
      </c>
      <c r="CN1415">
        <v>3.5078</v>
      </c>
      <c r="CO1415" t="s">
        <v>374</v>
      </c>
      <c r="CP1415" t="s">
        <v>374</v>
      </c>
      <c r="CQ1415">
        <v>1.6979</v>
      </c>
      <c r="CR1415" t="s">
        <v>374</v>
      </c>
      <c r="CS1415" t="s">
        <v>374</v>
      </c>
      <c r="CT1415">
        <v>8.2777999999999992</v>
      </c>
      <c r="CU1415">
        <v>16.053000000000001</v>
      </c>
      <c r="CV1415">
        <v>9.2030999999999992</v>
      </c>
      <c r="CW1415">
        <v>14.688000000000001</v>
      </c>
      <c r="CX1415">
        <v>20.5</v>
      </c>
      <c r="CY1415">
        <v>2.6042000000000001</v>
      </c>
      <c r="CZ1415" t="s">
        <v>374</v>
      </c>
      <c r="DA1415" t="s">
        <v>374</v>
      </c>
      <c r="DB1415">
        <v>11.5</v>
      </c>
      <c r="DC1415">
        <v>23.625</v>
      </c>
      <c r="DD1415" t="s">
        <v>374</v>
      </c>
      <c r="DE1415">
        <v>17.011099999999999</v>
      </c>
      <c r="DF1415">
        <v>7.125</v>
      </c>
      <c r="DG1415">
        <v>1.3957999999999999</v>
      </c>
      <c r="DH1415">
        <v>3.1875</v>
      </c>
      <c r="DI1415">
        <v>14.1029</v>
      </c>
      <c r="DJ1415">
        <v>6.8129999999999997</v>
      </c>
      <c r="DK1415" t="s">
        <v>374</v>
      </c>
      <c r="DL1415">
        <v>22.790199999999999</v>
      </c>
      <c r="DM1415" t="s">
        <v>374</v>
      </c>
      <c r="DN1415">
        <v>0.82809999999999995</v>
      </c>
      <c r="DO1415" t="s">
        <v>374</v>
      </c>
      <c r="DP1415">
        <v>2.5972</v>
      </c>
      <c r="DQ1415" t="s">
        <v>374</v>
      </c>
      <c r="DR1415">
        <v>11.667</v>
      </c>
      <c r="DS1415">
        <v>12.9444</v>
      </c>
      <c r="DT1415" t="s">
        <v>374</v>
      </c>
      <c r="DU1415" t="s">
        <v>374</v>
      </c>
      <c r="DV1415" t="s">
        <v>374</v>
      </c>
      <c r="DW1415">
        <v>8.4067000000000007</v>
      </c>
      <c r="DX1415">
        <v>24.125</v>
      </c>
      <c r="DY1415" t="s">
        <v>374</v>
      </c>
      <c r="DZ1415">
        <v>18.3125</v>
      </c>
      <c r="EA1415" t="s">
        <v>374</v>
      </c>
      <c r="EB1415">
        <v>34.740099999999998</v>
      </c>
      <c r="EC1415">
        <v>14.5625</v>
      </c>
      <c r="ED1415" t="s">
        <v>374</v>
      </c>
      <c r="EE1415" t="s">
        <v>374</v>
      </c>
      <c r="EF1415" t="s">
        <v>374</v>
      </c>
      <c r="EG1415" t="s">
        <v>374</v>
      </c>
      <c r="EH1415">
        <v>2.8658999999999999</v>
      </c>
      <c r="EI1415">
        <v>18.130700000000001</v>
      </c>
      <c r="EJ1415" t="s">
        <v>374</v>
      </c>
      <c r="EK1415" t="s">
        <v>374</v>
      </c>
      <c r="EL1415" t="s">
        <v>374</v>
      </c>
      <c r="EM1415" t="s">
        <v>374</v>
      </c>
      <c r="EN1415">
        <v>1.4485999999999999</v>
      </c>
      <c r="EO1415">
        <v>11.0481</v>
      </c>
      <c r="EP1415" t="s">
        <v>374</v>
      </c>
      <c r="EQ1415">
        <v>13.75</v>
      </c>
      <c r="ER1415">
        <v>6.4172000000000002</v>
      </c>
      <c r="ES1415">
        <v>29.375</v>
      </c>
      <c r="ET1415">
        <v>35.696399999999997</v>
      </c>
      <c r="EU1415" t="s">
        <v>374</v>
      </c>
      <c r="EV1415" t="s">
        <v>374</v>
      </c>
      <c r="EW1415" t="s">
        <v>374</v>
      </c>
      <c r="EX1415">
        <v>6.8437999999999999</v>
      </c>
      <c r="EY1415" t="s">
        <v>374</v>
      </c>
      <c r="EZ1415">
        <v>6.1562999999999999</v>
      </c>
      <c r="FA1415">
        <v>28.625</v>
      </c>
      <c r="FB1415">
        <v>8.2029999999999994</v>
      </c>
      <c r="FC1415">
        <v>17.125</v>
      </c>
      <c r="FD1415" t="s">
        <v>374</v>
      </c>
      <c r="FE1415">
        <v>29.625</v>
      </c>
      <c r="FF1415">
        <v>17.031300000000002</v>
      </c>
      <c r="FG1415">
        <v>6.0625</v>
      </c>
      <c r="FH1415" t="s">
        <v>374</v>
      </c>
      <c r="FI1415">
        <v>14.375</v>
      </c>
      <c r="FJ1415">
        <v>22.5</v>
      </c>
      <c r="FK1415">
        <v>17.63</v>
      </c>
      <c r="FL1415" t="s">
        <v>374</v>
      </c>
      <c r="FM1415">
        <v>12.9613</v>
      </c>
      <c r="FN1415">
        <v>23.5</v>
      </c>
      <c r="FO1415">
        <v>31.625</v>
      </c>
      <c r="FP1415" t="s">
        <v>374</v>
      </c>
      <c r="FQ1415" t="s">
        <v>374</v>
      </c>
      <c r="FR1415">
        <v>1.4687999999999999</v>
      </c>
      <c r="FS1415" t="s">
        <v>374</v>
      </c>
      <c r="FT1415" t="s">
        <v>374</v>
      </c>
      <c r="FU1415">
        <v>18.341899999999999</v>
      </c>
      <c r="FV1415" t="s">
        <v>374</v>
      </c>
      <c r="FW1415">
        <v>1.8281000000000001</v>
      </c>
      <c r="FX1415" t="s">
        <v>374</v>
      </c>
      <c r="FY1415" t="s">
        <v>374</v>
      </c>
      <c r="FZ1415" t="s">
        <v>374</v>
      </c>
      <c r="GA1415">
        <v>15.0625</v>
      </c>
      <c r="GB1415" t="s">
        <v>374</v>
      </c>
      <c r="GC1415" t="s">
        <v>374</v>
      </c>
      <c r="GD1415" t="s">
        <v>374</v>
      </c>
      <c r="GE1415">
        <v>1.9537</v>
      </c>
      <c r="GF1415">
        <v>10.5185</v>
      </c>
      <c r="GG1415">
        <v>1.6875</v>
      </c>
      <c r="GH1415" t="s">
        <v>374</v>
      </c>
      <c r="GI1415" t="s">
        <v>374</v>
      </c>
      <c r="GJ1415">
        <v>7.5479000000000003</v>
      </c>
      <c r="GK1415" t="s">
        <v>374</v>
      </c>
      <c r="GL1415" t="s">
        <v>374</v>
      </c>
      <c r="GM1415" t="s">
        <v>374</v>
      </c>
      <c r="GN1415">
        <v>21.125</v>
      </c>
      <c r="GO1415" t="s">
        <v>374</v>
      </c>
      <c r="GP1415" t="s">
        <v>374</v>
      </c>
      <c r="GQ1415" t="s">
        <v>374</v>
      </c>
      <c r="GR1415">
        <v>10.875</v>
      </c>
      <c r="GS1415">
        <v>9.0518000000000001</v>
      </c>
      <c r="GT1415">
        <v>0.50780000000000003</v>
      </c>
      <c r="GU1415">
        <v>12.5144</v>
      </c>
      <c r="GV1415">
        <v>7.5293999999999999</v>
      </c>
      <c r="GW1415">
        <v>8.9600000000000009</v>
      </c>
      <c r="GX1415" t="s">
        <v>374</v>
      </c>
      <c r="GY1415" t="s">
        <v>374</v>
      </c>
      <c r="GZ1415" t="s">
        <v>374</v>
      </c>
      <c r="HA1415">
        <v>25.75</v>
      </c>
      <c r="HB1415" t="s">
        <v>374</v>
      </c>
      <c r="HC1415">
        <v>5.0926</v>
      </c>
      <c r="HD1415" t="s">
        <v>374</v>
      </c>
      <c r="HE1415" t="s">
        <v>374</v>
      </c>
      <c r="HF1415">
        <v>29.25</v>
      </c>
      <c r="HG1415">
        <v>9.2323000000000004</v>
      </c>
      <c r="HH1415" t="s">
        <v>374</v>
      </c>
      <c r="HI1415">
        <v>11.2357</v>
      </c>
      <c r="HJ1415" t="s">
        <v>374</v>
      </c>
      <c r="HK1415" t="s">
        <v>374</v>
      </c>
      <c r="HL1415">
        <v>9.1389999999999993</v>
      </c>
      <c r="HM1415">
        <v>16.958300000000001</v>
      </c>
      <c r="HN1415" t="s">
        <v>374</v>
      </c>
      <c r="HO1415" t="s">
        <v>374</v>
      </c>
      <c r="HP1415" t="s">
        <v>374</v>
      </c>
      <c r="HQ1415" t="s">
        <v>374</v>
      </c>
      <c r="HR1415">
        <v>6.1875</v>
      </c>
      <c r="HS1415">
        <v>1.3593999999999999</v>
      </c>
      <c r="HT1415">
        <v>19.337499999999999</v>
      </c>
      <c r="HU1415">
        <v>5.4226000000000001</v>
      </c>
      <c r="HV1415" t="s">
        <v>374</v>
      </c>
      <c r="HW1415">
        <v>6.1228999999999996</v>
      </c>
      <c r="HX1415">
        <v>9.0625</v>
      </c>
      <c r="HY1415">
        <v>3.1093999999999999</v>
      </c>
      <c r="HZ1415" t="s">
        <v>374</v>
      </c>
      <c r="IA1415">
        <v>8.1457999999999995</v>
      </c>
      <c r="IB1415">
        <v>12.7188</v>
      </c>
      <c r="IC1415">
        <v>21.25</v>
      </c>
      <c r="ID1415">
        <v>24.156300000000002</v>
      </c>
      <c r="IE1415" t="s">
        <v>374</v>
      </c>
      <c r="IF1415">
        <v>5.6562999999999999</v>
      </c>
      <c r="IG1415">
        <v>10.2963</v>
      </c>
      <c r="IH1415">
        <v>47.75</v>
      </c>
      <c r="II1415" t="s">
        <v>374</v>
      </c>
      <c r="IJ1415">
        <v>3.4687999999999999</v>
      </c>
      <c r="IK1415" t="s">
        <v>374</v>
      </c>
      <c r="IL1415">
        <v>7.3437999999999999</v>
      </c>
      <c r="IM1415">
        <v>5.3540000000000001</v>
      </c>
      <c r="IN1415">
        <v>38.633099999999999</v>
      </c>
      <c r="IO1415">
        <v>12.25</v>
      </c>
      <c r="IP1415" t="s">
        <v>374</v>
      </c>
      <c r="IQ1415" t="s">
        <v>374</v>
      </c>
      <c r="IR1415">
        <v>9.8110999999999997</v>
      </c>
      <c r="IS1415" t="s">
        <v>374</v>
      </c>
      <c r="IT1415" t="s">
        <v>374</v>
      </c>
      <c r="IU1415" t="s">
        <v>374</v>
      </c>
      <c r="IV1415">
        <v>12.75</v>
      </c>
      <c r="IW1415" t="s">
        <v>374</v>
      </c>
      <c r="IX1415">
        <v>5.1875</v>
      </c>
      <c r="IY1415">
        <v>4.5156000000000001</v>
      </c>
      <c r="IZ1415">
        <v>4.9085999999999999</v>
      </c>
      <c r="JA1415">
        <v>1.8332999999999999</v>
      </c>
      <c r="JB1415">
        <v>16.1875</v>
      </c>
      <c r="JC1415" t="s">
        <v>374</v>
      </c>
      <c r="JD1415">
        <v>15.583299999999999</v>
      </c>
      <c r="JE1415" t="s">
        <v>374</v>
      </c>
      <c r="JF1415">
        <v>33.0625</v>
      </c>
      <c r="JG1415">
        <v>14.9375</v>
      </c>
      <c r="JH1415" t="s">
        <v>374</v>
      </c>
      <c r="JI1415" t="s">
        <v>374</v>
      </c>
      <c r="JJ1415">
        <v>8.5556000000000001</v>
      </c>
      <c r="JK1415">
        <v>18.8125</v>
      </c>
      <c r="JL1415">
        <v>27.621300000000002</v>
      </c>
      <c r="JM1415" t="s">
        <v>374</v>
      </c>
      <c r="JN1415" t="s">
        <v>374</v>
      </c>
      <c r="JO1415">
        <v>15</v>
      </c>
      <c r="JP1415">
        <v>3.2656000000000001</v>
      </c>
      <c r="JQ1415">
        <v>5.3906000000000001</v>
      </c>
      <c r="JR1415">
        <v>0.77290000000000003</v>
      </c>
      <c r="JS1415">
        <v>9.75</v>
      </c>
      <c r="JT1415">
        <v>10.1967</v>
      </c>
      <c r="JU1415" t="s">
        <v>374</v>
      </c>
      <c r="JV1415">
        <v>10.2813</v>
      </c>
      <c r="JW1415">
        <v>3.4359999999999999</v>
      </c>
      <c r="JX1415">
        <v>30</v>
      </c>
      <c r="JY1415">
        <v>10.664099999999999</v>
      </c>
      <c r="JZ1415">
        <v>12.25</v>
      </c>
      <c r="KA1415" t="s">
        <v>374</v>
      </c>
      <c r="KB1415">
        <v>18.3125</v>
      </c>
      <c r="KC1415">
        <v>29.812999999999999</v>
      </c>
      <c r="KD1415">
        <v>22.4375</v>
      </c>
      <c r="KE1415" t="s">
        <v>374</v>
      </c>
      <c r="KF1415">
        <v>3.4375</v>
      </c>
      <c r="KG1415">
        <v>19.583300000000001</v>
      </c>
      <c r="KH1415">
        <v>4.2222</v>
      </c>
      <c r="KI1415" t="s">
        <v>374</v>
      </c>
      <c r="KJ1415" t="s">
        <v>374</v>
      </c>
      <c r="KK1415" t="s">
        <v>374</v>
      </c>
      <c r="KL1415" t="s">
        <v>374</v>
      </c>
      <c r="KM1415">
        <v>11.125</v>
      </c>
      <c r="KN1415" t="s">
        <v>374</v>
      </c>
      <c r="KO1415">
        <v>25.375</v>
      </c>
      <c r="KP1415" t="s">
        <v>374</v>
      </c>
      <c r="KQ1415">
        <v>12.414300000000001</v>
      </c>
      <c r="KR1415">
        <v>18.25</v>
      </c>
      <c r="KS1415">
        <v>5.6295999999999999</v>
      </c>
      <c r="KT1415">
        <v>21.5</v>
      </c>
      <c r="KU1415" t="s">
        <v>374</v>
      </c>
      <c r="KV1415" t="s">
        <v>374</v>
      </c>
      <c r="KW1415">
        <v>9.5780999999999992</v>
      </c>
      <c r="KX1415" t="s">
        <v>374</v>
      </c>
      <c r="KY1415">
        <v>7.3437999999999999</v>
      </c>
      <c r="KZ1415" t="s">
        <v>374</v>
      </c>
      <c r="LA1415" t="s">
        <v>374</v>
      </c>
      <c r="LB1415" t="s">
        <v>374</v>
      </c>
      <c r="LC1415">
        <v>21.25</v>
      </c>
      <c r="LD1415">
        <v>13.125</v>
      </c>
      <c r="LE1415">
        <v>28.146999999999998</v>
      </c>
      <c r="LF1415">
        <v>3.1E-2</v>
      </c>
      <c r="LG1415">
        <v>5.5453999999999999</v>
      </c>
      <c r="LH1415" t="s">
        <v>374</v>
      </c>
      <c r="LI1415" t="s">
        <v>374</v>
      </c>
      <c r="LJ1415">
        <v>21.5319</v>
      </c>
      <c r="LK1415">
        <v>5.9188000000000001</v>
      </c>
      <c r="LL1415">
        <v>9.6760000000000002</v>
      </c>
      <c r="LM1415" t="s">
        <v>374</v>
      </c>
      <c r="LN1415">
        <v>5.5781000000000001</v>
      </c>
      <c r="LO1415">
        <v>75.755899999999997</v>
      </c>
      <c r="LP1415" t="s">
        <v>374</v>
      </c>
      <c r="LQ1415" t="s">
        <v>374</v>
      </c>
      <c r="LR1415" t="s">
        <v>374</v>
      </c>
      <c r="LS1415">
        <v>5.5937999999999999</v>
      </c>
      <c r="LT1415" t="s">
        <v>374</v>
      </c>
      <c r="LU1415" t="s">
        <v>374</v>
      </c>
      <c r="LV1415" t="s">
        <v>374</v>
      </c>
      <c r="LW1415" t="s">
        <v>374</v>
      </c>
      <c r="LX1415">
        <v>19.1875</v>
      </c>
      <c r="LY1415">
        <v>42.125</v>
      </c>
      <c r="LZ1415" t="s">
        <v>374</v>
      </c>
      <c r="MA1415">
        <v>6.6066000000000003</v>
      </c>
      <c r="MB1415">
        <v>2.4727000000000001</v>
      </c>
      <c r="MC1415">
        <v>3</v>
      </c>
      <c r="MD1415" t="s">
        <v>374</v>
      </c>
      <c r="ME1415">
        <v>23.417000000000002</v>
      </c>
      <c r="MF1415" t="s">
        <v>374</v>
      </c>
      <c r="MG1415" t="s">
        <v>374</v>
      </c>
      <c r="MH1415" t="s">
        <v>374</v>
      </c>
      <c r="MI1415">
        <v>21.708300000000001</v>
      </c>
      <c r="MJ1415" t="s">
        <v>374</v>
      </c>
      <c r="MK1415">
        <v>9.375</v>
      </c>
      <c r="ML1415">
        <v>12.1875</v>
      </c>
      <c r="MM1415" t="s">
        <v>374</v>
      </c>
      <c r="MN1415" t="s">
        <v>374</v>
      </c>
      <c r="MO1415" t="s">
        <v>374</v>
      </c>
      <c r="MP1415" t="s">
        <v>374</v>
      </c>
      <c r="MQ1415" t="s">
        <v>374</v>
      </c>
      <c r="MR1415">
        <v>10.0625</v>
      </c>
      <c r="MS1415">
        <v>1.9424000000000001</v>
      </c>
      <c r="MT1415">
        <v>4.1584000000000003</v>
      </c>
      <c r="MU1415">
        <v>7.4062999999999999</v>
      </c>
      <c r="MV1415" t="s">
        <v>374</v>
      </c>
      <c r="MW1415">
        <v>3.266</v>
      </c>
      <c r="MX1415">
        <v>10.971399999999999</v>
      </c>
      <c r="MY1415" t="s">
        <v>374</v>
      </c>
      <c r="MZ1415">
        <v>4.0164999999999997</v>
      </c>
      <c r="NA1415">
        <v>2.1164000000000001</v>
      </c>
      <c r="NB1415">
        <v>4.6420000000000003</v>
      </c>
      <c r="NC1415">
        <v>14.224500000000001</v>
      </c>
      <c r="ND1415">
        <v>14.5</v>
      </c>
      <c r="NE1415" t="s">
        <v>374</v>
      </c>
      <c r="NF1415">
        <v>7.3228999999999997</v>
      </c>
      <c r="NG1415" t="s">
        <v>374</v>
      </c>
      <c r="NH1415">
        <v>17.531300000000002</v>
      </c>
      <c r="NI1415">
        <v>3.1979000000000002</v>
      </c>
      <c r="NJ1415">
        <v>15.962999999999999</v>
      </c>
      <c r="NK1415">
        <v>3.4062999999999999</v>
      </c>
      <c r="NL1415" t="s">
        <v>374</v>
      </c>
      <c r="NM1415">
        <v>9.0625</v>
      </c>
      <c r="NN1415" t="s">
        <v>374</v>
      </c>
      <c r="NO1415" t="s">
        <v>374</v>
      </c>
      <c r="NP1415">
        <v>27</v>
      </c>
      <c r="NQ1415" t="s">
        <v>374</v>
      </c>
      <c r="NR1415">
        <v>23.25</v>
      </c>
      <c r="NS1415">
        <v>19.75</v>
      </c>
      <c r="NT1415">
        <v>8.7574000000000005</v>
      </c>
      <c r="NU1415" t="s">
        <v>374</v>
      </c>
      <c r="NV1415" t="s">
        <v>374</v>
      </c>
      <c r="NW1415">
        <v>15.875</v>
      </c>
      <c r="NX1415">
        <v>20.625</v>
      </c>
      <c r="NY1415">
        <v>15.375</v>
      </c>
      <c r="NZ1415" t="s">
        <v>374</v>
      </c>
      <c r="OA1415" t="s">
        <v>374</v>
      </c>
      <c r="OB1415" t="s">
        <v>374</v>
      </c>
      <c r="OC1415">
        <v>1.597</v>
      </c>
      <c r="OD1415" t="s">
        <v>374</v>
      </c>
      <c r="OE1415">
        <v>13</v>
      </c>
      <c r="OF1415" t="s">
        <v>374</v>
      </c>
      <c r="OG1415" t="s">
        <v>374</v>
      </c>
      <c r="OH1415">
        <v>5.875</v>
      </c>
      <c r="OI1415" t="s">
        <v>374</v>
      </c>
      <c r="OJ1415">
        <v>3.75</v>
      </c>
      <c r="OK1415">
        <v>3.6295999999999999</v>
      </c>
      <c r="OL1415" t="s">
        <v>374</v>
      </c>
      <c r="OM1415" t="s">
        <v>374</v>
      </c>
      <c r="ON1415" t="s">
        <v>374</v>
      </c>
      <c r="OO1415">
        <v>2.3483999999999998</v>
      </c>
      <c r="OP1415" t="s">
        <v>374</v>
      </c>
      <c r="OQ1415">
        <v>0.33589999999999998</v>
      </c>
      <c r="OR1415" t="s">
        <v>374</v>
      </c>
      <c r="OS1415">
        <v>38.0625</v>
      </c>
      <c r="OT1415" t="s">
        <v>374</v>
      </c>
      <c r="OU1415">
        <v>0.97270000000000001</v>
      </c>
      <c r="OV1415">
        <v>2.6204000000000001</v>
      </c>
      <c r="OW1415" t="s">
        <v>374</v>
      </c>
      <c r="OX1415">
        <v>18.187999999999999</v>
      </c>
      <c r="OY1415">
        <v>4.234</v>
      </c>
      <c r="OZ1415">
        <v>23.41</v>
      </c>
      <c r="PA1415">
        <v>14.626300000000001</v>
      </c>
      <c r="PB1415" t="s">
        <v>374</v>
      </c>
      <c r="PC1415">
        <v>23.75</v>
      </c>
      <c r="PD1415">
        <v>14.375</v>
      </c>
      <c r="PE1415">
        <v>13.094200000000001</v>
      </c>
      <c r="PF1415">
        <v>22.221</v>
      </c>
      <c r="PG1415">
        <v>9.109</v>
      </c>
      <c r="PH1415" t="s">
        <v>374</v>
      </c>
      <c r="PI1415" t="s">
        <v>374</v>
      </c>
      <c r="PJ1415">
        <v>8.2812999999999999</v>
      </c>
      <c r="PK1415" t="s">
        <v>374</v>
      </c>
      <c r="PL1415" t="s">
        <v>374</v>
      </c>
      <c r="PM1415">
        <v>19.875</v>
      </c>
      <c r="PN1415">
        <v>2.0832999999999999</v>
      </c>
      <c r="PO1415" t="s">
        <v>374</v>
      </c>
      <c r="PP1415" t="s">
        <v>374</v>
      </c>
      <c r="PQ1415">
        <v>6.8125</v>
      </c>
      <c r="PR1415">
        <v>22.1875</v>
      </c>
      <c r="PS1415" t="s">
        <v>374</v>
      </c>
      <c r="PT1415" t="s">
        <v>374</v>
      </c>
      <c r="PU1415" t="s">
        <v>374</v>
      </c>
      <c r="PV1415">
        <v>11.25</v>
      </c>
      <c r="PW1415">
        <v>20.812999999999999</v>
      </c>
      <c r="PX1415">
        <v>5.7916999999999996</v>
      </c>
      <c r="PY1415">
        <v>3.9375</v>
      </c>
      <c r="PZ1415">
        <v>0.40229999999999999</v>
      </c>
      <c r="QA1415">
        <v>21.852</v>
      </c>
      <c r="QB1415" t="s">
        <v>374</v>
      </c>
      <c r="QC1415" t="s">
        <v>374</v>
      </c>
      <c r="QD1415">
        <v>4.7187999999999999</v>
      </c>
      <c r="QE1415">
        <v>24.687999999999999</v>
      </c>
      <c r="QF1415">
        <v>1.2343999999999999</v>
      </c>
      <c r="QG1415" t="s">
        <v>374</v>
      </c>
      <c r="QH1415" t="s">
        <v>374</v>
      </c>
      <c r="QI1415" t="s">
        <v>374</v>
      </c>
      <c r="QJ1415" t="s">
        <v>374</v>
      </c>
      <c r="QK1415">
        <v>14.7813</v>
      </c>
      <c r="QL1415" t="s">
        <v>374</v>
      </c>
      <c r="QM1415" t="s">
        <v>374</v>
      </c>
      <c r="QN1415" t="s">
        <v>374</v>
      </c>
      <c r="QO1415">
        <v>12.8378</v>
      </c>
      <c r="QP1415">
        <v>3.4531000000000001</v>
      </c>
      <c r="QQ1415" t="s">
        <v>374</v>
      </c>
      <c r="QR1415">
        <v>4.5780000000000003</v>
      </c>
      <c r="QS1415">
        <v>20.8125</v>
      </c>
      <c r="QT1415">
        <v>8.9923999999999999</v>
      </c>
      <c r="QU1415" t="s">
        <v>374</v>
      </c>
      <c r="QV1415" t="s">
        <v>374</v>
      </c>
      <c r="QW1415">
        <v>4.6562999999999999</v>
      </c>
      <c r="QX1415">
        <v>9.4220000000000006</v>
      </c>
      <c r="QY1415" t="s">
        <v>374</v>
      </c>
      <c r="QZ1415">
        <v>5.2042000000000002</v>
      </c>
      <c r="RA1415">
        <v>6.0739999999999998</v>
      </c>
      <c r="RB1415" t="s">
        <v>374</v>
      </c>
      <c r="RC1415" t="s">
        <v>374</v>
      </c>
      <c r="RD1415">
        <v>19</v>
      </c>
      <c r="RE1415">
        <v>11.863899999999999</v>
      </c>
      <c r="RF1415" t="s">
        <v>374</v>
      </c>
      <c r="RG1415" t="s">
        <v>374</v>
      </c>
      <c r="RH1415">
        <v>8.25</v>
      </c>
      <c r="RI1415">
        <v>17.3384</v>
      </c>
      <c r="RJ1415">
        <v>24.145299999999999</v>
      </c>
      <c r="RK1415" t="s">
        <v>374</v>
      </c>
      <c r="RL1415" t="s">
        <v>374</v>
      </c>
      <c r="RM1415" t="s">
        <v>374</v>
      </c>
      <c r="RN1415" t="s">
        <v>374</v>
      </c>
      <c r="RO1415">
        <v>14</v>
      </c>
      <c r="RP1415">
        <v>21.875</v>
      </c>
      <c r="RQ1415">
        <v>6.9062999999999999</v>
      </c>
      <c r="RR1415">
        <v>55.875</v>
      </c>
      <c r="RS1415" t="s">
        <v>374</v>
      </c>
      <c r="RT1415">
        <v>14.75</v>
      </c>
      <c r="RU1415">
        <v>8.2457999999999991</v>
      </c>
      <c r="RV1415">
        <v>12.125</v>
      </c>
      <c r="RW1415" t="s">
        <v>374</v>
      </c>
      <c r="RX1415" t="s">
        <v>374</v>
      </c>
      <c r="RY1415" t="s">
        <v>374</v>
      </c>
      <c r="RZ1415">
        <v>17.956499999999998</v>
      </c>
      <c r="SA1415" t="s">
        <v>374</v>
      </c>
      <c r="SB1415" t="s">
        <v>374</v>
      </c>
      <c r="SC1415" t="s">
        <v>374</v>
      </c>
      <c r="SD1415">
        <v>7.4896000000000003</v>
      </c>
      <c r="SE1415">
        <v>17.843800000000002</v>
      </c>
      <c r="SF1415">
        <v>5.8541999999999996</v>
      </c>
      <c r="SG1415">
        <v>51.484299999999998</v>
      </c>
      <c r="SH1415" t="s">
        <v>374</v>
      </c>
      <c r="SI1415" t="s">
        <v>374</v>
      </c>
      <c r="SJ1415" t="s">
        <v>374</v>
      </c>
      <c r="SK1415">
        <v>10.0556</v>
      </c>
      <c r="SL1415">
        <v>11.25</v>
      </c>
      <c r="SM1415" t="s">
        <v>374</v>
      </c>
      <c r="SN1415" t="s">
        <v>374</v>
      </c>
    </row>
    <row r="1416" spans="1:508" x14ac:dyDescent="0.3">
      <c r="A1416">
        <f t="shared" si="22"/>
        <v>279</v>
      </c>
      <c r="B1416" s="3">
        <v>34845</v>
      </c>
      <c r="C1416" t="s">
        <v>374</v>
      </c>
      <c r="D1416" t="s">
        <v>374</v>
      </c>
      <c r="E1416" t="s">
        <v>374</v>
      </c>
      <c r="F1416">
        <v>1.5249999999999999</v>
      </c>
      <c r="G1416" t="s">
        <v>374</v>
      </c>
      <c r="H1416" t="s">
        <v>374</v>
      </c>
      <c r="I1416">
        <v>4.25</v>
      </c>
      <c r="J1416">
        <v>8.6431000000000004</v>
      </c>
      <c r="K1416" t="s">
        <v>374</v>
      </c>
      <c r="L1416">
        <v>6.9219999999999997</v>
      </c>
      <c r="M1416" t="s">
        <v>374</v>
      </c>
      <c r="N1416">
        <v>13.147600000000001</v>
      </c>
      <c r="O1416" t="s">
        <v>374</v>
      </c>
      <c r="P1416" t="s">
        <v>374</v>
      </c>
      <c r="Q1416">
        <v>9.5</v>
      </c>
      <c r="R1416" t="s">
        <v>374</v>
      </c>
      <c r="S1416">
        <v>33.125</v>
      </c>
      <c r="T1416" t="s">
        <v>374</v>
      </c>
      <c r="U1416">
        <v>3.6042000000000001</v>
      </c>
      <c r="V1416" t="s">
        <v>374</v>
      </c>
      <c r="W1416">
        <v>298.18360000000001</v>
      </c>
      <c r="X1416">
        <v>13.4716</v>
      </c>
      <c r="Y1416" t="s">
        <v>374</v>
      </c>
      <c r="Z1416">
        <v>8.8437999999999999</v>
      </c>
      <c r="AA1416" t="s">
        <v>374</v>
      </c>
      <c r="AB1416">
        <v>7.6875</v>
      </c>
      <c r="AC1416" t="s">
        <v>374</v>
      </c>
      <c r="AD1416">
        <v>4.0937999999999999</v>
      </c>
      <c r="AE1416">
        <v>15</v>
      </c>
      <c r="AF1416" t="s">
        <v>374</v>
      </c>
      <c r="AG1416" t="s">
        <v>374</v>
      </c>
      <c r="AH1416">
        <v>4.9531000000000001</v>
      </c>
      <c r="AI1416" t="s">
        <v>374</v>
      </c>
      <c r="AJ1416" t="s">
        <v>374</v>
      </c>
      <c r="AK1416" t="s">
        <v>374</v>
      </c>
      <c r="AL1416">
        <v>8.8130000000000006</v>
      </c>
      <c r="AM1416" t="s">
        <v>374</v>
      </c>
      <c r="AN1416" t="s">
        <v>374</v>
      </c>
      <c r="AO1416" t="s">
        <v>374</v>
      </c>
      <c r="AP1416" t="s">
        <v>374</v>
      </c>
      <c r="AQ1416" t="s">
        <v>374</v>
      </c>
      <c r="AR1416" t="s">
        <v>374</v>
      </c>
      <c r="AS1416">
        <v>16.222000000000001</v>
      </c>
      <c r="AT1416">
        <v>2.6528</v>
      </c>
      <c r="AU1416">
        <v>12.5541</v>
      </c>
      <c r="AV1416">
        <v>23.5749</v>
      </c>
      <c r="AW1416" t="s">
        <v>374</v>
      </c>
      <c r="AX1416" t="s">
        <v>374</v>
      </c>
      <c r="AY1416" t="s">
        <v>374</v>
      </c>
      <c r="AZ1416" t="s">
        <v>374</v>
      </c>
      <c r="BA1416">
        <v>18.75</v>
      </c>
      <c r="BB1416">
        <v>0.52080000000000004</v>
      </c>
      <c r="BC1416">
        <v>17.164999999999999</v>
      </c>
      <c r="BD1416" t="s">
        <v>374</v>
      </c>
      <c r="BE1416">
        <v>20.125</v>
      </c>
      <c r="BF1416" t="s">
        <v>374</v>
      </c>
      <c r="BG1416">
        <v>10.212400000000001</v>
      </c>
      <c r="BH1416">
        <v>24.375</v>
      </c>
      <c r="BI1416">
        <v>28.312999999999999</v>
      </c>
      <c r="BJ1416">
        <v>13.8125</v>
      </c>
      <c r="BK1416">
        <v>8.3942999999999994</v>
      </c>
      <c r="BL1416">
        <v>2.7361</v>
      </c>
      <c r="BM1416">
        <v>14.813000000000001</v>
      </c>
      <c r="BN1416">
        <v>4.8472</v>
      </c>
      <c r="BO1416">
        <v>3.48</v>
      </c>
      <c r="BP1416">
        <v>0.63300000000000001</v>
      </c>
      <c r="BQ1416">
        <v>10.6</v>
      </c>
      <c r="BR1416" t="s">
        <v>374</v>
      </c>
      <c r="BS1416">
        <v>22.625</v>
      </c>
      <c r="BT1416" t="s">
        <v>374</v>
      </c>
      <c r="BU1416">
        <v>2.0312999999999999</v>
      </c>
      <c r="BV1416">
        <v>15.4366</v>
      </c>
      <c r="BW1416" t="s">
        <v>374</v>
      </c>
      <c r="BX1416" t="s">
        <v>374</v>
      </c>
      <c r="BY1416">
        <v>6.9375</v>
      </c>
      <c r="BZ1416">
        <v>3.2343999999999999</v>
      </c>
      <c r="CA1416" t="s">
        <v>374</v>
      </c>
      <c r="CB1416">
        <v>64.667699999999996</v>
      </c>
      <c r="CC1416">
        <v>12.596299999999999</v>
      </c>
      <c r="CD1416">
        <v>9.7600999999999996</v>
      </c>
      <c r="CE1416">
        <v>14.2813</v>
      </c>
      <c r="CF1416">
        <v>8.25</v>
      </c>
      <c r="CG1416" t="s">
        <v>374</v>
      </c>
      <c r="CH1416" t="s">
        <v>374</v>
      </c>
      <c r="CI1416" t="s">
        <v>374</v>
      </c>
      <c r="CJ1416">
        <v>11.875</v>
      </c>
      <c r="CK1416" t="s">
        <v>374</v>
      </c>
      <c r="CL1416" t="s">
        <v>374</v>
      </c>
      <c r="CM1416" t="s">
        <v>374</v>
      </c>
      <c r="CN1416">
        <v>3.4843999999999999</v>
      </c>
      <c r="CO1416" t="s">
        <v>374</v>
      </c>
      <c r="CP1416" t="s">
        <v>374</v>
      </c>
      <c r="CQ1416">
        <v>1.7187999999999999</v>
      </c>
      <c r="CR1416" t="s">
        <v>374</v>
      </c>
      <c r="CS1416" t="s">
        <v>374</v>
      </c>
      <c r="CT1416">
        <v>8.2777999999999992</v>
      </c>
      <c r="CU1416">
        <v>15.981</v>
      </c>
      <c r="CV1416">
        <v>9.3125</v>
      </c>
      <c r="CW1416">
        <v>14.531000000000001</v>
      </c>
      <c r="CX1416">
        <v>20.583300000000001</v>
      </c>
      <c r="CY1416">
        <v>2.7292000000000001</v>
      </c>
      <c r="CZ1416" t="s">
        <v>374</v>
      </c>
      <c r="DA1416" t="s">
        <v>374</v>
      </c>
      <c r="DB1416">
        <v>11.343999999999999</v>
      </c>
      <c r="DC1416">
        <v>23.625</v>
      </c>
      <c r="DD1416" t="s">
        <v>374</v>
      </c>
      <c r="DE1416">
        <v>17.265000000000001</v>
      </c>
      <c r="DF1416">
        <v>7.1666999999999996</v>
      </c>
      <c r="DG1416">
        <v>1.375</v>
      </c>
      <c r="DH1416">
        <v>3.1875</v>
      </c>
      <c r="DI1416">
        <v>13.9123</v>
      </c>
      <c r="DJ1416">
        <v>6.6559999999999997</v>
      </c>
      <c r="DK1416" t="s">
        <v>374</v>
      </c>
      <c r="DL1416">
        <v>22.6706</v>
      </c>
      <c r="DM1416" t="s">
        <v>374</v>
      </c>
      <c r="DN1416">
        <v>0.84379999999999999</v>
      </c>
      <c r="DO1416" t="s">
        <v>374</v>
      </c>
      <c r="DP1416">
        <v>2.5486</v>
      </c>
      <c r="DQ1416" t="s">
        <v>374</v>
      </c>
      <c r="DR1416">
        <v>11.75</v>
      </c>
      <c r="DS1416">
        <v>12.833299999999999</v>
      </c>
      <c r="DT1416" t="s">
        <v>374</v>
      </c>
      <c r="DU1416" t="s">
        <v>374</v>
      </c>
      <c r="DV1416" t="s">
        <v>374</v>
      </c>
      <c r="DW1416">
        <v>8.2986000000000004</v>
      </c>
      <c r="DX1416">
        <v>23.8125</v>
      </c>
      <c r="DY1416" t="s">
        <v>374</v>
      </c>
      <c r="DZ1416">
        <v>18.5</v>
      </c>
      <c r="EA1416" t="s">
        <v>374</v>
      </c>
      <c r="EB1416">
        <v>34.325099999999999</v>
      </c>
      <c r="EC1416">
        <v>14.229200000000001</v>
      </c>
      <c r="ED1416" t="s">
        <v>374</v>
      </c>
      <c r="EE1416" t="s">
        <v>374</v>
      </c>
      <c r="EF1416" t="s">
        <v>374</v>
      </c>
      <c r="EG1416" t="s">
        <v>374</v>
      </c>
      <c r="EH1416">
        <v>2.7829999999999999</v>
      </c>
      <c r="EI1416">
        <v>18.212900000000001</v>
      </c>
      <c r="EJ1416" t="s">
        <v>374</v>
      </c>
      <c r="EK1416" t="s">
        <v>374</v>
      </c>
      <c r="EL1416" t="s">
        <v>374</v>
      </c>
      <c r="EM1416" t="s">
        <v>374</v>
      </c>
      <c r="EN1416">
        <v>1.4979</v>
      </c>
      <c r="EO1416">
        <v>10.8598</v>
      </c>
      <c r="EP1416" t="s">
        <v>374</v>
      </c>
      <c r="EQ1416">
        <v>13.6875</v>
      </c>
      <c r="ER1416">
        <v>6.4917999999999996</v>
      </c>
      <c r="ES1416">
        <v>29</v>
      </c>
      <c r="ET1416">
        <v>36.023899999999998</v>
      </c>
      <c r="EU1416" t="s">
        <v>374</v>
      </c>
      <c r="EV1416" t="s">
        <v>374</v>
      </c>
      <c r="EW1416" t="s">
        <v>374</v>
      </c>
      <c r="EX1416">
        <v>6.6875</v>
      </c>
      <c r="EY1416" t="s">
        <v>374</v>
      </c>
      <c r="EZ1416">
        <v>6.1562999999999999</v>
      </c>
      <c r="FA1416">
        <v>28.5</v>
      </c>
      <c r="FB1416">
        <v>8.2360000000000007</v>
      </c>
      <c r="FC1416">
        <v>17.25</v>
      </c>
      <c r="FD1416" t="s">
        <v>374</v>
      </c>
      <c r="FE1416">
        <v>29.25</v>
      </c>
      <c r="FF1416">
        <v>16.875</v>
      </c>
      <c r="FG1416">
        <v>5.9687999999999999</v>
      </c>
      <c r="FH1416" t="s">
        <v>374</v>
      </c>
      <c r="FI1416">
        <v>14.3125</v>
      </c>
      <c r="FJ1416">
        <v>23</v>
      </c>
      <c r="FK1416">
        <v>17.5</v>
      </c>
      <c r="FL1416" t="s">
        <v>374</v>
      </c>
      <c r="FM1416">
        <v>12.7986</v>
      </c>
      <c r="FN1416">
        <v>23.875</v>
      </c>
      <c r="FO1416">
        <v>31.5</v>
      </c>
      <c r="FP1416" t="s">
        <v>374</v>
      </c>
      <c r="FQ1416" t="s">
        <v>374</v>
      </c>
      <c r="FR1416">
        <v>1.4687999999999999</v>
      </c>
      <c r="FS1416" t="s">
        <v>374</v>
      </c>
      <c r="FT1416" t="s">
        <v>374</v>
      </c>
      <c r="FU1416">
        <v>18.102699999999999</v>
      </c>
      <c r="FV1416" t="s">
        <v>374</v>
      </c>
      <c r="FW1416">
        <v>1.75</v>
      </c>
      <c r="FX1416" t="s">
        <v>374</v>
      </c>
      <c r="FY1416" t="s">
        <v>374</v>
      </c>
      <c r="FZ1416" t="s">
        <v>374</v>
      </c>
      <c r="GA1416">
        <v>15.1875</v>
      </c>
      <c r="GB1416" t="s">
        <v>374</v>
      </c>
      <c r="GC1416" t="s">
        <v>374</v>
      </c>
      <c r="GD1416" t="s">
        <v>374</v>
      </c>
      <c r="GE1416">
        <v>1.9537</v>
      </c>
      <c r="GF1416">
        <v>10.592600000000001</v>
      </c>
      <c r="GG1416">
        <v>1.6718999999999999</v>
      </c>
      <c r="GH1416" t="s">
        <v>374</v>
      </c>
      <c r="GI1416" t="s">
        <v>374</v>
      </c>
      <c r="GJ1416">
        <v>7.4751000000000003</v>
      </c>
      <c r="GK1416" t="s">
        <v>374</v>
      </c>
      <c r="GL1416" t="s">
        <v>374</v>
      </c>
      <c r="GM1416" t="s">
        <v>374</v>
      </c>
      <c r="GN1416">
        <v>21.375</v>
      </c>
      <c r="GO1416" t="s">
        <v>374</v>
      </c>
      <c r="GP1416" t="s">
        <v>374</v>
      </c>
      <c r="GQ1416" t="s">
        <v>374</v>
      </c>
      <c r="GR1416">
        <v>10.656000000000001</v>
      </c>
      <c r="GS1416">
        <v>9.0318000000000005</v>
      </c>
      <c r="GT1416">
        <v>0.49220000000000003</v>
      </c>
      <c r="GU1416">
        <v>12.4375</v>
      </c>
      <c r="GV1416">
        <v>7.5054999999999996</v>
      </c>
      <c r="GW1416">
        <v>8.89</v>
      </c>
      <c r="GX1416" t="s">
        <v>374</v>
      </c>
      <c r="GY1416" t="s">
        <v>374</v>
      </c>
      <c r="GZ1416" t="s">
        <v>374</v>
      </c>
      <c r="HA1416">
        <v>25.583300000000001</v>
      </c>
      <c r="HB1416" t="s">
        <v>374</v>
      </c>
      <c r="HC1416">
        <v>5.1295999999999999</v>
      </c>
      <c r="HD1416" t="s">
        <v>374</v>
      </c>
      <c r="HE1416" t="s">
        <v>374</v>
      </c>
      <c r="HF1416">
        <v>29.125</v>
      </c>
      <c r="HG1416">
        <v>9.2025000000000006</v>
      </c>
      <c r="HH1416" t="s">
        <v>374</v>
      </c>
      <c r="HI1416">
        <v>11.3096</v>
      </c>
      <c r="HJ1416" t="s">
        <v>374</v>
      </c>
      <c r="HK1416" t="s">
        <v>374</v>
      </c>
      <c r="HL1416">
        <v>9</v>
      </c>
      <c r="HM1416">
        <v>16.583300000000001</v>
      </c>
      <c r="HN1416" t="s">
        <v>374</v>
      </c>
      <c r="HO1416" t="s">
        <v>374</v>
      </c>
      <c r="HP1416" t="s">
        <v>374</v>
      </c>
      <c r="HQ1416" t="s">
        <v>374</v>
      </c>
      <c r="HR1416">
        <v>6.125</v>
      </c>
      <c r="HS1416">
        <v>1.3125</v>
      </c>
      <c r="HT1416">
        <v>19.337499999999999</v>
      </c>
      <c r="HU1416">
        <v>5.3997999999999999</v>
      </c>
      <c r="HV1416" t="s">
        <v>374</v>
      </c>
      <c r="HW1416">
        <v>5.9236000000000004</v>
      </c>
      <c r="HX1416">
        <v>8.9375</v>
      </c>
      <c r="HY1416">
        <v>3.1718999999999999</v>
      </c>
      <c r="HZ1416" t="s">
        <v>374</v>
      </c>
      <c r="IA1416">
        <v>7.9519000000000002</v>
      </c>
      <c r="IB1416">
        <v>12.625</v>
      </c>
      <c r="IC1416">
        <v>20.875</v>
      </c>
      <c r="ID1416">
        <v>23.781300000000002</v>
      </c>
      <c r="IE1416" t="s">
        <v>374</v>
      </c>
      <c r="IF1416">
        <v>5.625</v>
      </c>
      <c r="IG1416">
        <v>10.0741</v>
      </c>
      <c r="IH1416">
        <v>47.75</v>
      </c>
      <c r="II1416" t="s">
        <v>374</v>
      </c>
      <c r="IJ1416">
        <v>3.4687999999999999</v>
      </c>
      <c r="IK1416" t="s">
        <v>374</v>
      </c>
      <c r="IL1416">
        <v>7.2422000000000004</v>
      </c>
      <c r="IM1416">
        <v>5.25</v>
      </c>
      <c r="IN1416">
        <v>38.4482</v>
      </c>
      <c r="IO1416">
        <v>11.875</v>
      </c>
      <c r="IP1416" t="s">
        <v>374</v>
      </c>
      <c r="IQ1416" t="s">
        <v>374</v>
      </c>
      <c r="IR1416">
        <v>9.6448</v>
      </c>
      <c r="IS1416" t="s">
        <v>374</v>
      </c>
      <c r="IT1416" t="s">
        <v>374</v>
      </c>
      <c r="IU1416" t="s">
        <v>374</v>
      </c>
      <c r="IV1416">
        <v>12.5625</v>
      </c>
      <c r="IW1416" t="s">
        <v>374</v>
      </c>
      <c r="IX1416">
        <v>5.1875</v>
      </c>
      <c r="IY1416">
        <v>4.4531000000000001</v>
      </c>
      <c r="IZ1416">
        <v>4.8296000000000001</v>
      </c>
      <c r="JA1416">
        <v>1.875</v>
      </c>
      <c r="JB1416">
        <v>16.031300000000002</v>
      </c>
      <c r="JC1416" t="s">
        <v>374</v>
      </c>
      <c r="JD1416">
        <v>15.416700000000001</v>
      </c>
      <c r="JE1416" t="s">
        <v>374</v>
      </c>
      <c r="JF1416">
        <v>32.4375</v>
      </c>
      <c r="JG1416">
        <v>14.9375</v>
      </c>
      <c r="JH1416" t="s">
        <v>374</v>
      </c>
      <c r="JI1416" t="s">
        <v>374</v>
      </c>
      <c r="JJ1416">
        <v>8.5556000000000001</v>
      </c>
      <c r="JK1416">
        <v>18.3125</v>
      </c>
      <c r="JL1416">
        <v>27.798000000000002</v>
      </c>
      <c r="JM1416" t="s">
        <v>374</v>
      </c>
      <c r="JN1416" t="s">
        <v>374</v>
      </c>
      <c r="JO1416">
        <v>14.9063</v>
      </c>
      <c r="JP1416">
        <v>3.2343999999999999</v>
      </c>
      <c r="JQ1416">
        <v>5.375</v>
      </c>
      <c r="JR1416">
        <v>0.76759999999999995</v>
      </c>
      <c r="JS1416">
        <v>9.7812999999999999</v>
      </c>
      <c r="JT1416">
        <v>9.9649999999999999</v>
      </c>
      <c r="JU1416" t="s">
        <v>374</v>
      </c>
      <c r="JV1416">
        <v>10.25</v>
      </c>
      <c r="JW1416">
        <v>3.3483999999999998</v>
      </c>
      <c r="JX1416">
        <v>30.312999999999999</v>
      </c>
      <c r="JY1416">
        <v>10.6388</v>
      </c>
      <c r="JZ1416">
        <v>12.25</v>
      </c>
      <c r="KA1416" t="s">
        <v>374</v>
      </c>
      <c r="KB1416">
        <v>18.343800000000002</v>
      </c>
      <c r="KC1416">
        <v>29.812999999999999</v>
      </c>
      <c r="KD1416">
        <v>21.875</v>
      </c>
      <c r="KE1416" t="s">
        <v>374</v>
      </c>
      <c r="KF1416">
        <v>3.375</v>
      </c>
      <c r="KG1416">
        <v>19.333300000000001</v>
      </c>
      <c r="KH1416">
        <v>4.2716000000000003</v>
      </c>
      <c r="KI1416" t="s">
        <v>374</v>
      </c>
      <c r="KJ1416" t="s">
        <v>374</v>
      </c>
      <c r="KK1416" t="s">
        <v>374</v>
      </c>
      <c r="KL1416" t="s">
        <v>374</v>
      </c>
      <c r="KM1416">
        <v>11</v>
      </c>
      <c r="KN1416" t="s">
        <v>374</v>
      </c>
      <c r="KO1416">
        <v>25</v>
      </c>
      <c r="KP1416" t="s">
        <v>374</v>
      </c>
      <c r="KQ1416">
        <v>12.249499999999999</v>
      </c>
      <c r="KR1416">
        <v>18.125</v>
      </c>
      <c r="KS1416">
        <v>5.7036999999999995</v>
      </c>
      <c r="KT1416">
        <v>21.375</v>
      </c>
      <c r="KU1416" t="s">
        <v>374</v>
      </c>
      <c r="KV1416" t="s">
        <v>374</v>
      </c>
      <c r="KW1416">
        <v>9.4375</v>
      </c>
      <c r="KX1416" t="s">
        <v>374</v>
      </c>
      <c r="KY1416">
        <v>7.3437999999999999</v>
      </c>
      <c r="KZ1416" t="s">
        <v>374</v>
      </c>
      <c r="LA1416" t="s">
        <v>374</v>
      </c>
      <c r="LB1416" t="s">
        <v>374</v>
      </c>
      <c r="LC1416">
        <v>21.25</v>
      </c>
      <c r="LD1416">
        <v>13.1875</v>
      </c>
      <c r="LE1416">
        <v>27.907</v>
      </c>
      <c r="LF1416">
        <v>2.9000000000000001E-2</v>
      </c>
      <c r="LG1416">
        <v>5.3910999999999998</v>
      </c>
      <c r="LH1416" t="s">
        <v>374</v>
      </c>
      <c r="LI1416" t="s">
        <v>374</v>
      </c>
      <c r="LJ1416">
        <v>21.354399999999998</v>
      </c>
      <c r="LK1416">
        <v>5.9188000000000001</v>
      </c>
      <c r="LL1416">
        <v>9.5723000000000003</v>
      </c>
      <c r="LM1416" t="s">
        <v>374</v>
      </c>
      <c r="LN1416">
        <v>5.4687999999999999</v>
      </c>
      <c r="LO1416">
        <v>74.075800000000001</v>
      </c>
      <c r="LP1416" t="s">
        <v>374</v>
      </c>
      <c r="LQ1416" t="s">
        <v>374</v>
      </c>
      <c r="LR1416" t="s">
        <v>374</v>
      </c>
      <c r="LS1416">
        <v>5.5625</v>
      </c>
      <c r="LT1416" t="s">
        <v>374</v>
      </c>
      <c r="LU1416" t="s">
        <v>374</v>
      </c>
      <c r="LV1416" t="s">
        <v>374</v>
      </c>
      <c r="LW1416" t="s">
        <v>374</v>
      </c>
      <c r="LX1416">
        <v>19.0625</v>
      </c>
      <c r="LY1416">
        <v>42</v>
      </c>
      <c r="LZ1416" t="s">
        <v>374</v>
      </c>
      <c r="MA1416">
        <v>6.6802999999999999</v>
      </c>
      <c r="MB1416">
        <v>2.4491999999999998</v>
      </c>
      <c r="MC1416">
        <v>2.9687999999999999</v>
      </c>
      <c r="MD1416" t="s">
        <v>374</v>
      </c>
      <c r="ME1416">
        <v>23.36</v>
      </c>
      <c r="MF1416" t="s">
        <v>374</v>
      </c>
      <c r="MG1416" t="s">
        <v>374</v>
      </c>
      <c r="MH1416" t="s">
        <v>374</v>
      </c>
      <c r="MI1416">
        <v>21.583300000000001</v>
      </c>
      <c r="MJ1416" t="s">
        <v>374</v>
      </c>
      <c r="MK1416">
        <v>9.4844000000000008</v>
      </c>
      <c r="ML1416">
        <v>11.8438</v>
      </c>
      <c r="MM1416" t="s">
        <v>374</v>
      </c>
      <c r="MN1416" t="s">
        <v>374</v>
      </c>
      <c r="MO1416" t="s">
        <v>374</v>
      </c>
      <c r="MP1416" t="s">
        <v>374</v>
      </c>
      <c r="MQ1416" t="s">
        <v>374</v>
      </c>
      <c r="MR1416">
        <v>9.6875</v>
      </c>
      <c r="MS1416">
        <v>1.9424000000000001</v>
      </c>
      <c r="MT1416">
        <v>4.1036999999999999</v>
      </c>
      <c r="MU1416">
        <v>7.3125</v>
      </c>
      <c r="MV1416" t="s">
        <v>374</v>
      </c>
      <c r="MW1416">
        <v>3.2810000000000001</v>
      </c>
      <c r="MX1416">
        <v>10.9114</v>
      </c>
      <c r="MY1416" t="s">
        <v>374</v>
      </c>
      <c r="MZ1416">
        <v>4.1317000000000004</v>
      </c>
      <c r="NA1416">
        <v>2.1164000000000001</v>
      </c>
      <c r="NB1416">
        <v>4.5678999999999998</v>
      </c>
      <c r="NC1416">
        <v>14.1676</v>
      </c>
      <c r="ND1416">
        <v>14.5</v>
      </c>
      <c r="NE1416" t="s">
        <v>374</v>
      </c>
      <c r="NF1416">
        <v>7.1978999999999997</v>
      </c>
      <c r="NG1416" t="s">
        <v>374</v>
      </c>
      <c r="NH1416">
        <v>17.406300000000002</v>
      </c>
      <c r="NI1416">
        <v>3.1875</v>
      </c>
      <c r="NJ1416">
        <v>15.8148</v>
      </c>
      <c r="NK1416">
        <v>3.2656000000000001</v>
      </c>
      <c r="NL1416" t="s">
        <v>374</v>
      </c>
      <c r="NM1416">
        <v>9.1875</v>
      </c>
      <c r="NN1416" t="s">
        <v>374</v>
      </c>
      <c r="NO1416" t="s">
        <v>374</v>
      </c>
      <c r="NP1416">
        <v>26.375</v>
      </c>
      <c r="NQ1416" t="s">
        <v>374</v>
      </c>
      <c r="NR1416">
        <v>22.875</v>
      </c>
      <c r="NS1416">
        <v>19.812999999999999</v>
      </c>
      <c r="NT1416">
        <v>8.8154000000000003</v>
      </c>
      <c r="NU1416" t="s">
        <v>374</v>
      </c>
      <c r="NV1416" t="s">
        <v>374</v>
      </c>
      <c r="NW1416">
        <v>15.875</v>
      </c>
      <c r="NX1416">
        <v>20.625</v>
      </c>
      <c r="NY1416">
        <v>14.75</v>
      </c>
      <c r="NZ1416" t="s">
        <v>374</v>
      </c>
      <c r="OA1416" t="s">
        <v>374</v>
      </c>
      <c r="OB1416" t="s">
        <v>374</v>
      </c>
      <c r="OC1416">
        <v>1.5741000000000001</v>
      </c>
      <c r="OD1416" t="s">
        <v>374</v>
      </c>
      <c r="OE1416">
        <v>12.9375</v>
      </c>
      <c r="OF1416" t="s">
        <v>374</v>
      </c>
      <c r="OG1416" t="s">
        <v>374</v>
      </c>
      <c r="OH1416">
        <v>5.875</v>
      </c>
      <c r="OI1416" t="s">
        <v>374</v>
      </c>
      <c r="OJ1416">
        <v>3.6667000000000001</v>
      </c>
      <c r="OK1416">
        <v>3.6295999999999999</v>
      </c>
      <c r="OL1416" t="s">
        <v>374</v>
      </c>
      <c r="OM1416" t="s">
        <v>374</v>
      </c>
      <c r="ON1416" t="s">
        <v>374</v>
      </c>
      <c r="OO1416">
        <v>2.3045</v>
      </c>
      <c r="OP1416" t="s">
        <v>374</v>
      </c>
      <c r="OQ1416">
        <v>0.3281</v>
      </c>
      <c r="OR1416" t="s">
        <v>374</v>
      </c>
      <c r="OS1416">
        <v>38.125</v>
      </c>
      <c r="OT1416" t="s">
        <v>374</v>
      </c>
      <c r="OU1416">
        <v>0.94920000000000004</v>
      </c>
      <c r="OV1416">
        <v>2.5463</v>
      </c>
      <c r="OW1416" t="s">
        <v>374</v>
      </c>
      <c r="OX1416">
        <v>17.875</v>
      </c>
      <c r="OY1416">
        <v>4.2190000000000003</v>
      </c>
      <c r="OZ1416">
        <v>23.277999999999999</v>
      </c>
      <c r="PA1416">
        <v>14.2348</v>
      </c>
      <c r="PB1416" t="s">
        <v>374</v>
      </c>
      <c r="PC1416">
        <v>23.582999999999998</v>
      </c>
      <c r="PD1416">
        <v>14.125</v>
      </c>
      <c r="PE1416">
        <v>13.0181</v>
      </c>
      <c r="PF1416">
        <v>21.548000000000002</v>
      </c>
      <c r="PG1416">
        <v>9.0470000000000006</v>
      </c>
      <c r="PH1416" t="s">
        <v>374</v>
      </c>
      <c r="PI1416" t="s">
        <v>374</v>
      </c>
      <c r="PJ1416">
        <v>8.25</v>
      </c>
      <c r="PK1416" t="s">
        <v>374</v>
      </c>
      <c r="PL1416" t="s">
        <v>374</v>
      </c>
      <c r="PM1416">
        <v>19.75</v>
      </c>
      <c r="PN1416">
        <v>2.0832999999999999</v>
      </c>
      <c r="PO1416" t="s">
        <v>374</v>
      </c>
      <c r="PP1416" t="s">
        <v>374</v>
      </c>
      <c r="PQ1416">
        <v>6.6875</v>
      </c>
      <c r="PR1416">
        <v>21.875</v>
      </c>
      <c r="PS1416" t="s">
        <v>374</v>
      </c>
      <c r="PT1416" t="s">
        <v>374</v>
      </c>
      <c r="PU1416" t="s">
        <v>374</v>
      </c>
      <c r="PV1416">
        <v>11.1875</v>
      </c>
      <c r="PW1416">
        <v>20.875</v>
      </c>
      <c r="PX1416">
        <v>5.8021000000000003</v>
      </c>
      <c r="PY1416">
        <v>3.9531000000000001</v>
      </c>
      <c r="PZ1416">
        <v>0.40229999999999999</v>
      </c>
      <c r="QA1416">
        <v>21.635999999999999</v>
      </c>
      <c r="QB1416" t="s">
        <v>374</v>
      </c>
      <c r="QC1416" t="s">
        <v>374</v>
      </c>
      <c r="QD1416">
        <v>4.6718999999999999</v>
      </c>
      <c r="QE1416">
        <v>24.75</v>
      </c>
      <c r="QF1416">
        <v>1.2343999999999999</v>
      </c>
      <c r="QG1416" t="s">
        <v>374</v>
      </c>
      <c r="QH1416" t="s">
        <v>374</v>
      </c>
      <c r="QI1416" t="s">
        <v>374</v>
      </c>
      <c r="QJ1416" t="s">
        <v>374</v>
      </c>
      <c r="QK1416">
        <v>14.7813</v>
      </c>
      <c r="QL1416" t="s">
        <v>374</v>
      </c>
      <c r="QM1416" t="s">
        <v>374</v>
      </c>
      <c r="QN1416" t="s">
        <v>374</v>
      </c>
      <c r="QO1416">
        <v>13.184699999999999</v>
      </c>
      <c r="QP1416">
        <v>3.5156000000000001</v>
      </c>
      <c r="QQ1416" t="s">
        <v>374</v>
      </c>
      <c r="QR1416">
        <v>4.516</v>
      </c>
      <c r="QS1416">
        <v>20.875</v>
      </c>
      <c r="QT1416">
        <v>8.8448999999999991</v>
      </c>
      <c r="QU1416" t="s">
        <v>374</v>
      </c>
      <c r="QV1416" t="s">
        <v>374</v>
      </c>
      <c r="QW1416">
        <v>4.6837</v>
      </c>
      <c r="QX1416">
        <v>9.3439999999999994</v>
      </c>
      <c r="QY1416" t="s">
        <v>374</v>
      </c>
      <c r="QZ1416">
        <v>5.1914999999999996</v>
      </c>
      <c r="RA1416">
        <v>6.1327999999999996</v>
      </c>
      <c r="RB1416" t="s">
        <v>374</v>
      </c>
      <c r="RC1416" t="s">
        <v>374</v>
      </c>
      <c r="RD1416">
        <v>18.582999999999998</v>
      </c>
      <c r="RE1416">
        <v>11.733499999999999</v>
      </c>
      <c r="RF1416" t="s">
        <v>374</v>
      </c>
      <c r="RG1416" t="s">
        <v>374</v>
      </c>
      <c r="RH1416">
        <v>8.125</v>
      </c>
      <c r="RI1416">
        <v>17.138400000000001</v>
      </c>
      <c r="RJ1416">
        <v>23.865200000000002</v>
      </c>
      <c r="RK1416" t="s">
        <v>374</v>
      </c>
      <c r="RL1416" t="s">
        <v>374</v>
      </c>
      <c r="RM1416" t="s">
        <v>374</v>
      </c>
      <c r="RN1416" t="s">
        <v>374</v>
      </c>
      <c r="RO1416">
        <v>14</v>
      </c>
      <c r="RP1416">
        <v>22.125</v>
      </c>
      <c r="RQ1416">
        <v>6.9375</v>
      </c>
      <c r="RR1416">
        <v>55.75</v>
      </c>
      <c r="RS1416" t="s">
        <v>374</v>
      </c>
      <c r="RT1416">
        <v>14.875</v>
      </c>
      <c r="RU1416">
        <v>8.2457999999999991</v>
      </c>
      <c r="RV1416">
        <v>11.875</v>
      </c>
      <c r="RW1416" t="s">
        <v>374</v>
      </c>
      <c r="RX1416" t="s">
        <v>374</v>
      </c>
      <c r="RY1416" t="s">
        <v>374</v>
      </c>
      <c r="RZ1416">
        <v>17.9053</v>
      </c>
      <c r="SA1416" t="s">
        <v>374</v>
      </c>
      <c r="SB1416" t="s">
        <v>374</v>
      </c>
      <c r="SC1416" t="s">
        <v>374</v>
      </c>
      <c r="SD1416">
        <v>7.3228999999999997</v>
      </c>
      <c r="SE1416">
        <v>17.4375</v>
      </c>
      <c r="SF1416">
        <v>5.8333000000000004</v>
      </c>
      <c r="SG1416">
        <v>50.276800000000001</v>
      </c>
      <c r="SH1416" t="s">
        <v>374</v>
      </c>
      <c r="SI1416" t="s">
        <v>374</v>
      </c>
      <c r="SJ1416" t="s">
        <v>374</v>
      </c>
      <c r="SK1416">
        <v>10.1111</v>
      </c>
      <c r="SL1416">
        <v>11.25</v>
      </c>
      <c r="SM1416" t="s">
        <v>374</v>
      </c>
      <c r="SN1416" t="s">
        <v>374</v>
      </c>
    </row>
    <row r="1417" spans="1:508" x14ac:dyDescent="0.3">
      <c r="A1417">
        <f t="shared" si="22"/>
        <v>279</v>
      </c>
      <c r="B1417" s="3">
        <v>34848</v>
      </c>
      <c r="C1417" t="s">
        <v>374</v>
      </c>
      <c r="D1417" t="s">
        <v>374</v>
      </c>
      <c r="E1417" t="s">
        <v>374</v>
      </c>
      <c r="F1417">
        <v>1.5249999999999999</v>
      </c>
      <c r="G1417" t="s">
        <v>374</v>
      </c>
      <c r="H1417" t="s">
        <v>374</v>
      </c>
      <c r="I1417">
        <v>4.25</v>
      </c>
      <c r="J1417">
        <v>8.6431000000000004</v>
      </c>
      <c r="K1417" t="s">
        <v>374</v>
      </c>
      <c r="L1417">
        <v>6.9219999999999997</v>
      </c>
      <c r="M1417" t="s">
        <v>374</v>
      </c>
      <c r="N1417">
        <v>13.147600000000001</v>
      </c>
      <c r="O1417" t="s">
        <v>374</v>
      </c>
      <c r="P1417" t="s">
        <v>374</v>
      </c>
      <c r="Q1417">
        <v>9.5</v>
      </c>
      <c r="R1417" t="s">
        <v>374</v>
      </c>
      <c r="S1417">
        <v>33.125</v>
      </c>
      <c r="T1417" t="s">
        <v>374</v>
      </c>
      <c r="U1417">
        <v>3.6042000000000001</v>
      </c>
      <c r="V1417" t="s">
        <v>374</v>
      </c>
      <c r="W1417">
        <v>298.18360000000001</v>
      </c>
      <c r="X1417">
        <v>13.4716</v>
      </c>
      <c r="Y1417" t="s">
        <v>374</v>
      </c>
      <c r="Z1417">
        <v>8.8437999999999999</v>
      </c>
      <c r="AA1417" t="s">
        <v>374</v>
      </c>
      <c r="AB1417">
        <v>7.6875</v>
      </c>
      <c r="AC1417" t="s">
        <v>374</v>
      </c>
      <c r="AD1417">
        <v>4.0937999999999999</v>
      </c>
      <c r="AE1417">
        <v>15</v>
      </c>
      <c r="AF1417" t="s">
        <v>374</v>
      </c>
      <c r="AG1417" t="s">
        <v>374</v>
      </c>
      <c r="AH1417">
        <v>4.9531000000000001</v>
      </c>
      <c r="AI1417" t="s">
        <v>374</v>
      </c>
      <c r="AJ1417" t="s">
        <v>374</v>
      </c>
      <c r="AK1417" t="s">
        <v>374</v>
      </c>
      <c r="AL1417">
        <v>8.8130000000000006</v>
      </c>
      <c r="AM1417" t="s">
        <v>374</v>
      </c>
      <c r="AN1417" t="s">
        <v>374</v>
      </c>
      <c r="AO1417" t="s">
        <v>374</v>
      </c>
      <c r="AP1417" t="s">
        <v>374</v>
      </c>
      <c r="AQ1417" t="s">
        <v>374</v>
      </c>
      <c r="AR1417" t="s">
        <v>374</v>
      </c>
      <c r="AS1417">
        <v>16.222000000000001</v>
      </c>
      <c r="AT1417">
        <v>2.6528</v>
      </c>
      <c r="AU1417">
        <v>12.5541</v>
      </c>
      <c r="AV1417">
        <v>23.5749</v>
      </c>
      <c r="AW1417" t="s">
        <v>374</v>
      </c>
      <c r="AX1417" t="s">
        <v>374</v>
      </c>
      <c r="AY1417" t="s">
        <v>374</v>
      </c>
      <c r="AZ1417" t="s">
        <v>374</v>
      </c>
      <c r="BA1417">
        <v>18.75</v>
      </c>
      <c r="BB1417">
        <v>0.52080000000000004</v>
      </c>
      <c r="BC1417">
        <v>17.164999999999999</v>
      </c>
      <c r="BD1417" t="s">
        <v>374</v>
      </c>
      <c r="BE1417">
        <v>20.125</v>
      </c>
      <c r="BF1417" t="s">
        <v>374</v>
      </c>
      <c r="BG1417">
        <v>10.212400000000001</v>
      </c>
      <c r="BH1417">
        <v>24.375</v>
      </c>
      <c r="BI1417">
        <v>28.312999999999999</v>
      </c>
      <c r="BJ1417">
        <v>13.8125</v>
      </c>
      <c r="BK1417">
        <v>8.3942999999999994</v>
      </c>
      <c r="BL1417">
        <v>2.7361</v>
      </c>
      <c r="BM1417">
        <v>14.813000000000001</v>
      </c>
      <c r="BN1417">
        <v>4.8472</v>
      </c>
      <c r="BO1417">
        <v>3.48</v>
      </c>
      <c r="BP1417">
        <v>0.63300000000000001</v>
      </c>
      <c r="BQ1417">
        <v>10.6</v>
      </c>
      <c r="BR1417" t="s">
        <v>374</v>
      </c>
      <c r="BS1417">
        <v>22.625</v>
      </c>
      <c r="BT1417" t="s">
        <v>374</v>
      </c>
      <c r="BU1417">
        <v>2.0312999999999999</v>
      </c>
      <c r="BV1417">
        <v>15.4366</v>
      </c>
      <c r="BW1417" t="s">
        <v>374</v>
      </c>
      <c r="BX1417" t="s">
        <v>374</v>
      </c>
      <c r="BY1417">
        <v>6.9375</v>
      </c>
      <c r="BZ1417">
        <v>3.2343999999999999</v>
      </c>
      <c r="CA1417" t="s">
        <v>374</v>
      </c>
      <c r="CB1417">
        <v>64.667699999999996</v>
      </c>
      <c r="CC1417">
        <v>12.596299999999999</v>
      </c>
      <c r="CD1417">
        <v>9.7600999999999996</v>
      </c>
      <c r="CE1417">
        <v>14.2813</v>
      </c>
      <c r="CF1417">
        <v>8.25</v>
      </c>
      <c r="CG1417" t="s">
        <v>374</v>
      </c>
      <c r="CH1417" t="s">
        <v>374</v>
      </c>
      <c r="CI1417" t="s">
        <v>374</v>
      </c>
      <c r="CJ1417">
        <v>11.875</v>
      </c>
      <c r="CK1417" t="s">
        <v>374</v>
      </c>
      <c r="CL1417" t="s">
        <v>374</v>
      </c>
      <c r="CM1417" t="s">
        <v>374</v>
      </c>
      <c r="CN1417">
        <v>3.4843999999999999</v>
      </c>
      <c r="CO1417" t="s">
        <v>374</v>
      </c>
      <c r="CP1417" t="s">
        <v>374</v>
      </c>
      <c r="CQ1417">
        <v>1.7187999999999999</v>
      </c>
      <c r="CR1417" t="s">
        <v>374</v>
      </c>
      <c r="CS1417" t="s">
        <v>374</v>
      </c>
      <c r="CT1417">
        <v>8.2777999999999992</v>
      </c>
      <c r="CU1417">
        <v>15.981</v>
      </c>
      <c r="CV1417">
        <v>9.3125</v>
      </c>
      <c r="CW1417">
        <v>14.531000000000001</v>
      </c>
      <c r="CX1417">
        <v>20.583300000000001</v>
      </c>
      <c r="CY1417">
        <v>2.7292000000000001</v>
      </c>
      <c r="CZ1417" t="s">
        <v>374</v>
      </c>
      <c r="DA1417" t="s">
        <v>374</v>
      </c>
      <c r="DB1417">
        <v>11.343999999999999</v>
      </c>
      <c r="DC1417">
        <v>23.625</v>
      </c>
      <c r="DD1417" t="s">
        <v>374</v>
      </c>
      <c r="DE1417">
        <v>17.265000000000001</v>
      </c>
      <c r="DF1417">
        <v>7.1666999999999996</v>
      </c>
      <c r="DG1417">
        <v>1.375</v>
      </c>
      <c r="DH1417">
        <v>3.1875</v>
      </c>
      <c r="DI1417">
        <v>13.9123</v>
      </c>
      <c r="DJ1417">
        <v>6.6559999999999997</v>
      </c>
      <c r="DK1417" t="s">
        <v>374</v>
      </c>
      <c r="DL1417">
        <v>22.6706</v>
      </c>
      <c r="DM1417" t="s">
        <v>374</v>
      </c>
      <c r="DN1417">
        <v>0.84379999999999999</v>
      </c>
      <c r="DO1417" t="s">
        <v>374</v>
      </c>
      <c r="DP1417">
        <v>2.5486</v>
      </c>
      <c r="DQ1417" t="s">
        <v>374</v>
      </c>
      <c r="DR1417">
        <v>11.75</v>
      </c>
      <c r="DS1417">
        <v>12.833299999999999</v>
      </c>
      <c r="DT1417" t="s">
        <v>374</v>
      </c>
      <c r="DU1417" t="s">
        <v>374</v>
      </c>
      <c r="DV1417" t="s">
        <v>374</v>
      </c>
      <c r="DW1417">
        <v>8.2986000000000004</v>
      </c>
      <c r="DX1417">
        <v>23.8125</v>
      </c>
      <c r="DY1417" t="s">
        <v>374</v>
      </c>
      <c r="DZ1417">
        <v>18.5</v>
      </c>
      <c r="EA1417" t="s">
        <v>374</v>
      </c>
      <c r="EB1417">
        <v>34.325099999999999</v>
      </c>
      <c r="EC1417">
        <v>14.229200000000001</v>
      </c>
      <c r="ED1417" t="s">
        <v>374</v>
      </c>
      <c r="EE1417" t="s">
        <v>374</v>
      </c>
      <c r="EF1417" t="s">
        <v>374</v>
      </c>
      <c r="EG1417" t="s">
        <v>374</v>
      </c>
      <c r="EH1417">
        <v>2.7829999999999999</v>
      </c>
      <c r="EI1417">
        <v>18.212900000000001</v>
      </c>
      <c r="EJ1417" t="s">
        <v>374</v>
      </c>
      <c r="EK1417" t="s">
        <v>374</v>
      </c>
      <c r="EL1417" t="s">
        <v>374</v>
      </c>
      <c r="EM1417" t="s">
        <v>374</v>
      </c>
      <c r="EN1417">
        <v>1.4979</v>
      </c>
      <c r="EO1417">
        <v>10.8598</v>
      </c>
      <c r="EP1417" t="s">
        <v>374</v>
      </c>
      <c r="EQ1417">
        <v>13.6875</v>
      </c>
      <c r="ER1417">
        <v>6.4917999999999996</v>
      </c>
      <c r="ES1417">
        <v>29</v>
      </c>
      <c r="ET1417">
        <v>36.023899999999998</v>
      </c>
      <c r="EU1417" t="s">
        <v>374</v>
      </c>
      <c r="EV1417" t="s">
        <v>374</v>
      </c>
      <c r="EW1417" t="s">
        <v>374</v>
      </c>
      <c r="EX1417">
        <v>6.6875</v>
      </c>
      <c r="EY1417" t="s">
        <v>374</v>
      </c>
      <c r="EZ1417">
        <v>6.1562999999999999</v>
      </c>
      <c r="FA1417">
        <v>28.5</v>
      </c>
      <c r="FB1417">
        <v>8.2360000000000007</v>
      </c>
      <c r="FC1417">
        <v>17.25</v>
      </c>
      <c r="FD1417" t="s">
        <v>374</v>
      </c>
      <c r="FE1417">
        <v>29.25</v>
      </c>
      <c r="FF1417">
        <v>16.875</v>
      </c>
      <c r="FG1417">
        <v>5.9687999999999999</v>
      </c>
      <c r="FH1417" t="s">
        <v>374</v>
      </c>
      <c r="FI1417">
        <v>14.3125</v>
      </c>
      <c r="FJ1417">
        <v>23</v>
      </c>
      <c r="FK1417">
        <v>17.5</v>
      </c>
      <c r="FL1417" t="s">
        <v>374</v>
      </c>
      <c r="FM1417">
        <v>12.7986</v>
      </c>
      <c r="FN1417">
        <v>23.875</v>
      </c>
      <c r="FO1417">
        <v>31.5</v>
      </c>
      <c r="FP1417" t="s">
        <v>374</v>
      </c>
      <c r="FQ1417" t="s">
        <v>374</v>
      </c>
      <c r="FR1417">
        <v>1.4687999999999999</v>
      </c>
      <c r="FS1417" t="s">
        <v>374</v>
      </c>
      <c r="FT1417" t="s">
        <v>374</v>
      </c>
      <c r="FU1417">
        <v>18.102699999999999</v>
      </c>
      <c r="FV1417" t="s">
        <v>374</v>
      </c>
      <c r="FW1417">
        <v>1.75</v>
      </c>
      <c r="FX1417" t="s">
        <v>374</v>
      </c>
      <c r="FY1417" t="s">
        <v>374</v>
      </c>
      <c r="FZ1417" t="s">
        <v>374</v>
      </c>
      <c r="GA1417">
        <v>15.1875</v>
      </c>
      <c r="GB1417" t="s">
        <v>374</v>
      </c>
      <c r="GC1417" t="s">
        <v>374</v>
      </c>
      <c r="GD1417" t="s">
        <v>374</v>
      </c>
      <c r="GE1417">
        <v>1.9537</v>
      </c>
      <c r="GF1417">
        <v>10.592600000000001</v>
      </c>
      <c r="GG1417">
        <v>1.6718999999999999</v>
      </c>
      <c r="GH1417" t="s">
        <v>374</v>
      </c>
      <c r="GI1417" t="s">
        <v>374</v>
      </c>
      <c r="GJ1417">
        <v>7.4751000000000003</v>
      </c>
      <c r="GK1417" t="s">
        <v>374</v>
      </c>
      <c r="GL1417" t="s">
        <v>374</v>
      </c>
      <c r="GM1417" t="s">
        <v>374</v>
      </c>
      <c r="GN1417">
        <v>21.375</v>
      </c>
      <c r="GO1417" t="s">
        <v>374</v>
      </c>
      <c r="GP1417" t="s">
        <v>374</v>
      </c>
      <c r="GQ1417" t="s">
        <v>374</v>
      </c>
      <c r="GR1417">
        <v>10.656000000000001</v>
      </c>
      <c r="GS1417">
        <v>9.0318000000000005</v>
      </c>
      <c r="GT1417">
        <v>0.49220000000000003</v>
      </c>
      <c r="GU1417">
        <v>12.4375</v>
      </c>
      <c r="GV1417">
        <v>7.5054999999999996</v>
      </c>
      <c r="GW1417">
        <v>8.89</v>
      </c>
      <c r="GX1417" t="s">
        <v>374</v>
      </c>
      <c r="GY1417" t="s">
        <v>374</v>
      </c>
      <c r="GZ1417" t="s">
        <v>374</v>
      </c>
      <c r="HA1417">
        <v>25.583300000000001</v>
      </c>
      <c r="HB1417" t="s">
        <v>374</v>
      </c>
      <c r="HC1417">
        <v>5.1295999999999999</v>
      </c>
      <c r="HD1417" t="s">
        <v>374</v>
      </c>
      <c r="HE1417" t="s">
        <v>374</v>
      </c>
      <c r="HF1417">
        <v>29.125</v>
      </c>
      <c r="HG1417">
        <v>9.2025000000000006</v>
      </c>
      <c r="HH1417" t="s">
        <v>374</v>
      </c>
      <c r="HI1417">
        <v>11.3096</v>
      </c>
      <c r="HJ1417" t="s">
        <v>374</v>
      </c>
      <c r="HK1417" t="s">
        <v>374</v>
      </c>
      <c r="HL1417">
        <v>9</v>
      </c>
      <c r="HM1417">
        <v>16.583300000000001</v>
      </c>
      <c r="HN1417" t="s">
        <v>374</v>
      </c>
      <c r="HO1417" t="s">
        <v>374</v>
      </c>
      <c r="HP1417" t="s">
        <v>374</v>
      </c>
      <c r="HQ1417" t="s">
        <v>374</v>
      </c>
      <c r="HR1417">
        <v>6.125</v>
      </c>
      <c r="HS1417">
        <v>1.3125</v>
      </c>
      <c r="HT1417">
        <v>19.337499999999999</v>
      </c>
      <c r="HU1417">
        <v>5.3997999999999999</v>
      </c>
      <c r="HV1417" t="s">
        <v>374</v>
      </c>
      <c r="HW1417">
        <v>5.9236000000000004</v>
      </c>
      <c r="HX1417">
        <v>8.9375</v>
      </c>
      <c r="HY1417">
        <v>3.1718999999999999</v>
      </c>
      <c r="HZ1417" t="s">
        <v>374</v>
      </c>
      <c r="IA1417">
        <v>7.9519000000000002</v>
      </c>
      <c r="IB1417">
        <v>12.625</v>
      </c>
      <c r="IC1417">
        <v>20.875</v>
      </c>
      <c r="ID1417">
        <v>23.781300000000002</v>
      </c>
      <c r="IE1417" t="s">
        <v>374</v>
      </c>
      <c r="IF1417">
        <v>5.625</v>
      </c>
      <c r="IG1417">
        <v>10.0741</v>
      </c>
      <c r="IH1417">
        <v>47.75</v>
      </c>
      <c r="II1417" t="s">
        <v>374</v>
      </c>
      <c r="IJ1417">
        <v>3.4687999999999999</v>
      </c>
      <c r="IK1417" t="s">
        <v>374</v>
      </c>
      <c r="IL1417">
        <v>7.2422000000000004</v>
      </c>
      <c r="IM1417">
        <v>5.25</v>
      </c>
      <c r="IN1417">
        <v>38.4482</v>
      </c>
      <c r="IO1417">
        <v>11.875</v>
      </c>
      <c r="IP1417" t="s">
        <v>374</v>
      </c>
      <c r="IQ1417" t="s">
        <v>374</v>
      </c>
      <c r="IR1417">
        <v>9.6448</v>
      </c>
      <c r="IS1417" t="s">
        <v>374</v>
      </c>
      <c r="IT1417" t="s">
        <v>374</v>
      </c>
      <c r="IU1417" t="s">
        <v>374</v>
      </c>
      <c r="IV1417">
        <v>12.5625</v>
      </c>
      <c r="IW1417" t="s">
        <v>374</v>
      </c>
      <c r="IX1417">
        <v>5.1875</v>
      </c>
      <c r="IY1417">
        <v>4.4531000000000001</v>
      </c>
      <c r="IZ1417">
        <v>4.8296000000000001</v>
      </c>
      <c r="JA1417">
        <v>1.875</v>
      </c>
      <c r="JB1417">
        <v>16.031300000000002</v>
      </c>
      <c r="JC1417" t="s">
        <v>374</v>
      </c>
      <c r="JD1417">
        <v>15.416700000000001</v>
      </c>
      <c r="JE1417" t="s">
        <v>374</v>
      </c>
      <c r="JF1417">
        <v>32.4375</v>
      </c>
      <c r="JG1417">
        <v>14.9375</v>
      </c>
      <c r="JH1417" t="s">
        <v>374</v>
      </c>
      <c r="JI1417" t="s">
        <v>374</v>
      </c>
      <c r="JJ1417">
        <v>8.5556000000000001</v>
      </c>
      <c r="JK1417">
        <v>18.3125</v>
      </c>
      <c r="JL1417">
        <v>27.798000000000002</v>
      </c>
      <c r="JM1417" t="s">
        <v>374</v>
      </c>
      <c r="JN1417" t="s">
        <v>374</v>
      </c>
      <c r="JO1417">
        <v>14.9063</v>
      </c>
      <c r="JP1417">
        <v>3.2343999999999999</v>
      </c>
      <c r="JQ1417">
        <v>5.375</v>
      </c>
      <c r="JR1417">
        <v>0.76759999999999995</v>
      </c>
      <c r="JS1417">
        <v>9.7812999999999999</v>
      </c>
      <c r="JT1417">
        <v>9.9649999999999999</v>
      </c>
      <c r="JU1417" t="s">
        <v>374</v>
      </c>
      <c r="JV1417">
        <v>10.25</v>
      </c>
      <c r="JW1417">
        <v>3.3483999999999998</v>
      </c>
      <c r="JX1417">
        <v>30.312999999999999</v>
      </c>
      <c r="JY1417">
        <v>10.6388</v>
      </c>
      <c r="JZ1417">
        <v>12.25</v>
      </c>
      <c r="KA1417" t="s">
        <v>374</v>
      </c>
      <c r="KB1417">
        <v>18.343800000000002</v>
      </c>
      <c r="KC1417">
        <v>29.812999999999999</v>
      </c>
      <c r="KD1417">
        <v>21.875</v>
      </c>
      <c r="KE1417" t="s">
        <v>374</v>
      </c>
      <c r="KF1417">
        <v>3.375</v>
      </c>
      <c r="KG1417">
        <v>19.333300000000001</v>
      </c>
      <c r="KH1417">
        <v>4.2716000000000003</v>
      </c>
      <c r="KI1417" t="s">
        <v>374</v>
      </c>
      <c r="KJ1417" t="s">
        <v>374</v>
      </c>
      <c r="KK1417" t="s">
        <v>374</v>
      </c>
      <c r="KL1417" t="s">
        <v>374</v>
      </c>
      <c r="KM1417">
        <v>11</v>
      </c>
      <c r="KN1417" t="s">
        <v>374</v>
      </c>
      <c r="KO1417">
        <v>25</v>
      </c>
      <c r="KP1417" t="s">
        <v>374</v>
      </c>
      <c r="KQ1417">
        <v>12.249499999999999</v>
      </c>
      <c r="KR1417">
        <v>18.125</v>
      </c>
      <c r="KS1417">
        <v>5.7036999999999995</v>
      </c>
      <c r="KT1417">
        <v>21.375</v>
      </c>
      <c r="KU1417" t="s">
        <v>374</v>
      </c>
      <c r="KV1417" t="s">
        <v>374</v>
      </c>
      <c r="KW1417">
        <v>9.4375</v>
      </c>
      <c r="KX1417" t="s">
        <v>374</v>
      </c>
      <c r="KY1417">
        <v>7.3437999999999999</v>
      </c>
      <c r="KZ1417" t="s">
        <v>374</v>
      </c>
      <c r="LA1417" t="s">
        <v>374</v>
      </c>
      <c r="LB1417" t="s">
        <v>374</v>
      </c>
      <c r="LC1417">
        <v>21.25</v>
      </c>
      <c r="LD1417">
        <v>13.1875</v>
      </c>
      <c r="LE1417">
        <v>27.907</v>
      </c>
      <c r="LF1417">
        <v>2.9000000000000001E-2</v>
      </c>
      <c r="LG1417">
        <v>5.3910999999999998</v>
      </c>
      <c r="LH1417" t="s">
        <v>374</v>
      </c>
      <c r="LI1417" t="s">
        <v>374</v>
      </c>
      <c r="LJ1417">
        <v>21.354399999999998</v>
      </c>
      <c r="LK1417">
        <v>5.9188000000000001</v>
      </c>
      <c r="LL1417">
        <v>9.5723000000000003</v>
      </c>
      <c r="LM1417" t="s">
        <v>374</v>
      </c>
      <c r="LN1417">
        <v>5.4687999999999999</v>
      </c>
      <c r="LO1417">
        <v>74.075800000000001</v>
      </c>
      <c r="LP1417" t="s">
        <v>374</v>
      </c>
      <c r="LQ1417" t="s">
        <v>374</v>
      </c>
      <c r="LR1417" t="s">
        <v>374</v>
      </c>
      <c r="LS1417">
        <v>5.5625</v>
      </c>
      <c r="LT1417" t="s">
        <v>374</v>
      </c>
      <c r="LU1417" t="s">
        <v>374</v>
      </c>
      <c r="LV1417" t="s">
        <v>374</v>
      </c>
      <c r="LW1417" t="s">
        <v>374</v>
      </c>
      <c r="LX1417">
        <v>19.0625</v>
      </c>
      <c r="LY1417">
        <v>42</v>
      </c>
      <c r="LZ1417" t="s">
        <v>374</v>
      </c>
      <c r="MA1417">
        <v>6.6802999999999999</v>
      </c>
      <c r="MB1417">
        <v>2.4491999999999998</v>
      </c>
      <c r="MC1417">
        <v>2.9687999999999999</v>
      </c>
      <c r="MD1417" t="s">
        <v>374</v>
      </c>
      <c r="ME1417">
        <v>23.36</v>
      </c>
      <c r="MF1417" t="s">
        <v>374</v>
      </c>
      <c r="MG1417" t="s">
        <v>374</v>
      </c>
      <c r="MH1417" t="s">
        <v>374</v>
      </c>
      <c r="MI1417">
        <v>21.583300000000001</v>
      </c>
      <c r="MJ1417" t="s">
        <v>374</v>
      </c>
      <c r="MK1417">
        <v>9.4844000000000008</v>
      </c>
      <c r="ML1417">
        <v>11.8438</v>
      </c>
      <c r="MM1417" t="s">
        <v>374</v>
      </c>
      <c r="MN1417" t="s">
        <v>374</v>
      </c>
      <c r="MO1417" t="s">
        <v>374</v>
      </c>
      <c r="MP1417" t="s">
        <v>374</v>
      </c>
      <c r="MQ1417" t="s">
        <v>374</v>
      </c>
      <c r="MR1417">
        <v>9.6875</v>
      </c>
      <c r="MS1417">
        <v>1.9424000000000001</v>
      </c>
      <c r="MT1417">
        <v>4.1036999999999999</v>
      </c>
      <c r="MU1417">
        <v>7.3125</v>
      </c>
      <c r="MV1417" t="s">
        <v>374</v>
      </c>
      <c r="MW1417">
        <v>3.2810000000000001</v>
      </c>
      <c r="MX1417">
        <v>10.9114</v>
      </c>
      <c r="MY1417" t="s">
        <v>374</v>
      </c>
      <c r="MZ1417">
        <v>4.1317000000000004</v>
      </c>
      <c r="NA1417">
        <v>2.1164000000000001</v>
      </c>
      <c r="NB1417">
        <v>4.5678999999999998</v>
      </c>
      <c r="NC1417">
        <v>14.1676</v>
      </c>
      <c r="ND1417">
        <v>14.5</v>
      </c>
      <c r="NE1417" t="s">
        <v>374</v>
      </c>
      <c r="NF1417">
        <v>7.1978999999999997</v>
      </c>
      <c r="NG1417" t="s">
        <v>374</v>
      </c>
      <c r="NH1417">
        <v>17.406300000000002</v>
      </c>
      <c r="NI1417">
        <v>3.1875</v>
      </c>
      <c r="NJ1417">
        <v>15.8148</v>
      </c>
      <c r="NK1417">
        <v>3.2656000000000001</v>
      </c>
      <c r="NL1417" t="s">
        <v>374</v>
      </c>
      <c r="NM1417">
        <v>9.1875</v>
      </c>
      <c r="NN1417" t="s">
        <v>374</v>
      </c>
      <c r="NO1417" t="s">
        <v>374</v>
      </c>
      <c r="NP1417">
        <v>26.375</v>
      </c>
      <c r="NQ1417" t="s">
        <v>374</v>
      </c>
      <c r="NR1417">
        <v>22.875</v>
      </c>
      <c r="NS1417">
        <v>19.812999999999999</v>
      </c>
      <c r="NT1417">
        <v>8.8154000000000003</v>
      </c>
      <c r="NU1417" t="s">
        <v>374</v>
      </c>
      <c r="NV1417" t="s">
        <v>374</v>
      </c>
      <c r="NW1417">
        <v>15.875</v>
      </c>
      <c r="NX1417">
        <v>20.625</v>
      </c>
      <c r="NY1417">
        <v>14.75</v>
      </c>
      <c r="NZ1417" t="s">
        <v>374</v>
      </c>
      <c r="OA1417" t="s">
        <v>374</v>
      </c>
      <c r="OB1417" t="s">
        <v>374</v>
      </c>
      <c r="OC1417">
        <v>1.5741000000000001</v>
      </c>
      <c r="OD1417" t="s">
        <v>374</v>
      </c>
      <c r="OE1417">
        <v>12.9375</v>
      </c>
      <c r="OF1417" t="s">
        <v>374</v>
      </c>
      <c r="OG1417" t="s">
        <v>374</v>
      </c>
      <c r="OH1417">
        <v>5.875</v>
      </c>
      <c r="OI1417" t="s">
        <v>374</v>
      </c>
      <c r="OJ1417">
        <v>3.6667000000000001</v>
      </c>
      <c r="OK1417">
        <v>3.6295999999999999</v>
      </c>
      <c r="OL1417" t="s">
        <v>374</v>
      </c>
      <c r="OM1417" t="s">
        <v>374</v>
      </c>
      <c r="ON1417" t="s">
        <v>374</v>
      </c>
      <c r="OO1417">
        <v>2.3045</v>
      </c>
      <c r="OP1417" t="s">
        <v>374</v>
      </c>
      <c r="OQ1417">
        <v>0.3281</v>
      </c>
      <c r="OR1417" t="s">
        <v>374</v>
      </c>
      <c r="OS1417">
        <v>38.125</v>
      </c>
      <c r="OT1417" t="s">
        <v>374</v>
      </c>
      <c r="OU1417">
        <v>0.94920000000000004</v>
      </c>
      <c r="OV1417">
        <v>2.5463</v>
      </c>
      <c r="OW1417" t="s">
        <v>374</v>
      </c>
      <c r="OX1417">
        <v>17.875</v>
      </c>
      <c r="OY1417">
        <v>4.2190000000000003</v>
      </c>
      <c r="OZ1417">
        <v>23.277999999999999</v>
      </c>
      <c r="PA1417">
        <v>14.2348</v>
      </c>
      <c r="PB1417" t="s">
        <v>374</v>
      </c>
      <c r="PC1417">
        <v>23.582999999999998</v>
      </c>
      <c r="PD1417">
        <v>14.125</v>
      </c>
      <c r="PE1417">
        <v>13.0181</v>
      </c>
      <c r="PF1417">
        <v>21.548000000000002</v>
      </c>
      <c r="PG1417">
        <v>9.0470000000000006</v>
      </c>
      <c r="PH1417" t="s">
        <v>374</v>
      </c>
      <c r="PI1417" t="s">
        <v>374</v>
      </c>
      <c r="PJ1417">
        <v>8.25</v>
      </c>
      <c r="PK1417" t="s">
        <v>374</v>
      </c>
      <c r="PL1417" t="s">
        <v>374</v>
      </c>
      <c r="PM1417">
        <v>19.75</v>
      </c>
      <c r="PN1417">
        <v>2.0832999999999999</v>
      </c>
      <c r="PO1417" t="s">
        <v>374</v>
      </c>
      <c r="PP1417" t="s">
        <v>374</v>
      </c>
      <c r="PQ1417">
        <v>6.6875</v>
      </c>
      <c r="PR1417">
        <v>21.875</v>
      </c>
      <c r="PS1417" t="s">
        <v>374</v>
      </c>
      <c r="PT1417" t="s">
        <v>374</v>
      </c>
      <c r="PU1417" t="s">
        <v>374</v>
      </c>
      <c r="PV1417">
        <v>11.1875</v>
      </c>
      <c r="PW1417">
        <v>20.875</v>
      </c>
      <c r="PX1417">
        <v>5.8021000000000003</v>
      </c>
      <c r="PY1417">
        <v>3.9531000000000001</v>
      </c>
      <c r="PZ1417">
        <v>0.40229999999999999</v>
      </c>
      <c r="QA1417">
        <v>21.635999999999999</v>
      </c>
      <c r="QB1417" t="s">
        <v>374</v>
      </c>
      <c r="QC1417" t="s">
        <v>374</v>
      </c>
      <c r="QD1417">
        <v>4.6718999999999999</v>
      </c>
      <c r="QE1417">
        <v>24.75</v>
      </c>
      <c r="QF1417">
        <v>1.2343999999999999</v>
      </c>
      <c r="QG1417" t="s">
        <v>374</v>
      </c>
      <c r="QH1417" t="s">
        <v>374</v>
      </c>
      <c r="QI1417" t="s">
        <v>374</v>
      </c>
      <c r="QJ1417" t="s">
        <v>374</v>
      </c>
      <c r="QK1417">
        <v>14.7813</v>
      </c>
      <c r="QL1417" t="s">
        <v>374</v>
      </c>
      <c r="QM1417" t="s">
        <v>374</v>
      </c>
      <c r="QN1417" t="s">
        <v>374</v>
      </c>
      <c r="QO1417">
        <v>13.184699999999999</v>
      </c>
      <c r="QP1417">
        <v>3.5156000000000001</v>
      </c>
      <c r="QQ1417" t="s">
        <v>374</v>
      </c>
      <c r="QR1417">
        <v>4.516</v>
      </c>
      <c r="QS1417">
        <v>20.875</v>
      </c>
      <c r="QT1417">
        <v>8.8448999999999991</v>
      </c>
      <c r="QU1417" t="s">
        <v>374</v>
      </c>
      <c r="QV1417" t="s">
        <v>374</v>
      </c>
      <c r="QW1417">
        <v>4.6837</v>
      </c>
      <c r="QX1417">
        <v>9.3439999999999994</v>
      </c>
      <c r="QY1417" t="s">
        <v>374</v>
      </c>
      <c r="QZ1417">
        <v>5.1914999999999996</v>
      </c>
      <c r="RA1417">
        <v>6.1327999999999996</v>
      </c>
      <c r="RB1417" t="s">
        <v>374</v>
      </c>
      <c r="RC1417" t="s">
        <v>374</v>
      </c>
      <c r="RD1417">
        <v>18.582999999999998</v>
      </c>
      <c r="RE1417">
        <v>11.733499999999999</v>
      </c>
      <c r="RF1417" t="s">
        <v>374</v>
      </c>
      <c r="RG1417" t="s">
        <v>374</v>
      </c>
      <c r="RH1417">
        <v>8.125</v>
      </c>
      <c r="RI1417">
        <v>17.138400000000001</v>
      </c>
      <c r="RJ1417">
        <v>23.865200000000002</v>
      </c>
      <c r="RK1417" t="s">
        <v>374</v>
      </c>
      <c r="RL1417" t="s">
        <v>374</v>
      </c>
      <c r="RM1417" t="s">
        <v>374</v>
      </c>
      <c r="RN1417" t="s">
        <v>374</v>
      </c>
      <c r="RO1417">
        <v>14</v>
      </c>
      <c r="RP1417">
        <v>22.125</v>
      </c>
      <c r="RQ1417">
        <v>6.9375</v>
      </c>
      <c r="RR1417">
        <v>55.75</v>
      </c>
      <c r="RS1417" t="s">
        <v>374</v>
      </c>
      <c r="RT1417">
        <v>14.875</v>
      </c>
      <c r="RU1417">
        <v>8.2457999999999991</v>
      </c>
      <c r="RV1417">
        <v>11.875</v>
      </c>
      <c r="RW1417" t="s">
        <v>374</v>
      </c>
      <c r="RX1417" t="s">
        <v>374</v>
      </c>
      <c r="RY1417" t="s">
        <v>374</v>
      </c>
      <c r="RZ1417">
        <v>17.9053</v>
      </c>
      <c r="SA1417" t="s">
        <v>374</v>
      </c>
      <c r="SB1417" t="s">
        <v>374</v>
      </c>
      <c r="SC1417" t="s">
        <v>374</v>
      </c>
      <c r="SD1417">
        <v>7.3228999999999997</v>
      </c>
      <c r="SE1417">
        <v>17.4375</v>
      </c>
      <c r="SF1417">
        <v>5.8333000000000004</v>
      </c>
      <c r="SG1417">
        <v>50.276800000000001</v>
      </c>
      <c r="SH1417" t="s">
        <v>374</v>
      </c>
      <c r="SI1417" t="s">
        <v>374</v>
      </c>
      <c r="SJ1417" t="s">
        <v>374</v>
      </c>
      <c r="SK1417">
        <v>10.1111</v>
      </c>
      <c r="SL1417">
        <v>11.25</v>
      </c>
      <c r="SM1417" t="s">
        <v>374</v>
      </c>
      <c r="SN1417" t="s">
        <v>374</v>
      </c>
    </row>
    <row r="1418" spans="1:508" x14ac:dyDescent="0.3">
      <c r="A1418">
        <f t="shared" si="22"/>
        <v>279</v>
      </c>
      <c r="B1418" s="3">
        <v>34849</v>
      </c>
      <c r="C1418" t="s">
        <v>374</v>
      </c>
      <c r="D1418" t="s">
        <v>374</v>
      </c>
      <c r="E1418" t="s">
        <v>374</v>
      </c>
      <c r="F1418">
        <v>1.5</v>
      </c>
      <c r="G1418" t="s">
        <v>374</v>
      </c>
      <c r="H1418" t="s">
        <v>374</v>
      </c>
      <c r="I1418">
        <v>4</v>
      </c>
      <c r="J1418">
        <v>8.7829999999999995</v>
      </c>
      <c r="K1418" t="s">
        <v>374</v>
      </c>
      <c r="L1418">
        <v>6.74</v>
      </c>
      <c r="M1418" t="s">
        <v>374</v>
      </c>
      <c r="N1418">
        <v>13.147600000000001</v>
      </c>
      <c r="O1418" t="s">
        <v>374</v>
      </c>
      <c r="P1418" t="s">
        <v>374</v>
      </c>
      <c r="Q1418">
        <v>9.3437999999999999</v>
      </c>
      <c r="R1418" t="s">
        <v>374</v>
      </c>
      <c r="S1418">
        <v>33.75</v>
      </c>
      <c r="T1418" t="s">
        <v>374</v>
      </c>
      <c r="U1418">
        <v>3.4792000000000001</v>
      </c>
      <c r="V1418" t="s">
        <v>374</v>
      </c>
      <c r="W1418">
        <v>297.19080000000002</v>
      </c>
      <c r="X1418">
        <v>13.4716</v>
      </c>
      <c r="Y1418" t="s">
        <v>374</v>
      </c>
      <c r="Z1418">
        <v>8.7812999999999999</v>
      </c>
      <c r="AA1418" t="s">
        <v>374</v>
      </c>
      <c r="AB1418">
        <v>7.5</v>
      </c>
      <c r="AC1418" t="s">
        <v>374</v>
      </c>
      <c r="AD1418">
        <v>4.0625</v>
      </c>
      <c r="AE1418">
        <v>14.6875</v>
      </c>
      <c r="AF1418" t="s">
        <v>374</v>
      </c>
      <c r="AG1418" t="s">
        <v>374</v>
      </c>
      <c r="AH1418">
        <v>4.7266000000000004</v>
      </c>
      <c r="AI1418" t="s">
        <v>374</v>
      </c>
      <c r="AJ1418" t="s">
        <v>374</v>
      </c>
      <c r="AK1418" t="s">
        <v>374</v>
      </c>
      <c r="AL1418">
        <v>8.766</v>
      </c>
      <c r="AM1418" t="s">
        <v>374</v>
      </c>
      <c r="AN1418" t="s">
        <v>374</v>
      </c>
      <c r="AO1418" t="s">
        <v>374</v>
      </c>
      <c r="AP1418" t="s">
        <v>374</v>
      </c>
      <c r="AQ1418" t="s">
        <v>374</v>
      </c>
      <c r="AR1418" t="s">
        <v>374</v>
      </c>
      <c r="AS1418">
        <v>16.056000000000001</v>
      </c>
      <c r="AT1418">
        <v>2.6389</v>
      </c>
      <c r="AU1418">
        <v>12.5541</v>
      </c>
      <c r="AV1418">
        <v>24.2682</v>
      </c>
      <c r="AW1418" t="s">
        <v>374</v>
      </c>
      <c r="AX1418" t="s">
        <v>374</v>
      </c>
      <c r="AY1418" t="s">
        <v>374</v>
      </c>
      <c r="AZ1418" t="s">
        <v>374</v>
      </c>
      <c r="BA1418">
        <v>19.125</v>
      </c>
      <c r="BB1418">
        <v>0.51039999999999996</v>
      </c>
      <c r="BC1418">
        <v>17.164999999999999</v>
      </c>
      <c r="BD1418" t="s">
        <v>374</v>
      </c>
      <c r="BE1418">
        <v>20.5</v>
      </c>
      <c r="BF1418" t="s">
        <v>374</v>
      </c>
      <c r="BG1418">
        <v>10.1759</v>
      </c>
      <c r="BH1418">
        <v>23.75</v>
      </c>
      <c r="BI1418">
        <v>29.062999999999999</v>
      </c>
      <c r="BJ1418">
        <v>13.8438</v>
      </c>
      <c r="BK1418">
        <v>8.3338999999999999</v>
      </c>
      <c r="BL1418">
        <v>2.6806000000000001</v>
      </c>
      <c r="BM1418">
        <v>14.625</v>
      </c>
      <c r="BN1418">
        <v>4.7916999999999996</v>
      </c>
      <c r="BO1418">
        <v>3.4533</v>
      </c>
      <c r="BP1418">
        <v>0.69099999999999995</v>
      </c>
      <c r="BQ1418">
        <v>10.6662</v>
      </c>
      <c r="BR1418" t="s">
        <v>374</v>
      </c>
      <c r="BS1418">
        <v>22.875</v>
      </c>
      <c r="BT1418" t="s">
        <v>374</v>
      </c>
      <c r="BU1418">
        <v>2.0547</v>
      </c>
      <c r="BV1418">
        <v>15.4664</v>
      </c>
      <c r="BW1418" t="s">
        <v>374</v>
      </c>
      <c r="BX1418" t="s">
        <v>374</v>
      </c>
      <c r="BY1418">
        <v>6.9062999999999999</v>
      </c>
      <c r="BZ1418">
        <v>3.1875</v>
      </c>
      <c r="CA1418" t="s">
        <v>374</v>
      </c>
      <c r="CB1418">
        <v>64.281599999999997</v>
      </c>
      <c r="CC1418">
        <v>12.7422</v>
      </c>
      <c r="CD1418">
        <v>9.7866999999999997</v>
      </c>
      <c r="CE1418">
        <v>14.5938</v>
      </c>
      <c r="CF1418">
        <v>8.3330000000000002</v>
      </c>
      <c r="CG1418" t="s">
        <v>374</v>
      </c>
      <c r="CH1418" t="s">
        <v>374</v>
      </c>
      <c r="CI1418" t="s">
        <v>374</v>
      </c>
      <c r="CJ1418">
        <v>11.5</v>
      </c>
      <c r="CK1418" t="s">
        <v>374</v>
      </c>
      <c r="CL1418" t="s">
        <v>374</v>
      </c>
      <c r="CM1418" t="s">
        <v>374</v>
      </c>
      <c r="CN1418">
        <v>3.5156000000000001</v>
      </c>
      <c r="CO1418" t="s">
        <v>374</v>
      </c>
      <c r="CP1418" t="s">
        <v>374</v>
      </c>
      <c r="CQ1418">
        <v>1.7396</v>
      </c>
      <c r="CR1418" t="s">
        <v>374</v>
      </c>
      <c r="CS1418" t="s">
        <v>374</v>
      </c>
      <c r="CT1418">
        <v>8.2222000000000008</v>
      </c>
      <c r="CU1418">
        <v>15.909000000000001</v>
      </c>
      <c r="CV1418">
        <v>9.4062999999999999</v>
      </c>
      <c r="CW1418">
        <v>14.718999999999999</v>
      </c>
      <c r="CX1418">
        <v>20.583300000000001</v>
      </c>
      <c r="CY1418">
        <v>2.7917000000000001</v>
      </c>
      <c r="CZ1418" t="s">
        <v>374</v>
      </c>
      <c r="DA1418" t="s">
        <v>374</v>
      </c>
      <c r="DB1418">
        <v>11.218999999999999</v>
      </c>
      <c r="DC1418">
        <v>24</v>
      </c>
      <c r="DD1418" t="s">
        <v>374</v>
      </c>
      <c r="DE1418">
        <v>17.315799999999999</v>
      </c>
      <c r="DF1418">
        <v>7</v>
      </c>
      <c r="DG1418">
        <v>1.3542000000000001</v>
      </c>
      <c r="DH1418">
        <v>3.1875</v>
      </c>
      <c r="DI1418">
        <v>13.7218</v>
      </c>
      <c r="DJ1418">
        <v>6.8440000000000003</v>
      </c>
      <c r="DK1418" t="s">
        <v>374</v>
      </c>
      <c r="DL1418">
        <v>22.6706</v>
      </c>
      <c r="DM1418" t="s">
        <v>374</v>
      </c>
      <c r="DN1418">
        <v>0.84379999999999999</v>
      </c>
      <c r="DO1418" t="s">
        <v>374</v>
      </c>
      <c r="DP1418">
        <v>2.4306000000000001</v>
      </c>
      <c r="DQ1418" t="s">
        <v>374</v>
      </c>
      <c r="DR1418">
        <v>11.75</v>
      </c>
      <c r="DS1418">
        <v>12.8889</v>
      </c>
      <c r="DT1418" t="s">
        <v>374</v>
      </c>
      <c r="DU1418" t="s">
        <v>374</v>
      </c>
      <c r="DV1418" t="s">
        <v>374</v>
      </c>
      <c r="DW1418">
        <v>8.4337999999999997</v>
      </c>
      <c r="DX1418">
        <v>24.1875</v>
      </c>
      <c r="DY1418" t="s">
        <v>374</v>
      </c>
      <c r="DZ1418">
        <v>18.5625</v>
      </c>
      <c r="EA1418" t="s">
        <v>374</v>
      </c>
      <c r="EB1418">
        <v>34.621600000000001</v>
      </c>
      <c r="EC1418">
        <v>14.229200000000001</v>
      </c>
      <c r="ED1418" t="s">
        <v>374</v>
      </c>
      <c r="EE1418" t="s">
        <v>374</v>
      </c>
      <c r="EF1418" t="s">
        <v>374</v>
      </c>
      <c r="EG1418" t="s">
        <v>374</v>
      </c>
      <c r="EH1418">
        <v>2.8185000000000002</v>
      </c>
      <c r="EI1418">
        <v>18.171800000000001</v>
      </c>
      <c r="EJ1418" t="s">
        <v>374</v>
      </c>
      <c r="EK1418" t="s">
        <v>374</v>
      </c>
      <c r="EL1418" t="s">
        <v>374</v>
      </c>
      <c r="EM1418" t="s">
        <v>374</v>
      </c>
      <c r="EN1418">
        <v>1.4485999999999999</v>
      </c>
      <c r="EO1418">
        <v>10.8598</v>
      </c>
      <c r="EP1418" t="s">
        <v>374</v>
      </c>
      <c r="EQ1418">
        <v>13.9375</v>
      </c>
      <c r="ER1418">
        <v>6.6410999999999998</v>
      </c>
      <c r="ES1418">
        <v>29.875</v>
      </c>
      <c r="ET1418">
        <v>36.023899999999998</v>
      </c>
      <c r="EU1418" t="s">
        <v>374</v>
      </c>
      <c r="EV1418" t="s">
        <v>374</v>
      </c>
      <c r="EW1418" t="s">
        <v>374</v>
      </c>
      <c r="EX1418">
        <v>6.5937999999999999</v>
      </c>
      <c r="EY1418" t="s">
        <v>374</v>
      </c>
      <c r="EZ1418">
        <v>6.1875</v>
      </c>
      <c r="FA1418">
        <v>29.25</v>
      </c>
      <c r="FB1418">
        <v>8.1050000000000004</v>
      </c>
      <c r="FC1418">
        <v>17.375</v>
      </c>
      <c r="FD1418" t="s">
        <v>374</v>
      </c>
      <c r="FE1418">
        <v>29.625</v>
      </c>
      <c r="FF1418">
        <v>16.906300000000002</v>
      </c>
      <c r="FG1418">
        <v>6.0312999999999999</v>
      </c>
      <c r="FH1418" t="s">
        <v>374</v>
      </c>
      <c r="FI1418">
        <v>14.3125</v>
      </c>
      <c r="FJ1418">
        <v>23.25</v>
      </c>
      <c r="FK1418">
        <v>17.75</v>
      </c>
      <c r="FL1418" t="s">
        <v>374</v>
      </c>
      <c r="FM1418">
        <v>12.825699999999999</v>
      </c>
      <c r="FN1418">
        <v>24.375</v>
      </c>
      <c r="FO1418">
        <v>31.25</v>
      </c>
      <c r="FP1418" t="s">
        <v>374</v>
      </c>
      <c r="FQ1418" t="s">
        <v>374</v>
      </c>
      <c r="FR1418">
        <v>1.3672</v>
      </c>
      <c r="FS1418" t="s">
        <v>374</v>
      </c>
      <c r="FT1418" t="s">
        <v>374</v>
      </c>
      <c r="FU1418">
        <v>18.0229</v>
      </c>
      <c r="FV1418" t="s">
        <v>374</v>
      </c>
      <c r="FW1418">
        <v>1.75</v>
      </c>
      <c r="FX1418" t="s">
        <v>374</v>
      </c>
      <c r="FY1418" t="s">
        <v>374</v>
      </c>
      <c r="FZ1418" t="s">
        <v>374</v>
      </c>
      <c r="GA1418">
        <v>15</v>
      </c>
      <c r="GB1418" t="s">
        <v>374</v>
      </c>
      <c r="GC1418" t="s">
        <v>374</v>
      </c>
      <c r="GD1418" t="s">
        <v>374</v>
      </c>
      <c r="GE1418">
        <v>1.9443999999999999</v>
      </c>
      <c r="GF1418">
        <v>10.5679</v>
      </c>
      <c r="GG1418">
        <v>1.5625</v>
      </c>
      <c r="GH1418" t="s">
        <v>374</v>
      </c>
      <c r="GI1418" t="s">
        <v>374</v>
      </c>
      <c r="GJ1418">
        <v>7.4896000000000003</v>
      </c>
      <c r="GK1418" t="s">
        <v>374</v>
      </c>
      <c r="GL1418" t="s">
        <v>374</v>
      </c>
      <c r="GM1418" t="s">
        <v>374</v>
      </c>
      <c r="GN1418">
        <v>21.375</v>
      </c>
      <c r="GO1418" t="s">
        <v>374</v>
      </c>
      <c r="GP1418" t="s">
        <v>374</v>
      </c>
      <c r="GQ1418" t="s">
        <v>374</v>
      </c>
      <c r="GR1418">
        <v>10.813000000000001</v>
      </c>
      <c r="GS1418">
        <v>9.0717999999999996</v>
      </c>
      <c r="GT1418">
        <v>0.5</v>
      </c>
      <c r="GU1418">
        <v>12.5</v>
      </c>
      <c r="GV1418">
        <v>7.5773999999999999</v>
      </c>
      <c r="GW1418">
        <v>8.9250000000000007</v>
      </c>
      <c r="GX1418" t="s">
        <v>374</v>
      </c>
      <c r="GY1418" t="s">
        <v>374</v>
      </c>
      <c r="GZ1418" t="s">
        <v>374</v>
      </c>
      <c r="HA1418">
        <v>25.5</v>
      </c>
      <c r="HB1418" t="s">
        <v>374</v>
      </c>
      <c r="HC1418">
        <v>5.0369999999999999</v>
      </c>
      <c r="HD1418" t="s">
        <v>374</v>
      </c>
      <c r="HE1418" t="s">
        <v>374</v>
      </c>
      <c r="HF1418">
        <v>29.312999999999999</v>
      </c>
      <c r="HG1418">
        <v>9.3513999999999999</v>
      </c>
      <c r="HH1418" t="s">
        <v>374</v>
      </c>
      <c r="HI1418">
        <v>11.383599999999999</v>
      </c>
      <c r="HJ1418" t="s">
        <v>374</v>
      </c>
      <c r="HK1418" t="s">
        <v>374</v>
      </c>
      <c r="HL1418">
        <v>9.0559999999999992</v>
      </c>
      <c r="HM1418">
        <v>16.791699999999999</v>
      </c>
      <c r="HN1418" t="s">
        <v>374</v>
      </c>
      <c r="HO1418" t="s">
        <v>374</v>
      </c>
      <c r="HP1418" t="s">
        <v>374</v>
      </c>
      <c r="HQ1418" t="s">
        <v>374</v>
      </c>
      <c r="HR1418">
        <v>6.125</v>
      </c>
      <c r="HS1418">
        <v>1.375</v>
      </c>
      <c r="HT1418">
        <v>19.277999999999999</v>
      </c>
      <c r="HU1418">
        <v>5.3769</v>
      </c>
      <c r="HV1418" t="s">
        <v>374</v>
      </c>
      <c r="HW1418">
        <v>5.7243000000000004</v>
      </c>
      <c r="HX1418">
        <v>8.6562999999999999</v>
      </c>
      <c r="HY1418">
        <v>3.0781000000000001</v>
      </c>
      <c r="HZ1418" t="s">
        <v>374</v>
      </c>
      <c r="IA1418">
        <v>8.1457999999999995</v>
      </c>
      <c r="IB1418">
        <v>12.6875</v>
      </c>
      <c r="IC1418">
        <v>20.875</v>
      </c>
      <c r="ID1418">
        <v>23.156300000000002</v>
      </c>
      <c r="IE1418" t="s">
        <v>374</v>
      </c>
      <c r="IF1418">
        <v>5.5937999999999999</v>
      </c>
      <c r="IG1418">
        <v>10.037000000000001</v>
      </c>
      <c r="IH1418">
        <v>47.625</v>
      </c>
      <c r="II1418" t="s">
        <v>374</v>
      </c>
      <c r="IJ1418">
        <v>3.4687999999999999</v>
      </c>
      <c r="IK1418" t="s">
        <v>374</v>
      </c>
      <c r="IL1418">
        <v>6.9062999999999999</v>
      </c>
      <c r="IM1418">
        <v>5.24</v>
      </c>
      <c r="IN1418">
        <v>38.263399999999997</v>
      </c>
      <c r="IO1418">
        <v>11.791700000000001</v>
      </c>
      <c r="IP1418" t="s">
        <v>374</v>
      </c>
      <c r="IQ1418" t="s">
        <v>374</v>
      </c>
      <c r="IR1418">
        <v>9.8775999999999993</v>
      </c>
      <c r="IS1418" t="s">
        <v>374</v>
      </c>
      <c r="IT1418" t="s">
        <v>374</v>
      </c>
      <c r="IU1418" t="s">
        <v>374</v>
      </c>
      <c r="IV1418">
        <v>12.4688</v>
      </c>
      <c r="IW1418" t="s">
        <v>374</v>
      </c>
      <c r="IX1418">
        <v>5.1875</v>
      </c>
      <c r="IY1418">
        <v>4.25</v>
      </c>
      <c r="IZ1418">
        <v>4.8296000000000001</v>
      </c>
      <c r="JA1418">
        <v>1.8332999999999999</v>
      </c>
      <c r="JB1418">
        <v>16.0625</v>
      </c>
      <c r="JC1418" t="s">
        <v>374</v>
      </c>
      <c r="JD1418">
        <v>15.208299999999999</v>
      </c>
      <c r="JE1418" t="s">
        <v>374</v>
      </c>
      <c r="JF1418">
        <v>32.875</v>
      </c>
      <c r="JG1418">
        <v>15.125</v>
      </c>
      <c r="JH1418" t="s">
        <v>374</v>
      </c>
      <c r="JI1418" t="s">
        <v>374</v>
      </c>
      <c r="JJ1418">
        <v>8.5832999999999995</v>
      </c>
      <c r="JK1418">
        <v>16.906300000000002</v>
      </c>
      <c r="JL1418">
        <v>27.798000000000002</v>
      </c>
      <c r="JM1418" t="s">
        <v>374</v>
      </c>
      <c r="JN1418" t="s">
        <v>374</v>
      </c>
      <c r="JO1418">
        <v>15.0313</v>
      </c>
      <c r="JP1418">
        <v>3.2343999999999999</v>
      </c>
      <c r="JQ1418">
        <v>5.375</v>
      </c>
      <c r="JR1418">
        <v>0.7702</v>
      </c>
      <c r="JS1418">
        <v>9.8229000000000006</v>
      </c>
      <c r="JT1418">
        <v>10.0229</v>
      </c>
      <c r="JU1418" t="s">
        <v>374</v>
      </c>
      <c r="JV1418">
        <v>10.3438</v>
      </c>
      <c r="JW1418">
        <v>3.3265000000000002</v>
      </c>
      <c r="JX1418">
        <v>30</v>
      </c>
      <c r="JY1418">
        <v>10.664099999999999</v>
      </c>
      <c r="JZ1418">
        <v>12.3125</v>
      </c>
      <c r="KA1418" t="s">
        <v>374</v>
      </c>
      <c r="KB1418">
        <v>18.281300000000002</v>
      </c>
      <c r="KC1418">
        <v>29.625</v>
      </c>
      <c r="KD1418">
        <v>21.875</v>
      </c>
      <c r="KE1418" t="s">
        <v>374</v>
      </c>
      <c r="KF1418">
        <v>3.3593999999999999</v>
      </c>
      <c r="KG1418">
        <v>18.75</v>
      </c>
      <c r="KH1418">
        <v>4.2222</v>
      </c>
      <c r="KI1418" t="s">
        <v>374</v>
      </c>
      <c r="KJ1418" t="s">
        <v>374</v>
      </c>
      <c r="KK1418" t="s">
        <v>374</v>
      </c>
      <c r="KL1418" t="s">
        <v>374</v>
      </c>
      <c r="KM1418">
        <v>11</v>
      </c>
      <c r="KN1418" t="s">
        <v>374</v>
      </c>
      <c r="KO1418">
        <v>25.25</v>
      </c>
      <c r="KP1418" t="s">
        <v>374</v>
      </c>
      <c r="KQ1418">
        <v>12.304500000000001</v>
      </c>
      <c r="KR1418">
        <v>18.437999999999999</v>
      </c>
      <c r="KS1418">
        <v>5.5308999999999999</v>
      </c>
      <c r="KT1418">
        <v>21.812999999999999</v>
      </c>
      <c r="KU1418" t="s">
        <v>374</v>
      </c>
      <c r="KV1418" t="s">
        <v>374</v>
      </c>
      <c r="KW1418">
        <v>9.3437999999999999</v>
      </c>
      <c r="KX1418" t="s">
        <v>374</v>
      </c>
      <c r="KY1418">
        <v>7.3437999999999999</v>
      </c>
      <c r="KZ1418" t="s">
        <v>374</v>
      </c>
      <c r="LA1418" t="s">
        <v>374</v>
      </c>
      <c r="LB1418" t="s">
        <v>374</v>
      </c>
      <c r="LC1418">
        <v>21.25</v>
      </c>
      <c r="LD1418">
        <v>13.166700000000001</v>
      </c>
      <c r="LE1418">
        <v>27.847000000000001</v>
      </c>
      <c r="LF1418">
        <v>2.9000000000000001E-2</v>
      </c>
      <c r="LG1418">
        <v>5.4779</v>
      </c>
      <c r="LH1418" t="s">
        <v>374</v>
      </c>
      <c r="LI1418" t="s">
        <v>374</v>
      </c>
      <c r="LJ1418">
        <v>21.413599999999999</v>
      </c>
      <c r="LK1418">
        <v>5.9188000000000001</v>
      </c>
      <c r="LL1418">
        <v>9.5204000000000004</v>
      </c>
      <c r="LM1418" t="s">
        <v>374</v>
      </c>
      <c r="LN1418">
        <v>5.1875</v>
      </c>
      <c r="LO1418">
        <v>71.9375</v>
      </c>
      <c r="LP1418" t="s">
        <v>374</v>
      </c>
      <c r="LQ1418" t="s">
        <v>374</v>
      </c>
      <c r="LR1418" t="s">
        <v>374</v>
      </c>
      <c r="LS1418">
        <v>5.6016000000000004</v>
      </c>
      <c r="LT1418" t="s">
        <v>374</v>
      </c>
      <c r="LU1418" t="s">
        <v>374</v>
      </c>
      <c r="LV1418" t="s">
        <v>374</v>
      </c>
      <c r="LW1418" t="s">
        <v>374</v>
      </c>
      <c r="LX1418">
        <v>19.3125</v>
      </c>
      <c r="LY1418">
        <v>41.125</v>
      </c>
      <c r="LZ1418" t="s">
        <v>374</v>
      </c>
      <c r="MA1418">
        <v>6.7294</v>
      </c>
      <c r="MB1418">
        <v>2.4375</v>
      </c>
      <c r="MC1418">
        <v>2.9062999999999999</v>
      </c>
      <c r="MD1418" t="s">
        <v>374</v>
      </c>
      <c r="ME1418">
        <v>23.53</v>
      </c>
      <c r="MF1418" t="s">
        <v>374</v>
      </c>
      <c r="MG1418" t="s">
        <v>374</v>
      </c>
      <c r="MH1418" t="s">
        <v>374</v>
      </c>
      <c r="MI1418">
        <v>21.875</v>
      </c>
      <c r="MJ1418" t="s">
        <v>374</v>
      </c>
      <c r="MK1418">
        <v>9.375</v>
      </c>
      <c r="ML1418">
        <v>11.4375</v>
      </c>
      <c r="MM1418" t="s">
        <v>374</v>
      </c>
      <c r="MN1418" t="s">
        <v>374</v>
      </c>
      <c r="MO1418" t="s">
        <v>374</v>
      </c>
      <c r="MP1418" t="s">
        <v>374</v>
      </c>
      <c r="MQ1418" t="s">
        <v>374</v>
      </c>
      <c r="MR1418">
        <v>9.75</v>
      </c>
      <c r="MS1418">
        <v>1.7448999999999999</v>
      </c>
      <c r="MT1418">
        <v>4.0490000000000004</v>
      </c>
      <c r="MU1418">
        <v>7.25</v>
      </c>
      <c r="MV1418" t="s">
        <v>374</v>
      </c>
      <c r="MW1418">
        <v>3.2810000000000001</v>
      </c>
      <c r="MX1418">
        <v>11.0913</v>
      </c>
      <c r="MY1418" t="s">
        <v>374</v>
      </c>
      <c r="MZ1418">
        <v>4.0494000000000003</v>
      </c>
      <c r="NA1418">
        <v>2.1339999999999999</v>
      </c>
      <c r="NB1418">
        <v>4.6666999999999996</v>
      </c>
      <c r="NC1418">
        <v>14.053800000000001</v>
      </c>
      <c r="ND1418">
        <v>14.75</v>
      </c>
      <c r="NE1418" t="s">
        <v>374</v>
      </c>
      <c r="NF1418">
        <v>7.2083000000000004</v>
      </c>
      <c r="NG1418" t="s">
        <v>374</v>
      </c>
      <c r="NH1418">
        <v>17.375</v>
      </c>
      <c r="NI1418">
        <v>3.1667000000000001</v>
      </c>
      <c r="NJ1418">
        <v>16.2593</v>
      </c>
      <c r="NK1418">
        <v>3.2812999999999999</v>
      </c>
      <c r="NL1418" t="s">
        <v>374</v>
      </c>
      <c r="NM1418">
        <v>8.9375</v>
      </c>
      <c r="NN1418" t="s">
        <v>374</v>
      </c>
      <c r="NO1418" t="s">
        <v>374</v>
      </c>
      <c r="NP1418">
        <v>26.875</v>
      </c>
      <c r="NQ1418" t="s">
        <v>374</v>
      </c>
      <c r="NR1418">
        <v>23</v>
      </c>
      <c r="NS1418">
        <v>20.5</v>
      </c>
      <c r="NT1418">
        <v>8.9314</v>
      </c>
      <c r="NU1418" t="s">
        <v>374</v>
      </c>
      <c r="NV1418" t="s">
        <v>374</v>
      </c>
      <c r="NW1418">
        <v>15.75</v>
      </c>
      <c r="NX1418">
        <v>20.625</v>
      </c>
      <c r="NY1418">
        <v>15</v>
      </c>
      <c r="NZ1418" t="s">
        <v>374</v>
      </c>
      <c r="OA1418" t="s">
        <v>374</v>
      </c>
      <c r="OB1418" t="s">
        <v>374</v>
      </c>
      <c r="OC1418">
        <v>1.5053000000000001</v>
      </c>
      <c r="OD1418" t="s">
        <v>374</v>
      </c>
      <c r="OE1418">
        <v>13.1875</v>
      </c>
      <c r="OF1418" t="s">
        <v>374</v>
      </c>
      <c r="OG1418" t="s">
        <v>374</v>
      </c>
      <c r="OH1418">
        <v>6</v>
      </c>
      <c r="OI1418" t="s">
        <v>374</v>
      </c>
      <c r="OJ1418">
        <v>3.6667000000000001</v>
      </c>
      <c r="OK1418">
        <v>3.6048999999999998</v>
      </c>
      <c r="OL1418" t="s">
        <v>374</v>
      </c>
      <c r="OM1418" t="s">
        <v>374</v>
      </c>
      <c r="ON1418" t="s">
        <v>374</v>
      </c>
      <c r="OO1418">
        <v>2.2606000000000002</v>
      </c>
      <c r="OP1418" t="s">
        <v>374</v>
      </c>
      <c r="OQ1418">
        <v>0.33589999999999998</v>
      </c>
      <c r="OR1418" t="s">
        <v>374</v>
      </c>
      <c r="OS1418">
        <v>38.125</v>
      </c>
      <c r="OT1418" t="s">
        <v>374</v>
      </c>
      <c r="OU1418">
        <v>0.90629999999999999</v>
      </c>
      <c r="OV1418">
        <v>2.5</v>
      </c>
      <c r="OW1418" t="s">
        <v>374</v>
      </c>
      <c r="OX1418">
        <v>18</v>
      </c>
      <c r="OY1418">
        <v>4.25</v>
      </c>
      <c r="OZ1418">
        <v>23.806999999999999</v>
      </c>
      <c r="PA1418">
        <v>14.3187</v>
      </c>
      <c r="PB1418" t="s">
        <v>374</v>
      </c>
      <c r="PC1418">
        <v>23.582999999999998</v>
      </c>
      <c r="PD1418">
        <v>13.75</v>
      </c>
      <c r="PE1418">
        <v>13.170400000000001</v>
      </c>
      <c r="PF1418">
        <v>22.221</v>
      </c>
      <c r="PG1418">
        <v>9.0779999999999994</v>
      </c>
      <c r="PH1418" t="s">
        <v>374</v>
      </c>
      <c r="PI1418" t="s">
        <v>374</v>
      </c>
      <c r="PJ1418">
        <v>8.1875</v>
      </c>
      <c r="PK1418" t="s">
        <v>374</v>
      </c>
      <c r="PL1418" t="s">
        <v>374</v>
      </c>
      <c r="PM1418">
        <v>19.812999999999999</v>
      </c>
      <c r="PN1418">
        <v>2.0832999999999999</v>
      </c>
      <c r="PO1418" t="s">
        <v>374</v>
      </c>
      <c r="PP1418" t="s">
        <v>374</v>
      </c>
      <c r="PQ1418">
        <v>6.625</v>
      </c>
      <c r="PR1418">
        <v>21.9375</v>
      </c>
      <c r="PS1418" t="s">
        <v>374</v>
      </c>
      <c r="PT1418" t="s">
        <v>374</v>
      </c>
      <c r="PU1418" t="s">
        <v>374</v>
      </c>
      <c r="PV1418">
        <v>11.0625</v>
      </c>
      <c r="PW1418">
        <v>20.625</v>
      </c>
      <c r="PX1418">
        <v>5.7812999999999999</v>
      </c>
      <c r="PY1418">
        <v>3.9531000000000001</v>
      </c>
      <c r="PZ1418">
        <v>0.40229999999999999</v>
      </c>
      <c r="QA1418">
        <v>21.204999999999998</v>
      </c>
      <c r="QB1418" t="s">
        <v>374</v>
      </c>
      <c r="QC1418" t="s">
        <v>374</v>
      </c>
      <c r="QD1418">
        <v>4.5937999999999999</v>
      </c>
      <c r="QE1418">
        <v>24.937999999999999</v>
      </c>
      <c r="QF1418">
        <v>1.25</v>
      </c>
      <c r="QG1418" t="s">
        <v>374</v>
      </c>
      <c r="QH1418" t="s">
        <v>374</v>
      </c>
      <c r="QI1418" t="s">
        <v>374</v>
      </c>
      <c r="QJ1418" t="s">
        <v>374</v>
      </c>
      <c r="QK1418">
        <v>14.9063</v>
      </c>
      <c r="QL1418" t="s">
        <v>374</v>
      </c>
      <c r="QM1418" t="s">
        <v>374</v>
      </c>
      <c r="QN1418" t="s">
        <v>374</v>
      </c>
      <c r="QO1418">
        <v>12.9534</v>
      </c>
      <c r="QP1418">
        <v>3.4375</v>
      </c>
      <c r="QQ1418" t="s">
        <v>374</v>
      </c>
      <c r="QR1418">
        <v>4.5780000000000003</v>
      </c>
      <c r="QS1418">
        <v>20.9375</v>
      </c>
      <c r="QT1418">
        <v>8.9502000000000006</v>
      </c>
      <c r="QU1418" t="s">
        <v>374</v>
      </c>
      <c r="QV1418" t="s">
        <v>374</v>
      </c>
      <c r="QW1418">
        <v>4.7111000000000001</v>
      </c>
      <c r="QX1418">
        <v>9.4220000000000006</v>
      </c>
      <c r="QY1418" t="s">
        <v>374</v>
      </c>
      <c r="QZ1418">
        <v>5.0777999999999999</v>
      </c>
      <c r="RA1418">
        <v>6.1916000000000002</v>
      </c>
      <c r="RB1418" t="s">
        <v>374</v>
      </c>
      <c r="RC1418" t="s">
        <v>374</v>
      </c>
      <c r="RD1418">
        <v>18.5</v>
      </c>
      <c r="RE1418">
        <v>11.690099999999999</v>
      </c>
      <c r="RF1418" t="s">
        <v>374</v>
      </c>
      <c r="RG1418" t="s">
        <v>374</v>
      </c>
      <c r="RH1418">
        <v>8.0625</v>
      </c>
      <c r="RI1418">
        <v>17.004999999999999</v>
      </c>
      <c r="RJ1418">
        <v>24.313400000000001</v>
      </c>
      <c r="RK1418" t="s">
        <v>374</v>
      </c>
      <c r="RL1418" t="s">
        <v>374</v>
      </c>
      <c r="RM1418" t="s">
        <v>374</v>
      </c>
      <c r="RN1418" t="s">
        <v>374</v>
      </c>
      <c r="RO1418">
        <v>14.1875</v>
      </c>
      <c r="RP1418">
        <v>22.25</v>
      </c>
      <c r="RQ1418">
        <v>7.0312999999999999</v>
      </c>
      <c r="RR1418">
        <v>56.25</v>
      </c>
      <c r="RS1418" t="s">
        <v>374</v>
      </c>
      <c r="RT1418">
        <v>14.875</v>
      </c>
      <c r="RU1418">
        <v>8.2457999999999991</v>
      </c>
      <c r="RV1418">
        <v>12</v>
      </c>
      <c r="RW1418" t="s">
        <v>374</v>
      </c>
      <c r="RX1418" t="s">
        <v>374</v>
      </c>
      <c r="RY1418" t="s">
        <v>374</v>
      </c>
      <c r="RZ1418">
        <v>17.956499999999998</v>
      </c>
      <c r="SA1418" t="s">
        <v>374</v>
      </c>
      <c r="SB1418" t="s">
        <v>374</v>
      </c>
      <c r="SC1418" t="s">
        <v>374</v>
      </c>
      <c r="SD1418">
        <v>7.0208000000000004</v>
      </c>
      <c r="SE1418">
        <v>17.531300000000002</v>
      </c>
      <c r="SF1418">
        <v>5.8958000000000004</v>
      </c>
      <c r="SG1418">
        <v>48.520400000000002</v>
      </c>
      <c r="SH1418" t="s">
        <v>374</v>
      </c>
      <c r="SI1418" t="s">
        <v>374</v>
      </c>
      <c r="SJ1418" t="s">
        <v>374</v>
      </c>
      <c r="SK1418">
        <v>10.166700000000001</v>
      </c>
      <c r="SL1418">
        <v>11.25</v>
      </c>
      <c r="SM1418" t="s">
        <v>374</v>
      </c>
      <c r="SN1418" t="s">
        <v>374</v>
      </c>
    </row>
    <row r="1419" spans="1:508" x14ac:dyDescent="0.3">
      <c r="A1419">
        <f t="shared" si="22"/>
        <v>279</v>
      </c>
      <c r="B1419" s="3">
        <v>34850</v>
      </c>
      <c r="C1419" t="s">
        <v>374</v>
      </c>
      <c r="D1419" t="s">
        <v>374</v>
      </c>
      <c r="E1419" t="s">
        <v>374</v>
      </c>
      <c r="F1419">
        <v>1.484</v>
      </c>
      <c r="G1419" t="s">
        <v>374</v>
      </c>
      <c r="H1419" t="s">
        <v>374</v>
      </c>
      <c r="I1419">
        <v>4.25</v>
      </c>
      <c r="J1419">
        <v>8.9507999999999992</v>
      </c>
      <c r="K1419" t="s">
        <v>374</v>
      </c>
      <c r="L1419">
        <v>6.5819999999999999</v>
      </c>
      <c r="M1419" t="s">
        <v>374</v>
      </c>
      <c r="N1419">
        <v>13.147600000000001</v>
      </c>
      <c r="O1419" t="s">
        <v>374</v>
      </c>
      <c r="P1419" t="s">
        <v>374</v>
      </c>
      <c r="Q1419">
        <v>9.25</v>
      </c>
      <c r="R1419" t="s">
        <v>374</v>
      </c>
      <c r="S1419">
        <v>34.25</v>
      </c>
      <c r="T1419" t="s">
        <v>374</v>
      </c>
      <c r="U1419">
        <v>3.5</v>
      </c>
      <c r="V1419" t="s">
        <v>374</v>
      </c>
      <c r="W1419">
        <v>301.16219999999998</v>
      </c>
      <c r="X1419">
        <v>13.4716</v>
      </c>
      <c r="Y1419" t="s">
        <v>374</v>
      </c>
      <c r="Z1419">
        <v>8.7187999999999999</v>
      </c>
      <c r="AA1419" t="s">
        <v>374</v>
      </c>
      <c r="AB1419">
        <v>7.6875</v>
      </c>
      <c r="AC1419" t="s">
        <v>374</v>
      </c>
      <c r="AD1419">
        <v>4.1562999999999999</v>
      </c>
      <c r="AE1419">
        <v>15.0625</v>
      </c>
      <c r="AF1419" t="s">
        <v>374</v>
      </c>
      <c r="AG1419" t="s">
        <v>374</v>
      </c>
      <c r="AH1419">
        <v>4.8125</v>
      </c>
      <c r="AI1419" t="s">
        <v>374</v>
      </c>
      <c r="AJ1419" t="s">
        <v>374</v>
      </c>
      <c r="AK1419" t="s">
        <v>374</v>
      </c>
      <c r="AL1419">
        <v>9.0630000000000006</v>
      </c>
      <c r="AM1419" t="s">
        <v>374</v>
      </c>
      <c r="AN1419" t="s">
        <v>374</v>
      </c>
      <c r="AO1419" t="s">
        <v>374</v>
      </c>
      <c r="AP1419" t="s">
        <v>374</v>
      </c>
      <c r="AQ1419" t="s">
        <v>374</v>
      </c>
      <c r="AR1419" t="s">
        <v>374</v>
      </c>
      <c r="AS1419">
        <v>16.222000000000001</v>
      </c>
      <c r="AT1419">
        <v>2.6111</v>
      </c>
      <c r="AU1419">
        <v>12.5541</v>
      </c>
      <c r="AV1419">
        <v>24.557200000000002</v>
      </c>
      <c r="AW1419" t="s">
        <v>374</v>
      </c>
      <c r="AX1419" t="s">
        <v>374</v>
      </c>
      <c r="AY1419" t="s">
        <v>374</v>
      </c>
      <c r="AZ1419" t="s">
        <v>374</v>
      </c>
      <c r="BA1419">
        <v>19.25</v>
      </c>
      <c r="BB1419">
        <v>0.52080000000000004</v>
      </c>
      <c r="BC1419">
        <v>17.649000000000001</v>
      </c>
      <c r="BD1419" t="s">
        <v>374</v>
      </c>
      <c r="BE1419">
        <v>20.625</v>
      </c>
      <c r="BF1419" t="s">
        <v>374</v>
      </c>
      <c r="BG1419">
        <v>10.3948</v>
      </c>
      <c r="BH1419">
        <v>23.25</v>
      </c>
      <c r="BI1419">
        <v>29.437999999999999</v>
      </c>
      <c r="BJ1419">
        <v>14.1563</v>
      </c>
      <c r="BK1419">
        <v>8.4245000000000001</v>
      </c>
      <c r="BL1419">
        <v>2.7082999999999999</v>
      </c>
      <c r="BM1419">
        <v>14.375</v>
      </c>
      <c r="BN1419">
        <v>4.8611000000000004</v>
      </c>
      <c r="BO1419">
        <v>3.5467</v>
      </c>
      <c r="BP1419">
        <v>0.69099999999999995</v>
      </c>
      <c r="BQ1419">
        <v>10.7987</v>
      </c>
      <c r="BR1419" t="s">
        <v>374</v>
      </c>
      <c r="BS1419">
        <v>22.5</v>
      </c>
      <c r="BT1419" t="s">
        <v>374</v>
      </c>
      <c r="BU1419">
        <v>2.0781000000000001</v>
      </c>
      <c r="BV1419">
        <v>15.7935</v>
      </c>
      <c r="BW1419" t="s">
        <v>374</v>
      </c>
      <c r="BX1419" t="s">
        <v>374</v>
      </c>
      <c r="BY1419">
        <v>7.1875</v>
      </c>
      <c r="BZ1419">
        <v>3.1718999999999999</v>
      </c>
      <c r="CA1419" t="s">
        <v>374</v>
      </c>
      <c r="CB1419">
        <v>65.246799999999993</v>
      </c>
      <c r="CC1419">
        <v>12.9854</v>
      </c>
      <c r="CD1419">
        <v>9.7068999999999992</v>
      </c>
      <c r="CE1419">
        <v>15.0625</v>
      </c>
      <c r="CF1419">
        <v>8.4580000000000002</v>
      </c>
      <c r="CG1419" t="s">
        <v>374</v>
      </c>
      <c r="CH1419" t="s">
        <v>374</v>
      </c>
      <c r="CI1419" t="s">
        <v>374</v>
      </c>
      <c r="CJ1419">
        <v>11.625</v>
      </c>
      <c r="CK1419" t="s">
        <v>374</v>
      </c>
      <c r="CL1419" t="s">
        <v>374</v>
      </c>
      <c r="CM1419" t="s">
        <v>374</v>
      </c>
      <c r="CN1419">
        <v>3.5625</v>
      </c>
      <c r="CO1419" t="s">
        <v>374</v>
      </c>
      <c r="CP1419" t="s">
        <v>374</v>
      </c>
      <c r="CQ1419">
        <v>1.7396</v>
      </c>
      <c r="CR1419" t="s">
        <v>374</v>
      </c>
      <c r="CS1419" t="s">
        <v>374</v>
      </c>
      <c r="CT1419">
        <v>8.3056000000000001</v>
      </c>
      <c r="CU1419">
        <v>15.909000000000001</v>
      </c>
      <c r="CV1419">
        <v>9.625</v>
      </c>
      <c r="CW1419">
        <v>14.968999999999999</v>
      </c>
      <c r="CX1419">
        <v>21.083300000000001</v>
      </c>
      <c r="CY1419">
        <v>2.8957999999999999</v>
      </c>
      <c r="CZ1419" t="s">
        <v>374</v>
      </c>
      <c r="DA1419" t="s">
        <v>374</v>
      </c>
      <c r="DB1419">
        <v>11.375</v>
      </c>
      <c r="DC1419">
        <v>24.125</v>
      </c>
      <c r="DD1419" t="s">
        <v>374</v>
      </c>
      <c r="DE1419">
        <v>17.518899999999999</v>
      </c>
      <c r="DF1419">
        <v>7</v>
      </c>
      <c r="DG1419">
        <v>1.3125</v>
      </c>
      <c r="DH1419">
        <v>3.1875</v>
      </c>
      <c r="DI1419">
        <v>13.8171</v>
      </c>
      <c r="DJ1419">
        <v>7.0629999999999997</v>
      </c>
      <c r="DK1419" t="s">
        <v>374</v>
      </c>
      <c r="DL1419">
        <v>23.507999999999999</v>
      </c>
      <c r="DM1419" t="s">
        <v>374</v>
      </c>
      <c r="DN1419">
        <v>0.875</v>
      </c>
      <c r="DO1419" t="s">
        <v>374</v>
      </c>
      <c r="DP1419">
        <v>2.4306000000000001</v>
      </c>
      <c r="DQ1419" t="s">
        <v>374</v>
      </c>
      <c r="DR1419">
        <v>11.5</v>
      </c>
      <c r="DS1419">
        <v>13.0556</v>
      </c>
      <c r="DT1419" t="s">
        <v>374</v>
      </c>
      <c r="DU1419" t="s">
        <v>374</v>
      </c>
      <c r="DV1419" t="s">
        <v>374</v>
      </c>
      <c r="DW1419">
        <v>8.5959000000000003</v>
      </c>
      <c r="DX1419">
        <v>24.5625</v>
      </c>
      <c r="DY1419" t="s">
        <v>374</v>
      </c>
      <c r="DZ1419">
        <v>18.5625</v>
      </c>
      <c r="EA1419" t="s">
        <v>374</v>
      </c>
      <c r="EB1419">
        <v>34.799399999999999</v>
      </c>
      <c r="EC1419">
        <v>14.416700000000001</v>
      </c>
      <c r="ED1419" t="s">
        <v>374</v>
      </c>
      <c r="EE1419" t="s">
        <v>374</v>
      </c>
      <c r="EF1419" t="s">
        <v>374</v>
      </c>
      <c r="EG1419" t="s">
        <v>374</v>
      </c>
      <c r="EH1419">
        <v>2.8658999999999999</v>
      </c>
      <c r="EI1419">
        <v>18.295200000000001</v>
      </c>
      <c r="EJ1419" t="s">
        <v>374</v>
      </c>
      <c r="EK1419" t="s">
        <v>374</v>
      </c>
      <c r="EL1419" t="s">
        <v>374</v>
      </c>
      <c r="EM1419" t="s">
        <v>374</v>
      </c>
      <c r="EN1419">
        <v>1.4815</v>
      </c>
      <c r="EO1419">
        <v>10.985300000000001</v>
      </c>
      <c r="EP1419" t="s">
        <v>374</v>
      </c>
      <c r="EQ1419">
        <v>14</v>
      </c>
      <c r="ER1419">
        <v>6.5664999999999996</v>
      </c>
      <c r="ES1419">
        <v>30.125</v>
      </c>
      <c r="ET1419">
        <v>36.460500000000003</v>
      </c>
      <c r="EU1419" t="s">
        <v>374</v>
      </c>
      <c r="EV1419" t="s">
        <v>374</v>
      </c>
      <c r="EW1419" t="s">
        <v>374</v>
      </c>
      <c r="EX1419">
        <v>6.4375</v>
      </c>
      <c r="EY1419" t="s">
        <v>374</v>
      </c>
      <c r="EZ1419">
        <v>6.3437999999999999</v>
      </c>
      <c r="FA1419">
        <v>29.875</v>
      </c>
      <c r="FB1419">
        <v>8.2360000000000007</v>
      </c>
      <c r="FC1419">
        <v>17.375</v>
      </c>
      <c r="FD1419" t="s">
        <v>374</v>
      </c>
      <c r="FE1419">
        <v>30</v>
      </c>
      <c r="FF1419">
        <v>17.1875</v>
      </c>
      <c r="FG1419">
        <v>6.0625</v>
      </c>
      <c r="FH1419" t="s">
        <v>374</v>
      </c>
      <c r="FI1419">
        <v>14.3125</v>
      </c>
      <c r="FJ1419">
        <v>23.875</v>
      </c>
      <c r="FK1419">
        <v>17.88</v>
      </c>
      <c r="FL1419" t="s">
        <v>374</v>
      </c>
      <c r="FM1419">
        <v>13.259499999999999</v>
      </c>
      <c r="FN1419">
        <v>24.75</v>
      </c>
      <c r="FO1419">
        <v>31.5</v>
      </c>
      <c r="FP1419" t="s">
        <v>374</v>
      </c>
      <c r="FQ1419" t="s">
        <v>374</v>
      </c>
      <c r="FR1419">
        <v>1.3906000000000001</v>
      </c>
      <c r="FS1419" t="s">
        <v>374</v>
      </c>
      <c r="FT1419" t="s">
        <v>374</v>
      </c>
      <c r="FU1419">
        <v>18.660900000000002</v>
      </c>
      <c r="FV1419" t="s">
        <v>374</v>
      </c>
      <c r="FW1419">
        <v>1.7812999999999999</v>
      </c>
      <c r="FX1419" t="s">
        <v>374</v>
      </c>
      <c r="FY1419" t="s">
        <v>374</v>
      </c>
      <c r="FZ1419" t="s">
        <v>374</v>
      </c>
      <c r="GA1419">
        <v>14.9688</v>
      </c>
      <c r="GB1419" t="s">
        <v>374</v>
      </c>
      <c r="GC1419" t="s">
        <v>374</v>
      </c>
      <c r="GD1419" t="s">
        <v>374</v>
      </c>
      <c r="GE1419">
        <v>1.9537</v>
      </c>
      <c r="GF1419">
        <v>10.5185</v>
      </c>
      <c r="GG1419">
        <v>1.5625</v>
      </c>
      <c r="GH1419" t="s">
        <v>374</v>
      </c>
      <c r="GI1419" t="s">
        <v>374</v>
      </c>
      <c r="GJ1419">
        <v>7.5042</v>
      </c>
      <c r="GK1419" t="s">
        <v>374</v>
      </c>
      <c r="GL1419" t="s">
        <v>374</v>
      </c>
      <c r="GM1419" t="s">
        <v>374</v>
      </c>
      <c r="GN1419">
        <v>21.25</v>
      </c>
      <c r="GO1419" t="s">
        <v>374</v>
      </c>
      <c r="GP1419" t="s">
        <v>374</v>
      </c>
      <c r="GQ1419" t="s">
        <v>374</v>
      </c>
      <c r="GR1419">
        <v>10.938000000000001</v>
      </c>
      <c r="GS1419">
        <v>9.2920999999999996</v>
      </c>
      <c r="GT1419">
        <v>0.50780000000000003</v>
      </c>
      <c r="GU1419">
        <v>12.9688</v>
      </c>
      <c r="GV1419">
        <v>7.6493000000000002</v>
      </c>
      <c r="GW1419">
        <v>8.9600000000000009</v>
      </c>
      <c r="GX1419" t="s">
        <v>374</v>
      </c>
      <c r="GY1419" t="s">
        <v>374</v>
      </c>
      <c r="GZ1419" t="s">
        <v>374</v>
      </c>
      <c r="HA1419">
        <v>26.166699999999999</v>
      </c>
      <c r="HB1419" t="s">
        <v>374</v>
      </c>
      <c r="HC1419">
        <v>5.0926</v>
      </c>
      <c r="HD1419" t="s">
        <v>374</v>
      </c>
      <c r="HE1419" t="s">
        <v>374</v>
      </c>
      <c r="HF1419">
        <v>29.937999999999999</v>
      </c>
      <c r="HG1419">
        <v>9.2918000000000003</v>
      </c>
      <c r="HH1419" t="s">
        <v>374</v>
      </c>
      <c r="HI1419">
        <v>11.6053</v>
      </c>
      <c r="HJ1419" t="s">
        <v>374</v>
      </c>
      <c r="HK1419" t="s">
        <v>374</v>
      </c>
      <c r="HL1419">
        <v>9.25</v>
      </c>
      <c r="HM1419">
        <v>16.916699999999999</v>
      </c>
      <c r="HN1419" t="s">
        <v>374</v>
      </c>
      <c r="HO1419" t="s">
        <v>374</v>
      </c>
      <c r="HP1419" t="s">
        <v>374</v>
      </c>
      <c r="HQ1419" t="s">
        <v>374</v>
      </c>
      <c r="HR1419">
        <v>6.0937999999999999</v>
      </c>
      <c r="HS1419">
        <v>1.3593999999999999</v>
      </c>
      <c r="HT1419">
        <v>19.218499999999999</v>
      </c>
      <c r="HU1419">
        <v>5.4683999999999999</v>
      </c>
      <c r="HV1419" t="s">
        <v>374</v>
      </c>
      <c r="HW1419">
        <v>5.8571</v>
      </c>
      <c r="HX1419">
        <v>9.0312999999999999</v>
      </c>
      <c r="HY1419">
        <v>3.0781000000000001</v>
      </c>
      <c r="HZ1419" t="s">
        <v>374</v>
      </c>
      <c r="IA1419">
        <v>8.2428000000000008</v>
      </c>
      <c r="IB1419">
        <v>12.9063</v>
      </c>
      <c r="IC1419">
        <v>21.125</v>
      </c>
      <c r="ID1419">
        <v>23.3125</v>
      </c>
      <c r="IE1419" t="s">
        <v>374</v>
      </c>
      <c r="IF1419">
        <v>5.625</v>
      </c>
      <c r="IG1419">
        <v>10.0741</v>
      </c>
      <c r="IH1419">
        <v>49.25</v>
      </c>
      <c r="II1419" t="s">
        <v>374</v>
      </c>
      <c r="IJ1419">
        <v>3.4687999999999999</v>
      </c>
      <c r="IK1419" t="s">
        <v>374</v>
      </c>
      <c r="IL1419">
        <v>7.0156000000000001</v>
      </c>
      <c r="IM1419">
        <v>5.2709999999999999</v>
      </c>
      <c r="IN1419">
        <v>38.756300000000003</v>
      </c>
      <c r="IO1419">
        <v>12.291700000000001</v>
      </c>
      <c r="IP1419" t="s">
        <v>374</v>
      </c>
      <c r="IQ1419" t="s">
        <v>374</v>
      </c>
      <c r="IR1419">
        <v>9.9108999999999998</v>
      </c>
      <c r="IS1419" t="s">
        <v>374</v>
      </c>
      <c r="IT1419" t="s">
        <v>374</v>
      </c>
      <c r="IU1419" t="s">
        <v>374</v>
      </c>
      <c r="IV1419">
        <v>12.4375</v>
      </c>
      <c r="IW1419" t="s">
        <v>374</v>
      </c>
      <c r="IX1419">
        <v>5.4687999999999999</v>
      </c>
      <c r="IY1419">
        <v>4.375</v>
      </c>
      <c r="IZ1419">
        <v>4.8860000000000001</v>
      </c>
      <c r="JA1419">
        <v>1.875</v>
      </c>
      <c r="JB1419">
        <v>16.5625</v>
      </c>
      <c r="JC1419" t="s">
        <v>374</v>
      </c>
      <c r="JD1419">
        <v>15.375</v>
      </c>
      <c r="JE1419" t="s">
        <v>374</v>
      </c>
      <c r="JF1419">
        <v>33.5625</v>
      </c>
      <c r="JG1419">
        <v>15.3125</v>
      </c>
      <c r="JH1419" t="s">
        <v>374</v>
      </c>
      <c r="JI1419" t="s">
        <v>374</v>
      </c>
      <c r="JJ1419">
        <v>8.5832999999999995</v>
      </c>
      <c r="JK1419">
        <v>17.4375</v>
      </c>
      <c r="JL1419">
        <v>28.269200000000001</v>
      </c>
      <c r="JM1419" t="s">
        <v>374</v>
      </c>
      <c r="JN1419" t="s">
        <v>374</v>
      </c>
      <c r="JO1419">
        <v>15.4688</v>
      </c>
      <c r="JP1419">
        <v>3.25</v>
      </c>
      <c r="JQ1419">
        <v>5.4218999999999999</v>
      </c>
      <c r="JR1419">
        <v>0.7702</v>
      </c>
      <c r="JS1419">
        <v>9.9062999999999999</v>
      </c>
      <c r="JT1419">
        <v>10.3126</v>
      </c>
      <c r="JU1419" t="s">
        <v>374</v>
      </c>
      <c r="JV1419">
        <v>10.4375</v>
      </c>
      <c r="JW1419">
        <v>3.4140999999999999</v>
      </c>
      <c r="JX1419">
        <v>30.937999999999999</v>
      </c>
      <c r="JY1419">
        <v>10.765499999999999</v>
      </c>
      <c r="JZ1419">
        <v>12.4375</v>
      </c>
      <c r="KA1419" t="s">
        <v>374</v>
      </c>
      <c r="KB1419">
        <v>18.656300000000002</v>
      </c>
      <c r="KC1419">
        <v>29.75</v>
      </c>
      <c r="KD1419">
        <v>22.625</v>
      </c>
      <c r="KE1419" t="s">
        <v>374</v>
      </c>
      <c r="KF1419">
        <v>3.4062999999999999</v>
      </c>
      <c r="KG1419">
        <v>19.083300000000001</v>
      </c>
      <c r="KH1419">
        <v>4.3704000000000001</v>
      </c>
      <c r="KI1419" t="s">
        <v>374</v>
      </c>
      <c r="KJ1419" t="s">
        <v>374</v>
      </c>
      <c r="KK1419" t="s">
        <v>374</v>
      </c>
      <c r="KL1419" t="s">
        <v>374</v>
      </c>
      <c r="KM1419">
        <v>11.5</v>
      </c>
      <c r="KN1419" t="s">
        <v>374</v>
      </c>
      <c r="KO1419">
        <v>25.125</v>
      </c>
      <c r="KP1419" t="s">
        <v>374</v>
      </c>
      <c r="KQ1419">
        <v>12.689</v>
      </c>
      <c r="KR1419">
        <v>18.937999999999999</v>
      </c>
      <c r="KS1419">
        <v>5.8765000000000001</v>
      </c>
      <c r="KT1419">
        <v>22.312999999999999</v>
      </c>
      <c r="KU1419" t="s">
        <v>374</v>
      </c>
      <c r="KV1419" t="s">
        <v>374</v>
      </c>
      <c r="KW1419">
        <v>9.4062999999999999</v>
      </c>
      <c r="KX1419" t="s">
        <v>374</v>
      </c>
      <c r="KY1419">
        <v>7.1562999999999999</v>
      </c>
      <c r="KZ1419" t="s">
        <v>374</v>
      </c>
      <c r="LA1419" t="s">
        <v>374</v>
      </c>
      <c r="LB1419" t="s">
        <v>374</v>
      </c>
      <c r="LC1419">
        <v>21.25</v>
      </c>
      <c r="LD1419">
        <v>13.270799999999999</v>
      </c>
      <c r="LE1419">
        <v>28.809000000000001</v>
      </c>
      <c r="LF1419">
        <v>2.9000000000000001E-2</v>
      </c>
      <c r="LG1419">
        <v>5.6225000000000005</v>
      </c>
      <c r="LH1419" t="s">
        <v>374</v>
      </c>
      <c r="LI1419" t="s">
        <v>374</v>
      </c>
      <c r="LJ1419">
        <v>22.300899999999999</v>
      </c>
      <c r="LK1419">
        <v>6.0327000000000002</v>
      </c>
      <c r="LL1419">
        <v>9.8835999999999995</v>
      </c>
      <c r="LM1419" t="s">
        <v>374</v>
      </c>
      <c r="LN1419">
        <v>5.2930000000000001</v>
      </c>
      <c r="LO1419">
        <v>73.159400000000005</v>
      </c>
      <c r="LP1419" t="s">
        <v>374</v>
      </c>
      <c r="LQ1419" t="s">
        <v>374</v>
      </c>
      <c r="LR1419" t="s">
        <v>374</v>
      </c>
      <c r="LS1419">
        <v>5.7343999999999999</v>
      </c>
      <c r="LT1419" t="s">
        <v>374</v>
      </c>
      <c r="LU1419" t="s">
        <v>374</v>
      </c>
      <c r="LV1419" t="s">
        <v>374</v>
      </c>
      <c r="LW1419" t="s">
        <v>374</v>
      </c>
      <c r="LX1419">
        <v>19.625</v>
      </c>
      <c r="LY1419">
        <v>41.75</v>
      </c>
      <c r="LZ1419" t="s">
        <v>374</v>
      </c>
      <c r="MA1419">
        <v>6.7785000000000002</v>
      </c>
      <c r="MB1419">
        <v>2.4647999999999999</v>
      </c>
      <c r="MC1419">
        <v>2.875</v>
      </c>
      <c r="MD1419" t="s">
        <v>374</v>
      </c>
      <c r="ME1419">
        <v>23.757000000000001</v>
      </c>
      <c r="MF1419" t="s">
        <v>374</v>
      </c>
      <c r="MG1419" t="s">
        <v>374</v>
      </c>
      <c r="MH1419" t="s">
        <v>374</v>
      </c>
      <c r="MI1419">
        <v>22.833300000000001</v>
      </c>
      <c r="MJ1419" t="s">
        <v>374</v>
      </c>
      <c r="MK1419">
        <v>9.6875</v>
      </c>
      <c r="ML1419">
        <v>11.9375</v>
      </c>
      <c r="MM1419" t="s">
        <v>374</v>
      </c>
      <c r="MN1419" t="s">
        <v>374</v>
      </c>
      <c r="MO1419" t="s">
        <v>374</v>
      </c>
      <c r="MP1419" t="s">
        <v>374</v>
      </c>
      <c r="MQ1419" t="s">
        <v>374</v>
      </c>
      <c r="MR1419">
        <v>9.875</v>
      </c>
      <c r="MS1419">
        <v>1.8107</v>
      </c>
      <c r="MT1419">
        <v>4.1584000000000003</v>
      </c>
      <c r="MU1419">
        <v>7.2031000000000001</v>
      </c>
      <c r="MV1419" t="s">
        <v>374</v>
      </c>
      <c r="MW1419">
        <v>3.25</v>
      </c>
      <c r="MX1419">
        <v>11.0313</v>
      </c>
      <c r="MY1419" t="s">
        <v>374</v>
      </c>
      <c r="MZ1419">
        <v>3.8848000000000003</v>
      </c>
      <c r="NA1419">
        <v>2.1339999999999999</v>
      </c>
      <c r="NB1419">
        <v>4.7530999999999999</v>
      </c>
      <c r="NC1419">
        <v>14.452</v>
      </c>
      <c r="ND1419">
        <v>14.875</v>
      </c>
      <c r="NE1419" t="s">
        <v>374</v>
      </c>
      <c r="NF1419">
        <v>7.3437999999999999</v>
      </c>
      <c r="NG1419" t="s">
        <v>374</v>
      </c>
      <c r="NH1419">
        <v>17.968800000000002</v>
      </c>
      <c r="NI1419">
        <v>3.1667000000000001</v>
      </c>
      <c r="NJ1419">
        <v>16.925899999999999</v>
      </c>
      <c r="NK1419">
        <v>3.4218999999999999</v>
      </c>
      <c r="NL1419" t="s">
        <v>374</v>
      </c>
      <c r="NM1419">
        <v>9.0625</v>
      </c>
      <c r="NN1419" t="s">
        <v>374</v>
      </c>
      <c r="NO1419" t="s">
        <v>374</v>
      </c>
      <c r="NP1419">
        <v>27</v>
      </c>
      <c r="NQ1419" t="s">
        <v>374</v>
      </c>
      <c r="NR1419">
        <v>23</v>
      </c>
      <c r="NS1419">
        <v>20.812999999999999</v>
      </c>
      <c r="NT1419">
        <v>8.9314</v>
      </c>
      <c r="NU1419" t="s">
        <v>374</v>
      </c>
      <c r="NV1419" t="s">
        <v>374</v>
      </c>
      <c r="NW1419">
        <v>15.875</v>
      </c>
      <c r="NX1419">
        <v>20.625</v>
      </c>
      <c r="NY1419">
        <v>15.25</v>
      </c>
      <c r="NZ1419" t="s">
        <v>374</v>
      </c>
      <c r="OA1419" t="s">
        <v>374</v>
      </c>
      <c r="OB1419" t="s">
        <v>374</v>
      </c>
      <c r="OC1419">
        <v>1.5664</v>
      </c>
      <c r="OD1419" t="s">
        <v>374</v>
      </c>
      <c r="OE1419">
        <v>12.5</v>
      </c>
      <c r="OF1419" t="s">
        <v>374</v>
      </c>
      <c r="OG1419" t="s">
        <v>374</v>
      </c>
      <c r="OH1419">
        <v>6.125</v>
      </c>
      <c r="OI1419" t="s">
        <v>374</v>
      </c>
      <c r="OJ1419">
        <v>3.5832999999999999</v>
      </c>
      <c r="OK1419">
        <v>3.6295999999999999</v>
      </c>
      <c r="OL1419" t="s">
        <v>374</v>
      </c>
      <c r="OM1419" t="s">
        <v>374</v>
      </c>
      <c r="ON1419" t="s">
        <v>374</v>
      </c>
      <c r="OO1419">
        <v>2.2936000000000001</v>
      </c>
      <c r="OP1419" t="s">
        <v>374</v>
      </c>
      <c r="OQ1419">
        <v>0.33200000000000002</v>
      </c>
      <c r="OR1419" t="s">
        <v>374</v>
      </c>
      <c r="OS1419">
        <v>38.75</v>
      </c>
      <c r="OT1419" t="s">
        <v>374</v>
      </c>
      <c r="OU1419">
        <v>0.90820000000000001</v>
      </c>
      <c r="OV1419">
        <v>2.5926</v>
      </c>
      <c r="OW1419" t="s">
        <v>374</v>
      </c>
      <c r="OX1419">
        <v>18.375</v>
      </c>
      <c r="OY1419">
        <v>4.25</v>
      </c>
      <c r="OZ1419">
        <v>23.939</v>
      </c>
      <c r="PA1419">
        <v>14.5425</v>
      </c>
      <c r="PB1419" t="s">
        <v>374</v>
      </c>
      <c r="PC1419">
        <v>23.667000000000002</v>
      </c>
      <c r="PD1419">
        <v>13.5625</v>
      </c>
      <c r="PE1419">
        <v>13.4749</v>
      </c>
      <c r="PF1419">
        <v>22.332999999999998</v>
      </c>
      <c r="PG1419">
        <v>9.25</v>
      </c>
      <c r="PH1419" t="s">
        <v>374</v>
      </c>
      <c r="PI1419" t="s">
        <v>374</v>
      </c>
      <c r="PJ1419">
        <v>8.4062999999999999</v>
      </c>
      <c r="PK1419" t="s">
        <v>374</v>
      </c>
      <c r="PL1419" t="s">
        <v>374</v>
      </c>
      <c r="PM1419">
        <v>20</v>
      </c>
      <c r="PN1419">
        <v>2.0832999999999999</v>
      </c>
      <c r="PO1419" t="s">
        <v>374</v>
      </c>
      <c r="PP1419" t="s">
        <v>374</v>
      </c>
      <c r="PQ1419">
        <v>6.7812999999999999</v>
      </c>
      <c r="PR1419">
        <v>22.5</v>
      </c>
      <c r="PS1419" t="s">
        <v>374</v>
      </c>
      <c r="PT1419" t="s">
        <v>374</v>
      </c>
      <c r="PU1419" t="s">
        <v>374</v>
      </c>
      <c r="PV1419">
        <v>10.875</v>
      </c>
      <c r="PW1419">
        <v>20.687999999999999</v>
      </c>
      <c r="PX1419">
        <v>5.9062999999999999</v>
      </c>
      <c r="PY1419">
        <v>4.0312999999999999</v>
      </c>
      <c r="PZ1419">
        <v>0.41799999999999998</v>
      </c>
      <c r="QA1419">
        <v>20.701999999999998</v>
      </c>
      <c r="QB1419" t="s">
        <v>374</v>
      </c>
      <c r="QC1419" t="s">
        <v>374</v>
      </c>
      <c r="QD1419">
        <v>4.5625</v>
      </c>
      <c r="QE1419">
        <v>25.437999999999999</v>
      </c>
      <c r="QF1419">
        <v>1.2343999999999999</v>
      </c>
      <c r="QG1419" t="s">
        <v>374</v>
      </c>
      <c r="QH1419" t="s">
        <v>374</v>
      </c>
      <c r="QI1419" t="s">
        <v>374</v>
      </c>
      <c r="QJ1419" t="s">
        <v>374</v>
      </c>
      <c r="QK1419">
        <v>15.2188</v>
      </c>
      <c r="QL1419" t="s">
        <v>374</v>
      </c>
      <c r="QM1419" t="s">
        <v>374</v>
      </c>
      <c r="QN1419" t="s">
        <v>374</v>
      </c>
      <c r="QO1419">
        <v>12.9534</v>
      </c>
      <c r="QP1419">
        <v>3.4531000000000001</v>
      </c>
      <c r="QQ1419" t="s">
        <v>374</v>
      </c>
      <c r="QR1419">
        <v>4.6559999999999997</v>
      </c>
      <c r="QS1419">
        <v>21.375</v>
      </c>
      <c r="QT1419">
        <v>9.3292999999999999</v>
      </c>
      <c r="QU1419" t="s">
        <v>374</v>
      </c>
      <c r="QV1419" t="s">
        <v>374</v>
      </c>
      <c r="QW1419">
        <v>4.7522000000000002</v>
      </c>
      <c r="QX1419">
        <v>9.484</v>
      </c>
      <c r="QY1419" t="s">
        <v>374</v>
      </c>
      <c r="QZ1419">
        <v>5.2926000000000002</v>
      </c>
      <c r="RA1419">
        <v>6.2652000000000001</v>
      </c>
      <c r="RB1419" t="s">
        <v>374</v>
      </c>
      <c r="RC1419" t="s">
        <v>374</v>
      </c>
      <c r="RD1419">
        <v>18.207999999999998</v>
      </c>
      <c r="RE1419">
        <v>11.820499999999999</v>
      </c>
      <c r="RF1419" t="s">
        <v>374</v>
      </c>
      <c r="RG1419" t="s">
        <v>374</v>
      </c>
      <c r="RH1419">
        <v>7.875</v>
      </c>
      <c r="RI1419">
        <v>16.871600000000001</v>
      </c>
      <c r="RJ1419">
        <v>24.985600000000002</v>
      </c>
      <c r="RK1419" t="s">
        <v>374</v>
      </c>
      <c r="RL1419" t="s">
        <v>374</v>
      </c>
      <c r="RM1419" t="s">
        <v>374</v>
      </c>
      <c r="RN1419" t="s">
        <v>374</v>
      </c>
      <c r="RO1419">
        <v>14.375</v>
      </c>
      <c r="RP1419">
        <v>22.25</v>
      </c>
      <c r="RQ1419">
        <v>7.0937999999999999</v>
      </c>
      <c r="RR1419">
        <v>57.125</v>
      </c>
      <c r="RS1419" t="s">
        <v>374</v>
      </c>
      <c r="RT1419">
        <v>14.875</v>
      </c>
      <c r="RU1419">
        <v>8.4956999999999994</v>
      </c>
      <c r="RV1419">
        <v>12.5</v>
      </c>
      <c r="RW1419" t="s">
        <v>374</v>
      </c>
      <c r="RX1419" t="s">
        <v>374</v>
      </c>
      <c r="RY1419" t="s">
        <v>374</v>
      </c>
      <c r="RZ1419">
        <v>17.956499999999998</v>
      </c>
      <c r="SA1419" t="s">
        <v>374</v>
      </c>
      <c r="SB1419" t="s">
        <v>374</v>
      </c>
      <c r="SC1419" t="s">
        <v>374</v>
      </c>
      <c r="SD1419">
        <v>7.0208000000000004</v>
      </c>
      <c r="SE1419">
        <v>17.843800000000002</v>
      </c>
      <c r="SF1419">
        <v>6</v>
      </c>
      <c r="SG1419">
        <v>49.782800000000002</v>
      </c>
      <c r="SH1419" t="s">
        <v>374</v>
      </c>
      <c r="SI1419" t="s">
        <v>374</v>
      </c>
      <c r="SJ1419" t="s">
        <v>374</v>
      </c>
      <c r="SK1419">
        <v>10</v>
      </c>
      <c r="SL1419">
        <v>11.3125</v>
      </c>
      <c r="SM1419" t="s">
        <v>374</v>
      </c>
      <c r="SN1419" t="s">
        <v>374</v>
      </c>
    </row>
    <row r="1420" spans="1:508" x14ac:dyDescent="0.3">
      <c r="A1420">
        <f t="shared" si="22"/>
        <v>279</v>
      </c>
      <c r="B1420" s="3">
        <v>34851</v>
      </c>
      <c r="C1420" t="s">
        <v>374</v>
      </c>
      <c r="D1420" t="s">
        <v>374</v>
      </c>
      <c r="E1420" t="s">
        <v>374</v>
      </c>
      <c r="F1420">
        <v>1.5070000000000001</v>
      </c>
      <c r="G1420" t="s">
        <v>374</v>
      </c>
      <c r="H1420" t="s">
        <v>374</v>
      </c>
      <c r="I1420">
        <v>3.75</v>
      </c>
      <c r="J1420">
        <v>8.9507999999999992</v>
      </c>
      <c r="K1420" t="s">
        <v>374</v>
      </c>
      <c r="L1420">
        <v>6.6370000000000005</v>
      </c>
      <c r="M1420" t="s">
        <v>374</v>
      </c>
      <c r="N1420">
        <v>13.0588</v>
      </c>
      <c r="O1420" t="s">
        <v>374</v>
      </c>
      <c r="P1420" t="s">
        <v>374</v>
      </c>
      <c r="Q1420">
        <v>9.5</v>
      </c>
      <c r="R1420" t="s">
        <v>374</v>
      </c>
      <c r="S1420">
        <v>34.25</v>
      </c>
      <c r="T1420" t="s">
        <v>374</v>
      </c>
      <c r="U1420">
        <v>3.5728999999999997</v>
      </c>
      <c r="V1420" t="s">
        <v>374</v>
      </c>
      <c r="W1420">
        <v>300.83120000000002</v>
      </c>
      <c r="X1420">
        <v>13.38</v>
      </c>
      <c r="Y1420" t="s">
        <v>374</v>
      </c>
      <c r="Z1420">
        <v>8.6562999999999999</v>
      </c>
      <c r="AA1420" t="s">
        <v>374</v>
      </c>
      <c r="AB1420">
        <v>7.8125</v>
      </c>
      <c r="AC1420" t="s">
        <v>374</v>
      </c>
      <c r="AD1420">
        <v>4.125</v>
      </c>
      <c r="AE1420">
        <v>14.875</v>
      </c>
      <c r="AF1420" t="s">
        <v>374</v>
      </c>
      <c r="AG1420" t="s">
        <v>374</v>
      </c>
      <c r="AH1420">
        <v>4.9608999999999996</v>
      </c>
      <c r="AI1420" t="s">
        <v>374</v>
      </c>
      <c r="AJ1420" t="s">
        <v>374</v>
      </c>
      <c r="AK1420" t="s">
        <v>374</v>
      </c>
      <c r="AL1420">
        <v>9.0779999999999994</v>
      </c>
      <c r="AM1420" t="s">
        <v>374</v>
      </c>
      <c r="AN1420" t="s">
        <v>374</v>
      </c>
      <c r="AO1420" t="s">
        <v>374</v>
      </c>
      <c r="AP1420" t="s">
        <v>374</v>
      </c>
      <c r="AQ1420" t="s">
        <v>374</v>
      </c>
      <c r="AR1420" t="s">
        <v>374</v>
      </c>
      <c r="AS1420">
        <v>16.167000000000002</v>
      </c>
      <c r="AT1420">
        <v>2.5832999999999999</v>
      </c>
      <c r="AU1420">
        <v>12.5541</v>
      </c>
      <c r="AV1420">
        <v>24.383800000000001</v>
      </c>
      <c r="AW1420" t="s">
        <v>374</v>
      </c>
      <c r="AX1420" t="s">
        <v>374</v>
      </c>
      <c r="AY1420" t="s">
        <v>374</v>
      </c>
      <c r="AZ1420" t="s">
        <v>374</v>
      </c>
      <c r="BA1420">
        <v>19.125</v>
      </c>
      <c r="BB1420">
        <v>0.54169999999999996</v>
      </c>
      <c r="BC1420">
        <v>17.649000000000001</v>
      </c>
      <c r="BD1420" t="s">
        <v>374</v>
      </c>
      <c r="BE1420">
        <v>20.375</v>
      </c>
      <c r="BF1420" t="s">
        <v>374</v>
      </c>
      <c r="BG1420">
        <v>10.5771</v>
      </c>
      <c r="BH1420">
        <v>23.625</v>
      </c>
      <c r="BI1420">
        <v>29.312999999999999</v>
      </c>
      <c r="BJ1420">
        <v>14.1875</v>
      </c>
      <c r="BK1420">
        <v>8.3942999999999994</v>
      </c>
      <c r="BL1420">
        <v>2.6943999999999999</v>
      </c>
      <c r="BM1420">
        <v>14.593999999999999</v>
      </c>
      <c r="BN1420">
        <v>4.8472</v>
      </c>
      <c r="BO1420">
        <v>3.4933000000000001</v>
      </c>
      <c r="BP1420">
        <v>0.67200000000000004</v>
      </c>
      <c r="BQ1420">
        <v>10.699300000000001</v>
      </c>
      <c r="BR1420" t="s">
        <v>374</v>
      </c>
      <c r="BS1420">
        <v>22.75</v>
      </c>
      <c r="BT1420" t="s">
        <v>374</v>
      </c>
      <c r="BU1420">
        <v>2.0234000000000001</v>
      </c>
      <c r="BV1420">
        <v>15.853</v>
      </c>
      <c r="BW1420" t="s">
        <v>374</v>
      </c>
      <c r="BX1420" t="s">
        <v>374</v>
      </c>
      <c r="BY1420">
        <v>7.0625</v>
      </c>
      <c r="BZ1420">
        <v>3.25</v>
      </c>
      <c r="CA1420" t="s">
        <v>374</v>
      </c>
      <c r="CB1420">
        <v>67.177199999999999</v>
      </c>
      <c r="CC1420">
        <v>12.7422</v>
      </c>
      <c r="CD1420">
        <v>9.5739000000000001</v>
      </c>
      <c r="CE1420">
        <v>15.125</v>
      </c>
      <c r="CF1420">
        <v>8.375</v>
      </c>
      <c r="CG1420" t="s">
        <v>374</v>
      </c>
      <c r="CH1420" t="s">
        <v>374</v>
      </c>
      <c r="CI1420" t="s">
        <v>374</v>
      </c>
      <c r="CJ1420">
        <v>11.5</v>
      </c>
      <c r="CK1420" t="s">
        <v>374</v>
      </c>
      <c r="CL1420" t="s">
        <v>374</v>
      </c>
      <c r="CM1420" t="s">
        <v>374</v>
      </c>
      <c r="CN1420">
        <v>3.7187999999999999</v>
      </c>
      <c r="CO1420" t="s">
        <v>374</v>
      </c>
      <c r="CP1420" t="s">
        <v>374</v>
      </c>
      <c r="CQ1420">
        <v>1.7396</v>
      </c>
      <c r="CR1420" t="s">
        <v>374</v>
      </c>
      <c r="CS1420" t="s">
        <v>374</v>
      </c>
      <c r="CT1420">
        <v>8.3193999999999999</v>
      </c>
      <c r="CU1420">
        <v>15.765000000000001</v>
      </c>
      <c r="CV1420">
        <v>9.5937999999999999</v>
      </c>
      <c r="CW1420">
        <v>14.718999999999999</v>
      </c>
      <c r="CX1420">
        <v>21</v>
      </c>
      <c r="CY1420">
        <v>2.8125</v>
      </c>
      <c r="CZ1420" t="s">
        <v>374</v>
      </c>
      <c r="DA1420" t="s">
        <v>374</v>
      </c>
      <c r="DB1420">
        <v>11.343999999999999</v>
      </c>
      <c r="DC1420">
        <v>24.375</v>
      </c>
      <c r="DD1420" t="s">
        <v>374</v>
      </c>
      <c r="DE1420">
        <v>17.366599999999998</v>
      </c>
      <c r="DF1420">
        <v>7.1666999999999996</v>
      </c>
      <c r="DG1420">
        <v>1.3125</v>
      </c>
      <c r="DH1420">
        <v>3</v>
      </c>
      <c r="DI1420">
        <v>13.7218</v>
      </c>
      <c r="DJ1420">
        <v>7</v>
      </c>
      <c r="DK1420" t="s">
        <v>374</v>
      </c>
      <c r="DL1420">
        <v>23.149100000000001</v>
      </c>
      <c r="DM1420" t="s">
        <v>374</v>
      </c>
      <c r="DN1420">
        <v>0.88019999999999998</v>
      </c>
      <c r="DO1420" t="s">
        <v>374</v>
      </c>
      <c r="DP1420">
        <v>2.4965000000000002</v>
      </c>
      <c r="DQ1420" t="s">
        <v>374</v>
      </c>
      <c r="DR1420">
        <v>11.583</v>
      </c>
      <c r="DS1420">
        <v>12.777799999999999</v>
      </c>
      <c r="DT1420" t="s">
        <v>374</v>
      </c>
      <c r="DU1420" t="s">
        <v>374</v>
      </c>
      <c r="DV1420" t="s">
        <v>374</v>
      </c>
      <c r="DW1420">
        <v>8.2174999999999994</v>
      </c>
      <c r="DX1420">
        <v>24.75</v>
      </c>
      <c r="DY1420" t="s">
        <v>374</v>
      </c>
      <c r="DZ1420">
        <v>18.6875</v>
      </c>
      <c r="EA1420" t="s">
        <v>374</v>
      </c>
      <c r="EB1420">
        <v>34.680799999999998</v>
      </c>
      <c r="EC1420">
        <v>14.3125</v>
      </c>
      <c r="ED1420" t="s">
        <v>374</v>
      </c>
      <c r="EE1420" t="s">
        <v>374</v>
      </c>
      <c r="EF1420" t="s">
        <v>374</v>
      </c>
      <c r="EG1420" t="s">
        <v>374</v>
      </c>
      <c r="EH1420">
        <v>2.9013999999999998</v>
      </c>
      <c r="EI1420">
        <v>18.377400000000002</v>
      </c>
      <c r="EJ1420" t="s">
        <v>374</v>
      </c>
      <c r="EK1420" t="s">
        <v>374</v>
      </c>
      <c r="EL1420" t="s">
        <v>374</v>
      </c>
      <c r="EM1420" t="s">
        <v>374</v>
      </c>
      <c r="EN1420">
        <v>1.4485999999999999</v>
      </c>
      <c r="EO1420">
        <v>11.0063</v>
      </c>
      <c r="EP1420" t="s">
        <v>374</v>
      </c>
      <c r="EQ1420">
        <v>13.9375</v>
      </c>
      <c r="ER1420">
        <v>6.4917999999999996</v>
      </c>
      <c r="ES1420">
        <v>30.125</v>
      </c>
      <c r="ET1420">
        <v>36.460500000000003</v>
      </c>
      <c r="EU1420" t="s">
        <v>374</v>
      </c>
      <c r="EV1420" t="s">
        <v>374</v>
      </c>
      <c r="EW1420" t="s">
        <v>374</v>
      </c>
      <c r="EX1420">
        <v>6.7812999999999999</v>
      </c>
      <c r="EY1420" t="s">
        <v>374</v>
      </c>
      <c r="EZ1420">
        <v>6.3125</v>
      </c>
      <c r="FA1420">
        <v>29.875</v>
      </c>
      <c r="FB1420">
        <v>8.2690000000000001</v>
      </c>
      <c r="FC1420">
        <v>17.25</v>
      </c>
      <c r="FD1420" t="s">
        <v>374</v>
      </c>
      <c r="FE1420">
        <v>29.9375</v>
      </c>
      <c r="FF1420">
        <v>17</v>
      </c>
      <c r="FG1420">
        <v>6.0312999999999999</v>
      </c>
      <c r="FH1420" t="s">
        <v>374</v>
      </c>
      <c r="FI1420">
        <v>14.5625</v>
      </c>
      <c r="FJ1420">
        <v>23.625</v>
      </c>
      <c r="FK1420">
        <v>17.75</v>
      </c>
      <c r="FL1420" t="s">
        <v>374</v>
      </c>
      <c r="FM1420">
        <v>13.2324</v>
      </c>
      <c r="FN1420">
        <v>24.75</v>
      </c>
      <c r="FO1420">
        <v>31.875</v>
      </c>
      <c r="FP1420" t="s">
        <v>374</v>
      </c>
      <c r="FQ1420" t="s">
        <v>374</v>
      </c>
      <c r="FR1420">
        <v>1.4218999999999999</v>
      </c>
      <c r="FS1420" t="s">
        <v>374</v>
      </c>
      <c r="FT1420" t="s">
        <v>374</v>
      </c>
      <c r="FU1420">
        <v>19.219200000000001</v>
      </c>
      <c r="FV1420" t="s">
        <v>374</v>
      </c>
      <c r="FW1420">
        <v>1.7187999999999999</v>
      </c>
      <c r="FX1420" t="s">
        <v>374</v>
      </c>
      <c r="FY1420" t="s">
        <v>374</v>
      </c>
      <c r="FZ1420" t="s">
        <v>374</v>
      </c>
      <c r="GA1420">
        <v>14.8125</v>
      </c>
      <c r="GB1420" t="s">
        <v>374</v>
      </c>
      <c r="GC1420" t="s">
        <v>374</v>
      </c>
      <c r="GD1420" t="s">
        <v>374</v>
      </c>
      <c r="GE1420">
        <v>1.9906999999999999</v>
      </c>
      <c r="GF1420">
        <v>10.666700000000001</v>
      </c>
      <c r="GG1420">
        <v>1.6562999999999999</v>
      </c>
      <c r="GH1420" t="s">
        <v>374</v>
      </c>
      <c r="GI1420" t="s">
        <v>374</v>
      </c>
      <c r="GJ1420">
        <v>7.4751000000000003</v>
      </c>
      <c r="GK1420" t="s">
        <v>374</v>
      </c>
      <c r="GL1420" t="s">
        <v>374</v>
      </c>
      <c r="GM1420" t="s">
        <v>374</v>
      </c>
      <c r="GN1420">
        <v>21.375</v>
      </c>
      <c r="GO1420" t="s">
        <v>374</v>
      </c>
      <c r="GP1420" t="s">
        <v>374</v>
      </c>
      <c r="GQ1420" t="s">
        <v>374</v>
      </c>
      <c r="GR1420">
        <v>10.968999999999999</v>
      </c>
      <c r="GS1420">
        <v>9.2920999999999996</v>
      </c>
      <c r="GT1420">
        <v>0.51170000000000004</v>
      </c>
      <c r="GU1420">
        <v>12.9063</v>
      </c>
      <c r="GV1420">
        <v>7.6013999999999999</v>
      </c>
      <c r="GW1420">
        <v>8.9949999999999992</v>
      </c>
      <c r="GX1420" t="s">
        <v>374</v>
      </c>
      <c r="GY1420" t="s">
        <v>374</v>
      </c>
      <c r="GZ1420" t="s">
        <v>374</v>
      </c>
      <c r="HA1420">
        <v>26.083300000000001</v>
      </c>
      <c r="HB1420" t="s">
        <v>374</v>
      </c>
      <c r="HC1420">
        <v>4.9815000000000005</v>
      </c>
      <c r="HD1420" t="s">
        <v>374</v>
      </c>
      <c r="HE1420" t="s">
        <v>374</v>
      </c>
      <c r="HF1420">
        <v>29.687999999999999</v>
      </c>
      <c r="HG1420">
        <v>9.2918000000000003</v>
      </c>
      <c r="HH1420" t="s">
        <v>374</v>
      </c>
      <c r="HI1420">
        <v>11.6053</v>
      </c>
      <c r="HJ1420" t="s">
        <v>374</v>
      </c>
      <c r="HK1420" t="s">
        <v>374</v>
      </c>
      <c r="HL1420">
        <v>9.1940000000000008</v>
      </c>
      <c r="HM1420">
        <v>16.791699999999999</v>
      </c>
      <c r="HN1420" t="s">
        <v>374</v>
      </c>
      <c r="HO1420" t="s">
        <v>374</v>
      </c>
      <c r="HP1420" t="s">
        <v>374</v>
      </c>
      <c r="HQ1420" t="s">
        <v>374</v>
      </c>
      <c r="HR1420">
        <v>6.0312999999999999</v>
      </c>
      <c r="HS1420">
        <v>1.4062999999999999</v>
      </c>
      <c r="HT1420">
        <v>19.218499999999999</v>
      </c>
      <c r="HU1420">
        <v>5.4912999999999998</v>
      </c>
      <c r="HV1420" t="s">
        <v>374</v>
      </c>
      <c r="HW1420">
        <v>6.0343</v>
      </c>
      <c r="HX1420">
        <v>9.0312999999999999</v>
      </c>
      <c r="HY1420">
        <v>3.0937999999999999</v>
      </c>
      <c r="HZ1420" t="s">
        <v>374</v>
      </c>
      <c r="IA1420">
        <v>8.2428000000000008</v>
      </c>
      <c r="IB1420">
        <v>12.8438</v>
      </c>
      <c r="IC1420">
        <v>21.375</v>
      </c>
      <c r="ID1420">
        <v>23.593800000000002</v>
      </c>
      <c r="IE1420" t="s">
        <v>374</v>
      </c>
      <c r="IF1420">
        <v>5.4843999999999999</v>
      </c>
      <c r="IG1420">
        <v>9.9259000000000004</v>
      </c>
      <c r="IH1420">
        <v>48.375</v>
      </c>
      <c r="II1420" t="s">
        <v>374</v>
      </c>
      <c r="IJ1420">
        <v>3.4687999999999999</v>
      </c>
      <c r="IK1420" t="s">
        <v>374</v>
      </c>
      <c r="IL1420">
        <v>7.1718999999999999</v>
      </c>
      <c r="IM1420">
        <v>5.3129999999999997</v>
      </c>
      <c r="IN1420">
        <v>38.941200000000002</v>
      </c>
      <c r="IO1420">
        <v>12.041700000000001</v>
      </c>
      <c r="IP1420" t="s">
        <v>374</v>
      </c>
      <c r="IQ1420" t="s">
        <v>374</v>
      </c>
      <c r="IR1420">
        <v>9.9441000000000006</v>
      </c>
      <c r="IS1420" t="s">
        <v>374</v>
      </c>
      <c r="IT1420" t="s">
        <v>374</v>
      </c>
      <c r="IU1420" t="s">
        <v>374</v>
      </c>
      <c r="IV1420">
        <v>12.4375</v>
      </c>
      <c r="IW1420" t="s">
        <v>374</v>
      </c>
      <c r="IX1420">
        <v>5.4062999999999999</v>
      </c>
      <c r="IY1420">
        <v>4.3906000000000001</v>
      </c>
      <c r="IZ1420">
        <v>4.8860000000000001</v>
      </c>
      <c r="JA1420">
        <v>2.0207999999999999</v>
      </c>
      <c r="JB1420">
        <v>16.625</v>
      </c>
      <c r="JC1420" t="s">
        <v>374</v>
      </c>
      <c r="JD1420">
        <v>15.625</v>
      </c>
      <c r="JE1420" t="s">
        <v>374</v>
      </c>
      <c r="JF1420">
        <v>33.8125</v>
      </c>
      <c r="JG1420">
        <v>15.4375</v>
      </c>
      <c r="JH1420" t="s">
        <v>374</v>
      </c>
      <c r="JI1420" t="s">
        <v>374</v>
      </c>
      <c r="JJ1420">
        <v>8.5832999999999995</v>
      </c>
      <c r="JK1420">
        <v>17.75</v>
      </c>
      <c r="JL1420">
        <v>27.974699999999999</v>
      </c>
      <c r="JM1420" t="s">
        <v>374</v>
      </c>
      <c r="JN1420" t="s">
        <v>374</v>
      </c>
      <c r="JO1420">
        <v>15.2813</v>
      </c>
      <c r="JP1420">
        <v>3.3906000000000001</v>
      </c>
      <c r="JQ1420">
        <v>5.6093999999999999</v>
      </c>
      <c r="JR1420">
        <v>0.7833</v>
      </c>
      <c r="JS1420">
        <v>9.9792000000000005</v>
      </c>
      <c r="JT1420">
        <v>10.1967</v>
      </c>
      <c r="JU1420" t="s">
        <v>374</v>
      </c>
      <c r="JV1420">
        <v>10.5</v>
      </c>
      <c r="JW1420">
        <v>3.4140999999999999</v>
      </c>
      <c r="JX1420">
        <v>32.188000000000002</v>
      </c>
      <c r="JY1420">
        <v>10.7148</v>
      </c>
      <c r="JZ1420">
        <v>12.1875</v>
      </c>
      <c r="KA1420" t="s">
        <v>374</v>
      </c>
      <c r="KB1420">
        <v>18.718800000000002</v>
      </c>
      <c r="KC1420">
        <v>30.062999999999999</v>
      </c>
      <c r="KD1420">
        <v>22.125</v>
      </c>
      <c r="KE1420" t="s">
        <v>374</v>
      </c>
      <c r="KF1420">
        <v>3.4062999999999999</v>
      </c>
      <c r="KG1420">
        <v>19.333300000000001</v>
      </c>
      <c r="KH1420">
        <v>4.3456999999999999</v>
      </c>
      <c r="KI1420" t="s">
        <v>374</v>
      </c>
      <c r="KJ1420" t="s">
        <v>374</v>
      </c>
      <c r="KK1420" t="s">
        <v>374</v>
      </c>
      <c r="KL1420" t="s">
        <v>374</v>
      </c>
      <c r="KM1420">
        <v>11.625</v>
      </c>
      <c r="KN1420" t="s">
        <v>374</v>
      </c>
      <c r="KO1420">
        <v>24.875</v>
      </c>
      <c r="KP1420" t="s">
        <v>374</v>
      </c>
      <c r="KQ1420">
        <v>12.5791</v>
      </c>
      <c r="KR1420">
        <v>18.75</v>
      </c>
      <c r="KS1420">
        <v>5.9259000000000004</v>
      </c>
      <c r="KT1420">
        <v>22.5</v>
      </c>
      <c r="KU1420" t="s">
        <v>374</v>
      </c>
      <c r="KV1420" t="s">
        <v>374</v>
      </c>
      <c r="KW1420">
        <v>9.4062999999999999</v>
      </c>
      <c r="KX1420" t="s">
        <v>374</v>
      </c>
      <c r="KY1420">
        <v>7.1562999999999999</v>
      </c>
      <c r="KZ1420" t="s">
        <v>374</v>
      </c>
      <c r="LA1420" t="s">
        <v>374</v>
      </c>
      <c r="LB1420" t="s">
        <v>374</v>
      </c>
      <c r="LC1420">
        <v>21</v>
      </c>
      <c r="LD1420">
        <v>13.125</v>
      </c>
      <c r="LE1420">
        <v>28.388000000000002</v>
      </c>
      <c r="LF1420">
        <v>2.9000000000000001E-2</v>
      </c>
      <c r="LG1420">
        <v>5.6225000000000005</v>
      </c>
      <c r="LH1420" t="s">
        <v>374</v>
      </c>
      <c r="LI1420" t="s">
        <v>374</v>
      </c>
      <c r="LJ1420">
        <v>22.360099999999999</v>
      </c>
      <c r="LK1420">
        <v>6.0705999999999998</v>
      </c>
      <c r="LL1420">
        <v>9.7797999999999998</v>
      </c>
      <c r="LM1420" t="s">
        <v>374</v>
      </c>
      <c r="LN1420">
        <v>5.2577999999999996</v>
      </c>
      <c r="LO1420">
        <v>74.686700000000002</v>
      </c>
      <c r="LP1420" t="s">
        <v>374</v>
      </c>
      <c r="LQ1420" t="s">
        <v>374</v>
      </c>
      <c r="LR1420" t="s">
        <v>374</v>
      </c>
      <c r="LS1420">
        <v>5.6562999999999999</v>
      </c>
      <c r="LT1420" t="s">
        <v>374</v>
      </c>
      <c r="LU1420" t="s">
        <v>374</v>
      </c>
      <c r="LV1420" t="s">
        <v>374</v>
      </c>
      <c r="LW1420" t="s">
        <v>374</v>
      </c>
      <c r="LX1420">
        <v>19.3125</v>
      </c>
      <c r="LY1420">
        <v>42.75</v>
      </c>
      <c r="LZ1420" t="s">
        <v>374</v>
      </c>
      <c r="MA1420">
        <v>6.7785000000000002</v>
      </c>
      <c r="MB1420">
        <v>2.4609000000000001</v>
      </c>
      <c r="MC1420">
        <v>2.8672</v>
      </c>
      <c r="MD1420" t="s">
        <v>374</v>
      </c>
      <c r="ME1420">
        <v>23.757000000000001</v>
      </c>
      <c r="MF1420" t="s">
        <v>374</v>
      </c>
      <c r="MG1420" t="s">
        <v>374</v>
      </c>
      <c r="MH1420" t="s">
        <v>374</v>
      </c>
      <c r="MI1420">
        <v>22.416699999999999</v>
      </c>
      <c r="MJ1420" t="s">
        <v>374</v>
      </c>
      <c r="MK1420">
        <v>9.75</v>
      </c>
      <c r="ML1420">
        <v>12.1875</v>
      </c>
      <c r="MM1420" t="s">
        <v>374</v>
      </c>
      <c r="MN1420" t="s">
        <v>374</v>
      </c>
      <c r="MO1420" t="s">
        <v>374</v>
      </c>
      <c r="MP1420" t="s">
        <v>374</v>
      </c>
      <c r="MQ1420" t="s">
        <v>374</v>
      </c>
      <c r="MR1420">
        <v>10</v>
      </c>
      <c r="MS1420">
        <v>1.7119</v>
      </c>
      <c r="MT1420">
        <v>4.1584000000000003</v>
      </c>
      <c r="MU1420">
        <v>7.2812999999999999</v>
      </c>
      <c r="MV1420" t="s">
        <v>374</v>
      </c>
      <c r="MW1420">
        <v>3.375</v>
      </c>
      <c r="MX1420">
        <v>11.0913</v>
      </c>
      <c r="MY1420" t="s">
        <v>374</v>
      </c>
      <c r="MZ1420">
        <v>4.1810999999999998</v>
      </c>
      <c r="NA1420">
        <v>2.1516999999999999</v>
      </c>
      <c r="NB1420">
        <v>4.8148</v>
      </c>
      <c r="NC1420">
        <v>14.508900000000001</v>
      </c>
      <c r="ND1420">
        <v>14.6875</v>
      </c>
      <c r="NE1420" t="s">
        <v>374</v>
      </c>
      <c r="NF1420">
        <v>7.4375</v>
      </c>
      <c r="NG1420" t="s">
        <v>374</v>
      </c>
      <c r="NH1420">
        <v>17.75</v>
      </c>
      <c r="NI1420">
        <v>3.1667000000000001</v>
      </c>
      <c r="NJ1420">
        <v>16.925899999999999</v>
      </c>
      <c r="NK1420">
        <v>3.5468999999999999</v>
      </c>
      <c r="NL1420" t="s">
        <v>374</v>
      </c>
      <c r="NM1420">
        <v>8.9375</v>
      </c>
      <c r="NN1420" t="s">
        <v>374</v>
      </c>
      <c r="NO1420" t="s">
        <v>374</v>
      </c>
      <c r="NP1420">
        <v>27</v>
      </c>
      <c r="NQ1420" t="s">
        <v>374</v>
      </c>
      <c r="NR1420">
        <v>23.25</v>
      </c>
      <c r="NS1420">
        <v>20.75</v>
      </c>
      <c r="NT1420">
        <v>9.0473999999999997</v>
      </c>
      <c r="NU1420" t="s">
        <v>374</v>
      </c>
      <c r="NV1420" t="s">
        <v>374</v>
      </c>
      <c r="NW1420">
        <v>15.75</v>
      </c>
      <c r="NX1420">
        <v>20.625</v>
      </c>
      <c r="NY1420">
        <v>15</v>
      </c>
      <c r="NZ1420" t="s">
        <v>374</v>
      </c>
      <c r="OA1420" t="s">
        <v>374</v>
      </c>
      <c r="OB1420" t="s">
        <v>374</v>
      </c>
      <c r="OC1420">
        <v>1.5472999999999999</v>
      </c>
      <c r="OD1420" t="s">
        <v>374</v>
      </c>
      <c r="OE1420">
        <v>12.25</v>
      </c>
      <c r="OF1420" t="s">
        <v>374</v>
      </c>
      <c r="OG1420" t="s">
        <v>374</v>
      </c>
      <c r="OH1420">
        <v>6.125</v>
      </c>
      <c r="OI1420" t="s">
        <v>374</v>
      </c>
      <c r="OJ1420">
        <v>3.6042000000000001</v>
      </c>
      <c r="OK1420">
        <v>3.6543000000000001</v>
      </c>
      <c r="OL1420" t="s">
        <v>374</v>
      </c>
      <c r="OM1420" t="s">
        <v>374</v>
      </c>
      <c r="ON1420" t="s">
        <v>374</v>
      </c>
      <c r="OO1420">
        <v>2.2496999999999998</v>
      </c>
      <c r="OP1420" t="s">
        <v>374</v>
      </c>
      <c r="OQ1420">
        <v>0.34770000000000001</v>
      </c>
      <c r="OR1420" t="s">
        <v>374</v>
      </c>
      <c r="OS1420">
        <v>38.5625</v>
      </c>
      <c r="OT1420" t="s">
        <v>374</v>
      </c>
      <c r="OU1420">
        <v>0.92579999999999996</v>
      </c>
      <c r="OV1420">
        <v>2.7593000000000001</v>
      </c>
      <c r="OW1420" t="s">
        <v>374</v>
      </c>
      <c r="OX1420">
        <v>18.375</v>
      </c>
      <c r="OY1420">
        <v>4.25</v>
      </c>
      <c r="OZ1420">
        <v>23.939</v>
      </c>
      <c r="PA1420">
        <v>14.5145</v>
      </c>
      <c r="PB1420" t="s">
        <v>374</v>
      </c>
      <c r="PC1420">
        <v>23.417000000000002</v>
      </c>
      <c r="PD1420">
        <v>14.125</v>
      </c>
      <c r="PE1420">
        <v>13.3987</v>
      </c>
      <c r="PF1420">
        <v>22.332999999999998</v>
      </c>
      <c r="PG1420">
        <v>9.2970000000000006</v>
      </c>
      <c r="PH1420" t="s">
        <v>374</v>
      </c>
      <c r="PI1420" t="s">
        <v>374</v>
      </c>
      <c r="PJ1420">
        <v>8.4375</v>
      </c>
      <c r="PK1420" t="s">
        <v>374</v>
      </c>
      <c r="PL1420" t="s">
        <v>374</v>
      </c>
      <c r="PM1420">
        <v>20.062999999999999</v>
      </c>
      <c r="PN1420">
        <v>2.0832999999999999</v>
      </c>
      <c r="PO1420" t="s">
        <v>374</v>
      </c>
      <c r="PP1420" t="s">
        <v>374</v>
      </c>
      <c r="PQ1420">
        <v>6.7812999999999999</v>
      </c>
      <c r="PR1420">
        <v>22.4375</v>
      </c>
      <c r="PS1420" t="s">
        <v>374</v>
      </c>
      <c r="PT1420" t="s">
        <v>374</v>
      </c>
      <c r="PU1420" t="s">
        <v>374</v>
      </c>
      <c r="PV1420">
        <v>11.125</v>
      </c>
      <c r="PW1420">
        <v>20.75</v>
      </c>
      <c r="PX1420">
        <v>6.0312999999999999</v>
      </c>
      <c r="PY1420">
        <v>4.0468999999999999</v>
      </c>
      <c r="PZ1420">
        <v>0.41020000000000001</v>
      </c>
      <c r="QA1420">
        <v>20.917000000000002</v>
      </c>
      <c r="QB1420" t="s">
        <v>374</v>
      </c>
      <c r="QC1420" t="s">
        <v>374</v>
      </c>
      <c r="QD1420">
        <v>4.5</v>
      </c>
      <c r="QE1420">
        <v>25.187999999999999</v>
      </c>
      <c r="QF1420">
        <v>1.1992</v>
      </c>
      <c r="QG1420" t="s">
        <v>374</v>
      </c>
      <c r="QH1420" t="s">
        <v>374</v>
      </c>
      <c r="QI1420" t="s">
        <v>374</v>
      </c>
      <c r="QJ1420" t="s">
        <v>374</v>
      </c>
      <c r="QK1420">
        <v>15</v>
      </c>
      <c r="QL1420" t="s">
        <v>374</v>
      </c>
      <c r="QM1420" t="s">
        <v>374</v>
      </c>
      <c r="QN1420" t="s">
        <v>374</v>
      </c>
      <c r="QO1420">
        <v>13.184699999999999</v>
      </c>
      <c r="QP1420">
        <v>3.4531000000000001</v>
      </c>
      <c r="QQ1420" t="s">
        <v>374</v>
      </c>
      <c r="QR1420">
        <v>4.734</v>
      </c>
      <c r="QS1420">
        <v>22.0625</v>
      </c>
      <c r="QT1420">
        <v>9.1608000000000001</v>
      </c>
      <c r="QU1420" t="s">
        <v>374</v>
      </c>
      <c r="QV1420" t="s">
        <v>374</v>
      </c>
      <c r="QW1420">
        <v>4.7933000000000003</v>
      </c>
      <c r="QX1420">
        <v>9.6880000000000006</v>
      </c>
      <c r="QY1420" t="s">
        <v>374</v>
      </c>
      <c r="QZ1420">
        <v>5.3304999999999998</v>
      </c>
      <c r="RA1420">
        <v>6.2062999999999997</v>
      </c>
      <c r="RB1420" t="s">
        <v>374</v>
      </c>
      <c r="RC1420" t="s">
        <v>374</v>
      </c>
      <c r="RD1420">
        <v>18.417000000000002</v>
      </c>
      <c r="RE1420">
        <v>11.820499999999999</v>
      </c>
      <c r="RF1420" t="s">
        <v>374</v>
      </c>
      <c r="RG1420" t="s">
        <v>374</v>
      </c>
      <c r="RH1420">
        <v>7.875</v>
      </c>
      <c r="RI1420">
        <v>16.738299999999999</v>
      </c>
      <c r="RJ1420">
        <v>24.8736</v>
      </c>
      <c r="RK1420" t="s">
        <v>374</v>
      </c>
      <c r="RL1420" t="s">
        <v>374</v>
      </c>
      <c r="RM1420" t="s">
        <v>374</v>
      </c>
      <c r="RN1420" t="s">
        <v>374</v>
      </c>
      <c r="RO1420">
        <v>14.3125</v>
      </c>
      <c r="RP1420">
        <v>22</v>
      </c>
      <c r="RQ1420">
        <v>7.125</v>
      </c>
      <c r="RR1420">
        <v>57.375</v>
      </c>
      <c r="RS1420" t="s">
        <v>374</v>
      </c>
      <c r="RT1420">
        <v>14.75</v>
      </c>
      <c r="RU1420">
        <v>8.3706999999999994</v>
      </c>
      <c r="RV1420">
        <v>12.4375</v>
      </c>
      <c r="RW1420" t="s">
        <v>374</v>
      </c>
      <c r="RX1420" t="s">
        <v>374</v>
      </c>
      <c r="RY1420" t="s">
        <v>374</v>
      </c>
      <c r="RZ1420">
        <v>17.854199999999999</v>
      </c>
      <c r="SA1420" t="s">
        <v>374</v>
      </c>
      <c r="SB1420" t="s">
        <v>374</v>
      </c>
      <c r="SC1420" t="s">
        <v>374</v>
      </c>
      <c r="SD1420">
        <v>7.1562999999999999</v>
      </c>
      <c r="SE1420">
        <v>17.843800000000002</v>
      </c>
      <c r="SF1420">
        <v>6</v>
      </c>
      <c r="SG1420">
        <v>50.331699999999998</v>
      </c>
      <c r="SH1420" t="s">
        <v>374</v>
      </c>
      <c r="SI1420" t="s">
        <v>374</v>
      </c>
      <c r="SJ1420" t="s">
        <v>374</v>
      </c>
      <c r="SK1420">
        <v>10.166700000000001</v>
      </c>
      <c r="SL1420">
        <v>11.0625</v>
      </c>
      <c r="SM1420" t="s">
        <v>374</v>
      </c>
      <c r="SN1420" t="s">
        <v>374</v>
      </c>
    </row>
    <row r="1421" spans="1:508" x14ac:dyDescent="0.3">
      <c r="A1421">
        <f t="shared" si="22"/>
        <v>279</v>
      </c>
      <c r="B1421" s="3">
        <v>34852</v>
      </c>
      <c r="C1421" t="s">
        <v>374</v>
      </c>
      <c r="D1421" t="s">
        <v>374</v>
      </c>
      <c r="E1421" t="s">
        <v>374</v>
      </c>
      <c r="F1421">
        <v>1.504</v>
      </c>
      <c r="G1421" t="s">
        <v>374</v>
      </c>
      <c r="H1421" t="s">
        <v>374</v>
      </c>
      <c r="I1421">
        <v>3.75</v>
      </c>
      <c r="J1421">
        <v>8.8668999999999993</v>
      </c>
      <c r="K1421" t="s">
        <v>374</v>
      </c>
      <c r="L1421">
        <v>6.5819999999999999</v>
      </c>
      <c r="M1421" t="s">
        <v>374</v>
      </c>
      <c r="N1421">
        <v>13.2364</v>
      </c>
      <c r="O1421" t="s">
        <v>374</v>
      </c>
      <c r="P1421" t="s">
        <v>374</v>
      </c>
      <c r="Q1421">
        <v>9.5625</v>
      </c>
      <c r="R1421" t="s">
        <v>374</v>
      </c>
      <c r="S1421">
        <v>34.75</v>
      </c>
      <c r="T1421" t="s">
        <v>374</v>
      </c>
      <c r="U1421">
        <v>3.5</v>
      </c>
      <c r="V1421" t="s">
        <v>374</v>
      </c>
      <c r="W1421">
        <v>307.78109999999998</v>
      </c>
      <c r="X1421">
        <v>13.5633</v>
      </c>
      <c r="Y1421" t="s">
        <v>374</v>
      </c>
      <c r="Z1421">
        <v>8.5937999999999999</v>
      </c>
      <c r="AA1421" t="s">
        <v>374</v>
      </c>
      <c r="AB1421">
        <v>7.8125</v>
      </c>
      <c r="AC1421" t="s">
        <v>374</v>
      </c>
      <c r="AD1421">
        <v>4</v>
      </c>
      <c r="AE1421">
        <v>15.25</v>
      </c>
      <c r="AF1421" t="s">
        <v>374</v>
      </c>
      <c r="AG1421" t="s">
        <v>374</v>
      </c>
      <c r="AH1421">
        <v>5.1327999999999996</v>
      </c>
      <c r="AI1421" t="s">
        <v>374</v>
      </c>
      <c r="AJ1421" t="s">
        <v>374</v>
      </c>
      <c r="AK1421" t="s">
        <v>374</v>
      </c>
      <c r="AL1421">
        <v>9.234</v>
      </c>
      <c r="AM1421" t="s">
        <v>374</v>
      </c>
      <c r="AN1421" t="s">
        <v>374</v>
      </c>
      <c r="AO1421" t="s">
        <v>374</v>
      </c>
      <c r="AP1421" t="s">
        <v>374</v>
      </c>
      <c r="AQ1421" t="s">
        <v>374</v>
      </c>
      <c r="AR1421" t="s">
        <v>374</v>
      </c>
      <c r="AS1421">
        <v>16.222000000000001</v>
      </c>
      <c r="AT1421">
        <v>2.5832999999999999</v>
      </c>
      <c r="AU1421">
        <v>12.3377</v>
      </c>
      <c r="AV1421">
        <v>24.557200000000002</v>
      </c>
      <c r="AW1421" t="s">
        <v>374</v>
      </c>
      <c r="AX1421" t="s">
        <v>374</v>
      </c>
      <c r="AY1421" t="s">
        <v>374</v>
      </c>
      <c r="AZ1421" t="s">
        <v>374</v>
      </c>
      <c r="BA1421">
        <v>19.25</v>
      </c>
      <c r="BB1421">
        <v>0.57289999999999996</v>
      </c>
      <c r="BC1421">
        <v>18.373999999999999</v>
      </c>
      <c r="BD1421" t="s">
        <v>374</v>
      </c>
      <c r="BE1421">
        <v>20.5</v>
      </c>
      <c r="BF1421" t="s">
        <v>374</v>
      </c>
      <c r="BG1421">
        <v>10.540699999999999</v>
      </c>
      <c r="BH1421">
        <v>23</v>
      </c>
      <c r="BI1421">
        <v>29.5</v>
      </c>
      <c r="BJ1421">
        <v>14.2813</v>
      </c>
      <c r="BK1421">
        <v>8.3942999999999994</v>
      </c>
      <c r="BL1421">
        <v>2.7361</v>
      </c>
      <c r="BM1421">
        <v>14.563000000000001</v>
      </c>
      <c r="BN1421">
        <v>4.9306000000000001</v>
      </c>
      <c r="BO1421">
        <v>3.5066999999999999</v>
      </c>
      <c r="BP1421">
        <v>0.65200000000000002</v>
      </c>
      <c r="BQ1421">
        <v>11.063700000000001</v>
      </c>
      <c r="BR1421" t="s">
        <v>374</v>
      </c>
      <c r="BS1421">
        <v>22.75</v>
      </c>
      <c r="BT1421" t="s">
        <v>374</v>
      </c>
      <c r="BU1421">
        <v>2.0234000000000001</v>
      </c>
      <c r="BV1421">
        <v>15.8828</v>
      </c>
      <c r="BW1421" t="s">
        <v>374</v>
      </c>
      <c r="BX1421" t="s">
        <v>374</v>
      </c>
      <c r="BY1421">
        <v>7</v>
      </c>
      <c r="BZ1421">
        <v>3.375</v>
      </c>
      <c r="CA1421" t="s">
        <v>374</v>
      </c>
      <c r="CB1421">
        <v>68.721500000000006</v>
      </c>
      <c r="CC1421">
        <v>12.9367</v>
      </c>
      <c r="CD1421">
        <v>9.5739000000000001</v>
      </c>
      <c r="CE1421">
        <v>14.8125</v>
      </c>
      <c r="CF1421">
        <v>8.4169999999999998</v>
      </c>
      <c r="CG1421" t="s">
        <v>374</v>
      </c>
      <c r="CH1421" t="s">
        <v>374</v>
      </c>
      <c r="CI1421" t="s">
        <v>374</v>
      </c>
      <c r="CJ1421">
        <v>11.375</v>
      </c>
      <c r="CK1421" t="s">
        <v>374</v>
      </c>
      <c r="CL1421" t="s">
        <v>374</v>
      </c>
      <c r="CM1421" t="s">
        <v>374</v>
      </c>
      <c r="CN1421">
        <v>3.7734000000000001</v>
      </c>
      <c r="CO1421" t="s">
        <v>374</v>
      </c>
      <c r="CP1421" t="s">
        <v>374</v>
      </c>
      <c r="CQ1421">
        <v>1.7292000000000001</v>
      </c>
      <c r="CR1421" t="s">
        <v>374</v>
      </c>
      <c r="CS1421" t="s">
        <v>374</v>
      </c>
      <c r="CT1421">
        <v>8.3332999999999995</v>
      </c>
      <c r="CU1421">
        <v>15.909000000000001</v>
      </c>
      <c r="CV1421">
        <v>9.4375</v>
      </c>
      <c r="CW1421">
        <v>14.718999999999999</v>
      </c>
      <c r="CX1421">
        <v>21.166699999999999</v>
      </c>
      <c r="CY1421">
        <v>2.8332999999999999</v>
      </c>
      <c r="CZ1421" t="s">
        <v>374</v>
      </c>
      <c r="DA1421" t="s">
        <v>374</v>
      </c>
      <c r="DB1421">
        <v>11.25</v>
      </c>
      <c r="DC1421">
        <v>24.75</v>
      </c>
      <c r="DD1421" t="s">
        <v>374</v>
      </c>
      <c r="DE1421">
        <v>17.6205</v>
      </c>
      <c r="DF1421">
        <v>7.3333000000000004</v>
      </c>
      <c r="DG1421">
        <v>1.3021</v>
      </c>
      <c r="DH1421">
        <v>3.1875</v>
      </c>
      <c r="DI1421">
        <v>13.388299999999999</v>
      </c>
      <c r="DJ1421">
        <v>6.9379999999999997</v>
      </c>
      <c r="DK1421" t="s">
        <v>374</v>
      </c>
      <c r="DL1421">
        <v>22.9696</v>
      </c>
      <c r="DM1421" t="s">
        <v>374</v>
      </c>
      <c r="DN1421">
        <v>0.90100000000000002</v>
      </c>
      <c r="DO1421" t="s">
        <v>374</v>
      </c>
      <c r="DP1421">
        <v>2.5068999999999999</v>
      </c>
      <c r="DQ1421" t="s">
        <v>374</v>
      </c>
      <c r="DR1421">
        <v>11.5</v>
      </c>
      <c r="DS1421">
        <v>12.722200000000001</v>
      </c>
      <c r="DT1421" t="s">
        <v>374</v>
      </c>
      <c r="DU1421" t="s">
        <v>374</v>
      </c>
      <c r="DV1421" t="s">
        <v>374</v>
      </c>
      <c r="DW1421">
        <v>7.758</v>
      </c>
      <c r="DX1421">
        <v>24.375</v>
      </c>
      <c r="DY1421" t="s">
        <v>374</v>
      </c>
      <c r="DZ1421">
        <v>19</v>
      </c>
      <c r="EA1421" t="s">
        <v>374</v>
      </c>
      <c r="EB1421">
        <v>34.147300000000001</v>
      </c>
      <c r="EC1421">
        <v>14</v>
      </c>
      <c r="ED1421" t="s">
        <v>374</v>
      </c>
      <c r="EE1421" t="s">
        <v>374</v>
      </c>
      <c r="EF1421" t="s">
        <v>374</v>
      </c>
      <c r="EG1421" t="s">
        <v>374</v>
      </c>
      <c r="EH1421">
        <v>2.9251</v>
      </c>
      <c r="EI1421">
        <v>18.336300000000001</v>
      </c>
      <c r="EJ1421" t="s">
        <v>374</v>
      </c>
      <c r="EK1421" t="s">
        <v>374</v>
      </c>
      <c r="EL1421" t="s">
        <v>374</v>
      </c>
      <c r="EM1421" t="s">
        <v>374</v>
      </c>
      <c r="EN1421">
        <v>1.4733000000000001</v>
      </c>
      <c r="EO1421">
        <v>10.964399999999999</v>
      </c>
      <c r="EP1421" t="s">
        <v>374</v>
      </c>
      <c r="EQ1421">
        <v>14.1875</v>
      </c>
      <c r="ER1421">
        <v>6.4172000000000002</v>
      </c>
      <c r="ES1421">
        <v>30.5</v>
      </c>
      <c r="ET1421">
        <v>36.460500000000003</v>
      </c>
      <c r="EU1421" t="s">
        <v>374</v>
      </c>
      <c r="EV1421" t="s">
        <v>374</v>
      </c>
      <c r="EW1421" t="s">
        <v>374</v>
      </c>
      <c r="EX1421">
        <v>6.75</v>
      </c>
      <c r="EY1421" t="s">
        <v>374</v>
      </c>
      <c r="EZ1421">
        <v>6.2187999999999999</v>
      </c>
      <c r="FA1421">
        <v>30</v>
      </c>
      <c r="FB1421">
        <v>8.1379999999999999</v>
      </c>
      <c r="FC1421">
        <v>17.375</v>
      </c>
      <c r="FD1421" t="s">
        <v>374</v>
      </c>
      <c r="FE1421">
        <v>29.5</v>
      </c>
      <c r="FF1421">
        <v>17.0625</v>
      </c>
      <c r="FG1421">
        <v>5.9375</v>
      </c>
      <c r="FH1421" t="s">
        <v>374</v>
      </c>
      <c r="FI1421">
        <v>14.625</v>
      </c>
      <c r="FJ1421">
        <v>23.625</v>
      </c>
      <c r="FK1421">
        <v>17.88</v>
      </c>
      <c r="FL1421" t="s">
        <v>374</v>
      </c>
      <c r="FM1421">
        <v>12.934200000000001</v>
      </c>
      <c r="FN1421">
        <v>24.75</v>
      </c>
      <c r="FO1421">
        <v>32.5</v>
      </c>
      <c r="FP1421" t="s">
        <v>374</v>
      </c>
      <c r="FQ1421" t="s">
        <v>374</v>
      </c>
      <c r="FR1421">
        <v>1.3906000000000001</v>
      </c>
      <c r="FS1421" t="s">
        <v>374</v>
      </c>
      <c r="FT1421" t="s">
        <v>374</v>
      </c>
      <c r="FU1421">
        <v>19.139399999999998</v>
      </c>
      <c r="FV1421" t="s">
        <v>374</v>
      </c>
      <c r="FW1421">
        <v>1.6953</v>
      </c>
      <c r="FX1421" t="s">
        <v>374</v>
      </c>
      <c r="FY1421" t="s">
        <v>374</v>
      </c>
      <c r="FZ1421" t="s">
        <v>374</v>
      </c>
      <c r="GA1421">
        <v>14.8125</v>
      </c>
      <c r="GB1421" t="s">
        <v>374</v>
      </c>
      <c r="GC1421" t="s">
        <v>374</v>
      </c>
      <c r="GD1421" t="s">
        <v>374</v>
      </c>
      <c r="GE1421">
        <v>2.0369999999999999</v>
      </c>
      <c r="GF1421">
        <v>10.8765</v>
      </c>
      <c r="GG1421">
        <v>1.6718999999999999</v>
      </c>
      <c r="GH1421" t="s">
        <v>374</v>
      </c>
      <c r="GI1421" t="s">
        <v>374</v>
      </c>
      <c r="GJ1421">
        <v>7.3293999999999997</v>
      </c>
      <c r="GK1421" t="s">
        <v>374</v>
      </c>
      <c r="GL1421" t="s">
        <v>374</v>
      </c>
      <c r="GM1421" t="s">
        <v>374</v>
      </c>
      <c r="GN1421">
        <v>21.625</v>
      </c>
      <c r="GO1421" t="s">
        <v>374</v>
      </c>
      <c r="GP1421" t="s">
        <v>374</v>
      </c>
      <c r="GQ1421" t="s">
        <v>374</v>
      </c>
      <c r="GR1421">
        <v>10.938000000000001</v>
      </c>
      <c r="GS1421">
        <v>9.0917999999999992</v>
      </c>
      <c r="GT1421">
        <v>0.5</v>
      </c>
      <c r="GU1421">
        <v>12.9375</v>
      </c>
      <c r="GV1421">
        <v>7.6973000000000003</v>
      </c>
      <c r="GW1421">
        <v>9.0299999999999994</v>
      </c>
      <c r="GX1421" t="s">
        <v>374</v>
      </c>
      <c r="GY1421" t="s">
        <v>374</v>
      </c>
      <c r="GZ1421" t="s">
        <v>374</v>
      </c>
      <c r="HA1421">
        <v>26.083300000000001</v>
      </c>
      <c r="HB1421" t="s">
        <v>374</v>
      </c>
      <c r="HC1421">
        <v>4.9259000000000004</v>
      </c>
      <c r="HD1421" t="s">
        <v>374</v>
      </c>
      <c r="HE1421" t="s">
        <v>374</v>
      </c>
      <c r="HF1421">
        <v>29.187999999999999</v>
      </c>
      <c r="HG1421">
        <v>9.1132000000000009</v>
      </c>
      <c r="HH1421" t="s">
        <v>374</v>
      </c>
      <c r="HI1421">
        <v>11.5314</v>
      </c>
      <c r="HJ1421" t="s">
        <v>374</v>
      </c>
      <c r="HK1421" t="s">
        <v>374</v>
      </c>
      <c r="HL1421">
        <v>9.3330000000000002</v>
      </c>
      <c r="HM1421">
        <v>16.708300000000001</v>
      </c>
      <c r="HN1421" t="s">
        <v>374</v>
      </c>
      <c r="HO1421" t="s">
        <v>374</v>
      </c>
      <c r="HP1421" t="s">
        <v>374</v>
      </c>
      <c r="HQ1421" t="s">
        <v>374</v>
      </c>
      <c r="HR1421">
        <v>6</v>
      </c>
      <c r="HS1421">
        <v>1.5</v>
      </c>
      <c r="HT1421">
        <v>19.218499999999999</v>
      </c>
      <c r="HU1421">
        <v>5.5141999999999998</v>
      </c>
      <c r="HV1421" t="s">
        <v>374</v>
      </c>
      <c r="HW1421">
        <v>6.1449999999999996</v>
      </c>
      <c r="HX1421">
        <v>9.0625</v>
      </c>
      <c r="HY1421">
        <v>3.1406000000000001</v>
      </c>
      <c r="HZ1421" t="s">
        <v>374</v>
      </c>
      <c r="IA1421">
        <v>7.8548999999999998</v>
      </c>
      <c r="IB1421">
        <v>12.9375</v>
      </c>
      <c r="IC1421">
        <v>21.875</v>
      </c>
      <c r="ID1421">
        <v>23.5625</v>
      </c>
      <c r="IE1421" t="s">
        <v>374</v>
      </c>
      <c r="IF1421">
        <v>5.5156000000000001</v>
      </c>
      <c r="IG1421">
        <v>10.0741</v>
      </c>
      <c r="IH1421">
        <v>49</v>
      </c>
      <c r="II1421" t="s">
        <v>374</v>
      </c>
      <c r="IJ1421">
        <v>3.4687999999999999</v>
      </c>
      <c r="IK1421" t="s">
        <v>374</v>
      </c>
      <c r="IL1421">
        <v>7.2812999999999999</v>
      </c>
      <c r="IM1421">
        <v>5.3330000000000002</v>
      </c>
      <c r="IN1421">
        <v>38.5715</v>
      </c>
      <c r="IO1421">
        <v>12</v>
      </c>
      <c r="IP1421" t="s">
        <v>374</v>
      </c>
      <c r="IQ1421" t="s">
        <v>374</v>
      </c>
      <c r="IR1421">
        <v>9.6780000000000008</v>
      </c>
      <c r="IS1421" t="s">
        <v>374</v>
      </c>
      <c r="IT1421" t="s">
        <v>374</v>
      </c>
      <c r="IU1421" t="s">
        <v>374</v>
      </c>
      <c r="IV1421">
        <v>12.4063</v>
      </c>
      <c r="IW1421" t="s">
        <v>374</v>
      </c>
      <c r="IX1421">
        <v>5.25</v>
      </c>
      <c r="IY1421">
        <v>4.3437999999999999</v>
      </c>
      <c r="IZ1421">
        <v>4.8972999999999995</v>
      </c>
      <c r="JA1421">
        <v>2</v>
      </c>
      <c r="JB1421">
        <v>16.468800000000002</v>
      </c>
      <c r="JC1421" t="s">
        <v>374</v>
      </c>
      <c r="JD1421">
        <v>15.916700000000001</v>
      </c>
      <c r="JE1421" t="s">
        <v>374</v>
      </c>
      <c r="JF1421">
        <v>33.8125</v>
      </c>
      <c r="JG1421">
        <v>15.5625</v>
      </c>
      <c r="JH1421" t="s">
        <v>374</v>
      </c>
      <c r="JI1421" t="s">
        <v>374</v>
      </c>
      <c r="JJ1421">
        <v>8.6111000000000004</v>
      </c>
      <c r="JK1421">
        <v>18.218800000000002</v>
      </c>
      <c r="JL1421">
        <v>27.8569</v>
      </c>
      <c r="JM1421" t="s">
        <v>374</v>
      </c>
      <c r="JN1421" t="s">
        <v>374</v>
      </c>
      <c r="JO1421">
        <v>15.2188</v>
      </c>
      <c r="JP1421">
        <v>3.3906000000000001</v>
      </c>
      <c r="JQ1421">
        <v>5.7031000000000001</v>
      </c>
      <c r="JR1421">
        <v>0.78069999999999995</v>
      </c>
      <c r="JS1421">
        <v>10.0625</v>
      </c>
      <c r="JT1421">
        <v>10.0809</v>
      </c>
      <c r="JU1421" t="s">
        <v>374</v>
      </c>
      <c r="JV1421">
        <v>10.5938</v>
      </c>
      <c r="JW1421">
        <v>3.4797000000000002</v>
      </c>
      <c r="JX1421">
        <v>32.5</v>
      </c>
      <c r="JY1421">
        <v>10.7148</v>
      </c>
      <c r="JZ1421">
        <v>11.625</v>
      </c>
      <c r="KA1421" t="s">
        <v>374</v>
      </c>
      <c r="KB1421">
        <v>18.906300000000002</v>
      </c>
      <c r="KC1421">
        <v>29.937999999999999</v>
      </c>
      <c r="KD1421">
        <v>22.6875</v>
      </c>
      <c r="KE1421" t="s">
        <v>374</v>
      </c>
      <c r="KF1421">
        <v>3.4062999999999999</v>
      </c>
      <c r="KG1421">
        <v>19.666699999999999</v>
      </c>
      <c r="KH1421">
        <v>4.2963000000000005</v>
      </c>
      <c r="KI1421" t="s">
        <v>374</v>
      </c>
      <c r="KJ1421" t="s">
        <v>374</v>
      </c>
      <c r="KK1421" t="s">
        <v>374</v>
      </c>
      <c r="KL1421" t="s">
        <v>374</v>
      </c>
      <c r="KM1421">
        <v>11.9375</v>
      </c>
      <c r="KN1421" t="s">
        <v>374</v>
      </c>
      <c r="KO1421">
        <v>25</v>
      </c>
      <c r="KP1421" t="s">
        <v>374</v>
      </c>
      <c r="KQ1421">
        <v>12.249499999999999</v>
      </c>
      <c r="KR1421">
        <v>18.5</v>
      </c>
      <c r="KS1421">
        <v>5.8025000000000002</v>
      </c>
      <c r="KT1421">
        <v>22.937999999999999</v>
      </c>
      <c r="KU1421" t="s">
        <v>374</v>
      </c>
      <c r="KV1421" t="s">
        <v>374</v>
      </c>
      <c r="KW1421">
        <v>9.375</v>
      </c>
      <c r="KX1421" t="s">
        <v>374</v>
      </c>
      <c r="KY1421">
        <v>7</v>
      </c>
      <c r="KZ1421" t="s">
        <v>374</v>
      </c>
      <c r="LA1421" t="s">
        <v>374</v>
      </c>
      <c r="LB1421" t="s">
        <v>374</v>
      </c>
      <c r="LC1421">
        <v>21</v>
      </c>
      <c r="LD1421">
        <v>13.208299999999999</v>
      </c>
      <c r="LE1421">
        <v>28.146999999999998</v>
      </c>
      <c r="LF1421">
        <v>2.9000000000000001E-2</v>
      </c>
      <c r="LG1421">
        <v>5.6997</v>
      </c>
      <c r="LH1421" t="s">
        <v>374</v>
      </c>
      <c r="LI1421" t="s">
        <v>374</v>
      </c>
      <c r="LJ1421">
        <v>22.478400000000001</v>
      </c>
      <c r="LK1421">
        <v>5.9568000000000003</v>
      </c>
      <c r="LL1421">
        <v>9.9094999999999995</v>
      </c>
      <c r="LM1421" t="s">
        <v>374</v>
      </c>
      <c r="LN1421">
        <v>5.1952999999999996</v>
      </c>
      <c r="LO1421">
        <v>73.159400000000005</v>
      </c>
      <c r="LP1421" t="s">
        <v>374</v>
      </c>
      <c r="LQ1421" t="s">
        <v>374</v>
      </c>
      <c r="LR1421" t="s">
        <v>374</v>
      </c>
      <c r="LS1421">
        <v>5.8593999999999999</v>
      </c>
      <c r="LT1421" t="s">
        <v>374</v>
      </c>
      <c r="LU1421" t="s">
        <v>374</v>
      </c>
      <c r="LV1421" t="s">
        <v>374</v>
      </c>
      <c r="LW1421" t="s">
        <v>374</v>
      </c>
      <c r="LX1421">
        <v>19.375</v>
      </c>
      <c r="LY1421">
        <v>41.875</v>
      </c>
      <c r="LZ1421" t="s">
        <v>374</v>
      </c>
      <c r="MA1421">
        <v>6.8277000000000001</v>
      </c>
      <c r="MB1421">
        <v>2.5078</v>
      </c>
      <c r="MC1421">
        <v>3.0156000000000001</v>
      </c>
      <c r="MD1421" t="s">
        <v>374</v>
      </c>
      <c r="ME1421">
        <v>23.643000000000001</v>
      </c>
      <c r="MF1421" t="s">
        <v>374</v>
      </c>
      <c r="MG1421" t="s">
        <v>374</v>
      </c>
      <c r="MH1421" t="s">
        <v>374</v>
      </c>
      <c r="MI1421">
        <v>21.833300000000001</v>
      </c>
      <c r="MJ1421" t="s">
        <v>374</v>
      </c>
      <c r="MK1421">
        <v>9.9375</v>
      </c>
      <c r="ML1421">
        <v>12.1563</v>
      </c>
      <c r="MM1421" t="s">
        <v>374</v>
      </c>
      <c r="MN1421" t="s">
        <v>374</v>
      </c>
      <c r="MO1421" t="s">
        <v>374</v>
      </c>
      <c r="MP1421" t="s">
        <v>374</v>
      </c>
      <c r="MQ1421" t="s">
        <v>374</v>
      </c>
      <c r="MR1421">
        <v>10</v>
      </c>
      <c r="MS1421">
        <v>1.5144</v>
      </c>
      <c r="MT1421">
        <v>4.1858000000000004</v>
      </c>
      <c r="MU1421">
        <v>7.25</v>
      </c>
      <c r="MV1421" t="s">
        <v>374</v>
      </c>
      <c r="MW1421">
        <v>3.375</v>
      </c>
      <c r="MX1421">
        <v>10.9114</v>
      </c>
      <c r="MY1421" t="s">
        <v>374</v>
      </c>
      <c r="MZ1421">
        <v>4.1234999999999999</v>
      </c>
      <c r="NA1421">
        <v>2.2222</v>
      </c>
      <c r="NB1421">
        <v>4.7653999999999996</v>
      </c>
      <c r="NC1421">
        <v>14.7934</v>
      </c>
      <c r="ND1421">
        <v>14.875</v>
      </c>
      <c r="NE1421" t="s">
        <v>374</v>
      </c>
      <c r="NF1421">
        <v>7.4062999999999999</v>
      </c>
      <c r="NG1421" t="s">
        <v>374</v>
      </c>
      <c r="NH1421">
        <v>17.5625</v>
      </c>
      <c r="NI1421">
        <v>3.1875</v>
      </c>
      <c r="NJ1421">
        <v>16.3889</v>
      </c>
      <c r="NK1421">
        <v>3.5468999999999999</v>
      </c>
      <c r="NL1421" t="s">
        <v>374</v>
      </c>
      <c r="NM1421">
        <v>8.9375</v>
      </c>
      <c r="NN1421" t="s">
        <v>374</v>
      </c>
      <c r="NO1421" t="s">
        <v>374</v>
      </c>
      <c r="NP1421">
        <v>27</v>
      </c>
      <c r="NQ1421" t="s">
        <v>374</v>
      </c>
      <c r="NR1421">
        <v>23.375</v>
      </c>
      <c r="NS1421">
        <v>20.625</v>
      </c>
      <c r="NT1421">
        <v>9.1633999999999993</v>
      </c>
      <c r="NU1421" t="s">
        <v>374</v>
      </c>
      <c r="NV1421" t="s">
        <v>374</v>
      </c>
      <c r="NW1421">
        <v>16</v>
      </c>
      <c r="NX1421">
        <v>20.625</v>
      </c>
      <c r="NY1421">
        <v>15</v>
      </c>
      <c r="NZ1421" t="s">
        <v>374</v>
      </c>
      <c r="OA1421" t="s">
        <v>374</v>
      </c>
      <c r="OB1421" t="s">
        <v>374</v>
      </c>
      <c r="OC1421">
        <v>1.7116</v>
      </c>
      <c r="OD1421" t="s">
        <v>374</v>
      </c>
      <c r="OE1421">
        <v>12</v>
      </c>
      <c r="OF1421" t="s">
        <v>374</v>
      </c>
      <c r="OG1421" t="s">
        <v>374</v>
      </c>
      <c r="OH1421">
        <v>5.5</v>
      </c>
      <c r="OI1421" t="s">
        <v>374</v>
      </c>
      <c r="OJ1421">
        <v>3.4375</v>
      </c>
      <c r="OK1421">
        <v>3.6543000000000001</v>
      </c>
      <c r="OL1421" t="s">
        <v>374</v>
      </c>
      <c r="OM1421" t="s">
        <v>374</v>
      </c>
      <c r="ON1421" t="s">
        <v>374</v>
      </c>
      <c r="OO1421">
        <v>2.2166999999999999</v>
      </c>
      <c r="OP1421" t="s">
        <v>374</v>
      </c>
      <c r="OQ1421">
        <v>0.34379999999999999</v>
      </c>
      <c r="OR1421" t="s">
        <v>374</v>
      </c>
      <c r="OS1421">
        <v>38.375</v>
      </c>
      <c r="OT1421" t="s">
        <v>374</v>
      </c>
      <c r="OU1421">
        <v>0.95309999999999995</v>
      </c>
      <c r="OV1421">
        <v>2.7963</v>
      </c>
      <c r="OW1421" t="s">
        <v>374</v>
      </c>
      <c r="OX1421">
        <v>18.312999999999999</v>
      </c>
      <c r="OY1421">
        <v>4.25</v>
      </c>
      <c r="OZ1421">
        <v>24.864999999999998</v>
      </c>
      <c r="PA1421">
        <v>14.458600000000001</v>
      </c>
      <c r="PB1421" t="s">
        <v>374</v>
      </c>
      <c r="PC1421">
        <v>23.082999999999998</v>
      </c>
      <c r="PD1421">
        <v>14.375</v>
      </c>
      <c r="PE1421">
        <v>13.551</v>
      </c>
      <c r="PF1421">
        <v>22.446000000000002</v>
      </c>
      <c r="PG1421">
        <v>9.25</v>
      </c>
      <c r="PH1421" t="s">
        <v>374</v>
      </c>
      <c r="PI1421" t="s">
        <v>374</v>
      </c>
      <c r="PJ1421">
        <v>8.6562999999999999</v>
      </c>
      <c r="PK1421" t="s">
        <v>374</v>
      </c>
      <c r="PL1421" t="s">
        <v>374</v>
      </c>
      <c r="PM1421">
        <v>19.687999999999999</v>
      </c>
      <c r="PN1421">
        <v>2.0832999999999999</v>
      </c>
      <c r="PO1421" t="s">
        <v>374</v>
      </c>
      <c r="PP1421" t="s">
        <v>374</v>
      </c>
      <c r="PQ1421">
        <v>6.75</v>
      </c>
      <c r="PR1421">
        <v>22.3125</v>
      </c>
      <c r="PS1421" t="s">
        <v>374</v>
      </c>
      <c r="PT1421" t="s">
        <v>374</v>
      </c>
      <c r="PU1421" t="s">
        <v>374</v>
      </c>
      <c r="PV1421">
        <v>11.25</v>
      </c>
      <c r="PW1421">
        <v>20.687999999999999</v>
      </c>
      <c r="PX1421">
        <v>5.9896000000000003</v>
      </c>
      <c r="PY1421">
        <v>4.0781000000000001</v>
      </c>
      <c r="PZ1421">
        <v>0.41020000000000001</v>
      </c>
      <c r="QA1421">
        <v>20.701999999999998</v>
      </c>
      <c r="QB1421" t="s">
        <v>374</v>
      </c>
      <c r="QC1421" t="s">
        <v>374</v>
      </c>
      <c r="QD1421">
        <v>4.5625</v>
      </c>
      <c r="QE1421">
        <v>25.562999999999999</v>
      </c>
      <c r="QF1421">
        <v>1.1875</v>
      </c>
      <c r="QG1421" t="s">
        <v>374</v>
      </c>
      <c r="QH1421" t="s">
        <v>374</v>
      </c>
      <c r="QI1421" t="s">
        <v>374</v>
      </c>
      <c r="QJ1421" t="s">
        <v>374</v>
      </c>
      <c r="QK1421">
        <v>14.9688</v>
      </c>
      <c r="QL1421" t="s">
        <v>374</v>
      </c>
      <c r="QM1421" t="s">
        <v>374</v>
      </c>
      <c r="QN1421" t="s">
        <v>374</v>
      </c>
      <c r="QO1421">
        <v>13.3004</v>
      </c>
      <c r="QP1421">
        <v>3.4375</v>
      </c>
      <c r="QQ1421" t="s">
        <v>374</v>
      </c>
      <c r="QR1421">
        <v>4.8440000000000003</v>
      </c>
      <c r="QS1421">
        <v>22.1875</v>
      </c>
      <c r="QT1421">
        <v>8.8659999999999997</v>
      </c>
      <c r="QU1421" t="s">
        <v>374</v>
      </c>
      <c r="QV1421" t="s">
        <v>374</v>
      </c>
      <c r="QW1421">
        <v>4.8068999999999997</v>
      </c>
      <c r="QX1421">
        <v>9.4220000000000006</v>
      </c>
      <c r="QY1421" t="s">
        <v>374</v>
      </c>
      <c r="QZ1421">
        <v>5.3684000000000003</v>
      </c>
      <c r="RA1421">
        <v>6.1475</v>
      </c>
      <c r="RB1421" t="s">
        <v>374</v>
      </c>
      <c r="RC1421" t="s">
        <v>374</v>
      </c>
      <c r="RD1421">
        <v>18.082999999999998</v>
      </c>
      <c r="RE1421">
        <v>11.907399999999999</v>
      </c>
      <c r="RF1421" t="s">
        <v>374</v>
      </c>
      <c r="RG1421" t="s">
        <v>374</v>
      </c>
      <c r="RH1421">
        <v>8.25</v>
      </c>
      <c r="RI1421">
        <v>16.5382</v>
      </c>
      <c r="RJ1421">
        <v>24.6495</v>
      </c>
      <c r="RK1421" t="s">
        <v>374</v>
      </c>
      <c r="RL1421" t="s">
        <v>374</v>
      </c>
      <c r="RM1421" t="s">
        <v>374</v>
      </c>
      <c r="RN1421" t="s">
        <v>374</v>
      </c>
      <c r="RO1421">
        <v>14.3125</v>
      </c>
      <c r="RP1421">
        <v>22.125</v>
      </c>
      <c r="RQ1421">
        <v>7.2187999999999999</v>
      </c>
      <c r="RR1421">
        <v>57</v>
      </c>
      <c r="RS1421" t="s">
        <v>374</v>
      </c>
      <c r="RT1421">
        <v>14.875</v>
      </c>
      <c r="RU1421">
        <v>8.3082999999999991</v>
      </c>
      <c r="RV1421">
        <v>12.4375</v>
      </c>
      <c r="RW1421" t="s">
        <v>374</v>
      </c>
      <c r="RX1421" t="s">
        <v>374</v>
      </c>
      <c r="RY1421" t="s">
        <v>374</v>
      </c>
      <c r="RZ1421">
        <v>17.598400000000002</v>
      </c>
      <c r="SA1421" t="s">
        <v>374</v>
      </c>
      <c r="SB1421" t="s">
        <v>374</v>
      </c>
      <c r="SC1421" t="s">
        <v>374</v>
      </c>
      <c r="SD1421">
        <v>7.2916999999999996</v>
      </c>
      <c r="SE1421">
        <v>17.656300000000002</v>
      </c>
      <c r="SF1421">
        <v>5.9375</v>
      </c>
      <c r="SG1421">
        <v>50.441499999999998</v>
      </c>
      <c r="SH1421" t="s">
        <v>374</v>
      </c>
      <c r="SI1421" t="s">
        <v>374</v>
      </c>
      <c r="SJ1421" t="s">
        <v>374</v>
      </c>
      <c r="SK1421">
        <v>10.1111</v>
      </c>
      <c r="SL1421">
        <v>11.0625</v>
      </c>
      <c r="SM1421" t="s">
        <v>374</v>
      </c>
      <c r="SN1421" t="s">
        <v>374</v>
      </c>
    </row>
    <row r="1422" spans="1:508" x14ac:dyDescent="0.3">
      <c r="A1422">
        <f t="shared" si="22"/>
        <v>279</v>
      </c>
      <c r="B1422" s="3">
        <v>34855</v>
      </c>
      <c r="C1422" t="s">
        <v>374</v>
      </c>
      <c r="D1422" t="s">
        <v>374</v>
      </c>
      <c r="E1422" t="s">
        <v>374</v>
      </c>
      <c r="F1422">
        <v>1.554</v>
      </c>
      <c r="G1422" t="s">
        <v>374</v>
      </c>
      <c r="H1422" t="s">
        <v>374</v>
      </c>
      <c r="I1422">
        <v>4.125</v>
      </c>
      <c r="J1422">
        <v>8.7550000000000008</v>
      </c>
      <c r="K1422" t="s">
        <v>374</v>
      </c>
      <c r="L1422">
        <v>6.8979999999999997</v>
      </c>
      <c r="M1422" t="s">
        <v>374</v>
      </c>
      <c r="N1422">
        <v>13.2364</v>
      </c>
      <c r="O1422" t="s">
        <v>374</v>
      </c>
      <c r="P1422" t="s">
        <v>374</v>
      </c>
      <c r="Q1422">
        <v>9.9375</v>
      </c>
      <c r="R1422" t="s">
        <v>374</v>
      </c>
      <c r="S1422">
        <v>34.75</v>
      </c>
      <c r="T1422" t="s">
        <v>374</v>
      </c>
      <c r="U1422">
        <v>3.5625</v>
      </c>
      <c r="V1422" t="s">
        <v>374</v>
      </c>
      <c r="W1422">
        <v>308.774</v>
      </c>
      <c r="X1422">
        <v>13.838200000000001</v>
      </c>
      <c r="Y1422" t="s">
        <v>374</v>
      </c>
      <c r="Z1422">
        <v>8.5</v>
      </c>
      <c r="AA1422" t="s">
        <v>374</v>
      </c>
      <c r="AB1422">
        <v>7.6875</v>
      </c>
      <c r="AC1422" t="s">
        <v>374</v>
      </c>
      <c r="AD1422">
        <v>3.9687999999999999</v>
      </c>
      <c r="AE1422">
        <v>15.25</v>
      </c>
      <c r="AF1422" t="s">
        <v>374</v>
      </c>
      <c r="AG1422" t="s">
        <v>374</v>
      </c>
      <c r="AH1422">
        <v>5.1093999999999999</v>
      </c>
      <c r="AI1422" t="s">
        <v>374</v>
      </c>
      <c r="AJ1422" t="s">
        <v>374</v>
      </c>
      <c r="AK1422" t="s">
        <v>374</v>
      </c>
      <c r="AL1422">
        <v>9.4380000000000006</v>
      </c>
      <c r="AM1422" t="s">
        <v>374</v>
      </c>
      <c r="AN1422" t="s">
        <v>374</v>
      </c>
      <c r="AO1422" t="s">
        <v>374</v>
      </c>
      <c r="AP1422" t="s">
        <v>374</v>
      </c>
      <c r="AQ1422" t="s">
        <v>374</v>
      </c>
      <c r="AR1422" t="s">
        <v>374</v>
      </c>
      <c r="AS1422">
        <v>16.277999999999999</v>
      </c>
      <c r="AT1422">
        <v>2.5832999999999999</v>
      </c>
      <c r="AU1422">
        <v>12.4459</v>
      </c>
      <c r="AV1422">
        <v>24.614899999999999</v>
      </c>
      <c r="AW1422" t="s">
        <v>374</v>
      </c>
      <c r="AX1422" t="s">
        <v>374</v>
      </c>
      <c r="AY1422" t="s">
        <v>374</v>
      </c>
      <c r="AZ1422" t="s">
        <v>374</v>
      </c>
      <c r="BA1422">
        <v>19.375</v>
      </c>
      <c r="BB1422">
        <v>0.54169999999999996</v>
      </c>
      <c r="BC1422">
        <v>18.495000000000001</v>
      </c>
      <c r="BD1422" t="s">
        <v>374</v>
      </c>
      <c r="BE1422">
        <v>20.6875</v>
      </c>
      <c r="BF1422" t="s">
        <v>374</v>
      </c>
      <c r="BG1422">
        <v>10.3948</v>
      </c>
      <c r="BH1422">
        <v>23.5</v>
      </c>
      <c r="BI1422">
        <v>30.875</v>
      </c>
      <c r="BJ1422">
        <v>14.2813</v>
      </c>
      <c r="BK1422">
        <v>8.4547000000000008</v>
      </c>
      <c r="BL1422">
        <v>2.7639</v>
      </c>
      <c r="BM1422">
        <v>14.5</v>
      </c>
      <c r="BN1422">
        <v>5.0556000000000001</v>
      </c>
      <c r="BO1422">
        <v>3.5467</v>
      </c>
      <c r="BP1422">
        <v>0.65200000000000002</v>
      </c>
      <c r="BQ1422">
        <v>11.3287</v>
      </c>
      <c r="BR1422" t="s">
        <v>374</v>
      </c>
      <c r="BS1422">
        <v>22.625</v>
      </c>
      <c r="BT1422" t="s">
        <v>374</v>
      </c>
      <c r="BU1422">
        <v>2.0625</v>
      </c>
      <c r="BV1422">
        <v>16.001799999999999</v>
      </c>
      <c r="BW1422" t="s">
        <v>374</v>
      </c>
      <c r="BX1422" t="s">
        <v>374</v>
      </c>
      <c r="BY1422">
        <v>7.0937999999999999</v>
      </c>
      <c r="BZ1422">
        <v>3.4062999999999999</v>
      </c>
      <c r="CA1422" t="s">
        <v>374</v>
      </c>
      <c r="CB1422">
        <v>68.528400000000005</v>
      </c>
      <c r="CC1422">
        <v>13.034000000000001</v>
      </c>
      <c r="CD1422">
        <v>9.6005000000000003</v>
      </c>
      <c r="CE1422">
        <v>14.9688</v>
      </c>
      <c r="CF1422">
        <v>8.4169999999999998</v>
      </c>
      <c r="CG1422" t="s">
        <v>374</v>
      </c>
      <c r="CH1422" t="s">
        <v>374</v>
      </c>
      <c r="CI1422" t="s">
        <v>374</v>
      </c>
      <c r="CJ1422">
        <v>11.1875</v>
      </c>
      <c r="CK1422" t="s">
        <v>374</v>
      </c>
      <c r="CL1422" t="s">
        <v>374</v>
      </c>
      <c r="CM1422" t="s">
        <v>374</v>
      </c>
      <c r="CN1422">
        <v>3.8437999999999999</v>
      </c>
      <c r="CO1422" t="s">
        <v>374</v>
      </c>
      <c r="CP1422" t="s">
        <v>374</v>
      </c>
      <c r="CQ1422">
        <v>1.7396</v>
      </c>
      <c r="CR1422" t="s">
        <v>374</v>
      </c>
      <c r="CS1422" t="s">
        <v>374</v>
      </c>
      <c r="CT1422">
        <v>8.3332999999999995</v>
      </c>
      <c r="CU1422">
        <v>16.053000000000001</v>
      </c>
      <c r="CV1422">
        <v>9.4219000000000008</v>
      </c>
      <c r="CW1422">
        <v>15.313000000000001</v>
      </c>
      <c r="CX1422">
        <v>21.333300000000001</v>
      </c>
      <c r="CY1422">
        <v>2.7917000000000001</v>
      </c>
      <c r="CZ1422" t="s">
        <v>374</v>
      </c>
      <c r="DA1422" t="s">
        <v>374</v>
      </c>
      <c r="DB1422">
        <v>11.5</v>
      </c>
      <c r="DC1422">
        <v>25.25</v>
      </c>
      <c r="DD1422" t="s">
        <v>374</v>
      </c>
      <c r="DE1422">
        <v>17.7728</v>
      </c>
      <c r="DF1422">
        <v>7.3333000000000004</v>
      </c>
      <c r="DG1422">
        <v>1.3229</v>
      </c>
      <c r="DH1422">
        <v>3.375</v>
      </c>
      <c r="DI1422">
        <v>13.3406</v>
      </c>
      <c r="DJ1422">
        <v>7</v>
      </c>
      <c r="DK1422" t="s">
        <v>374</v>
      </c>
      <c r="DL1422">
        <v>23.089300000000001</v>
      </c>
      <c r="DM1422" t="s">
        <v>374</v>
      </c>
      <c r="DN1422">
        <v>0.90629999999999999</v>
      </c>
      <c r="DO1422" t="s">
        <v>374</v>
      </c>
      <c r="DP1422">
        <v>2.5347</v>
      </c>
      <c r="DQ1422" t="s">
        <v>374</v>
      </c>
      <c r="DR1422">
        <v>11.458</v>
      </c>
      <c r="DS1422">
        <v>12.722200000000001</v>
      </c>
      <c r="DT1422" t="s">
        <v>374</v>
      </c>
      <c r="DU1422" t="s">
        <v>374</v>
      </c>
      <c r="DV1422" t="s">
        <v>374</v>
      </c>
      <c r="DW1422">
        <v>7.7309000000000001</v>
      </c>
      <c r="DX1422">
        <v>24.4375</v>
      </c>
      <c r="DY1422" t="s">
        <v>374</v>
      </c>
      <c r="DZ1422">
        <v>19.25</v>
      </c>
      <c r="EA1422" t="s">
        <v>374</v>
      </c>
      <c r="EB1422">
        <v>33.910200000000003</v>
      </c>
      <c r="EC1422">
        <v>14.416700000000001</v>
      </c>
      <c r="ED1422" t="s">
        <v>374</v>
      </c>
      <c r="EE1422" t="s">
        <v>374</v>
      </c>
      <c r="EF1422" t="s">
        <v>374</v>
      </c>
      <c r="EG1422" t="s">
        <v>374</v>
      </c>
      <c r="EH1422">
        <v>2.9487999999999999</v>
      </c>
      <c r="EI1422">
        <v>18.418500000000002</v>
      </c>
      <c r="EJ1422" t="s">
        <v>374</v>
      </c>
      <c r="EK1422" t="s">
        <v>374</v>
      </c>
      <c r="EL1422" t="s">
        <v>374</v>
      </c>
      <c r="EM1422" t="s">
        <v>374</v>
      </c>
      <c r="EN1422">
        <v>1.4979</v>
      </c>
      <c r="EO1422">
        <v>11.0063</v>
      </c>
      <c r="EP1422" t="s">
        <v>374</v>
      </c>
      <c r="EQ1422">
        <v>14.375</v>
      </c>
      <c r="ER1422">
        <v>6.5664999999999996</v>
      </c>
      <c r="ES1422">
        <v>30.875</v>
      </c>
      <c r="ET1422">
        <v>36.569699999999997</v>
      </c>
      <c r="EU1422" t="s">
        <v>374</v>
      </c>
      <c r="EV1422" t="s">
        <v>374</v>
      </c>
      <c r="EW1422" t="s">
        <v>374</v>
      </c>
      <c r="EX1422">
        <v>6.8125</v>
      </c>
      <c r="EY1422" t="s">
        <v>374</v>
      </c>
      <c r="EZ1422">
        <v>6.2187999999999999</v>
      </c>
      <c r="FA1422">
        <v>30.75</v>
      </c>
      <c r="FB1422">
        <v>8.2360000000000007</v>
      </c>
      <c r="FC1422">
        <v>17.75</v>
      </c>
      <c r="FD1422" t="s">
        <v>374</v>
      </c>
      <c r="FE1422">
        <v>29.9375</v>
      </c>
      <c r="FF1422">
        <v>17</v>
      </c>
      <c r="FG1422">
        <v>6</v>
      </c>
      <c r="FH1422" t="s">
        <v>374</v>
      </c>
      <c r="FI1422">
        <v>14.875</v>
      </c>
      <c r="FJ1422">
        <v>23.625</v>
      </c>
      <c r="FK1422">
        <v>17.88</v>
      </c>
      <c r="FL1422" t="s">
        <v>374</v>
      </c>
      <c r="FM1422">
        <v>13.1511</v>
      </c>
      <c r="FN1422">
        <v>25.375</v>
      </c>
      <c r="FO1422">
        <v>32.5</v>
      </c>
      <c r="FP1422" t="s">
        <v>374</v>
      </c>
      <c r="FQ1422" t="s">
        <v>374</v>
      </c>
      <c r="FR1422">
        <v>1.3906000000000001</v>
      </c>
      <c r="FS1422" t="s">
        <v>374</v>
      </c>
      <c r="FT1422" t="s">
        <v>374</v>
      </c>
      <c r="FU1422">
        <v>19.458400000000001</v>
      </c>
      <c r="FV1422" t="s">
        <v>374</v>
      </c>
      <c r="FW1422">
        <v>1.6562999999999999</v>
      </c>
      <c r="FX1422" t="s">
        <v>374</v>
      </c>
      <c r="FY1422" t="s">
        <v>374</v>
      </c>
      <c r="FZ1422" t="s">
        <v>374</v>
      </c>
      <c r="GA1422">
        <v>14.7813</v>
      </c>
      <c r="GB1422" t="s">
        <v>374</v>
      </c>
      <c r="GC1422" t="s">
        <v>374</v>
      </c>
      <c r="GD1422" t="s">
        <v>374</v>
      </c>
      <c r="GE1422">
        <v>2.0926</v>
      </c>
      <c r="GF1422">
        <v>10.913600000000001</v>
      </c>
      <c r="GG1422">
        <v>1.6562999999999999</v>
      </c>
      <c r="GH1422" t="s">
        <v>374</v>
      </c>
      <c r="GI1422" t="s">
        <v>374</v>
      </c>
      <c r="GJ1422">
        <v>7.3293999999999997</v>
      </c>
      <c r="GK1422" t="s">
        <v>374</v>
      </c>
      <c r="GL1422" t="s">
        <v>374</v>
      </c>
      <c r="GM1422" t="s">
        <v>374</v>
      </c>
      <c r="GN1422">
        <v>21.75</v>
      </c>
      <c r="GO1422" t="s">
        <v>374</v>
      </c>
      <c r="GP1422" t="s">
        <v>374</v>
      </c>
      <c r="GQ1422" t="s">
        <v>374</v>
      </c>
      <c r="GR1422">
        <v>11.188000000000001</v>
      </c>
      <c r="GS1422">
        <v>9.2721</v>
      </c>
      <c r="GT1422">
        <v>0.50390000000000001</v>
      </c>
      <c r="GU1422">
        <v>12.9375</v>
      </c>
      <c r="GV1422">
        <v>7.7213000000000003</v>
      </c>
      <c r="GW1422">
        <v>8.8550000000000004</v>
      </c>
      <c r="GX1422" t="s">
        <v>374</v>
      </c>
      <c r="GY1422" t="s">
        <v>374</v>
      </c>
      <c r="GZ1422" t="s">
        <v>374</v>
      </c>
      <c r="HA1422">
        <v>26.333300000000001</v>
      </c>
      <c r="HB1422" t="s">
        <v>374</v>
      </c>
      <c r="HC1422">
        <v>5.0740999999999996</v>
      </c>
      <c r="HD1422" t="s">
        <v>374</v>
      </c>
      <c r="HE1422" t="s">
        <v>374</v>
      </c>
      <c r="HF1422">
        <v>30</v>
      </c>
      <c r="HG1422">
        <v>9.3216000000000001</v>
      </c>
      <c r="HH1422" t="s">
        <v>374</v>
      </c>
      <c r="HI1422">
        <v>11.6053</v>
      </c>
      <c r="HJ1422" t="s">
        <v>374</v>
      </c>
      <c r="HK1422" t="s">
        <v>374</v>
      </c>
      <c r="HL1422">
        <v>9.3330000000000002</v>
      </c>
      <c r="HM1422">
        <v>16.666699999999999</v>
      </c>
      <c r="HN1422" t="s">
        <v>374</v>
      </c>
      <c r="HO1422" t="s">
        <v>374</v>
      </c>
      <c r="HP1422" t="s">
        <v>374</v>
      </c>
      <c r="HQ1422" t="s">
        <v>374</v>
      </c>
      <c r="HR1422">
        <v>5.9687999999999999</v>
      </c>
      <c r="HS1422">
        <v>1.6875</v>
      </c>
      <c r="HT1422">
        <v>19.337499999999999</v>
      </c>
      <c r="HU1422">
        <v>5.5141999999999998</v>
      </c>
      <c r="HV1422" t="s">
        <v>374</v>
      </c>
      <c r="HW1422">
        <v>6.1117999999999997</v>
      </c>
      <c r="HX1422">
        <v>9.3125</v>
      </c>
      <c r="HY1422">
        <v>3.125</v>
      </c>
      <c r="HZ1422" t="s">
        <v>374</v>
      </c>
      <c r="IA1422">
        <v>7.8548999999999998</v>
      </c>
      <c r="IB1422">
        <v>13.0313</v>
      </c>
      <c r="IC1422">
        <v>22.625</v>
      </c>
      <c r="ID1422">
        <v>22.75</v>
      </c>
      <c r="IE1422" t="s">
        <v>374</v>
      </c>
      <c r="IF1422">
        <v>5.5781000000000001</v>
      </c>
      <c r="IG1422">
        <v>9.9629999999999992</v>
      </c>
      <c r="IH1422">
        <v>49.75</v>
      </c>
      <c r="II1422" t="s">
        <v>374</v>
      </c>
      <c r="IJ1422">
        <v>3.4687999999999999</v>
      </c>
      <c r="IK1422" t="s">
        <v>374</v>
      </c>
      <c r="IL1422">
        <v>7.2343999999999999</v>
      </c>
      <c r="IM1422">
        <v>5.4790000000000001</v>
      </c>
      <c r="IN1422">
        <v>38.694699999999997</v>
      </c>
      <c r="IO1422">
        <v>12.291700000000001</v>
      </c>
      <c r="IP1422" t="s">
        <v>374</v>
      </c>
      <c r="IQ1422" t="s">
        <v>374</v>
      </c>
      <c r="IR1422">
        <v>9.9108999999999998</v>
      </c>
      <c r="IS1422" t="s">
        <v>374</v>
      </c>
      <c r="IT1422" t="s">
        <v>374</v>
      </c>
      <c r="IU1422" t="s">
        <v>374</v>
      </c>
      <c r="IV1422">
        <v>12.4375</v>
      </c>
      <c r="IW1422" t="s">
        <v>374</v>
      </c>
      <c r="IX1422">
        <v>5.2187999999999999</v>
      </c>
      <c r="IY1422">
        <v>4.5</v>
      </c>
      <c r="IZ1422">
        <v>4.9876000000000005</v>
      </c>
      <c r="JA1422">
        <v>2.1042000000000001</v>
      </c>
      <c r="JB1422">
        <v>16.468800000000002</v>
      </c>
      <c r="JC1422" t="s">
        <v>374</v>
      </c>
      <c r="JD1422">
        <v>15.708299999999999</v>
      </c>
      <c r="JE1422" t="s">
        <v>374</v>
      </c>
      <c r="JF1422">
        <v>33.8125</v>
      </c>
      <c r="JG1422">
        <v>15.625</v>
      </c>
      <c r="JH1422" t="s">
        <v>374</v>
      </c>
      <c r="JI1422" t="s">
        <v>374</v>
      </c>
      <c r="JJ1422">
        <v>8.6943999999999999</v>
      </c>
      <c r="JK1422">
        <v>18.25</v>
      </c>
      <c r="JL1422">
        <v>28.0336</v>
      </c>
      <c r="JM1422" t="s">
        <v>374</v>
      </c>
      <c r="JN1422" t="s">
        <v>374</v>
      </c>
      <c r="JO1422">
        <v>15.0938</v>
      </c>
      <c r="JP1422">
        <v>3.4218999999999999</v>
      </c>
      <c r="JQ1422">
        <v>5.7031000000000001</v>
      </c>
      <c r="JR1422">
        <v>0.78859999999999997</v>
      </c>
      <c r="JS1422">
        <v>10.0313</v>
      </c>
      <c r="JT1422">
        <v>10.1388</v>
      </c>
      <c r="JU1422" t="s">
        <v>374</v>
      </c>
      <c r="JV1422">
        <v>10.7188</v>
      </c>
      <c r="JW1422">
        <v>3.4797000000000002</v>
      </c>
      <c r="JX1422">
        <v>32.813000000000002</v>
      </c>
      <c r="JY1422">
        <v>10.7148</v>
      </c>
      <c r="JZ1422">
        <v>11.9375</v>
      </c>
      <c r="KA1422" t="s">
        <v>374</v>
      </c>
      <c r="KB1422">
        <v>18.906300000000002</v>
      </c>
      <c r="KC1422">
        <v>30.125</v>
      </c>
      <c r="KD1422">
        <v>22.75</v>
      </c>
      <c r="KE1422" t="s">
        <v>374</v>
      </c>
      <c r="KF1422">
        <v>3.3437999999999999</v>
      </c>
      <c r="KG1422">
        <v>20</v>
      </c>
      <c r="KH1422">
        <v>4.3209999999999997</v>
      </c>
      <c r="KI1422" t="s">
        <v>374</v>
      </c>
      <c r="KJ1422" t="s">
        <v>374</v>
      </c>
      <c r="KK1422" t="s">
        <v>374</v>
      </c>
      <c r="KL1422" t="s">
        <v>374</v>
      </c>
      <c r="KM1422">
        <v>12.125</v>
      </c>
      <c r="KN1422" t="s">
        <v>374</v>
      </c>
      <c r="KO1422">
        <v>25</v>
      </c>
      <c r="KP1422" t="s">
        <v>374</v>
      </c>
      <c r="KQ1422">
        <v>12.689</v>
      </c>
      <c r="KR1422">
        <v>18.375</v>
      </c>
      <c r="KS1422">
        <v>5.9752999999999998</v>
      </c>
      <c r="KT1422">
        <v>22.812999999999999</v>
      </c>
      <c r="KU1422" t="s">
        <v>374</v>
      </c>
      <c r="KV1422" t="s">
        <v>374</v>
      </c>
      <c r="KW1422">
        <v>9.4062999999999999</v>
      </c>
      <c r="KX1422" t="s">
        <v>374</v>
      </c>
      <c r="KY1422">
        <v>6.875</v>
      </c>
      <c r="KZ1422" t="s">
        <v>374</v>
      </c>
      <c r="LA1422" t="s">
        <v>374</v>
      </c>
      <c r="LB1422" t="s">
        <v>374</v>
      </c>
      <c r="LC1422">
        <v>21</v>
      </c>
      <c r="LD1422">
        <v>13.145799999999999</v>
      </c>
      <c r="LE1422">
        <v>28.207000000000001</v>
      </c>
      <c r="LF1422">
        <v>2.9000000000000001E-2</v>
      </c>
      <c r="LG1422">
        <v>5.6707999999999998</v>
      </c>
      <c r="LH1422" t="s">
        <v>374</v>
      </c>
      <c r="LI1422" t="s">
        <v>374</v>
      </c>
      <c r="LJ1422">
        <v>23.3065</v>
      </c>
      <c r="LK1422">
        <v>6.0327000000000002</v>
      </c>
      <c r="LL1422">
        <v>9.9094999999999995</v>
      </c>
      <c r="LM1422" t="s">
        <v>374</v>
      </c>
      <c r="LN1422">
        <v>5.2968999999999999</v>
      </c>
      <c r="LO1422">
        <v>73.159400000000005</v>
      </c>
      <c r="LP1422" t="s">
        <v>374</v>
      </c>
      <c r="LQ1422" t="s">
        <v>374</v>
      </c>
      <c r="LR1422" t="s">
        <v>374</v>
      </c>
      <c r="LS1422">
        <v>5.9531000000000001</v>
      </c>
      <c r="LT1422" t="s">
        <v>374</v>
      </c>
      <c r="LU1422" t="s">
        <v>374</v>
      </c>
      <c r="LV1422" t="s">
        <v>374</v>
      </c>
      <c r="LW1422" t="s">
        <v>374</v>
      </c>
      <c r="LX1422">
        <v>19.5</v>
      </c>
      <c r="LY1422">
        <v>42.375</v>
      </c>
      <c r="LZ1422" t="s">
        <v>374</v>
      </c>
      <c r="MA1422">
        <v>6.9259000000000004</v>
      </c>
      <c r="MB1422">
        <v>2.4687999999999999</v>
      </c>
      <c r="MC1422">
        <v>3.0781000000000001</v>
      </c>
      <c r="MD1422" t="s">
        <v>374</v>
      </c>
      <c r="ME1422">
        <v>23.7</v>
      </c>
      <c r="MF1422" t="s">
        <v>374</v>
      </c>
      <c r="MG1422" t="s">
        <v>374</v>
      </c>
      <c r="MH1422" t="s">
        <v>374</v>
      </c>
      <c r="MI1422">
        <v>21.875</v>
      </c>
      <c r="MJ1422" t="s">
        <v>374</v>
      </c>
      <c r="MK1422">
        <v>10.0625</v>
      </c>
      <c r="ML1422">
        <v>12.1875</v>
      </c>
      <c r="MM1422" t="s">
        <v>374</v>
      </c>
      <c r="MN1422" t="s">
        <v>374</v>
      </c>
      <c r="MO1422" t="s">
        <v>374</v>
      </c>
      <c r="MP1422" t="s">
        <v>374</v>
      </c>
      <c r="MQ1422" t="s">
        <v>374</v>
      </c>
      <c r="MR1422">
        <v>9.9375</v>
      </c>
      <c r="MS1422">
        <v>1.5802</v>
      </c>
      <c r="MT1422">
        <v>4.4046000000000003</v>
      </c>
      <c r="MU1422">
        <v>7.2812999999999999</v>
      </c>
      <c r="MV1422" t="s">
        <v>374</v>
      </c>
      <c r="MW1422">
        <v>3.359</v>
      </c>
      <c r="MX1422">
        <v>10.8515</v>
      </c>
      <c r="MY1422" t="s">
        <v>374</v>
      </c>
      <c r="MZ1422">
        <v>4.1810999999999998</v>
      </c>
      <c r="NA1422">
        <v>2.2046000000000001</v>
      </c>
      <c r="NB1422">
        <v>4.8395000000000001</v>
      </c>
      <c r="NC1422">
        <v>14.7934</v>
      </c>
      <c r="ND1422">
        <v>15</v>
      </c>
      <c r="NE1422" t="s">
        <v>374</v>
      </c>
      <c r="NF1422">
        <v>7.3541999999999996</v>
      </c>
      <c r="NG1422" t="s">
        <v>374</v>
      </c>
      <c r="NH1422">
        <v>17.531300000000002</v>
      </c>
      <c r="NI1422">
        <v>3.25</v>
      </c>
      <c r="NJ1422">
        <v>17.055599999999998</v>
      </c>
      <c r="NK1422">
        <v>3.5937999999999999</v>
      </c>
      <c r="NL1422" t="s">
        <v>374</v>
      </c>
      <c r="NM1422">
        <v>8.75</v>
      </c>
      <c r="NN1422" t="s">
        <v>374</v>
      </c>
      <c r="NO1422" t="s">
        <v>374</v>
      </c>
      <c r="NP1422">
        <v>27.75</v>
      </c>
      <c r="NQ1422" t="s">
        <v>374</v>
      </c>
      <c r="NR1422">
        <v>23.625</v>
      </c>
      <c r="NS1422">
        <v>20.75</v>
      </c>
      <c r="NT1422">
        <v>9.1633999999999993</v>
      </c>
      <c r="NU1422" t="s">
        <v>374</v>
      </c>
      <c r="NV1422" t="s">
        <v>374</v>
      </c>
      <c r="NW1422">
        <v>16</v>
      </c>
      <c r="NX1422">
        <v>20.625</v>
      </c>
      <c r="NY1422">
        <v>15</v>
      </c>
      <c r="NZ1422" t="s">
        <v>374</v>
      </c>
      <c r="OA1422" t="s">
        <v>374</v>
      </c>
      <c r="OB1422" t="s">
        <v>374</v>
      </c>
      <c r="OC1422">
        <v>1.8033000000000001</v>
      </c>
      <c r="OD1422" t="s">
        <v>374</v>
      </c>
      <c r="OE1422">
        <v>11.5</v>
      </c>
      <c r="OF1422" t="s">
        <v>374</v>
      </c>
      <c r="OG1422" t="s">
        <v>374</v>
      </c>
      <c r="OH1422">
        <v>5.5</v>
      </c>
      <c r="OI1422" t="s">
        <v>374</v>
      </c>
      <c r="OJ1422">
        <v>3.4375</v>
      </c>
      <c r="OK1422">
        <v>3.7778</v>
      </c>
      <c r="OL1422" t="s">
        <v>374</v>
      </c>
      <c r="OM1422" t="s">
        <v>374</v>
      </c>
      <c r="ON1422" t="s">
        <v>374</v>
      </c>
      <c r="OO1422">
        <v>2.3374000000000001</v>
      </c>
      <c r="OP1422" t="s">
        <v>374</v>
      </c>
      <c r="OQ1422">
        <v>0.35549999999999998</v>
      </c>
      <c r="OR1422" t="s">
        <v>374</v>
      </c>
      <c r="OS1422">
        <v>38.4375</v>
      </c>
      <c r="OT1422" t="s">
        <v>374</v>
      </c>
      <c r="OU1422">
        <v>0.99219999999999997</v>
      </c>
      <c r="OV1422">
        <v>2.8795999999999999</v>
      </c>
      <c r="OW1422" t="s">
        <v>374</v>
      </c>
      <c r="OX1422">
        <v>18.437999999999999</v>
      </c>
      <c r="OY1422">
        <v>4.25</v>
      </c>
      <c r="OZ1422">
        <v>24.997</v>
      </c>
      <c r="PA1422">
        <v>14.570399999999999</v>
      </c>
      <c r="PB1422" t="s">
        <v>374</v>
      </c>
      <c r="PC1422">
        <v>23</v>
      </c>
      <c r="PD1422">
        <v>14.3125</v>
      </c>
      <c r="PE1422">
        <v>13.4749</v>
      </c>
      <c r="PF1422">
        <v>22.558</v>
      </c>
      <c r="PG1422">
        <v>9.3279999999999994</v>
      </c>
      <c r="PH1422" t="s">
        <v>374</v>
      </c>
      <c r="PI1422" t="s">
        <v>374</v>
      </c>
      <c r="PJ1422">
        <v>8.8125</v>
      </c>
      <c r="PK1422" t="s">
        <v>374</v>
      </c>
      <c r="PL1422" t="s">
        <v>374</v>
      </c>
      <c r="PM1422">
        <v>20.312999999999999</v>
      </c>
      <c r="PN1422">
        <v>2.0832999999999999</v>
      </c>
      <c r="PO1422" t="s">
        <v>374</v>
      </c>
      <c r="PP1422" t="s">
        <v>374</v>
      </c>
      <c r="PQ1422">
        <v>6.9375</v>
      </c>
      <c r="PR1422">
        <v>22.6875</v>
      </c>
      <c r="PS1422" t="s">
        <v>374</v>
      </c>
      <c r="PT1422" t="s">
        <v>374</v>
      </c>
      <c r="PU1422" t="s">
        <v>374</v>
      </c>
      <c r="PV1422">
        <v>11.3125</v>
      </c>
      <c r="PW1422">
        <v>20.687999999999999</v>
      </c>
      <c r="PX1422">
        <v>6.1666999999999996</v>
      </c>
      <c r="PY1422">
        <v>4.0625</v>
      </c>
      <c r="PZ1422">
        <v>0.41799999999999998</v>
      </c>
      <c r="QA1422">
        <v>20.701999999999998</v>
      </c>
      <c r="QB1422" t="s">
        <v>374</v>
      </c>
      <c r="QC1422" t="s">
        <v>374</v>
      </c>
      <c r="QD1422">
        <v>4.7968999999999999</v>
      </c>
      <c r="QE1422">
        <v>25.5</v>
      </c>
      <c r="QF1422">
        <v>1.2187999999999999</v>
      </c>
      <c r="QG1422" t="s">
        <v>374</v>
      </c>
      <c r="QH1422" t="s">
        <v>374</v>
      </c>
      <c r="QI1422" t="s">
        <v>374</v>
      </c>
      <c r="QJ1422" t="s">
        <v>374</v>
      </c>
      <c r="QK1422">
        <v>15.1563</v>
      </c>
      <c r="QL1422" t="s">
        <v>374</v>
      </c>
      <c r="QM1422" t="s">
        <v>374</v>
      </c>
      <c r="QN1422" t="s">
        <v>374</v>
      </c>
      <c r="QO1422">
        <v>13.531700000000001</v>
      </c>
      <c r="QP1422">
        <v>3.4843999999999999</v>
      </c>
      <c r="QQ1422" t="s">
        <v>374</v>
      </c>
      <c r="QR1422">
        <v>4.9219999999999997</v>
      </c>
      <c r="QS1422">
        <v>21.9375</v>
      </c>
      <c r="QT1422">
        <v>8.8448999999999991</v>
      </c>
      <c r="QU1422" t="s">
        <v>374</v>
      </c>
      <c r="QV1422" t="s">
        <v>374</v>
      </c>
      <c r="QW1422">
        <v>4.8754</v>
      </c>
      <c r="QX1422">
        <v>9.6880000000000006</v>
      </c>
      <c r="QY1422" t="s">
        <v>374</v>
      </c>
      <c r="QZ1422">
        <v>5.3684000000000003</v>
      </c>
      <c r="RA1422">
        <v>6.0887000000000002</v>
      </c>
      <c r="RB1422" t="s">
        <v>374</v>
      </c>
      <c r="RC1422" t="s">
        <v>374</v>
      </c>
      <c r="RD1422">
        <v>18.457999999999998</v>
      </c>
      <c r="RE1422">
        <v>12.081200000000001</v>
      </c>
      <c r="RF1422" t="s">
        <v>374</v>
      </c>
      <c r="RG1422" t="s">
        <v>374</v>
      </c>
      <c r="RH1422">
        <v>8.375</v>
      </c>
      <c r="RI1422">
        <v>16.604900000000001</v>
      </c>
      <c r="RJ1422">
        <v>24.985600000000002</v>
      </c>
      <c r="RK1422" t="s">
        <v>374</v>
      </c>
      <c r="RL1422" t="s">
        <v>374</v>
      </c>
      <c r="RM1422" t="s">
        <v>374</v>
      </c>
      <c r="RN1422" t="s">
        <v>374</v>
      </c>
      <c r="RO1422">
        <v>14.3125</v>
      </c>
      <c r="RP1422">
        <v>22.375</v>
      </c>
      <c r="RQ1422">
        <v>7.2187999999999999</v>
      </c>
      <c r="RR1422">
        <v>56.625</v>
      </c>
      <c r="RS1422" t="s">
        <v>374</v>
      </c>
      <c r="RT1422">
        <v>14.75</v>
      </c>
      <c r="RU1422">
        <v>8.4019999999999992</v>
      </c>
      <c r="RV1422">
        <v>12.4375</v>
      </c>
      <c r="RW1422" t="s">
        <v>374</v>
      </c>
      <c r="RX1422" t="s">
        <v>374</v>
      </c>
      <c r="RY1422" t="s">
        <v>374</v>
      </c>
      <c r="RZ1422">
        <v>18.3657</v>
      </c>
      <c r="SA1422" t="s">
        <v>374</v>
      </c>
      <c r="SB1422" t="s">
        <v>374</v>
      </c>
      <c r="SC1422" t="s">
        <v>374</v>
      </c>
      <c r="SD1422">
        <v>7.3437999999999999</v>
      </c>
      <c r="SE1422">
        <v>17.75</v>
      </c>
      <c r="SF1422">
        <v>6.0416999999999996</v>
      </c>
      <c r="SG1422">
        <v>49.618200000000002</v>
      </c>
      <c r="SH1422" t="s">
        <v>374</v>
      </c>
      <c r="SI1422" t="s">
        <v>374</v>
      </c>
      <c r="SJ1422" t="s">
        <v>374</v>
      </c>
      <c r="SK1422">
        <v>10.777799999999999</v>
      </c>
      <c r="SL1422">
        <v>11.0625</v>
      </c>
      <c r="SM1422" t="s">
        <v>374</v>
      </c>
      <c r="SN1422" t="s">
        <v>374</v>
      </c>
    </row>
    <row r="1423" spans="1:508" x14ac:dyDescent="0.3">
      <c r="A1423">
        <f t="shared" si="22"/>
        <v>279</v>
      </c>
      <c r="B1423" s="3">
        <v>34856</v>
      </c>
      <c r="C1423" t="s">
        <v>374</v>
      </c>
      <c r="D1423" t="s">
        <v>374</v>
      </c>
      <c r="E1423" t="s">
        <v>374</v>
      </c>
      <c r="F1423">
        <v>1.571</v>
      </c>
      <c r="G1423" t="s">
        <v>374</v>
      </c>
      <c r="H1423" t="s">
        <v>374</v>
      </c>
      <c r="I1423">
        <v>4.25</v>
      </c>
      <c r="J1423">
        <v>8.8948</v>
      </c>
      <c r="K1423" t="s">
        <v>374</v>
      </c>
      <c r="L1423">
        <v>6.8979999999999997</v>
      </c>
      <c r="M1423" t="s">
        <v>374</v>
      </c>
      <c r="N1423">
        <v>13.2364</v>
      </c>
      <c r="O1423" t="s">
        <v>374</v>
      </c>
      <c r="P1423" t="s">
        <v>374</v>
      </c>
      <c r="Q1423">
        <v>9.875</v>
      </c>
      <c r="R1423" t="s">
        <v>374</v>
      </c>
      <c r="S1423">
        <v>34.75</v>
      </c>
      <c r="T1423" t="s">
        <v>374</v>
      </c>
      <c r="U1423">
        <v>3.6042000000000001</v>
      </c>
      <c r="V1423" t="s">
        <v>374</v>
      </c>
      <c r="W1423">
        <v>314.73099999999999</v>
      </c>
      <c r="X1423">
        <v>13.9298</v>
      </c>
      <c r="Y1423" t="s">
        <v>374</v>
      </c>
      <c r="Z1423">
        <v>8.5625</v>
      </c>
      <c r="AA1423" t="s">
        <v>374</v>
      </c>
      <c r="AB1423">
        <v>7.8125</v>
      </c>
      <c r="AC1423" t="s">
        <v>374</v>
      </c>
      <c r="AD1423">
        <v>4</v>
      </c>
      <c r="AE1423">
        <v>15.3125</v>
      </c>
      <c r="AF1423" t="s">
        <v>374</v>
      </c>
      <c r="AG1423" t="s">
        <v>374</v>
      </c>
      <c r="AH1423">
        <v>5</v>
      </c>
      <c r="AI1423" t="s">
        <v>374</v>
      </c>
      <c r="AJ1423" t="s">
        <v>374</v>
      </c>
      <c r="AK1423" t="s">
        <v>374</v>
      </c>
      <c r="AL1423">
        <v>9.1880000000000006</v>
      </c>
      <c r="AM1423" t="s">
        <v>374</v>
      </c>
      <c r="AN1423" t="s">
        <v>374</v>
      </c>
      <c r="AO1423" t="s">
        <v>374</v>
      </c>
      <c r="AP1423" t="s">
        <v>374</v>
      </c>
      <c r="AQ1423" t="s">
        <v>374</v>
      </c>
      <c r="AR1423" t="s">
        <v>374</v>
      </c>
      <c r="AS1423">
        <v>16.222000000000001</v>
      </c>
      <c r="AT1423">
        <v>2.5556000000000001</v>
      </c>
      <c r="AU1423">
        <v>12.5541</v>
      </c>
      <c r="AV1423">
        <v>24.614899999999999</v>
      </c>
      <c r="AW1423" t="s">
        <v>374</v>
      </c>
      <c r="AX1423" t="s">
        <v>374</v>
      </c>
      <c r="AY1423" t="s">
        <v>374</v>
      </c>
      <c r="AZ1423" t="s">
        <v>374</v>
      </c>
      <c r="BA1423">
        <v>20</v>
      </c>
      <c r="BB1423">
        <v>0.5625</v>
      </c>
      <c r="BC1423">
        <v>18.736999999999998</v>
      </c>
      <c r="BD1423" t="s">
        <v>374</v>
      </c>
      <c r="BE1423">
        <v>20.6875</v>
      </c>
      <c r="BF1423" t="s">
        <v>374</v>
      </c>
      <c r="BG1423">
        <v>10.3218</v>
      </c>
      <c r="BH1423">
        <v>23.375</v>
      </c>
      <c r="BI1423">
        <v>30.375</v>
      </c>
      <c r="BJ1423">
        <v>14.0938</v>
      </c>
      <c r="BK1423">
        <v>8.3942999999999994</v>
      </c>
      <c r="BL1423">
        <v>2.7778</v>
      </c>
      <c r="BM1423">
        <v>14.343999999999999</v>
      </c>
      <c r="BN1423">
        <v>5.0833000000000004</v>
      </c>
      <c r="BO1423">
        <v>3.6</v>
      </c>
      <c r="BP1423">
        <v>0.67200000000000004</v>
      </c>
      <c r="BQ1423">
        <v>11.494300000000001</v>
      </c>
      <c r="BR1423" t="s">
        <v>374</v>
      </c>
      <c r="BS1423">
        <v>22.375</v>
      </c>
      <c r="BT1423" t="s">
        <v>374</v>
      </c>
      <c r="BU1423">
        <v>2.0781000000000001</v>
      </c>
      <c r="BV1423">
        <v>16.239699999999999</v>
      </c>
      <c r="BW1423" t="s">
        <v>374</v>
      </c>
      <c r="BX1423" t="s">
        <v>374</v>
      </c>
      <c r="BY1423">
        <v>7.0937999999999999</v>
      </c>
      <c r="BZ1423">
        <v>3.4375</v>
      </c>
      <c r="CA1423" t="s">
        <v>374</v>
      </c>
      <c r="CB1423">
        <v>67.949299999999994</v>
      </c>
      <c r="CC1423">
        <v>13.034000000000001</v>
      </c>
      <c r="CD1423">
        <v>9.4941999999999993</v>
      </c>
      <c r="CE1423">
        <v>15.0313</v>
      </c>
      <c r="CF1423">
        <v>8.4580000000000002</v>
      </c>
      <c r="CG1423" t="s">
        <v>374</v>
      </c>
      <c r="CH1423" t="s">
        <v>374</v>
      </c>
      <c r="CI1423" t="s">
        <v>374</v>
      </c>
      <c r="CJ1423">
        <v>11</v>
      </c>
      <c r="CK1423" t="s">
        <v>374</v>
      </c>
      <c r="CL1423" t="s">
        <v>374</v>
      </c>
      <c r="CM1423" t="s">
        <v>374</v>
      </c>
      <c r="CN1423">
        <v>3.7187999999999999</v>
      </c>
      <c r="CO1423" t="s">
        <v>374</v>
      </c>
      <c r="CP1423" t="s">
        <v>374</v>
      </c>
      <c r="CQ1423">
        <v>1.7396</v>
      </c>
      <c r="CR1423" t="s">
        <v>374</v>
      </c>
      <c r="CS1423" t="s">
        <v>374</v>
      </c>
      <c r="CT1423">
        <v>8.3193999999999999</v>
      </c>
      <c r="CU1423">
        <v>15.981</v>
      </c>
      <c r="CV1423">
        <v>9.4219000000000008</v>
      </c>
      <c r="CW1423">
        <v>15.313000000000001</v>
      </c>
      <c r="CX1423">
        <v>21.75</v>
      </c>
      <c r="CY1423">
        <v>2.75</v>
      </c>
      <c r="CZ1423" t="s">
        <v>374</v>
      </c>
      <c r="DA1423" t="s">
        <v>374</v>
      </c>
      <c r="DB1423">
        <v>11.468999999999999</v>
      </c>
      <c r="DC1423">
        <v>25</v>
      </c>
      <c r="DD1423" t="s">
        <v>374</v>
      </c>
      <c r="DE1423">
        <v>17.6205</v>
      </c>
      <c r="DF1423">
        <v>7.2083000000000004</v>
      </c>
      <c r="DG1423">
        <v>1.3229</v>
      </c>
      <c r="DH1423">
        <v>3.1875</v>
      </c>
      <c r="DI1423">
        <v>13.197699999999999</v>
      </c>
      <c r="DJ1423">
        <v>7.125</v>
      </c>
      <c r="DK1423" t="s">
        <v>374</v>
      </c>
      <c r="DL1423">
        <v>23.268699999999999</v>
      </c>
      <c r="DM1423" t="s">
        <v>374</v>
      </c>
      <c r="DN1423">
        <v>0.93230000000000002</v>
      </c>
      <c r="DO1423" t="s">
        <v>374</v>
      </c>
      <c r="DP1423">
        <v>2.4861</v>
      </c>
      <c r="DQ1423" t="s">
        <v>374</v>
      </c>
      <c r="DR1423">
        <v>11.583</v>
      </c>
      <c r="DS1423">
        <v>12.666700000000001</v>
      </c>
      <c r="DT1423" t="s">
        <v>374</v>
      </c>
      <c r="DU1423" t="s">
        <v>374</v>
      </c>
      <c r="DV1423" t="s">
        <v>374</v>
      </c>
      <c r="DW1423">
        <v>7.7039</v>
      </c>
      <c r="DX1423">
        <v>24.25</v>
      </c>
      <c r="DY1423" t="s">
        <v>374</v>
      </c>
      <c r="DZ1423">
        <v>19.125</v>
      </c>
      <c r="EA1423" t="s">
        <v>374</v>
      </c>
      <c r="EB1423">
        <v>34.325099999999999</v>
      </c>
      <c r="EC1423">
        <v>14.5</v>
      </c>
      <c r="ED1423" t="s">
        <v>374</v>
      </c>
      <c r="EE1423" t="s">
        <v>374</v>
      </c>
      <c r="EF1423" t="s">
        <v>374</v>
      </c>
      <c r="EG1423" t="s">
        <v>374</v>
      </c>
      <c r="EH1423">
        <v>2.9843000000000002</v>
      </c>
      <c r="EI1423">
        <v>18.911799999999999</v>
      </c>
      <c r="EJ1423" t="s">
        <v>374</v>
      </c>
      <c r="EK1423" t="s">
        <v>374</v>
      </c>
      <c r="EL1423" t="s">
        <v>374</v>
      </c>
      <c r="EM1423" t="s">
        <v>374</v>
      </c>
      <c r="EN1423">
        <v>1.4979</v>
      </c>
      <c r="EO1423">
        <v>11.027200000000001</v>
      </c>
      <c r="EP1423" t="s">
        <v>374</v>
      </c>
      <c r="EQ1423">
        <v>14.1875</v>
      </c>
      <c r="ER1423">
        <v>6.5664999999999996</v>
      </c>
      <c r="ES1423">
        <v>30.5</v>
      </c>
      <c r="ET1423">
        <v>36.460500000000003</v>
      </c>
      <c r="EU1423" t="s">
        <v>374</v>
      </c>
      <c r="EV1423" t="s">
        <v>374</v>
      </c>
      <c r="EW1423" t="s">
        <v>374</v>
      </c>
      <c r="EX1423">
        <v>6.7187999999999999</v>
      </c>
      <c r="EY1423" t="s">
        <v>374</v>
      </c>
      <c r="EZ1423">
        <v>6.25</v>
      </c>
      <c r="FA1423">
        <v>30.625</v>
      </c>
      <c r="FB1423">
        <v>8.2360000000000007</v>
      </c>
      <c r="FC1423">
        <v>17.875</v>
      </c>
      <c r="FD1423" t="s">
        <v>374</v>
      </c>
      <c r="FE1423">
        <v>29.8125</v>
      </c>
      <c r="FF1423">
        <v>17.218800000000002</v>
      </c>
      <c r="FG1423">
        <v>5.9062999999999999</v>
      </c>
      <c r="FH1423" t="s">
        <v>374</v>
      </c>
      <c r="FI1423">
        <v>14.75</v>
      </c>
      <c r="FJ1423">
        <v>23.75</v>
      </c>
      <c r="FK1423">
        <v>17.88</v>
      </c>
      <c r="FL1423" t="s">
        <v>374</v>
      </c>
      <c r="FM1423">
        <v>13.1782</v>
      </c>
      <c r="FN1423">
        <v>25.375</v>
      </c>
      <c r="FO1423">
        <v>32.25</v>
      </c>
      <c r="FP1423" t="s">
        <v>374</v>
      </c>
      <c r="FQ1423" t="s">
        <v>374</v>
      </c>
      <c r="FR1423">
        <v>1.3906000000000001</v>
      </c>
      <c r="FS1423" t="s">
        <v>374</v>
      </c>
      <c r="FT1423" t="s">
        <v>374</v>
      </c>
      <c r="FU1423">
        <v>19.139399999999998</v>
      </c>
      <c r="FV1423" t="s">
        <v>374</v>
      </c>
      <c r="FW1423">
        <v>1.5781000000000001</v>
      </c>
      <c r="FX1423" t="s">
        <v>374</v>
      </c>
      <c r="FY1423" t="s">
        <v>374</v>
      </c>
      <c r="FZ1423" t="s">
        <v>374</v>
      </c>
      <c r="GA1423">
        <v>14.6875</v>
      </c>
      <c r="GB1423" t="s">
        <v>374</v>
      </c>
      <c r="GC1423" t="s">
        <v>374</v>
      </c>
      <c r="GD1423" t="s">
        <v>374</v>
      </c>
      <c r="GE1423">
        <v>2.0556000000000001</v>
      </c>
      <c r="GF1423">
        <v>10.913600000000001</v>
      </c>
      <c r="GG1423">
        <v>1.5937999999999999</v>
      </c>
      <c r="GH1423" t="s">
        <v>374</v>
      </c>
      <c r="GI1423" t="s">
        <v>374</v>
      </c>
      <c r="GJ1423">
        <v>7.3438999999999997</v>
      </c>
      <c r="GK1423" t="s">
        <v>374</v>
      </c>
      <c r="GL1423" t="s">
        <v>374</v>
      </c>
      <c r="GM1423" t="s">
        <v>374</v>
      </c>
      <c r="GN1423">
        <v>21.625</v>
      </c>
      <c r="GO1423" t="s">
        <v>374</v>
      </c>
      <c r="GP1423" t="s">
        <v>374</v>
      </c>
      <c r="GQ1423" t="s">
        <v>374</v>
      </c>
      <c r="GR1423">
        <v>11.281000000000001</v>
      </c>
      <c r="GS1423">
        <v>9.2319999999999993</v>
      </c>
      <c r="GT1423">
        <v>0.50390000000000001</v>
      </c>
      <c r="GU1423">
        <v>12.9688</v>
      </c>
      <c r="GV1423">
        <v>7.6733000000000002</v>
      </c>
      <c r="GW1423">
        <v>8.89</v>
      </c>
      <c r="GX1423" t="s">
        <v>374</v>
      </c>
      <c r="GY1423" t="s">
        <v>374</v>
      </c>
      <c r="GZ1423" t="s">
        <v>374</v>
      </c>
      <c r="HA1423">
        <v>26.25</v>
      </c>
      <c r="HB1423" t="s">
        <v>374</v>
      </c>
      <c r="HC1423">
        <v>5.0185000000000004</v>
      </c>
      <c r="HD1423" t="s">
        <v>374</v>
      </c>
      <c r="HE1423" t="s">
        <v>374</v>
      </c>
      <c r="HF1423">
        <v>30.062999999999999</v>
      </c>
      <c r="HG1423">
        <v>9.3216000000000001</v>
      </c>
      <c r="HH1423" t="s">
        <v>374</v>
      </c>
      <c r="HI1423">
        <v>11.6053</v>
      </c>
      <c r="HJ1423" t="s">
        <v>374</v>
      </c>
      <c r="HK1423" t="s">
        <v>374</v>
      </c>
      <c r="HL1423">
        <v>9.1940000000000008</v>
      </c>
      <c r="HM1423">
        <v>16.666699999999999</v>
      </c>
      <c r="HN1423" t="s">
        <v>374</v>
      </c>
      <c r="HO1423" t="s">
        <v>374</v>
      </c>
      <c r="HP1423" t="s">
        <v>374</v>
      </c>
      <c r="HQ1423" t="s">
        <v>374</v>
      </c>
      <c r="HR1423">
        <v>5.9062999999999999</v>
      </c>
      <c r="HS1423">
        <v>1.8593999999999999</v>
      </c>
      <c r="HT1423">
        <v>19.515999999999998</v>
      </c>
      <c r="HU1423">
        <v>5.5141999999999998</v>
      </c>
      <c r="HV1423" t="s">
        <v>374</v>
      </c>
      <c r="HW1423">
        <v>6.0453000000000001</v>
      </c>
      <c r="HX1423">
        <v>9.4062999999999999</v>
      </c>
      <c r="HY1423">
        <v>3.0937999999999999</v>
      </c>
      <c r="HZ1423" t="s">
        <v>374</v>
      </c>
      <c r="IA1423">
        <v>7.9519000000000002</v>
      </c>
      <c r="IB1423">
        <v>13</v>
      </c>
      <c r="IC1423">
        <v>22.75</v>
      </c>
      <c r="ID1423">
        <v>22.843800000000002</v>
      </c>
      <c r="IE1423" t="s">
        <v>374</v>
      </c>
      <c r="IF1423">
        <v>5.625</v>
      </c>
      <c r="IG1423">
        <v>9.6667000000000005</v>
      </c>
      <c r="IH1423">
        <v>49.625</v>
      </c>
      <c r="II1423" t="s">
        <v>374</v>
      </c>
      <c r="IJ1423">
        <v>3.4687999999999999</v>
      </c>
      <c r="IK1423" t="s">
        <v>374</v>
      </c>
      <c r="IL1423">
        <v>7.0233999999999996</v>
      </c>
      <c r="IM1423">
        <v>5.4169999999999998</v>
      </c>
      <c r="IN1423">
        <v>38.8795</v>
      </c>
      <c r="IO1423">
        <v>12.458299999999999</v>
      </c>
      <c r="IP1423" t="s">
        <v>374</v>
      </c>
      <c r="IQ1423" t="s">
        <v>374</v>
      </c>
      <c r="IR1423">
        <v>9.8775999999999993</v>
      </c>
      <c r="IS1423" t="s">
        <v>374</v>
      </c>
      <c r="IT1423" t="s">
        <v>374</v>
      </c>
      <c r="IU1423" t="s">
        <v>374</v>
      </c>
      <c r="IV1423">
        <v>12.625</v>
      </c>
      <c r="IW1423" t="s">
        <v>374</v>
      </c>
      <c r="IX1423">
        <v>5.375</v>
      </c>
      <c r="IY1423">
        <v>4.2812999999999999</v>
      </c>
      <c r="IZ1423">
        <v>5.0102000000000002</v>
      </c>
      <c r="JA1423">
        <v>2.1042000000000001</v>
      </c>
      <c r="JB1423">
        <v>16.625</v>
      </c>
      <c r="JC1423" t="s">
        <v>374</v>
      </c>
      <c r="JD1423">
        <v>15.666700000000001</v>
      </c>
      <c r="JE1423" t="s">
        <v>374</v>
      </c>
      <c r="JF1423">
        <v>33.6875</v>
      </c>
      <c r="JG1423">
        <v>15.5</v>
      </c>
      <c r="JH1423" t="s">
        <v>374</v>
      </c>
      <c r="JI1423" t="s">
        <v>374</v>
      </c>
      <c r="JJ1423">
        <v>8.6388999999999996</v>
      </c>
      <c r="JK1423">
        <v>17.5625</v>
      </c>
      <c r="JL1423">
        <v>27.5624</v>
      </c>
      <c r="JM1423" t="s">
        <v>374</v>
      </c>
      <c r="JN1423" t="s">
        <v>374</v>
      </c>
      <c r="JO1423">
        <v>15.0625</v>
      </c>
      <c r="JP1423">
        <v>3.4531000000000001</v>
      </c>
      <c r="JQ1423">
        <v>5.7812999999999999</v>
      </c>
      <c r="JR1423">
        <v>0.78600000000000003</v>
      </c>
      <c r="JS1423">
        <v>10.0313</v>
      </c>
      <c r="JT1423">
        <v>10.1388</v>
      </c>
      <c r="JU1423" t="s">
        <v>374</v>
      </c>
      <c r="JV1423">
        <v>10.9375</v>
      </c>
      <c r="JW1423">
        <v>3.5015999999999998</v>
      </c>
      <c r="JX1423">
        <v>32.5</v>
      </c>
      <c r="JY1423">
        <v>10.6388</v>
      </c>
      <c r="JZ1423">
        <v>12</v>
      </c>
      <c r="KA1423" t="s">
        <v>374</v>
      </c>
      <c r="KB1423">
        <v>18.968800000000002</v>
      </c>
      <c r="KC1423">
        <v>29.875</v>
      </c>
      <c r="KD1423">
        <v>22.75</v>
      </c>
      <c r="KE1423" t="s">
        <v>374</v>
      </c>
      <c r="KF1423">
        <v>3.3906000000000001</v>
      </c>
      <c r="KG1423">
        <v>19.416699999999999</v>
      </c>
      <c r="KH1423">
        <v>4.3456999999999999</v>
      </c>
      <c r="KI1423" t="s">
        <v>374</v>
      </c>
      <c r="KJ1423" t="s">
        <v>374</v>
      </c>
      <c r="KK1423" t="s">
        <v>374</v>
      </c>
      <c r="KL1423" t="s">
        <v>374</v>
      </c>
      <c r="KM1423">
        <v>12.375</v>
      </c>
      <c r="KN1423" t="s">
        <v>374</v>
      </c>
      <c r="KO1423">
        <v>25.25</v>
      </c>
      <c r="KP1423" t="s">
        <v>374</v>
      </c>
      <c r="KQ1423">
        <v>12.9087</v>
      </c>
      <c r="KR1423">
        <v>18.187999999999999</v>
      </c>
      <c r="KS1423">
        <v>5.9752999999999998</v>
      </c>
      <c r="KT1423">
        <v>23.312999999999999</v>
      </c>
      <c r="KU1423" t="s">
        <v>374</v>
      </c>
      <c r="KV1423" t="s">
        <v>374</v>
      </c>
      <c r="KW1423">
        <v>9.2969000000000008</v>
      </c>
      <c r="KX1423" t="s">
        <v>374</v>
      </c>
      <c r="KY1423">
        <v>7.0312999999999999</v>
      </c>
      <c r="KZ1423" t="s">
        <v>374</v>
      </c>
      <c r="LA1423" t="s">
        <v>374</v>
      </c>
      <c r="LB1423" t="s">
        <v>374</v>
      </c>
      <c r="LC1423">
        <v>21.125</v>
      </c>
      <c r="LD1423">
        <v>13.083299999999999</v>
      </c>
      <c r="LE1423">
        <v>28.207000000000001</v>
      </c>
      <c r="LF1423">
        <v>2.7E-2</v>
      </c>
      <c r="LG1423">
        <v>5.6899999999999995</v>
      </c>
      <c r="LH1423" t="s">
        <v>374</v>
      </c>
      <c r="LI1423" t="s">
        <v>374</v>
      </c>
      <c r="LJ1423">
        <v>23.6023</v>
      </c>
      <c r="LK1423">
        <v>6.0327000000000002</v>
      </c>
      <c r="LL1423">
        <v>9.9353999999999996</v>
      </c>
      <c r="LM1423" t="s">
        <v>374</v>
      </c>
      <c r="LN1423">
        <v>5.1952999999999996</v>
      </c>
      <c r="LO1423">
        <v>73.312100000000001</v>
      </c>
      <c r="LP1423" t="s">
        <v>374</v>
      </c>
      <c r="LQ1423" t="s">
        <v>374</v>
      </c>
      <c r="LR1423" t="s">
        <v>374</v>
      </c>
      <c r="LS1423">
        <v>5.7812999999999999</v>
      </c>
      <c r="LT1423" t="s">
        <v>374</v>
      </c>
      <c r="LU1423" t="s">
        <v>374</v>
      </c>
      <c r="LV1423" t="s">
        <v>374</v>
      </c>
      <c r="LW1423" t="s">
        <v>374</v>
      </c>
      <c r="LX1423">
        <v>19.375</v>
      </c>
      <c r="LY1423">
        <v>41.875</v>
      </c>
      <c r="LZ1423" t="s">
        <v>374</v>
      </c>
      <c r="MA1423">
        <v>6.8277000000000001</v>
      </c>
      <c r="MB1423">
        <v>2.4687999999999999</v>
      </c>
      <c r="MC1423">
        <v>3.2031000000000001</v>
      </c>
      <c r="MD1423" t="s">
        <v>374</v>
      </c>
      <c r="ME1423">
        <v>24.154</v>
      </c>
      <c r="MF1423" t="s">
        <v>374</v>
      </c>
      <c r="MG1423" t="s">
        <v>374</v>
      </c>
      <c r="MH1423" t="s">
        <v>374</v>
      </c>
      <c r="MI1423">
        <v>21.916699999999999</v>
      </c>
      <c r="MJ1423" t="s">
        <v>374</v>
      </c>
      <c r="MK1423">
        <v>10.1875</v>
      </c>
      <c r="ML1423">
        <v>12.4688</v>
      </c>
      <c r="MM1423" t="s">
        <v>374</v>
      </c>
      <c r="MN1423" t="s">
        <v>374</v>
      </c>
      <c r="MO1423" t="s">
        <v>374</v>
      </c>
      <c r="MP1423" t="s">
        <v>374</v>
      </c>
      <c r="MQ1423" t="s">
        <v>374</v>
      </c>
      <c r="MR1423">
        <v>10.0625</v>
      </c>
      <c r="MS1423">
        <v>1.5144</v>
      </c>
      <c r="MT1423">
        <v>4.5141</v>
      </c>
      <c r="MU1423">
        <v>7.2031000000000001</v>
      </c>
      <c r="MV1423" t="s">
        <v>374</v>
      </c>
      <c r="MW1423">
        <v>3.359</v>
      </c>
      <c r="MX1423">
        <v>10.9114</v>
      </c>
      <c r="MY1423" t="s">
        <v>374</v>
      </c>
      <c r="MZ1423">
        <v>4.1481000000000003</v>
      </c>
      <c r="NA1423">
        <v>2.2046000000000001</v>
      </c>
      <c r="NB1423">
        <v>4.7160000000000002</v>
      </c>
      <c r="NC1423">
        <v>14.7934</v>
      </c>
      <c r="ND1423">
        <v>15</v>
      </c>
      <c r="NE1423" t="s">
        <v>374</v>
      </c>
      <c r="NF1423">
        <v>7.4062999999999999</v>
      </c>
      <c r="NG1423" t="s">
        <v>374</v>
      </c>
      <c r="NH1423">
        <v>17.6875</v>
      </c>
      <c r="NI1423">
        <v>3.2604000000000002</v>
      </c>
      <c r="NJ1423">
        <v>17</v>
      </c>
      <c r="NK1423">
        <v>3.6875</v>
      </c>
      <c r="NL1423" t="s">
        <v>374</v>
      </c>
      <c r="NM1423">
        <v>8.8125</v>
      </c>
      <c r="NN1423" t="s">
        <v>374</v>
      </c>
      <c r="NO1423" t="s">
        <v>374</v>
      </c>
      <c r="NP1423">
        <v>27.875</v>
      </c>
      <c r="NQ1423" t="s">
        <v>374</v>
      </c>
      <c r="NR1423">
        <v>23.75</v>
      </c>
      <c r="NS1423">
        <v>20.937999999999999</v>
      </c>
      <c r="NT1423">
        <v>8.8154000000000003</v>
      </c>
      <c r="NU1423" t="s">
        <v>374</v>
      </c>
      <c r="NV1423" t="s">
        <v>374</v>
      </c>
      <c r="NW1423">
        <v>16</v>
      </c>
      <c r="NX1423">
        <v>20.625</v>
      </c>
      <c r="NY1423">
        <v>15</v>
      </c>
      <c r="NZ1423" t="s">
        <v>374</v>
      </c>
      <c r="OA1423" t="s">
        <v>374</v>
      </c>
      <c r="OB1423" t="s">
        <v>374</v>
      </c>
      <c r="OC1423">
        <v>2.1242999999999999</v>
      </c>
      <c r="OD1423" t="s">
        <v>374</v>
      </c>
      <c r="OE1423">
        <v>11.25</v>
      </c>
      <c r="OF1423" t="s">
        <v>374</v>
      </c>
      <c r="OG1423" t="s">
        <v>374</v>
      </c>
      <c r="OH1423">
        <v>5.75</v>
      </c>
      <c r="OI1423" t="s">
        <v>374</v>
      </c>
      <c r="OJ1423">
        <v>3.3125</v>
      </c>
      <c r="OK1423">
        <v>3.8271999999999999</v>
      </c>
      <c r="OL1423" t="s">
        <v>374</v>
      </c>
      <c r="OM1423" t="s">
        <v>374</v>
      </c>
      <c r="ON1423" t="s">
        <v>374</v>
      </c>
      <c r="OO1423">
        <v>2.3593999999999999</v>
      </c>
      <c r="OP1423" t="s">
        <v>374</v>
      </c>
      <c r="OQ1423">
        <v>0.36330000000000001</v>
      </c>
      <c r="OR1423" t="s">
        <v>374</v>
      </c>
      <c r="OS1423">
        <v>38.5625</v>
      </c>
      <c r="OT1423" t="s">
        <v>374</v>
      </c>
      <c r="OU1423">
        <v>0.97270000000000001</v>
      </c>
      <c r="OV1423">
        <v>2.9167000000000001</v>
      </c>
      <c r="OW1423" t="s">
        <v>374</v>
      </c>
      <c r="OX1423">
        <v>18.312999999999999</v>
      </c>
      <c r="OY1423">
        <v>4.2190000000000003</v>
      </c>
      <c r="OZ1423">
        <v>24.997</v>
      </c>
      <c r="PA1423">
        <v>14.5984</v>
      </c>
      <c r="PB1423" t="s">
        <v>374</v>
      </c>
      <c r="PC1423">
        <v>22.5</v>
      </c>
      <c r="PD1423">
        <v>14.3125</v>
      </c>
      <c r="PE1423">
        <v>13.779400000000001</v>
      </c>
      <c r="PF1423">
        <v>22.558</v>
      </c>
      <c r="PG1423">
        <v>9.391</v>
      </c>
      <c r="PH1423" t="s">
        <v>374</v>
      </c>
      <c r="PI1423" t="s">
        <v>374</v>
      </c>
      <c r="PJ1423">
        <v>8.9375</v>
      </c>
      <c r="PK1423" t="s">
        <v>374</v>
      </c>
      <c r="PL1423" t="s">
        <v>374</v>
      </c>
      <c r="PM1423">
        <v>20.562999999999999</v>
      </c>
      <c r="PN1423">
        <v>2.0832999999999999</v>
      </c>
      <c r="PO1423" t="s">
        <v>374</v>
      </c>
      <c r="PP1423" t="s">
        <v>374</v>
      </c>
      <c r="PQ1423">
        <v>7.0937999999999999</v>
      </c>
      <c r="PR1423">
        <v>22.75</v>
      </c>
      <c r="PS1423" t="s">
        <v>374</v>
      </c>
      <c r="PT1423" t="s">
        <v>374</v>
      </c>
      <c r="PU1423" t="s">
        <v>374</v>
      </c>
      <c r="PV1423">
        <v>11.375</v>
      </c>
      <c r="PW1423">
        <v>20.687999999999999</v>
      </c>
      <c r="PX1423">
        <v>6.125</v>
      </c>
      <c r="PY1423">
        <v>4.1406000000000001</v>
      </c>
      <c r="PZ1423">
        <v>0.41020000000000001</v>
      </c>
      <c r="QA1423">
        <v>20.701999999999998</v>
      </c>
      <c r="QB1423" t="s">
        <v>374</v>
      </c>
      <c r="QC1423" t="s">
        <v>374</v>
      </c>
      <c r="QD1423">
        <v>4.625</v>
      </c>
      <c r="QE1423">
        <v>25.125</v>
      </c>
      <c r="QF1423">
        <v>1.1875</v>
      </c>
      <c r="QG1423" t="s">
        <v>374</v>
      </c>
      <c r="QH1423" t="s">
        <v>374</v>
      </c>
      <c r="QI1423" t="s">
        <v>374</v>
      </c>
      <c r="QJ1423" t="s">
        <v>374</v>
      </c>
      <c r="QK1423">
        <v>15</v>
      </c>
      <c r="QL1423" t="s">
        <v>374</v>
      </c>
      <c r="QM1423" t="s">
        <v>374</v>
      </c>
      <c r="QN1423" t="s">
        <v>374</v>
      </c>
      <c r="QO1423">
        <v>13.763</v>
      </c>
      <c r="QP1423">
        <v>3.5</v>
      </c>
      <c r="QQ1423" t="s">
        <v>374</v>
      </c>
      <c r="QR1423">
        <v>4.9059999999999997</v>
      </c>
      <c r="QS1423">
        <v>22.25</v>
      </c>
      <c r="QT1423">
        <v>8.9923999999999999</v>
      </c>
      <c r="QU1423" t="s">
        <v>374</v>
      </c>
      <c r="QV1423" t="s">
        <v>374</v>
      </c>
      <c r="QW1423">
        <v>4.8616999999999999</v>
      </c>
      <c r="QX1423">
        <v>9.8130000000000006</v>
      </c>
      <c r="QY1423" t="s">
        <v>374</v>
      </c>
      <c r="QZ1423">
        <v>5.3556999999999997</v>
      </c>
      <c r="RA1423">
        <v>6.1475</v>
      </c>
      <c r="RB1423" t="s">
        <v>374</v>
      </c>
      <c r="RC1423" t="s">
        <v>374</v>
      </c>
      <c r="RD1423">
        <v>18.207999999999998</v>
      </c>
      <c r="RE1423">
        <v>12.298500000000001</v>
      </c>
      <c r="RF1423" t="s">
        <v>374</v>
      </c>
      <c r="RG1423" t="s">
        <v>374</v>
      </c>
      <c r="RH1423">
        <v>8.25</v>
      </c>
      <c r="RI1423">
        <v>16.5382</v>
      </c>
      <c r="RJ1423">
        <v>24.929600000000001</v>
      </c>
      <c r="RK1423" t="s">
        <v>374</v>
      </c>
      <c r="RL1423" t="s">
        <v>374</v>
      </c>
      <c r="RM1423" t="s">
        <v>374</v>
      </c>
      <c r="RN1423" t="s">
        <v>374</v>
      </c>
      <c r="RO1423">
        <v>14.3125</v>
      </c>
      <c r="RP1423">
        <v>23</v>
      </c>
      <c r="RQ1423">
        <v>7.1562999999999999</v>
      </c>
      <c r="RR1423">
        <v>57.625</v>
      </c>
      <c r="RS1423" t="s">
        <v>374</v>
      </c>
      <c r="RT1423">
        <v>14.875</v>
      </c>
      <c r="RU1423">
        <v>8.4331999999999994</v>
      </c>
      <c r="RV1423">
        <v>12.625</v>
      </c>
      <c r="RW1423" t="s">
        <v>374</v>
      </c>
      <c r="RX1423" t="s">
        <v>374</v>
      </c>
      <c r="RY1423" t="s">
        <v>374</v>
      </c>
      <c r="RZ1423">
        <v>18.3657</v>
      </c>
      <c r="SA1423" t="s">
        <v>374</v>
      </c>
      <c r="SB1423" t="s">
        <v>374</v>
      </c>
      <c r="SC1423" t="s">
        <v>374</v>
      </c>
      <c r="SD1423">
        <v>7.2187999999999999</v>
      </c>
      <c r="SE1423">
        <v>17.781300000000002</v>
      </c>
      <c r="SF1423">
        <v>6.0833000000000004</v>
      </c>
      <c r="SG1423">
        <v>48.74</v>
      </c>
      <c r="SH1423" t="s">
        <v>374</v>
      </c>
      <c r="SI1423" t="s">
        <v>374</v>
      </c>
      <c r="SJ1423" t="s">
        <v>374</v>
      </c>
      <c r="SK1423">
        <v>11</v>
      </c>
      <c r="SL1423">
        <v>11.359400000000001</v>
      </c>
      <c r="SM1423" t="s">
        <v>374</v>
      </c>
      <c r="SN1423" t="s">
        <v>374</v>
      </c>
    </row>
    <row r="1424" spans="1:508" x14ac:dyDescent="0.3">
      <c r="A1424">
        <f t="shared" si="22"/>
        <v>279</v>
      </c>
      <c r="B1424" s="3">
        <v>34857</v>
      </c>
      <c r="C1424" t="s">
        <v>374</v>
      </c>
      <c r="D1424" t="s">
        <v>374</v>
      </c>
      <c r="E1424" t="s">
        <v>374</v>
      </c>
      <c r="F1424">
        <v>1.54</v>
      </c>
      <c r="G1424" t="s">
        <v>374</v>
      </c>
      <c r="H1424" t="s">
        <v>374</v>
      </c>
      <c r="I1424">
        <v>3.75</v>
      </c>
      <c r="J1424">
        <v>8.8389000000000006</v>
      </c>
      <c r="K1424" t="s">
        <v>374</v>
      </c>
      <c r="L1424">
        <v>6.7720000000000002</v>
      </c>
      <c r="M1424" t="s">
        <v>374</v>
      </c>
      <c r="N1424">
        <v>13.2364</v>
      </c>
      <c r="O1424" t="s">
        <v>374</v>
      </c>
      <c r="P1424" t="s">
        <v>374</v>
      </c>
      <c r="Q1424">
        <v>10</v>
      </c>
      <c r="R1424" t="s">
        <v>374</v>
      </c>
      <c r="S1424">
        <v>34.5</v>
      </c>
      <c r="T1424" t="s">
        <v>374</v>
      </c>
      <c r="U1424">
        <v>3.6771000000000003</v>
      </c>
      <c r="V1424" t="s">
        <v>374</v>
      </c>
      <c r="W1424">
        <v>310.09769999999997</v>
      </c>
      <c r="X1424">
        <v>14.113099999999999</v>
      </c>
      <c r="Y1424" t="s">
        <v>374</v>
      </c>
      <c r="Z1424">
        <v>8.6875</v>
      </c>
      <c r="AA1424" t="s">
        <v>374</v>
      </c>
      <c r="AB1424">
        <v>7.75</v>
      </c>
      <c r="AC1424" t="s">
        <v>374</v>
      </c>
      <c r="AD1424">
        <v>4.125</v>
      </c>
      <c r="AE1424">
        <v>15.125</v>
      </c>
      <c r="AF1424" t="s">
        <v>374</v>
      </c>
      <c r="AG1424" t="s">
        <v>374</v>
      </c>
      <c r="AH1424">
        <v>4.9687999999999999</v>
      </c>
      <c r="AI1424" t="s">
        <v>374</v>
      </c>
      <c r="AJ1424" t="s">
        <v>374</v>
      </c>
      <c r="AK1424" t="s">
        <v>374</v>
      </c>
      <c r="AL1424">
        <v>9.1880000000000006</v>
      </c>
      <c r="AM1424" t="s">
        <v>374</v>
      </c>
      <c r="AN1424" t="s">
        <v>374</v>
      </c>
      <c r="AO1424" t="s">
        <v>374</v>
      </c>
      <c r="AP1424" t="s">
        <v>374</v>
      </c>
      <c r="AQ1424" t="s">
        <v>374</v>
      </c>
      <c r="AR1424" t="s">
        <v>374</v>
      </c>
      <c r="AS1424">
        <v>16.332999999999998</v>
      </c>
      <c r="AT1424">
        <v>2.4861</v>
      </c>
      <c r="AU1424">
        <v>12.3918</v>
      </c>
      <c r="AV1424">
        <v>24.383800000000001</v>
      </c>
      <c r="AW1424" t="s">
        <v>374</v>
      </c>
      <c r="AX1424" t="s">
        <v>374</v>
      </c>
      <c r="AY1424" t="s">
        <v>374</v>
      </c>
      <c r="AZ1424" t="s">
        <v>374</v>
      </c>
      <c r="BA1424">
        <v>20.125</v>
      </c>
      <c r="BB1424">
        <v>0.55210000000000004</v>
      </c>
      <c r="BC1424">
        <v>18.978000000000002</v>
      </c>
      <c r="BD1424" t="s">
        <v>374</v>
      </c>
      <c r="BE1424">
        <v>20.5625</v>
      </c>
      <c r="BF1424" t="s">
        <v>374</v>
      </c>
      <c r="BG1424">
        <v>10.1394</v>
      </c>
      <c r="BH1424">
        <v>23.5</v>
      </c>
      <c r="BI1424">
        <v>30.625</v>
      </c>
      <c r="BJ1424">
        <v>13.9688</v>
      </c>
      <c r="BK1424">
        <v>8.3036999999999992</v>
      </c>
      <c r="BL1424">
        <v>2.875</v>
      </c>
      <c r="BM1424">
        <v>14.593999999999999</v>
      </c>
      <c r="BN1424">
        <v>5</v>
      </c>
      <c r="BO1424">
        <v>3.6</v>
      </c>
      <c r="BP1424">
        <v>0.65200000000000002</v>
      </c>
      <c r="BQ1424">
        <v>11.395</v>
      </c>
      <c r="BR1424" t="s">
        <v>374</v>
      </c>
      <c r="BS1424">
        <v>22.375</v>
      </c>
      <c r="BT1424" t="s">
        <v>374</v>
      </c>
      <c r="BU1424">
        <v>2.0781000000000001</v>
      </c>
      <c r="BV1424">
        <v>16.299199999999999</v>
      </c>
      <c r="BW1424" t="s">
        <v>374</v>
      </c>
      <c r="BX1424" t="s">
        <v>374</v>
      </c>
      <c r="BY1424">
        <v>7.0937999999999999</v>
      </c>
      <c r="BZ1424">
        <v>3.4843999999999999</v>
      </c>
      <c r="CA1424" t="s">
        <v>374</v>
      </c>
      <c r="CB1424">
        <v>65.825900000000004</v>
      </c>
      <c r="CC1424">
        <v>12.9367</v>
      </c>
      <c r="CD1424">
        <v>9.4144000000000005</v>
      </c>
      <c r="CE1424">
        <v>15.1563</v>
      </c>
      <c r="CF1424">
        <v>8.6669999999999998</v>
      </c>
      <c r="CG1424" t="s">
        <v>374</v>
      </c>
      <c r="CH1424" t="s">
        <v>374</v>
      </c>
      <c r="CI1424" t="s">
        <v>374</v>
      </c>
      <c r="CJ1424">
        <v>11</v>
      </c>
      <c r="CK1424" t="s">
        <v>374</v>
      </c>
      <c r="CL1424" t="s">
        <v>374</v>
      </c>
      <c r="CM1424" t="s">
        <v>374</v>
      </c>
      <c r="CN1424">
        <v>3.75</v>
      </c>
      <c r="CO1424" t="s">
        <v>374</v>
      </c>
      <c r="CP1424" t="s">
        <v>374</v>
      </c>
      <c r="CQ1424">
        <v>1.7396</v>
      </c>
      <c r="CR1424" t="s">
        <v>374</v>
      </c>
      <c r="CS1424" t="s">
        <v>374</v>
      </c>
      <c r="CT1424">
        <v>8.3332999999999995</v>
      </c>
      <c r="CU1424">
        <v>16.053000000000001</v>
      </c>
      <c r="CV1424">
        <v>9.4375</v>
      </c>
      <c r="CW1424">
        <v>15.218999999999999</v>
      </c>
      <c r="CX1424">
        <v>21.75</v>
      </c>
      <c r="CY1424">
        <v>2.7187999999999999</v>
      </c>
      <c r="CZ1424" t="s">
        <v>374</v>
      </c>
      <c r="DA1424" t="s">
        <v>374</v>
      </c>
      <c r="DB1424">
        <v>11.563000000000001</v>
      </c>
      <c r="DC1424">
        <v>24.75</v>
      </c>
      <c r="DD1424" t="s">
        <v>374</v>
      </c>
      <c r="DE1424">
        <v>17.4681</v>
      </c>
      <c r="DF1424">
        <v>7.0833000000000004</v>
      </c>
      <c r="DG1424">
        <v>1.3125</v>
      </c>
      <c r="DH1424">
        <v>3.1875</v>
      </c>
      <c r="DI1424">
        <v>13.197699999999999</v>
      </c>
      <c r="DJ1424">
        <v>7.125</v>
      </c>
      <c r="DK1424" t="s">
        <v>374</v>
      </c>
      <c r="DL1424">
        <v>23.149100000000001</v>
      </c>
      <c r="DM1424" t="s">
        <v>374</v>
      </c>
      <c r="DN1424">
        <v>0.91669999999999996</v>
      </c>
      <c r="DO1424" t="s">
        <v>374</v>
      </c>
      <c r="DP1424">
        <v>2.4722</v>
      </c>
      <c r="DQ1424" t="s">
        <v>374</v>
      </c>
      <c r="DR1424">
        <v>12.083</v>
      </c>
      <c r="DS1424">
        <v>12.666700000000001</v>
      </c>
      <c r="DT1424" t="s">
        <v>374</v>
      </c>
      <c r="DU1424" t="s">
        <v>374</v>
      </c>
      <c r="DV1424" t="s">
        <v>374</v>
      </c>
      <c r="DW1424">
        <v>7.7039</v>
      </c>
      <c r="DX1424">
        <v>24</v>
      </c>
      <c r="DY1424" t="s">
        <v>374</v>
      </c>
      <c r="DZ1424">
        <v>18.9375</v>
      </c>
      <c r="EA1424" t="s">
        <v>374</v>
      </c>
      <c r="EB1424">
        <v>34.147300000000001</v>
      </c>
      <c r="EC1424">
        <v>14.375</v>
      </c>
      <c r="ED1424" t="s">
        <v>374</v>
      </c>
      <c r="EE1424" t="s">
        <v>374</v>
      </c>
      <c r="EF1424" t="s">
        <v>374</v>
      </c>
      <c r="EG1424" t="s">
        <v>374</v>
      </c>
      <c r="EH1424">
        <v>2.9605999999999999</v>
      </c>
      <c r="EI1424">
        <v>18.829599999999999</v>
      </c>
      <c r="EJ1424" t="s">
        <v>374</v>
      </c>
      <c r="EK1424" t="s">
        <v>374</v>
      </c>
      <c r="EL1424" t="s">
        <v>374</v>
      </c>
      <c r="EM1424" t="s">
        <v>374</v>
      </c>
      <c r="EN1424">
        <v>1.5638000000000001</v>
      </c>
      <c r="EO1424">
        <v>11.0063</v>
      </c>
      <c r="EP1424" t="s">
        <v>374</v>
      </c>
      <c r="EQ1424">
        <v>14.3125</v>
      </c>
      <c r="ER1424">
        <v>6.5664999999999996</v>
      </c>
      <c r="ES1424">
        <v>30</v>
      </c>
      <c r="ET1424">
        <v>36.023899999999998</v>
      </c>
      <c r="EU1424" t="s">
        <v>374</v>
      </c>
      <c r="EV1424" t="s">
        <v>374</v>
      </c>
      <c r="EW1424" t="s">
        <v>374</v>
      </c>
      <c r="EX1424">
        <v>6.5468999999999999</v>
      </c>
      <c r="EY1424" t="s">
        <v>374</v>
      </c>
      <c r="EZ1424">
        <v>6.125</v>
      </c>
      <c r="FA1424">
        <v>30.125</v>
      </c>
      <c r="FB1424">
        <v>8.4</v>
      </c>
      <c r="FC1424">
        <v>17.75</v>
      </c>
      <c r="FD1424" t="s">
        <v>374</v>
      </c>
      <c r="FE1424">
        <v>29.9375</v>
      </c>
      <c r="FF1424">
        <v>17.031300000000002</v>
      </c>
      <c r="FG1424">
        <v>5.8125</v>
      </c>
      <c r="FH1424" t="s">
        <v>374</v>
      </c>
      <c r="FI1424">
        <v>14.75</v>
      </c>
      <c r="FJ1424">
        <v>23.375</v>
      </c>
      <c r="FK1424">
        <v>17.5</v>
      </c>
      <c r="FL1424" t="s">
        <v>374</v>
      </c>
      <c r="FM1424">
        <v>12.9884</v>
      </c>
      <c r="FN1424">
        <v>25.125</v>
      </c>
      <c r="FO1424">
        <v>31.875</v>
      </c>
      <c r="FP1424" t="s">
        <v>374</v>
      </c>
      <c r="FQ1424" t="s">
        <v>374</v>
      </c>
      <c r="FR1424">
        <v>1.4062999999999999</v>
      </c>
      <c r="FS1424" t="s">
        <v>374</v>
      </c>
      <c r="FT1424" t="s">
        <v>374</v>
      </c>
      <c r="FU1424">
        <v>19.139399999999998</v>
      </c>
      <c r="FV1424" t="s">
        <v>374</v>
      </c>
      <c r="FW1424">
        <v>1.5781000000000001</v>
      </c>
      <c r="FX1424" t="s">
        <v>374</v>
      </c>
      <c r="FY1424" t="s">
        <v>374</v>
      </c>
      <c r="FZ1424" t="s">
        <v>374</v>
      </c>
      <c r="GA1424">
        <v>14.75</v>
      </c>
      <c r="GB1424" t="s">
        <v>374</v>
      </c>
      <c r="GC1424" t="s">
        <v>374</v>
      </c>
      <c r="GD1424" t="s">
        <v>374</v>
      </c>
      <c r="GE1424">
        <v>2.0463</v>
      </c>
      <c r="GF1424">
        <v>10.913600000000001</v>
      </c>
      <c r="GG1424">
        <v>1.5937999999999999</v>
      </c>
      <c r="GH1424" t="s">
        <v>374</v>
      </c>
      <c r="GI1424" t="s">
        <v>374</v>
      </c>
      <c r="GJ1424">
        <v>7.3293999999999997</v>
      </c>
      <c r="GK1424" t="s">
        <v>374</v>
      </c>
      <c r="GL1424" t="s">
        <v>374</v>
      </c>
      <c r="GM1424" t="s">
        <v>374</v>
      </c>
      <c r="GN1424">
        <v>21.625</v>
      </c>
      <c r="GO1424" t="s">
        <v>374</v>
      </c>
      <c r="GP1424" t="s">
        <v>374</v>
      </c>
      <c r="GQ1424" t="s">
        <v>374</v>
      </c>
      <c r="GR1424">
        <v>11.281000000000001</v>
      </c>
      <c r="GS1424">
        <v>9.1920000000000002</v>
      </c>
      <c r="GT1424">
        <v>0.5</v>
      </c>
      <c r="GU1424">
        <v>12.9375</v>
      </c>
      <c r="GV1424">
        <v>7.6493000000000002</v>
      </c>
      <c r="GW1424">
        <v>8.89</v>
      </c>
      <c r="GX1424" t="s">
        <v>374</v>
      </c>
      <c r="GY1424" t="s">
        <v>374</v>
      </c>
      <c r="GZ1424" t="s">
        <v>374</v>
      </c>
      <c r="HA1424">
        <v>26</v>
      </c>
      <c r="HB1424" t="s">
        <v>374</v>
      </c>
      <c r="HC1424">
        <v>5.0369999999999999</v>
      </c>
      <c r="HD1424" t="s">
        <v>374</v>
      </c>
      <c r="HE1424" t="s">
        <v>374</v>
      </c>
      <c r="HF1424">
        <v>29.937999999999999</v>
      </c>
      <c r="HG1424">
        <v>9.2621000000000002</v>
      </c>
      <c r="HH1424" t="s">
        <v>374</v>
      </c>
      <c r="HI1424">
        <v>11.5314</v>
      </c>
      <c r="HJ1424" t="s">
        <v>374</v>
      </c>
      <c r="HK1424" t="s">
        <v>374</v>
      </c>
      <c r="HL1424">
        <v>9.0559999999999992</v>
      </c>
      <c r="HM1424">
        <v>16.583300000000001</v>
      </c>
      <c r="HN1424" t="s">
        <v>374</v>
      </c>
      <c r="HO1424" t="s">
        <v>374</v>
      </c>
      <c r="HP1424" t="s">
        <v>374</v>
      </c>
      <c r="HQ1424" t="s">
        <v>374</v>
      </c>
      <c r="HR1424">
        <v>5.8437999999999999</v>
      </c>
      <c r="HS1424">
        <v>1.9062999999999999</v>
      </c>
      <c r="HT1424">
        <v>19.277999999999999</v>
      </c>
      <c r="HU1424">
        <v>5.4683999999999999</v>
      </c>
      <c r="HV1424" t="s">
        <v>374</v>
      </c>
      <c r="HW1424">
        <v>6.0674999999999999</v>
      </c>
      <c r="HX1424">
        <v>9.25</v>
      </c>
      <c r="HY1424">
        <v>3.125</v>
      </c>
      <c r="HZ1424" t="s">
        <v>374</v>
      </c>
      <c r="IA1424">
        <v>7.9519000000000002</v>
      </c>
      <c r="IB1424">
        <v>13</v>
      </c>
      <c r="IC1424">
        <v>23.375</v>
      </c>
      <c r="ID1424">
        <v>22.4375</v>
      </c>
      <c r="IE1424" t="s">
        <v>374</v>
      </c>
      <c r="IF1424">
        <v>5.5625</v>
      </c>
      <c r="IG1424">
        <v>9.5556000000000001</v>
      </c>
      <c r="IH1424">
        <v>49.25</v>
      </c>
      <c r="II1424" t="s">
        <v>374</v>
      </c>
      <c r="IJ1424">
        <v>3.4687999999999999</v>
      </c>
      <c r="IK1424" t="s">
        <v>374</v>
      </c>
      <c r="IL1424">
        <v>7.0702999999999996</v>
      </c>
      <c r="IM1424">
        <v>5.4269999999999996</v>
      </c>
      <c r="IN1424">
        <v>39.064399999999999</v>
      </c>
      <c r="IO1424">
        <v>12.291700000000001</v>
      </c>
      <c r="IP1424" t="s">
        <v>374</v>
      </c>
      <c r="IQ1424" t="s">
        <v>374</v>
      </c>
      <c r="IR1424">
        <v>9.8443000000000005</v>
      </c>
      <c r="IS1424" t="s">
        <v>374</v>
      </c>
      <c r="IT1424" t="s">
        <v>374</v>
      </c>
      <c r="IU1424" t="s">
        <v>374</v>
      </c>
      <c r="IV1424">
        <v>12.5938</v>
      </c>
      <c r="IW1424" t="s">
        <v>374</v>
      </c>
      <c r="IX1424">
        <v>5.3437999999999999</v>
      </c>
      <c r="IY1424">
        <v>4.1875</v>
      </c>
      <c r="IZ1424">
        <v>4.9649999999999999</v>
      </c>
      <c r="JA1424">
        <v>2.1667000000000001</v>
      </c>
      <c r="JB1424">
        <v>16.5625</v>
      </c>
      <c r="JC1424" t="s">
        <v>374</v>
      </c>
      <c r="JD1424">
        <v>15.541700000000001</v>
      </c>
      <c r="JE1424" t="s">
        <v>374</v>
      </c>
      <c r="JF1424">
        <v>33.4375</v>
      </c>
      <c r="JG1424">
        <v>15.4375</v>
      </c>
      <c r="JH1424" t="s">
        <v>374</v>
      </c>
      <c r="JI1424" t="s">
        <v>374</v>
      </c>
      <c r="JJ1424">
        <v>8.5832999999999995</v>
      </c>
      <c r="JK1424">
        <v>17.6875</v>
      </c>
      <c r="JL1424">
        <v>27.680199999999999</v>
      </c>
      <c r="JM1424" t="s">
        <v>374</v>
      </c>
      <c r="JN1424" t="s">
        <v>374</v>
      </c>
      <c r="JO1424">
        <v>15.125</v>
      </c>
      <c r="JP1424">
        <v>3.4843999999999999</v>
      </c>
      <c r="JQ1424">
        <v>5.75</v>
      </c>
      <c r="JR1424">
        <v>0.7833</v>
      </c>
      <c r="JS1424">
        <v>9.875</v>
      </c>
      <c r="JT1424">
        <v>10.0229</v>
      </c>
      <c r="JU1424" t="s">
        <v>374</v>
      </c>
      <c r="JV1424">
        <v>10.875</v>
      </c>
      <c r="JW1424">
        <v>3.4140999999999999</v>
      </c>
      <c r="JX1424">
        <v>32.188000000000002</v>
      </c>
      <c r="JY1424">
        <v>10.6388</v>
      </c>
      <c r="JZ1424">
        <v>12</v>
      </c>
      <c r="KA1424" t="s">
        <v>374</v>
      </c>
      <c r="KB1424">
        <v>19.125</v>
      </c>
      <c r="KC1424">
        <v>29.937999999999999</v>
      </c>
      <c r="KD1424">
        <v>22.4375</v>
      </c>
      <c r="KE1424" t="s">
        <v>374</v>
      </c>
      <c r="KF1424">
        <v>3.4218999999999999</v>
      </c>
      <c r="KG1424">
        <v>19.791699999999999</v>
      </c>
      <c r="KH1424">
        <v>4.6173000000000002</v>
      </c>
      <c r="KI1424" t="s">
        <v>374</v>
      </c>
      <c r="KJ1424" t="s">
        <v>374</v>
      </c>
      <c r="KK1424" t="s">
        <v>374</v>
      </c>
      <c r="KL1424" t="s">
        <v>374</v>
      </c>
      <c r="KM1424">
        <v>12.4375</v>
      </c>
      <c r="KN1424" t="s">
        <v>374</v>
      </c>
      <c r="KO1424">
        <v>25.375</v>
      </c>
      <c r="KP1424" t="s">
        <v>374</v>
      </c>
      <c r="KQ1424">
        <v>12.634</v>
      </c>
      <c r="KR1424">
        <v>18.125</v>
      </c>
      <c r="KS1424">
        <v>5.9752999999999998</v>
      </c>
      <c r="KT1424">
        <v>23</v>
      </c>
      <c r="KU1424" t="s">
        <v>374</v>
      </c>
      <c r="KV1424" t="s">
        <v>374</v>
      </c>
      <c r="KW1424">
        <v>9.3125</v>
      </c>
      <c r="KX1424" t="s">
        <v>374</v>
      </c>
      <c r="KY1424">
        <v>6.9687999999999999</v>
      </c>
      <c r="KZ1424" t="s">
        <v>374</v>
      </c>
      <c r="LA1424" t="s">
        <v>374</v>
      </c>
      <c r="LB1424" t="s">
        <v>374</v>
      </c>
      <c r="LC1424">
        <v>21</v>
      </c>
      <c r="LD1424">
        <v>13.145799999999999</v>
      </c>
      <c r="LE1424">
        <v>28.207000000000001</v>
      </c>
      <c r="LF1424">
        <v>2.7E-2</v>
      </c>
      <c r="LG1424">
        <v>5.6417999999999999</v>
      </c>
      <c r="LH1424" t="s">
        <v>374</v>
      </c>
      <c r="LI1424" t="s">
        <v>374</v>
      </c>
      <c r="LJ1424">
        <v>23.069900000000001</v>
      </c>
      <c r="LK1424">
        <v>5.9188000000000001</v>
      </c>
      <c r="LL1424">
        <v>9.7797999999999998</v>
      </c>
      <c r="LM1424" t="s">
        <v>374</v>
      </c>
      <c r="LN1424">
        <v>5.25</v>
      </c>
      <c r="LO1424">
        <v>72.853899999999996</v>
      </c>
      <c r="LP1424" t="s">
        <v>374</v>
      </c>
      <c r="LQ1424" t="s">
        <v>374</v>
      </c>
      <c r="LR1424" t="s">
        <v>374</v>
      </c>
      <c r="LS1424">
        <v>5.7968999999999999</v>
      </c>
      <c r="LT1424" t="s">
        <v>374</v>
      </c>
      <c r="LU1424" t="s">
        <v>374</v>
      </c>
      <c r="LV1424" t="s">
        <v>374</v>
      </c>
      <c r="LW1424" t="s">
        <v>374</v>
      </c>
      <c r="LX1424">
        <v>19.1875</v>
      </c>
      <c r="LY1424">
        <v>42.875</v>
      </c>
      <c r="LZ1424" t="s">
        <v>374</v>
      </c>
      <c r="MA1424">
        <v>6.7539999999999996</v>
      </c>
      <c r="MB1424">
        <v>2.5038999999999998</v>
      </c>
      <c r="MC1424">
        <v>3.1718999999999999</v>
      </c>
      <c r="MD1424" t="s">
        <v>374</v>
      </c>
      <c r="ME1424">
        <v>23.927</v>
      </c>
      <c r="MF1424" t="s">
        <v>374</v>
      </c>
      <c r="MG1424" t="s">
        <v>374</v>
      </c>
      <c r="MH1424" t="s">
        <v>374</v>
      </c>
      <c r="MI1424">
        <v>21.708300000000001</v>
      </c>
      <c r="MJ1424" t="s">
        <v>374</v>
      </c>
      <c r="MK1424">
        <v>10</v>
      </c>
      <c r="ML1424">
        <v>12.6563</v>
      </c>
      <c r="MM1424" t="s">
        <v>374</v>
      </c>
      <c r="MN1424" t="s">
        <v>374</v>
      </c>
      <c r="MO1424" t="s">
        <v>374</v>
      </c>
      <c r="MP1424" t="s">
        <v>374</v>
      </c>
      <c r="MQ1424" t="s">
        <v>374</v>
      </c>
      <c r="MR1424">
        <v>10.125</v>
      </c>
      <c r="MS1424">
        <v>1.5638000000000001</v>
      </c>
      <c r="MT1424">
        <v>4.4320000000000004</v>
      </c>
      <c r="MU1424">
        <v>7.2031000000000001</v>
      </c>
      <c r="MV1424" t="s">
        <v>374</v>
      </c>
      <c r="MW1424">
        <v>3.375</v>
      </c>
      <c r="MX1424">
        <v>10.9114</v>
      </c>
      <c r="MY1424" t="s">
        <v>374</v>
      </c>
      <c r="MZ1424">
        <v>4.0658000000000003</v>
      </c>
      <c r="NA1424">
        <v>2.2046000000000001</v>
      </c>
      <c r="NB1424">
        <v>4.7160000000000002</v>
      </c>
      <c r="NC1424">
        <v>14.7934</v>
      </c>
      <c r="ND1424">
        <v>14.8125</v>
      </c>
      <c r="NE1424" t="s">
        <v>374</v>
      </c>
      <c r="NF1424">
        <v>7.3437999999999999</v>
      </c>
      <c r="NG1424" t="s">
        <v>374</v>
      </c>
      <c r="NH1424">
        <v>17.656300000000002</v>
      </c>
      <c r="NI1424">
        <v>3.2292000000000001</v>
      </c>
      <c r="NJ1424">
        <v>16.666699999999999</v>
      </c>
      <c r="NK1424">
        <v>3.6406000000000001</v>
      </c>
      <c r="NL1424" t="s">
        <v>374</v>
      </c>
      <c r="NM1424">
        <v>8.6875</v>
      </c>
      <c r="NN1424" t="s">
        <v>374</v>
      </c>
      <c r="NO1424" t="s">
        <v>374</v>
      </c>
      <c r="NP1424">
        <v>27.625</v>
      </c>
      <c r="NQ1424" t="s">
        <v>374</v>
      </c>
      <c r="NR1424">
        <v>23.5</v>
      </c>
      <c r="NS1424">
        <v>21</v>
      </c>
      <c r="NT1424">
        <v>8.5833999999999993</v>
      </c>
      <c r="NU1424" t="s">
        <v>374</v>
      </c>
      <c r="NV1424" t="s">
        <v>374</v>
      </c>
      <c r="NW1424">
        <v>16</v>
      </c>
      <c r="NX1424">
        <v>20.625</v>
      </c>
      <c r="NY1424">
        <v>15</v>
      </c>
      <c r="NZ1424" t="s">
        <v>374</v>
      </c>
      <c r="OA1424" t="s">
        <v>374</v>
      </c>
      <c r="OB1424" t="s">
        <v>374</v>
      </c>
      <c r="OC1424">
        <v>2.1242999999999999</v>
      </c>
      <c r="OD1424" t="s">
        <v>374</v>
      </c>
      <c r="OE1424">
        <v>11.625</v>
      </c>
      <c r="OF1424" t="s">
        <v>374</v>
      </c>
      <c r="OG1424" t="s">
        <v>374</v>
      </c>
      <c r="OH1424">
        <v>6.875</v>
      </c>
      <c r="OI1424" t="s">
        <v>374</v>
      </c>
      <c r="OJ1424">
        <v>3.3332999999999999</v>
      </c>
      <c r="OK1424">
        <v>3.7037</v>
      </c>
      <c r="OL1424" t="s">
        <v>374</v>
      </c>
      <c r="OM1424" t="s">
        <v>374</v>
      </c>
      <c r="ON1424" t="s">
        <v>374</v>
      </c>
      <c r="OO1424">
        <v>2.3704000000000001</v>
      </c>
      <c r="OP1424" t="s">
        <v>374</v>
      </c>
      <c r="OQ1424">
        <v>0.36330000000000001</v>
      </c>
      <c r="OR1424" t="s">
        <v>374</v>
      </c>
      <c r="OS1424">
        <v>38.5</v>
      </c>
      <c r="OT1424" t="s">
        <v>374</v>
      </c>
      <c r="OU1424">
        <v>1.0078</v>
      </c>
      <c r="OV1424">
        <v>2.8795999999999999</v>
      </c>
      <c r="OW1424" t="s">
        <v>374</v>
      </c>
      <c r="OX1424">
        <v>18.312999999999999</v>
      </c>
      <c r="OY1424">
        <v>4.2809999999999997</v>
      </c>
      <c r="OZ1424">
        <v>24.864999999999998</v>
      </c>
      <c r="PA1424">
        <v>14.486499999999999</v>
      </c>
      <c r="PB1424" t="s">
        <v>374</v>
      </c>
      <c r="PC1424">
        <v>22.75</v>
      </c>
      <c r="PD1424">
        <v>14</v>
      </c>
      <c r="PE1424">
        <v>13.6271</v>
      </c>
      <c r="PF1424">
        <v>22.446000000000002</v>
      </c>
      <c r="PG1424">
        <v>9.4060000000000006</v>
      </c>
      <c r="PH1424" t="s">
        <v>374</v>
      </c>
      <c r="PI1424" t="s">
        <v>374</v>
      </c>
      <c r="PJ1424">
        <v>8.9375</v>
      </c>
      <c r="PK1424" t="s">
        <v>374</v>
      </c>
      <c r="PL1424" t="s">
        <v>374</v>
      </c>
      <c r="PM1424">
        <v>20.312999999999999</v>
      </c>
      <c r="PN1424">
        <v>2.0832999999999999</v>
      </c>
      <c r="PO1424" t="s">
        <v>374</v>
      </c>
      <c r="PP1424" t="s">
        <v>374</v>
      </c>
      <c r="PQ1424">
        <v>7.0937999999999999</v>
      </c>
      <c r="PR1424">
        <v>22.5625</v>
      </c>
      <c r="PS1424" t="s">
        <v>374</v>
      </c>
      <c r="PT1424" t="s">
        <v>374</v>
      </c>
      <c r="PU1424" t="s">
        <v>374</v>
      </c>
      <c r="PV1424">
        <v>11.1875</v>
      </c>
      <c r="PW1424">
        <v>21</v>
      </c>
      <c r="PX1424">
        <v>6.0728999999999997</v>
      </c>
      <c r="PY1424">
        <v>4.1718999999999999</v>
      </c>
      <c r="PZ1424">
        <v>0.40629999999999999</v>
      </c>
      <c r="QA1424">
        <v>20.341999999999999</v>
      </c>
      <c r="QB1424" t="s">
        <v>374</v>
      </c>
      <c r="QC1424" t="s">
        <v>374</v>
      </c>
      <c r="QD1424">
        <v>4.5312999999999999</v>
      </c>
      <c r="QE1424">
        <v>25</v>
      </c>
      <c r="QF1424">
        <v>1.1875</v>
      </c>
      <c r="QG1424" t="s">
        <v>374</v>
      </c>
      <c r="QH1424" t="s">
        <v>374</v>
      </c>
      <c r="QI1424" t="s">
        <v>374</v>
      </c>
      <c r="QJ1424" t="s">
        <v>374</v>
      </c>
      <c r="QK1424">
        <v>14.875</v>
      </c>
      <c r="QL1424" t="s">
        <v>374</v>
      </c>
      <c r="QM1424" t="s">
        <v>374</v>
      </c>
      <c r="QN1424" t="s">
        <v>374</v>
      </c>
      <c r="QO1424">
        <v>13.8787</v>
      </c>
      <c r="QP1424">
        <v>3.5156000000000001</v>
      </c>
      <c r="QQ1424" t="s">
        <v>374</v>
      </c>
      <c r="QR1424">
        <v>5.1719999999999997</v>
      </c>
      <c r="QS1424">
        <v>22.5</v>
      </c>
      <c r="QT1424">
        <v>8.9712999999999994</v>
      </c>
      <c r="QU1424" t="s">
        <v>374</v>
      </c>
      <c r="QV1424" t="s">
        <v>374</v>
      </c>
      <c r="QW1424">
        <v>4.8616999999999999</v>
      </c>
      <c r="QX1424">
        <v>9.6880000000000006</v>
      </c>
      <c r="QY1424" t="s">
        <v>374</v>
      </c>
      <c r="QZ1424">
        <v>5.2926000000000002</v>
      </c>
      <c r="RA1424">
        <v>6.1475</v>
      </c>
      <c r="RB1424" t="s">
        <v>374</v>
      </c>
      <c r="RC1424" t="s">
        <v>374</v>
      </c>
      <c r="RD1424">
        <v>18.125</v>
      </c>
      <c r="RE1424">
        <v>12.298500000000001</v>
      </c>
      <c r="RF1424" t="s">
        <v>374</v>
      </c>
      <c r="RG1424" t="s">
        <v>374</v>
      </c>
      <c r="RH1424">
        <v>8</v>
      </c>
      <c r="RI1424">
        <v>16.604900000000001</v>
      </c>
      <c r="RJ1424">
        <v>24.369399999999999</v>
      </c>
      <c r="RK1424" t="s">
        <v>374</v>
      </c>
      <c r="RL1424" t="s">
        <v>374</v>
      </c>
      <c r="RM1424" t="s">
        <v>374</v>
      </c>
      <c r="RN1424" t="s">
        <v>374</v>
      </c>
      <c r="RO1424">
        <v>14.25</v>
      </c>
      <c r="RP1424">
        <v>21.875</v>
      </c>
      <c r="RQ1424">
        <v>7.125</v>
      </c>
      <c r="RR1424">
        <v>57.25</v>
      </c>
      <c r="RS1424" t="s">
        <v>374</v>
      </c>
      <c r="RT1424">
        <v>14.75</v>
      </c>
      <c r="RU1424">
        <v>8.4019999999999992</v>
      </c>
      <c r="RV1424">
        <v>12.625</v>
      </c>
      <c r="RW1424" t="s">
        <v>374</v>
      </c>
      <c r="RX1424" t="s">
        <v>374</v>
      </c>
      <c r="RY1424" t="s">
        <v>374</v>
      </c>
      <c r="RZ1424">
        <v>18.416899999999998</v>
      </c>
      <c r="SA1424" t="s">
        <v>374</v>
      </c>
      <c r="SB1424" t="s">
        <v>374</v>
      </c>
      <c r="SC1424" t="s">
        <v>374</v>
      </c>
      <c r="SD1424">
        <v>7.375</v>
      </c>
      <c r="SE1424">
        <v>17.75</v>
      </c>
      <c r="SF1424">
        <v>6.0625</v>
      </c>
      <c r="SG1424">
        <v>48.904600000000002</v>
      </c>
      <c r="SH1424" t="s">
        <v>374</v>
      </c>
      <c r="SI1424" t="s">
        <v>374</v>
      </c>
      <c r="SJ1424" t="s">
        <v>374</v>
      </c>
      <c r="SK1424">
        <v>10.833299999999999</v>
      </c>
      <c r="SL1424">
        <v>11.5625</v>
      </c>
      <c r="SM1424" t="s">
        <v>374</v>
      </c>
      <c r="SN1424" t="s">
        <v>374</v>
      </c>
    </row>
    <row r="1425" spans="1:508" x14ac:dyDescent="0.3">
      <c r="A1425">
        <f t="shared" si="22"/>
        <v>279</v>
      </c>
      <c r="B1425" s="3">
        <v>34858</v>
      </c>
      <c r="C1425" t="s">
        <v>374</v>
      </c>
      <c r="D1425" t="s">
        <v>374</v>
      </c>
      <c r="E1425" t="s">
        <v>374</v>
      </c>
      <c r="F1425">
        <v>1.5329999999999999</v>
      </c>
      <c r="G1425" t="s">
        <v>374</v>
      </c>
      <c r="H1425" t="s">
        <v>374</v>
      </c>
      <c r="I1425">
        <v>4.125</v>
      </c>
      <c r="J1425">
        <v>8.8948</v>
      </c>
      <c r="K1425" t="s">
        <v>374</v>
      </c>
      <c r="L1425">
        <v>7.1520000000000001</v>
      </c>
      <c r="M1425" t="s">
        <v>374</v>
      </c>
      <c r="N1425">
        <v>13.2364</v>
      </c>
      <c r="O1425" t="s">
        <v>374</v>
      </c>
      <c r="P1425" t="s">
        <v>374</v>
      </c>
      <c r="Q1425">
        <v>10.25</v>
      </c>
      <c r="R1425" t="s">
        <v>374</v>
      </c>
      <c r="S1425">
        <v>34.25</v>
      </c>
      <c r="T1425" t="s">
        <v>374</v>
      </c>
      <c r="U1425">
        <v>3.7082999999999999</v>
      </c>
      <c r="V1425" t="s">
        <v>374</v>
      </c>
      <c r="W1425">
        <v>305.79539999999997</v>
      </c>
      <c r="X1425">
        <v>14.204800000000001</v>
      </c>
      <c r="Y1425" t="s">
        <v>374</v>
      </c>
      <c r="Z1425">
        <v>8.625</v>
      </c>
      <c r="AA1425" t="s">
        <v>374</v>
      </c>
      <c r="AB1425">
        <v>7.6875</v>
      </c>
      <c r="AC1425" t="s">
        <v>374</v>
      </c>
      <c r="AD1425">
        <v>4.0312999999999999</v>
      </c>
      <c r="AE1425">
        <v>14.875</v>
      </c>
      <c r="AF1425" t="s">
        <v>374</v>
      </c>
      <c r="AG1425" t="s">
        <v>374</v>
      </c>
      <c r="AH1425">
        <v>4.9843999999999999</v>
      </c>
      <c r="AI1425" t="s">
        <v>374</v>
      </c>
      <c r="AJ1425" t="s">
        <v>374</v>
      </c>
      <c r="AK1425" t="s">
        <v>374</v>
      </c>
      <c r="AL1425">
        <v>9.125</v>
      </c>
      <c r="AM1425" t="s">
        <v>374</v>
      </c>
      <c r="AN1425" t="s">
        <v>374</v>
      </c>
      <c r="AO1425" t="s">
        <v>374</v>
      </c>
      <c r="AP1425" t="s">
        <v>374</v>
      </c>
      <c r="AQ1425" t="s">
        <v>374</v>
      </c>
      <c r="AR1425" t="s">
        <v>374</v>
      </c>
      <c r="AS1425">
        <v>16.167000000000002</v>
      </c>
      <c r="AT1425">
        <v>2.5</v>
      </c>
      <c r="AU1425">
        <v>12.2294</v>
      </c>
      <c r="AV1425">
        <v>24.326000000000001</v>
      </c>
      <c r="AW1425" t="s">
        <v>374</v>
      </c>
      <c r="AX1425" t="s">
        <v>374</v>
      </c>
      <c r="AY1425" t="s">
        <v>374</v>
      </c>
      <c r="AZ1425" t="s">
        <v>374</v>
      </c>
      <c r="BA1425">
        <v>20</v>
      </c>
      <c r="BB1425">
        <v>0.54169999999999996</v>
      </c>
      <c r="BC1425">
        <v>19.099</v>
      </c>
      <c r="BD1425" t="s">
        <v>374</v>
      </c>
      <c r="BE1425">
        <v>20.875</v>
      </c>
      <c r="BF1425" t="s">
        <v>374</v>
      </c>
      <c r="BG1425">
        <v>10.0665</v>
      </c>
      <c r="BH1425">
        <v>23.5</v>
      </c>
      <c r="BI1425">
        <v>31.125</v>
      </c>
      <c r="BJ1425">
        <v>13.6875</v>
      </c>
      <c r="BK1425">
        <v>8.3338999999999999</v>
      </c>
      <c r="BL1425">
        <v>2.9167000000000001</v>
      </c>
      <c r="BM1425">
        <v>14.343999999999999</v>
      </c>
      <c r="BN1425">
        <v>5.0138999999999996</v>
      </c>
      <c r="BO1425">
        <v>3.5467</v>
      </c>
      <c r="BP1425">
        <v>0.67200000000000004</v>
      </c>
      <c r="BQ1425">
        <v>11.13</v>
      </c>
      <c r="BR1425" t="s">
        <v>374</v>
      </c>
      <c r="BS1425">
        <v>22.25</v>
      </c>
      <c r="BT1425" t="s">
        <v>374</v>
      </c>
      <c r="BU1425">
        <v>2.0078</v>
      </c>
      <c r="BV1425">
        <v>16.120699999999999</v>
      </c>
      <c r="BW1425" t="s">
        <v>374</v>
      </c>
      <c r="BX1425" t="s">
        <v>374</v>
      </c>
      <c r="BY1425">
        <v>7.0312999999999999</v>
      </c>
      <c r="BZ1425">
        <v>3.5625</v>
      </c>
      <c r="CA1425" t="s">
        <v>374</v>
      </c>
      <c r="CB1425">
        <v>64.860699999999994</v>
      </c>
      <c r="CC1425">
        <v>13.082599999999999</v>
      </c>
      <c r="CD1425">
        <v>9.3079999999999998</v>
      </c>
      <c r="CE1425">
        <v>15.5</v>
      </c>
      <c r="CF1425">
        <v>8.9580000000000002</v>
      </c>
      <c r="CG1425" t="s">
        <v>374</v>
      </c>
      <c r="CH1425" t="s">
        <v>374</v>
      </c>
      <c r="CI1425" t="s">
        <v>374</v>
      </c>
      <c r="CJ1425">
        <v>10.9375</v>
      </c>
      <c r="CK1425" t="s">
        <v>374</v>
      </c>
      <c r="CL1425" t="s">
        <v>374</v>
      </c>
      <c r="CM1425" t="s">
        <v>374</v>
      </c>
      <c r="CN1425">
        <v>3.6875</v>
      </c>
      <c r="CO1425" t="s">
        <v>374</v>
      </c>
      <c r="CP1425" t="s">
        <v>374</v>
      </c>
      <c r="CQ1425">
        <v>1.7292000000000001</v>
      </c>
      <c r="CR1425" t="s">
        <v>374</v>
      </c>
      <c r="CS1425" t="s">
        <v>374</v>
      </c>
      <c r="CT1425">
        <v>8.3332999999999995</v>
      </c>
      <c r="CU1425">
        <v>16.125</v>
      </c>
      <c r="CV1425">
        <v>9.5</v>
      </c>
      <c r="CW1425">
        <v>15.063000000000001</v>
      </c>
      <c r="CX1425">
        <v>21.666699999999999</v>
      </c>
      <c r="CY1425">
        <v>2.7082999999999999</v>
      </c>
      <c r="CZ1425" t="s">
        <v>374</v>
      </c>
      <c r="DA1425" t="s">
        <v>374</v>
      </c>
      <c r="DB1425">
        <v>11.656000000000001</v>
      </c>
      <c r="DC1425">
        <v>24.625</v>
      </c>
      <c r="DD1425" t="s">
        <v>374</v>
      </c>
      <c r="DE1425">
        <v>17.265000000000001</v>
      </c>
      <c r="DF1425">
        <v>7.0416999999999996</v>
      </c>
      <c r="DG1425">
        <v>1.3021</v>
      </c>
      <c r="DH1425">
        <v>3</v>
      </c>
      <c r="DI1425">
        <v>13.102399999999999</v>
      </c>
      <c r="DJ1425">
        <v>7.25</v>
      </c>
      <c r="DK1425" t="s">
        <v>374</v>
      </c>
      <c r="DL1425">
        <v>22.9696</v>
      </c>
      <c r="DM1425" t="s">
        <v>374</v>
      </c>
      <c r="DN1425">
        <v>0.91410000000000002</v>
      </c>
      <c r="DO1425" t="s">
        <v>374</v>
      </c>
      <c r="DP1425">
        <v>2.5207999999999999</v>
      </c>
      <c r="DQ1425" t="s">
        <v>374</v>
      </c>
      <c r="DR1425">
        <v>11.917</v>
      </c>
      <c r="DS1425">
        <v>12.722200000000001</v>
      </c>
      <c r="DT1425" t="s">
        <v>374</v>
      </c>
      <c r="DU1425" t="s">
        <v>374</v>
      </c>
      <c r="DV1425" t="s">
        <v>374</v>
      </c>
      <c r="DW1425">
        <v>7.6497999999999999</v>
      </c>
      <c r="DX1425">
        <v>24</v>
      </c>
      <c r="DY1425" t="s">
        <v>374</v>
      </c>
      <c r="DZ1425">
        <v>18.5625</v>
      </c>
      <c r="EA1425" t="s">
        <v>374</v>
      </c>
      <c r="EB1425">
        <v>34.028700000000001</v>
      </c>
      <c r="EC1425">
        <v>14.229200000000001</v>
      </c>
      <c r="ED1425" t="s">
        <v>374</v>
      </c>
      <c r="EE1425" t="s">
        <v>374</v>
      </c>
      <c r="EF1425" t="s">
        <v>374</v>
      </c>
      <c r="EG1425" t="s">
        <v>374</v>
      </c>
      <c r="EH1425">
        <v>2.9843000000000002</v>
      </c>
      <c r="EI1425">
        <v>18.747399999999999</v>
      </c>
      <c r="EJ1425" t="s">
        <v>374</v>
      </c>
      <c r="EK1425" t="s">
        <v>374</v>
      </c>
      <c r="EL1425" t="s">
        <v>374</v>
      </c>
      <c r="EM1425" t="s">
        <v>374</v>
      </c>
      <c r="EN1425">
        <v>1.6461000000000001</v>
      </c>
      <c r="EO1425">
        <v>11.0063</v>
      </c>
      <c r="EP1425" t="s">
        <v>374</v>
      </c>
      <c r="EQ1425">
        <v>14.25</v>
      </c>
      <c r="ER1425">
        <v>6.7157</v>
      </c>
      <c r="ES1425">
        <v>29.75</v>
      </c>
      <c r="ET1425">
        <v>35.478099999999998</v>
      </c>
      <c r="EU1425" t="s">
        <v>374</v>
      </c>
      <c r="EV1425" t="s">
        <v>374</v>
      </c>
      <c r="EW1425" t="s">
        <v>374</v>
      </c>
      <c r="EX1425">
        <v>6.4375</v>
      </c>
      <c r="EY1425" t="s">
        <v>374</v>
      </c>
      <c r="EZ1425">
        <v>6.0937999999999999</v>
      </c>
      <c r="FA1425">
        <v>29.875</v>
      </c>
      <c r="FB1425">
        <v>8.4659999999999993</v>
      </c>
      <c r="FC1425">
        <v>17.5</v>
      </c>
      <c r="FD1425" t="s">
        <v>374</v>
      </c>
      <c r="FE1425">
        <v>29.5625</v>
      </c>
      <c r="FF1425">
        <v>16.968800000000002</v>
      </c>
      <c r="FG1425">
        <v>5.7812999999999999</v>
      </c>
      <c r="FH1425" t="s">
        <v>374</v>
      </c>
      <c r="FI1425">
        <v>14.6875</v>
      </c>
      <c r="FJ1425">
        <v>23.125</v>
      </c>
      <c r="FK1425">
        <v>17.63</v>
      </c>
      <c r="FL1425" t="s">
        <v>374</v>
      </c>
      <c r="FM1425">
        <v>13.015499999999999</v>
      </c>
      <c r="FN1425">
        <v>24.75</v>
      </c>
      <c r="FO1425">
        <v>31.25</v>
      </c>
      <c r="FP1425" t="s">
        <v>374</v>
      </c>
      <c r="FQ1425" t="s">
        <v>374</v>
      </c>
      <c r="FR1425">
        <v>1.4218999999999999</v>
      </c>
      <c r="FS1425" t="s">
        <v>374</v>
      </c>
      <c r="FT1425" t="s">
        <v>374</v>
      </c>
      <c r="FU1425">
        <v>19.139399999999998</v>
      </c>
      <c r="FV1425" t="s">
        <v>374</v>
      </c>
      <c r="FW1425">
        <v>1.5156000000000001</v>
      </c>
      <c r="FX1425" t="s">
        <v>374</v>
      </c>
      <c r="FY1425" t="s">
        <v>374</v>
      </c>
      <c r="FZ1425" t="s">
        <v>374</v>
      </c>
      <c r="GA1425">
        <v>14.9063</v>
      </c>
      <c r="GB1425" t="s">
        <v>374</v>
      </c>
      <c r="GC1425" t="s">
        <v>374</v>
      </c>
      <c r="GD1425" t="s">
        <v>374</v>
      </c>
      <c r="GE1425">
        <v>2.0369999999999999</v>
      </c>
      <c r="GF1425">
        <v>10.7654</v>
      </c>
      <c r="GG1425">
        <v>1.5547</v>
      </c>
      <c r="GH1425" t="s">
        <v>374</v>
      </c>
      <c r="GI1425" t="s">
        <v>374</v>
      </c>
      <c r="GJ1425">
        <v>7.3438999999999997</v>
      </c>
      <c r="GK1425" t="s">
        <v>374</v>
      </c>
      <c r="GL1425" t="s">
        <v>374</v>
      </c>
      <c r="GM1425" t="s">
        <v>374</v>
      </c>
      <c r="GN1425">
        <v>21.625</v>
      </c>
      <c r="GO1425" t="s">
        <v>374</v>
      </c>
      <c r="GP1425" t="s">
        <v>374</v>
      </c>
      <c r="GQ1425" t="s">
        <v>374</v>
      </c>
      <c r="GR1425">
        <v>11.25</v>
      </c>
      <c r="GS1425">
        <v>9.1318999999999999</v>
      </c>
      <c r="GT1425">
        <v>0.57030000000000003</v>
      </c>
      <c r="GU1425">
        <v>12.9688</v>
      </c>
      <c r="GV1425">
        <v>7.5293999999999999</v>
      </c>
      <c r="GW1425">
        <v>9.1</v>
      </c>
      <c r="GX1425" t="s">
        <v>374</v>
      </c>
      <c r="GY1425" t="s">
        <v>374</v>
      </c>
      <c r="GZ1425" t="s">
        <v>374</v>
      </c>
      <c r="HA1425">
        <v>26.083300000000001</v>
      </c>
      <c r="HB1425" t="s">
        <v>374</v>
      </c>
      <c r="HC1425">
        <v>5.2222</v>
      </c>
      <c r="HD1425" t="s">
        <v>374</v>
      </c>
      <c r="HE1425" t="s">
        <v>374</v>
      </c>
      <c r="HF1425">
        <v>29.5</v>
      </c>
      <c r="HG1425">
        <v>9.1428999999999991</v>
      </c>
      <c r="HH1425" t="s">
        <v>374</v>
      </c>
      <c r="HI1425">
        <v>11.6053</v>
      </c>
      <c r="HJ1425" t="s">
        <v>374</v>
      </c>
      <c r="HK1425" t="s">
        <v>374</v>
      </c>
      <c r="HL1425">
        <v>9.1389999999999993</v>
      </c>
      <c r="HM1425">
        <v>16.541699999999999</v>
      </c>
      <c r="HN1425" t="s">
        <v>374</v>
      </c>
      <c r="HO1425" t="s">
        <v>374</v>
      </c>
      <c r="HP1425" t="s">
        <v>374</v>
      </c>
      <c r="HQ1425" t="s">
        <v>374</v>
      </c>
      <c r="HR1425">
        <v>5.9375</v>
      </c>
      <c r="HS1425">
        <v>1.9218999999999999</v>
      </c>
      <c r="HT1425">
        <v>19.158999999999999</v>
      </c>
      <c r="HU1425">
        <v>5.4912999999999998</v>
      </c>
      <c r="HV1425" t="s">
        <v>374</v>
      </c>
      <c r="HW1425">
        <v>6.1893000000000002</v>
      </c>
      <c r="HX1425">
        <v>9.25</v>
      </c>
      <c r="HY1425">
        <v>3.125</v>
      </c>
      <c r="HZ1425" t="s">
        <v>374</v>
      </c>
      <c r="IA1425">
        <v>8.1457999999999995</v>
      </c>
      <c r="IB1425">
        <v>13.1563</v>
      </c>
      <c r="IC1425">
        <v>23.375</v>
      </c>
      <c r="ID1425">
        <v>22.343800000000002</v>
      </c>
      <c r="IE1425" t="s">
        <v>374</v>
      </c>
      <c r="IF1425">
        <v>5.5468999999999999</v>
      </c>
      <c r="IG1425">
        <v>9.5556000000000001</v>
      </c>
      <c r="IH1425">
        <v>49.75</v>
      </c>
      <c r="II1425" t="s">
        <v>374</v>
      </c>
      <c r="IJ1425">
        <v>3.4687999999999999</v>
      </c>
      <c r="IK1425" t="s">
        <v>374</v>
      </c>
      <c r="IL1425">
        <v>7.1132999999999997</v>
      </c>
      <c r="IM1425">
        <v>5.5309999999999997</v>
      </c>
      <c r="IN1425">
        <v>39.372500000000002</v>
      </c>
      <c r="IO1425">
        <v>12.333299999999999</v>
      </c>
      <c r="IP1425" t="s">
        <v>374</v>
      </c>
      <c r="IQ1425" t="s">
        <v>374</v>
      </c>
      <c r="IR1425">
        <v>10.043900000000001</v>
      </c>
      <c r="IS1425" t="s">
        <v>374</v>
      </c>
      <c r="IT1425" t="s">
        <v>374</v>
      </c>
      <c r="IU1425" t="s">
        <v>374</v>
      </c>
      <c r="IV1425">
        <v>12.5625</v>
      </c>
      <c r="IW1425" t="s">
        <v>374</v>
      </c>
      <c r="IX1425">
        <v>5.375</v>
      </c>
      <c r="IY1425">
        <v>4.1875</v>
      </c>
      <c r="IZ1425">
        <v>4.9424999999999999</v>
      </c>
      <c r="JA1425">
        <v>2.1042000000000001</v>
      </c>
      <c r="JB1425">
        <v>16.593800000000002</v>
      </c>
      <c r="JC1425" t="s">
        <v>374</v>
      </c>
      <c r="JD1425">
        <v>15</v>
      </c>
      <c r="JE1425" t="s">
        <v>374</v>
      </c>
      <c r="JF1425">
        <v>33.75</v>
      </c>
      <c r="JG1425">
        <v>15.0625</v>
      </c>
      <c r="JH1425" t="s">
        <v>374</v>
      </c>
      <c r="JI1425" t="s">
        <v>374</v>
      </c>
      <c r="JJ1425">
        <v>8.3888999999999996</v>
      </c>
      <c r="JK1425">
        <v>17.9375</v>
      </c>
      <c r="JL1425">
        <v>27.739100000000001</v>
      </c>
      <c r="JM1425" t="s">
        <v>374</v>
      </c>
      <c r="JN1425" t="s">
        <v>374</v>
      </c>
      <c r="JO1425">
        <v>15.1875</v>
      </c>
      <c r="JP1425">
        <v>3.4843999999999999</v>
      </c>
      <c r="JQ1425">
        <v>5.7656000000000001</v>
      </c>
      <c r="JR1425">
        <v>0.77549999999999997</v>
      </c>
      <c r="JS1425">
        <v>9.7707999999999995</v>
      </c>
      <c r="JT1425">
        <v>10.0809</v>
      </c>
      <c r="JU1425" t="s">
        <v>374</v>
      </c>
      <c r="JV1425">
        <v>10.6875</v>
      </c>
      <c r="JW1425">
        <v>3.4140999999999999</v>
      </c>
      <c r="JX1425">
        <v>31.875</v>
      </c>
      <c r="JY1425">
        <v>10.6388</v>
      </c>
      <c r="JZ1425">
        <v>12</v>
      </c>
      <c r="KA1425" t="s">
        <v>374</v>
      </c>
      <c r="KB1425">
        <v>19.218800000000002</v>
      </c>
      <c r="KC1425">
        <v>29.875</v>
      </c>
      <c r="KD1425">
        <v>22.1875</v>
      </c>
      <c r="KE1425" t="s">
        <v>374</v>
      </c>
      <c r="KF1425">
        <v>3.5156000000000001</v>
      </c>
      <c r="KG1425">
        <v>20.25</v>
      </c>
      <c r="KH1425">
        <v>4.5184999999999995</v>
      </c>
      <c r="KI1425" t="s">
        <v>374</v>
      </c>
      <c r="KJ1425" t="s">
        <v>374</v>
      </c>
      <c r="KK1425" t="s">
        <v>374</v>
      </c>
      <c r="KL1425" t="s">
        <v>374</v>
      </c>
      <c r="KM1425">
        <v>12.375</v>
      </c>
      <c r="KN1425" t="s">
        <v>374</v>
      </c>
      <c r="KO1425">
        <v>25.375</v>
      </c>
      <c r="KP1425" t="s">
        <v>374</v>
      </c>
      <c r="KQ1425">
        <v>12.5791</v>
      </c>
      <c r="KR1425">
        <v>18.125</v>
      </c>
      <c r="KS1425">
        <v>5.9259000000000004</v>
      </c>
      <c r="KT1425">
        <v>23</v>
      </c>
      <c r="KU1425" t="s">
        <v>374</v>
      </c>
      <c r="KV1425" t="s">
        <v>374</v>
      </c>
      <c r="KW1425">
        <v>9.3437999999999999</v>
      </c>
      <c r="KX1425" t="s">
        <v>374</v>
      </c>
      <c r="KY1425">
        <v>6.9062999999999999</v>
      </c>
      <c r="KZ1425" t="s">
        <v>374</v>
      </c>
      <c r="LA1425" t="s">
        <v>374</v>
      </c>
      <c r="LB1425" t="s">
        <v>374</v>
      </c>
      <c r="LC1425">
        <v>21.25</v>
      </c>
      <c r="LD1425">
        <v>13.1875</v>
      </c>
      <c r="LE1425">
        <v>28.327999999999999</v>
      </c>
      <c r="LF1425">
        <v>2.9000000000000001E-2</v>
      </c>
      <c r="LG1425">
        <v>5.5164999999999997</v>
      </c>
      <c r="LH1425" t="s">
        <v>374</v>
      </c>
      <c r="LI1425" t="s">
        <v>374</v>
      </c>
      <c r="LJ1425">
        <v>22.892399999999999</v>
      </c>
      <c r="LK1425">
        <v>5.9188000000000001</v>
      </c>
      <c r="LL1425">
        <v>9.6241000000000003</v>
      </c>
      <c r="LM1425" t="s">
        <v>374</v>
      </c>
      <c r="LN1425">
        <v>5.2577999999999996</v>
      </c>
      <c r="LO1425">
        <v>74.075800000000001</v>
      </c>
      <c r="LP1425" t="s">
        <v>374</v>
      </c>
      <c r="LQ1425" t="s">
        <v>374</v>
      </c>
      <c r="LR1425" t="s">
        <v>374</v>
      </c>
      <c r="LS1425">
        <v>5.875</v>
      </c>
      <c r="LT1425" t="s">
        <v>374</v>
      </c>
      <c r="LU1425" t="s">
        <v>374</v>
      </c>
      <c r="LV1425" t="s">
        <v>374</v>
      </c>
      <c r="LW1425" t="s">
        <v>374</v>
      </c>
      <c r="LX1425">
        <v>18.875</v>
      </c>
      <c r="LY1425">
        <v>43</v>
      </c>
      <c r="LZ1425" t="s">
        <v>374</v>
      </c>
      <c r="MA1425">
        <v>6.6802999999999999</v>
      </c>
      <c r="MB1425">
        <v>2.4883000000000002</v>
      </c>
      <c r="MC1425">
        <v>3.1797</v>
      </c>
      <c r="MD1425" t="s">
        <v>374</v>
      </c>
      <c r="ME1425">
        <v>23.643000000000001</v>
      </c>
      <c r="MF1425" t="s">
        <v>374</v>
      </c>
      <c r="MG1425" t="s">
        <v>374</v>
      </c>
      <c r="MH1425" t="s">
        <v>374</v>
      </c>
      <c r="MI1425">
        <v>21.541699999999999</v>
      </c>
      <c r="MJ1425" t="s">
        <v>374</v>
      </c>
      <c r="MK1425">
        <v>9.875</v>
      </c>
      <c r="ML1425">
        <v>12.3438</v>
      </c>
      <c r="MM1425" t="s">
        <v>374</v>
      </c>
      <c r="MN1425" t="s">
        <v>374</v>
      </c>
      <c r="MO1425" t="s">
        <v>374</v>
      </c>
      <c r="MP1425" t="s">
        <v>374</v>
      </c>
      <c r="MQ1425" t="s">
        <v>374</v>
      </c>
      <c r="MR1425">
        <v>10.1875</v>
      </c>
      <c r="MS1425">
        <v>1.4485999999999999</v>
      </c>
      <c r="MT1425">
        <v>4.4593999999999996</v>
      </c>
      <c r="MU1425">
        <v>7.2812999999999999</v>
      </c>
      <c r="MV1425" t="s">
        <v>374</v>
      </c>
      <c r="MW1425">
        <v>3.375</v>
      </c>
      <c r="MX1425">
        <v>10.7316</v>
      </c>
      <c r="MY1425" t="s">
        <v>374</v>
      </c>
      <c r="MZ1425">
        <v>4.0494000000000003</v>
      </c>
      <c r="NA1425">
        <v>2.2046000000000001</v>
      </c>
      <c r="NB1425">
        <v>4.8148</v>
      </c>
      <c r="NC1425">
        <v>14.679600000000001</v>
      </c>
      <c r="ND1425">
        <v>14.5</v>
      </c>
      <c r="NE1425" t="s">
        <v>374</v>
      </c>
      <c r="NF1425">
        <v>7.3853999999999997</v>
      </c>
      <c r="NG1425" t="s">
        <v>374</v>
      </c>
      <c r="NH1425">
        <v>17.6875</v>
      </c>
      <c r="NI1425">
        <v>3.1562999999999999</v>
      </c>
      <c r="NJ1425">
        <v>16.722200000000001</v>
      </c>
      <c r="NK1425">
        <v>3.5781000000000001</v>
      </c>
      <c r="NL1425" t="s">
        <v>374</v>
      </c>
      <c r="NM1425">
        <v>8.6875</v>
      </c>
      <c r="NN1425" t="s">
        <v>374</v>
      </c>
      <c r="NO1425" t="s">
        <v>374</v>
      </c>
      <c r="NP1425">
        <v>27.125</v>
      </c>
      <c r="NQ1425" t="s">
        <v>374</v>
      </c>
      <c r="NR1425">
        <v>23.125</v>
      </c>
      <c r="NS1425">
        <v>21.187999999999999</v>
      </c>
      <c r="NT1425">
        <v>8.6994000000000007</v>
      </c>
      <c r="NU1425" t="s">
        <v>374</v>
      </c>
      <c r="NV1425" t="s">
        <v>374</v>
      </c>
      <c r="NW1425">
        <v>16.25</v>
      </c>
      <c r="NX1425">
        <v>20.625</v>
      </c>
      <c r="NY1425">
        <v>14.375</v>
      </c>
      <c r="NZ1425" t="s">
        <v>374</v>
      </c>
      <c r="OA1425" t="s">
        <v>374</v>
      </c>
      <c r="OB1425" t="s">
        <v>374</v>
      </c>
      <c r="OC1425">
        <v>2.1013000000000002</v>
      </c>
      <c r="OD1425" t="s">
        <v>374</v>
      </c>
      <c r="OE1425">
        <v>11.5</v>
      </c>
      <c r="OF1425" t="s">
        <v>374</v>
      </c>
      <c r="OG1425" t="s">
        <v>374</v>
      </c>
      <c r="OH1425">
        <v>7.5</v>
      </c>
      <c r="OI1425" t="s">
        <v>374</v>
      </c>
      <c r="OJ1425">
        <v>3.2707999999999999</v>
      </c>
      <c r="OK1425">
        <v>3.7284000000000002</v>
      </c>
      <c r="OL1425" t="s">
        <v>374</v>
      </c>
      <c r="OM1425" t="s">
        <v>374</v>
      </c>
      <c r="ON1425" t="s">
        <v>374</v>
      </c>
      <c r="OO1425">
        <v>2.3813</v>
      </c>
      <c r="OP1425" t="s">
        <v>374</v>
      </c>
      <c r="OQ1425">
        <v>0.36720000000000003</v>
      </c>
      <c r="OR1425" t="s">
        <v>374</v>
      </c>
      <c r="OS1425">
        <v>38.5</v>
      </c>
      <c r="OT1425" t="s">
        <v>374</v>
      </c>
      <c r="OU1425">
        <v>1.0508</v>
      </c>
      <c r="OV1425">
        <v>2.8519000000000001</v>
      </c>
      <c r="OW1425" t="s">
        <v>374</v>
      </c>
      <c r="OX1425">
        <v>18.125</v>
      </c>
      <c r="OY1425">
        <v>4.125</v>
      </c>
      <c r="OZ1425">
        <v>24.600999999999999</v>
      </c>
      <c r="PA1425">
        <v>14.458600000000001</v>
      </c>
      <c r="PB1425" t="s">
        <v>374</v>
      </c>
      <c r="PC1425">
        <v>22.917000000000002</v>
      </c>
      <c r="PD1425">
        <v>14.5313</v>
      </c>
      <c r="PE1425">
        <v>13.3987</v>
      </c>
      <c r="PF1425">
        <v>22.221</v>
      </c>
      <c r="PG1425">
        <v>9.266</v>
      </c>
      <c r="PH1425" t="s">
        <v>374</v>
      </c>
      <c r="PI1425" t="s">
        <v>374</v>
      </c>
      <c r="PJ1425">
        <v>9</v>
      </c>
      <c r="PK1425" t="s">
        <v>374</v>
      </c>
      <c r="PL1425" t="s">
        <v>374</v>
      </c>
      <c r="PM1425">
        <v>20.187999999999999</v>
      </c>
      <c r="PN1425">
        <v>2.0832999999999999</v>
      </c>
      <c r="PO1425" t="s">
        <v>374</v>
      </c>
      <c r="PP1425" t="s">
        <v>374</v>
      </c>
      <c r="PQ1425">
        <v>6.9062999999999999</v>
      </c>
      <c r="PR1425">
        <v>22.625</v>
      </c>
      <c r="PS1425" t="s">
        <v>374</v>
      </c>
      <c r="PT1425" t="s">
        <v>374</v>
      </c>
      <c r="PU1425" t="s">
        <v>374</v>
      </c>
      <c r="PV1425">
        <v>11.0625</v>
      </c>
      <c r="PW1425">
        <v>21.125</v>
      </c>
      <c r="PX1425">
        <v>6.0625</v>
      </c>
      <c r="PY1425">
        <v>4.2031000000000001</v>
      </c>
      <c r="PZ1425">
        <v>0.39450000000000002</v>
      </c>
      <c r="QA1425">
        <v>20.701999999999998</v>
      </c>
      <c r="QB1425" t="s">
        <v>374</v>
      </c>
      <c r="QC1425" t="s">
        <v>374</v>
      </c>
      <c r="QD1425">
        <v>4.5937999999999999</v>
      </c>
      <c r="QE1425">
        <v>25</v>
      </c>
      <c r="QF1425">
        <v>1.2031000000000001</v>
      </c>
      <c r="QG1425" t="s">
        <v>374</v>
      </c>
      <c r="QH1425" t="s">
        <v>374</v>
      </c>
      <c r="QI1425" t="s">
        <v>374</v>
      </c>
      <c r="QJ1425" t="s">
        <v>374</v>
      </c>
      <c r="QK1425">
        <v>14.875</v>
      </c>
      <c r="QL1425" t="s">
        <v>374</v>
      </c>
      <c r="QM1425" t="s">
        <v>374</v>
      </c>
      <c r="QN1425" t="s">
        <v>374</v>
      </c>
      <c r="QO1425">
        <v>13.6473</v>
      </c>
      <c r="QP1425">
        <v>3.5468999999999999</v>
      </c>
      <c r="QQ1425" t="s">
        <v>374</v>
      </c>
      <c r="QR1425">
        <v>5.1879999999999997</v>
      </c>
      <c r="QS1425">
        <v>23</v>
      </c>
      <c r="QT1425">
        <v>8.9712999999999994</v>
      </c>
      <c r="QU1425" t="s">
        <v>374</v>
      </c>
      <c r="QV1425" t="s">
        <v>374</v>
      </c>
      <c r="QW1425">
        <v>4.8342999999999998</v>
      </c>
      <c r="QX1425">
        <v>9.6560000000000006</v>
      </c>
      <c r="QY1425" t="s">
        <v>374</v>
      </c>
      <c r="QZ1425">
        <v>5.3178000000000001</v>
      </c>
      <c r="RA1425">
        <v>6.1327999999999996</v>
      </c>
      <c r="RB1425" t="s">
        <v>374</v>
      </c>
      <c r="RC1425" t="s">
        <v>374</v>
      </c>
      <c r="RD1425">
        <v>18.167000000000002</v>
      </c>
      <c r="RE1425">
        <v>12.211600000000001</v>
      </c>
      <c r="RF1425" t="s">
        <v>374</v>
      </c>
      <c r="RG1425" t="s">
        <v>374</v>
      </c>
      <c r="RH1425">
        <v>8</v>
      </c>
      <c r="RI1425">
        <v>16.471499999999999</v>
      </c>
      <c r="RJ1425">
        <v>24.145299999999999</v>
      </c>
      <c r="RK1425" t="s">
        <v>374</v>
      </c>
      <c r="RL1425" t="s">
        <v>374</v>
      </c>
      <c r="RM1425" t="s">
        <v>374</v>
      </c>
      <c r="RN1425" t="s">
        <v>374</v>
      </c>
      <c r="RO1425">
        <v>13.8125</v>
      </c>
      <c r="RP1425">
        <v>21.5</v>
      </c>
      <c r="RQ1425">
        <v>7.0937999999999999</v>
      </c>
      <c r="RR1425">
        <v>57.875</v>
      </c>
      <c r="RS1425" t="s">
        <v>374</v>
      </c>
      <c r="RT1425">
        <v>14.75</v>
      </c>
      <c r="RU1425">
        <v>8.3706999999999994</v>
      </c>
      <c r="RV1425">
        <v>12.5625</v>
      </c>
      <c r="RW1425" t="s">
        <v>374</v>
      </c>
      <c r="RX1425" t="s">
        <v>374</v>
      </c>
      <c r="RY1425" t="s">
        <v>374</v>
      </c>
      <c r="RZ1425">
        <v>18.621500000000001</v>
      </c>
      <c r="SA1425" t="s">
        <v>374</v>
      </c>
      <c r="SB1425" t="s">
        <v>374</v>
      </c>
      <c r="SC1425" t="s">
        <v>374</v>
      </c>
      <c r="SD1425">
        <v>7.5416999999999996</v>
      </c>
      <c r="SE1425">
        <v>17.781300000000002</v>
      </c>
      <c r="SF1425">
        <v>6.0833000000000004</v>
      </c>
      <c r="SG1425">
        <v>49.892600000000002</v>
      </c>
      <c r="SH1425" t="s">
        <v>374</v>
      </c>
      <c r="SI1425" t="s">
        <v>374</v>
      </c>
      <c r="SJ1425" t="s">
        <v>374</v>
      </c>
      <c r="SK1425">
        <v>11</v>
      </c>
      <c r="SL1425">
        <v>11.4688</v>
      </c>
      <c r="SM1425" t="s">
        <v>374</v>
      </c>
      <c r="SN1425" t="s">
        <v>374</v>
      </c>
    </row>
    <row r="1426" spans="1:508" x14ac:dyDescent="0.3">
      <c r="A1426">
        <f t="shared" si="22"/>
        <v>279</v>
      </c>
      <c r="B1426" s="3">
        <v>34859</v>
      </c>
      <c r="C1426" t="s">
        <v>374</v>
      </c>
      <c r="D1426" t="s">
        <v>374</v>
      </c>
      <c r="E1426" t="s">
        <v>374</v>
      </c>
      <c r="F1426">
        <v>1.554</v>
      </c>
      <c r="G1426" t="s">
        <v>374</v>
      </c>
      <c r="H1426" t="s">
        <v>374</v>
      </c>
      <c r="I1426">
        <v>3.6879999999999997</v>
      </c>
      <c r="J1426">
        <v>8.7829999999999995</v>
      </c>
      <c r="K1426" t="s">
        <v>374</v>
      </c>
      <c r="L1426">
        <v>7.31</v>
      </c>
      <c r="M1426" t="s">
        <v>374</v>
      </c>
      <c r="N1426">
        <v>13.3253</v>
      </c>
      <c r="O1426" t="s">
        <v>374</v>
      </c>
      <c r="P1426" t="s">
        <v>374</v>
      </c>
      <c r="Q1426">
        <v>10.1875</v>
      </c>
      <c r="R1426" t="s">
        <v>374</v>
      </c>
      <c r="S1426">
        <v>34</v>
      </c>
      <c r="T1426" t="s">
        <v>374</v>
      </c>
      <c r="U1426">
        <v>3.5728999999999997</v>
      </c>
      <c r="V1426" t="s">
        <v>374</v>
      </c>
      <c r="W1426">
        <v>299.83839999999998</v>
      </c>
      <c r="X1426">
        <v>14.204800000000001</v>
      </c>
      <c r="Y1426" t="s">
        <v>374</v>
      </c>
      <c r="Z1426">
        <v>8.5937999999999999</v>
      </c>
      <c r="AA1426" t="s">
        <v>374</v>
      </c>
      <c r="AB1426">
        <v>7.75</v>
      </c>
      <c r="AC1426" t="s">
        <v>374</v>
      </c>
      <c r="AD1426">
        <v>4.0937999999999999</v>
      </c>
      <c r="AE1426">
        <v>14.5</v>
      </c>
      <c r="AF1426" t="s">
        <v>374</v>
      </c>
      <c r="AG1426" t="s">
        <v>374</v>
      </c>
      <c r="AH1426">
        <v>5.0468999999999999</v>
      </c>
      <c r="AI1426" t="s">
        <v>374</v>
      </c>
      <c r="AJ1426" t="s">
        <v>374</v>
      </c>
      <c r="AK1426" t="s">
        <v>374</v>
      </c>
      <c r="AL1426">
        <v>8.891</v>
      </c>
      <c r="AM1426" t="s">
        <v>374</v>
      </c>
      <c r="AN1426" t="s">
        <v>374</v>
      </c>
      <c r="AO1426" t="s">
        <v>374</v>
      </c>
      <c r="AP1426" t="s">
        <v>374</v>
      </c>
      <c r="AQ1426" t="s">
        <v>374</v>
      </c>
      <c r="AR1426" t="s">
        <v>374</v>
      </c>
      <c r="AS1426">
        <v>16.111000000000001</v>
      </c>
      <c r="AT1426">
        <v>2.5417000000000001</v>
      </c>
      <c r="AU1426">
        <v>12.2294</v>
      </c>
      <c r="AV1426">
        <v>24.326000000000001</v>
      </c>
      <c r="AW1426" t="s">
        <v>374</v>
      </c>
      <c r="AX1426" t="s">
        <v>374</v>
      </c>
      <c r="AY1426" t="s">
        <v>374</v>
      </c>
      <c r="AZ1426" t="s">
        <v>374</v>
      </c>
      <c r="BA1426">
        <v>19.875</v>
      </c>
      <c r="BB1426">
        <v>0.52080000000000004</v>
      </c>
      <c r="BC1426">
        <v>18.858000000000001</v>
      </c>
      <c r="BD1426" t="s">
        <v>374</v>
      </c>
      <c r="BE1426">
        <v>20.5625</v>
      </c>
      <c r="BF1426" t="s">
        <v>374</v>
      </c>
      <c r="BG1426">
        <v>10.103</v>
      </c>
      <c r="BH1426">
        <v>23.625</v>
      </c>
      <c r="BI1426">
        <v>31.187999999999999</v>
      </c>
      <c r="BJ1426">
        <v>13.4375</v>
      </c>
      <c r="BK1426">
        <v>8.2735000000000003</v>
      </c>
      <c r="BL1426">
        <v>3</v>
      </c>
      <c r="BM1426">
        <v>14.375</v>
      </c>
      <c r="BN1426">
        <v>4.8472</v>
      </c>
      <c r="BO1426">
        <v>3.5066999999999999</v>
      </c>
      <c r="BP1426">
        <v>0.67200000000000004</v>
      </c>
      <c r="BQ1426">
        <v>10.9975</v>
      </c>
      <c r="BR1426" t="s">
        <v>374</v>
      </c>
      <c r="BS1426">
        <v>22</v>
      </c>
      <c r="BT1426" t="s">
        <v>374</v>
      </c>
      <c r="BU1426">
        <v>2.0234000000000001</v>
      </c>
      <c r="BV1426">
        <v>15.9125</v>
      </c>
      <c r="BW1426" t="s">
        <v>374</v>
      </c>
      <c r="BX1426" t="s">
        <v>374</v>
      </c>
      <c r="BY1426">
        <v>7.0937999999999999</v>
      </c>
      <c r="BZ1426">
        <v>3.5</v>
      </c>
      <c r="CA1426" t="s">
        <v>374</v>
      </c>
      <c r="CB1426">
        <v>64.0886</v>
      </c>
      <c r="CC1426">
        <v>12.9854</v>
      </c>
      <c r="CD1426">
        <v>9.3346</v>
      </c>
      <c r="CE1426">
        <v>15.375</v>
      </c>
      <c r="CF1426">
        <v>9</v>
      </c>
      <c r="CG1426" t="s">
        <v>374</v>
      </c>
      <c r="CH1426" t="s">
        <v>374</v>
      </c>
      <c r="CI1426" t="s">
        <v>374</v>
      </c>
      <c r="CJ1426">
        <v>10.8125</v>
      </c>
      <c r="CK1426" t="s">
        <v>374</v>
      </c>
      <c r="CL1426" t="s">
        <v>374</v>
      </c>
      <c r="CM1426" t="s">
        <v>374</v>
      </c>
      <c r="CN1426">
        <v>3.6562999999999999</v>
      </c>
      <c r="CO1426" t="s">
        <v>374</v>
      </c>
      <c r="CP1426" t="s">
        <v>374</v>
      </c>
      <c r="CQ1426">
        <v>1.7187999999999999</v>
      </c>
      <c r="CR1426" t="s">
        <v>374</v>
      </c>
      <c r="CS1426" t="s">
        <v>374</v>
      </c>
      <c r="CT1426">
        <v>8.1667000000000005</v>
      </c>
      <c r="CU1426">
        <v>16.053000000000001</v>
      </c>
      <c r="CV1426">
        <v>9.3905999999999992</v>
      </c>
      <c r="CW1426">
        <v>14.968999999999999</v>
      </c>
      <c r="CX1426">
        <v>21.583300000000001</v>
      </c>
      <c r="CY1426">
        <v>2.6875</v>
      </c>
      <c r="CZ1426" t="s">
        <v>374</v>
      </c>
      <c r="DA1426" t="s">
        <v>374</v>
      </c>
      <c r="DB1426">
        <v>11.313000000000001</v>
      </c>
      <c r="DC1426">
        <v>24.5</v>
      </c>
      <c r="DD1426" t="s">
        <v>374</v>
      </c>
      <c r="DE1426">
        <v>16.9603</v>
      </c>
      <c r="DF1426">
        <v>6.9166999999999996</v>
      </c>
      <c r="DG1426">
        <v>1.2917000000000001</v>
      </c>
      <c r="DH1426">
        <v>3</v>
      </c>
      <c r="DI1426">
        <v>12.9594</v>
      </c>
      <c r="DJ1426">
        <v>7.1879999999999997</v>
      </c>
      <c r="DK1426" t="s">
        <v>374</v>
      </c>
      <c r="DL1426">
        <v>22.491099999999999</v>
      </c>
      <c r="DM1426" t="s">
        <v>374</v>
      </c>
      <c r="DN1426">
        <v>0.91149999999999998</v>
      </c>
      <c r="DO1426" t="s">
        <v>374</v>
      </c>
      <c r="DP1426">
        <v>2.5417000000000001</v>
      </c>
      <c r="DQ1426" t="s">
        <v>374</v>
      </c>
      <c r="DR1426">
        <v>11.75</v>
      </c>
      <c r="DS1426">
        <v>12.722200000000001</v>
      </c>
      <c r="DT1426" t="s">
        <v>374</v>
      </c>
      <c r="DU1426" t="s">
        <v>374</v>
      </c>
      <c r="DV1426" t="s">
        <v>374</v>
      </c>
      <c r="DW1426">
        <v>7.5957999999999997</v>
      </c>
      <c r="DX1426">
        <v>24</v>
      </c>
      <c r="DY1426" t="s">
        <v>374</v>
      </c>
      <c r="DZ1426">
        <v>18.5</v>
      </c>
      <c r="EA1426" t="s">
        <v>374</v>
      </c>
      <c r="EB1426">
        <v>33.613700000000001</v>
      </c>
      <c r="EC1426">
        <v>14.229200000000001</v>
      </c>
      <c r="ED1426" t="s">
        <v>374</v>
      </c>
      <c r="EE1426" t="s">
        <v>374</v>
      </c>
      <c r="EF1426" t="s">
        <v>374</v>
      </c>
      <c r="EG1426" t="s">
        <v>374</v>
      </c>
      <c r="EH1426">
        <v>2.9725000000000001</v>
      </c>
      <c r="EI1426">
        <v>18.870699999999999</v>
      </c>
      <c r="EJ1426" t="s">
        <v>374</v>
      </c>
      <c r="EK1426" t="s">
        <v>374</v>
      </c>
      <c r="EL1426" t="s">
        <v>374</v>
      </c>
      <c r="EM1426" t="s">
        <v>374</v>
      </c>
      <c r="EN1426">
        <v>1.6295999999999999</v>
      </c>
      <c r="EO1426">
        <v>11.0481</v>
      </c>
      <c r="EP1426" t="s">
        <v>374</v>
      </c>
      <c r="EQ1426">
        <v>14.125</v>
      </c>
      <c r="ER1426">
        <v>6.5664999999999996</v>
      </c>
      <c r="ES1426">
        <v>29.375</v>
      </c>
      <c r="ET1426">
        <v>34.932299999999998</v>
      </c>
      <c r="EU1426" t="s">
        <v>374</v>
      </c>
      <c r="EV1426" t="s">
        <v>374</v>
      </c>
      <c r="EW1426" t="s">
        <v>374</v>
      </c>
      <c r="EX1426">
        <v>6.375</v>
      </c>
      <c r="EY1426" t="s">
        <v>374</v>
      </c>
      <c r="EZ1426">
        <v>6.125</v>
      </c>
      <c r="FA1426">
        <v>29.125</v>
      </c>
      <c r="FB1426">
        <v>8.4659999999999993</v>
      </c>
      <c r="FC1426">
        <v>17</v>
      </c>
      <c r="FD1426" t="s">
        <v>374</v>
      </c>
      <c r="FE1426">
        <v>29.4375</v>
      </c>
      <c r="FF1426">
        <v>16.968800000000002</v>
      </c>
      <c r="FG1426">
        <v>5.7812999999999999</v>
      </c>
      <c r="FH1426" t="s">
        <v>374</v>
      </c>
      <c r="FI1426">
        <v>14.4375</v>
      </c>
      <c r="FJ1426">
        <v>22.75</v>
      </c>
      <c r="FK1426">
        <v>17.5</v>
      </c>
      <c r="FL1426" t="s">
        <v>374</v>
      </c>
      <c r="FM1426">
        <v>12.825699999999999</v>
      </c>
      <c r="FN1426">
        <v>24.375</v>
      </c>
      <c r="FO1426">
        <v>30.75</v>
      </c>
      <c r="FP1426" t="s">
        <v>374</v>
      </c>
      <c r="FQ1426" t="s">
        <v>374</v>
      </c>
      <c r="FR1426">
        <v>1.4375</v>
      </c>
      <c r="FS1426" t="s">
        <v>374</v>
      </c>
      <c r="FT1426" t="s">
        <v>374</v>
      </c>
      <c r="FU1426">
        <v>18.820399999999999</v>
      </c>
      <c r="FV1426" t="s">
        <v>374</v>
      </c>
      <c r="FW1426">
        <v>1.5781000000000001</v>
      </c>
      <c r="FX1426" t="s">
        <v>374</v>
      </c>
      <c r="FY1426" t="s">
        <v>374</v>
      </c>
      <c r="FZ1426" t="s">
        <v>374</v>
      </c>
      <c r="GA1426">
        <v>15</v>
      </c>
      <c r="GB1426" t="s">
        <v>374</v>
      </c>
      <c r="GC1426" t="s">
        <v>374</v>
      </c>
      <c r="GD1426" t="s">
        <v>374</v>
      </c>
      <c r="GE1426">
        <v>2.0369999999999999</v>
      </c>
      <c r="GF1426">
        <v>10.5679</v>
      </c>
      <c r="GG1426">
        <v>1.5625</v>
      </c>
      <c r="GH1426" t="s">
        <v>374</v>
      </c>
      <c r="GI1426" t="s">
        <v>374</v>
      </c>
      <c r="GJ1426">
        <v>7.2274000000000003</v>
      </c>
      <c r="GK1426" t="s">
        <v>374</v>
      </c>
      <c r="GL1426" t="s">
        <v>374</v>
      </c>
      <c r="GM1426" t="s">
        <v>374</v>
      </c>
      <c r="GN1426">
        <v>21.5</v>
      </c>
      <c r="GO1426" t="s">
        <v>374</v>
      </c>
      <c r="GP1426" t="s">
        <v>374</v>
      </c>
      <c r="GQ1426" t="s">
        <v>374</v>
      </c>
      <c r="GR1426">
        <v>11.063000000000001</v>
      </c>
      <c r="GS1426">
        <v>8.8916000000000004</v>
      </c>
      <c r="GT1426">
        <v>0.53910000000000002</v>
      </c>
      <c r="GU1426">
        <v>12.9063</v>
      </c>
      <c r="GV1426">
        <v>7.4814999999999996</v>
      </c>
      <c r="GW1426">
        <v>9.0299999999999994</v>
      </c>
      <c r="GX1426" t="s">
        <v>374</v>
      </c>
      <c r="GY1426" t="s">
        <v>374</v>
      </c>
      <c r="GZ1426" t="s">
        <v>374</v>
      </c>
      <c r="HA1426">
        <v>25.833300000000001</v>
      </c>
      <c r="HB1426" t="s">
        <v>374</v>
      </c>
      <c r="HC1426">
        <v>5.2778</v>
      </c>
      <c r="HD1426" t="s">
        <v>374</v>
      </c>
      <c r="HE1426" t="s">
        <v>374</v>
      </c>
      <c r="HF1426">
        <v>29.375</v>
      </c>
      <c r="HG1426">
        <v>9.1132000000000009</v>
      </c>
      <c r="HH1426" t="s">
        <v>374</v>
      </c>
      <c r="HI1426">
        <v>11.5684</v>
      </c>
      <c r="HJ1426" t="s">
        <v>374</v>
      </c>
      <c r="HK1426" t="s">
        <v>374</v>
      </c>
      <c r="HL1426">
        <v>9.1389999999999993</v>
      </c>
      <c r="HM1426">
        <v>16.541699999999999</v>
      </c>
      <c r="HN1426" t="s">
        <v>374</v>
      </c>
      <c r="HO1426" t="s">
        <v>374</v>
      </c>
      <c r="HP1426" t="s">
        <v>374</v>
      </c>
      <c r="HQ1426" t="s">
        <v>374</v>
      </c>
      <c r="HR1426">
        <v>5.9375</v>
      </c>
      <c r="HS1426">
        <v>1.9375</v>
      </c>
      <c r="HT1426">
        <v>18.920999999999999</v>
      </c>
      <c r="HU1426">
        <v>5.4455</v>
      </c>
      <c r="HV1426" t="s">
        <v>374</v>
      </c>
      <c r="HW1426">
        <v>6.1561000000000003</v>
      </c>
      <c r="HX1426">
        <v>9.2187999999999999</v>
      </c>
      <c r="HY1426">
        <v>3.0468999999999999</v>
      </c>
      <c r="HZ1426" t="s">
        <v>374</v>
      </c>
      <c r="IA1426">
        <v>8.1457999999999995</v>
      </c>
      <c r="IB1426">
        <v>12.875</v>
      </c>
      <c r="IC1426">
        <v>22.875</v>
      </c>
      <c r="ID1426">
        <v>22.281300000000002</v>
      </c>
      <c r="IE1426" t="s">
        <v>374</v>
      </c>
      <c r="IF1426">
        <v>5.5625</v>
      </c>
      <c r="IG1426">
        <v>9.5556000000000001</v>
      </c>
      <c r="IH1426">
        <v>49.375</v>
      </c>
      <c r="II1426" t="s">
        <v>374</v>
      </c>
      <c r="IJ1426">
        <v>3.4687999999999999</v>
      </c>
      <c r="IK1426" t="s">
        <v>374</v>
      </c>
      <c r="IL1426">
        <v>7.0468999999999999</v>
      </c>
      <c r="IM1426">
        <v>5.6459999999999999</v>
      </c>
      <c r="IN1426">
        <v>39.064399999999999</v>
      </c>
      <c r="IO1426">
        <v>12.083299999999999</v>
      </c>
      <c r="IP1426" t="s">
        <v>374</v>
      </c>
      <c r="IQ1426" t="s">
        <v>374</v>
      </c>
      <c r="IR1426">
        <v>9.9773999999999994</v>
      </c>
      <c r="IS1426" t="s">
        <v>374</v>
      </c>
      <c r="IT1426" t="s">
        <v>374</v>
      </c>
      <c r="IU1426" t="s">
        <v>374</v>
      </c>
      <c r="IV1426">
        <v>12.4375</v>
      </c>
      <c r="IW1426" t="s">
        <v>374</v>
      </c>
      <c r="IX1426">
        <v>5.375</v>
      </c>
      <c r="IY1426">
        <v>4.1562999999999999</v>
      </c>
      <c r="IZ1426">
        <v>4.9649999999999999</v>
      </c>
      <c r="JA1426">
        <v>2.1875</v>
      </c>
      <c r="JB1426">
        <v>16.531300000000002</v>
      </c>
      <c r="JC1426" t="s">
        <v>374</v>
      </c>
      <c r="JD1426">
        <v>14.666700000000001</v>
      </c>
      <c r="JE1426" t="s">
        <v>374</v>
      </c>
      <c r="JF1426">
        <v>33.375</v>
      </c>
      <c r="JG1426">
        <v>14.75</v>
      </c>
      <c r="JH1426" t="s">
        <v>374</v>
      </c>
      <c r="JI1426" t="s">
        <v>374</v>
      </c>
      <c r="JJ1426">
        <v>8.5</v>
      </c>
      <c r="JK1426">
        <v>18.3125</v>
      </c>
      <c r="JL1426">
        <v>27.326899999999998</v>
      </c>
      <c r="JM1426" t="s">
        <v>374</v>
      </c>
      <c r="JN1426" t="s">
        <v>374</v>
      </c>
      <c r="JO1426">
        <v>14.9688</v>
      </c>
      <c r="JP1426">
        <v>3.4375</v>
      </c>
      <c r="JQ1426">
        <v>5.7187999999999999</v>
      </c>
      <c r="JR1426">
        <v>0.77290000000000003</v>
      </c>
      <c r="JS1426">
        <v>9.7082999999999995</v>
      </c>
      <c r="JT1426">
        <v>10.0229</v>
      </c>
      <c r="JU1426" t="s">
        <v>374</v>
      </c>
      <c r="JV1426">
        <v>10.625</v>
      </c>
      <c r="JW1426">
        <v>3.3702999999999999</v>
      </c>
      <c r="JX1426">
        <v>31.562999999999999</v>
      </c>
      <c r="JY1426">
        <v>10.486800000000001</v>
      </c>
      <c r="JZ1426">
        <v>11.6875</v>
      </c>
      <c r="KA1426" t="s">
        <v>374</v>
      </c>
      <c r="KB1426">
        <v>18.968800000000002</v>
      </c>
      <c r="KC1426">
        <v>28.875</v>
      </c>
      <c r="KD1426">
        <v>21.875</v>
      </c>
      <c r="KE1426" t="s">
        <v>374</v>
      </c>
      <c r="KF1426">
        <v>3.5625</v>
      </c>
      <c r="KG1426">
        <v>20.583300000000001</v>
      </c>
      <c r="KH1426">
        <v>4.5431999999999997</v>
      </c>
      <c r="KI1426" t="s">
        <v>374</v>
      </c>
      <c r="KJ1426" t="s">
        <v>374</v>
      </c>
      <c r="KK1426" t="s">
        <v>374</v>
      </c>
      <c r="KL1426" t="s">
        <v>374</v>
      </c>
      <c r="KM1426">
        <v>12.125</v>
      </c>
      <c r="KN1426" t="s">
        <v>374</v>
      </c>
      <c r="KO1426">
        <v>25.25</v>
      </c>
      <c r="KP1426" t="s">
        <v>374</v>
      </c>
      <c r="KQ1426">
        <v>12.139699999999999</v>
      </c>
      <c r="KR1426">
        <v>18.25</v>
      </c>
      <c r="KS1426">
        <v>5.9752999999999998</v>
      </c>
      <c r="KT1426">
        <v>22.312999999999999</v>
      </c>
      <c r="KU1426" t="s">
        <v>374</v>
      </c>
      <c r="KV1426" t="s">
        <v>374</v>
      </c>
      <c r="KW1426">
        <v>9.2344000000000008</v>
      </c>
      <c r="KX1426" t="s">
        <v>374</v>
      </c>
      <c r="KY1426">
        <v>6.6875</v>
      </c>
      <c r="KZ1426" t="s">
        <v>374</v>
      </c>
      <c r="LA1426" t="s">
        <v>374</v>
      </c>
      <c r="LB1426" t="s">
        <v>374</v>
      </c>
      <c r="LC1426">
        <v>21.125</v>
      </c>
      <c r="LD1426">
        <v>13.208299999999999</v>
      </c>
      <c r="LE1426">
        <v>28.207000000000001</v>
      </c>
      <c r="LF1426">
        <v>2.7E-2</v>
      </c>
      <c r="LG1426">
        <v>5.42</v>
      </c>
      <c r="LH1426" t="s">
        <v>374</v>
      </c>
      <c r="LI1426" t="s">
        <v>374</v>
      </c>
      <c r="LJ1426">
        <v>22.478400000000001</v>
      </c>
      <c r="LK1426">
        <v>5.9568000000000003</v>
      </c>
      <c r="LL1426">
        <v>9.4166000000000007</v>
      </c>
      <c r="LM1426" t="s">
        <v>374</v>
      </c>
      <c r="LN1426">
        <v>5.3047000000000004</v>
      </c>
      <c r="LO1426">
        <v>73.923100000000005</v>
      </c>
      <c r="LP1426" t="s">
        <v>374</v>
      </c>
      <c r="LQ1426" t="s">
        <v>374</v>
      </c>
      <c r="LR1426" t="s">
        <v>374</v>
      </c>
      <c r="LS1426">
        <v>5.8437999999999999</v>
      </c>
      <c r="LT1426" t="s">
        <v>374</v>
      </c>
      <c r="LU1426" t="s">
        <v>374</v>
      </c>
      <c r="LV1426" t="s">
        <v>374</v>
      </c>
      <c r="LW1426" t="s">
        <v>374</v>
      </c>
      <c r="LX1426">
        <v>18.625</v>
      </c>
      <c r="LY1426">
        <v>42.75</v>
      </c>
      <c r="LZ1426" t="s">
        <v>374</v>
      </c>
      <c r="MA1426">
        <v>6.6556999999999995</v>
      </c>
      <c r="MB1426">
        <v>2.4922</v>
      </c>
      <c r="MC1426">
        <v>3.375</v>
      </c>
      <c r="MD1426" t="s">
        <v>374</v>
      </c>
      <c r="ME1426">
        <v>23.36</v>
      </c>
      <c r="MF1426" t="s">
        <v>374</v>
      </c>
      <c r="MG1426" t="s">
        <v>374</v>
      </c>
      <c r="MH1426" t="s">
        <v>374</v>
      </c>
      <c r="MI1426">
        <v>21.291699999999999</v>
      </c>
      <c r="MJ1426" t="s">
        <v>374</v>
      </c>
      <c r="MK1426">
        <v>9.8125</v>
      </c>
      <c r="ML1426">
        <v>12.1875</v>
      </c>
      <c r="MM1426" t="s">
        <v>374</v>
      </c>
      <c r="MN1426" t="s">
        <v>374</v>
      </c>
      <c r="MO1426" t="s">
        <v>374</v>
      </c>
      <c r="MP1426" t="s">
        <v>374</v>
      </c>
      <c r="MQ1426" t="s">
        <v>374</v>
      </c>
      <c r="MR1426">
        <v>10.0625</v>
      </c>
      <c r="MS1426">
        <v>1.5802</v>
      </c>
      <c r="MT1426">
        <v>4.4866999999999999</v>
      </c>
      <c r="MU1426">
        <v>7.25</v>
      </c>
      <c r="MV1426" t="s">
        <v>374</v>
      </c>
      <c r="MW1426">
        <v>3.375</v>
      </c>
      <c r="MX1426">
        <v>10.6716</v>
      </c>
      <c r="MY1426" t="s">
        <v>374</v>
      </c>
      <c r="MZ1426">
        <v>4.0823</v>
      </c>
      <c r="NA1426">
        <v>2.1339999999999999</v>
      </c>
      <c r="NB1426">
        <v>4.7653999999999996</v>
      </c>
      <c r="NC1426">
        <v>14.6227</v>
      </c>
      <c r="ND1426">
        <v>14.1875</v>
      </c>
      <c r="NE1426" t="s">
        <v>374</v>
      </c>
      <c r="NF1426">
        <v>7.4271000000000003</v>
      </c>
      <c r="NG1426" t="s">
        <v>374</v>
      </c>
      <c r="NH1426">
        <v>17.5625</v>
      </c>
      <c r="NI1426">
        <v>3.125</v>
      </c>
      <c r="NJ1426">
        <v>16.333300000000001</v>
      </c>
      <c r="NK1426">
        <v>3.5156000000000001</v>
      </c>
      <c r="NL1426" t="s">
        <v>374</v>
      </c>
      <c r="NM1426">
        <v>8.5625</v>
      </c>
      <c r="NN1426" t="s">
        <v>374</v>
      </c>
      <c r="NO1426" t="s">
        <v>374</v>
      </c>
      <c r="NP1426">
        <v>26.125</v>
      </c>
      <c r="NQ1426" t="s">
        <v>374</v>
      </c>
      <c r="NR1426">
        <v>23.125</v>
      </c>
      <c r="NS1426">
        <v>20.75</v>
      </c>
      <c r="NT1426">
        <v>8.5833999999999993</v>
      </c>
      <c r="NU1426" t="s">
        <v>374</v>
      </c>
      <c r="NV1426" t="s">
        <v>374</v>
      </c>
      <c r="NW1426">
        <v>16.5</v>
      </c>
      <c r="NX1426">
        <v>20.625</v>
      </c>
      <c r="NY1426">
        <v>14.625</v>
      </c>
      <c r="NZ1426" t="s">
        <v>374</v>
      </c>
      <c r="OA1426" t="s">
        <v>374</v>
      </c>
      <c r="OB1426" t="s">
        <v>374</v>
      </c>
      <c r="OC1426">
        <v>2.0669</v>
      </c>
      <c r="OD1426" t="s">
        <v>374</v>
      </c>
      <c r="OE1426">
        <v>11.3125</v>
      </c>
      <c r="OF1426" t="s">
        <v>374</v>
      </c>
      <c r="OG1426" t="s">
        <v>374</v>
      </c>
      <c r="OH1426">
        <v>8.1880000000000006</v>
      </c>
      <c r="OI1426" t="s">
        <v>374</v>
      </c>
      <c r="OJ1426">
        <v>3.3332999999999999</v>
      </c>
      <c r="OK1426">
        <v>3.7284000000000002</v>
      </c>
      <c r="OL1426" t="s">
        <v>374</v>
      </c>
      <c r="OM1426" t="s">
        <v>374</v>
      </c>
      <c r="ON1426" t="s">
        <v>374</v>
      </c>
      <c r="OO1426">
        <v>2.3704000000000001</v>
      </c>
      <c r="OP1426" t="s">
        <v>374</v>
      </c>
      <c r="OQ1426">
        <v>0.36720000000000003</v>
      </c>
      <c r="OR1426" t="s">
        <v>374</v>
      </c>
      <c r="OS1426">
        <v>38.375</v>
      </c>
      <c r="OT1426" t="s">
        <v>374</v>
      </c>
      <c r="OU1426">
        <v>1.0547</v>
      </c>
      <c r="OV1426">
        <v>2.8056000000000001</v>
      </c>
      <c r="OW1426" t="s">
        <v>374</v>
      </c>
      <c r="OX1426">
        <v>18.125</v>
      </c>
      <c r="OY1426">
        <v>4.125</v>
      </c>
      <c r="OZ1426">
        <v>24.864999999999998</v>
      </c>
      <c r="PA1426">
        <v>14.2628</v>
      </c>
      <c r="PB1426" t="s">
        <v>374</v>
      </c>
      <c r="PC1426">
        <v>22.667000000000002</v>
      </c>
      <c r="PD1426">
        <v>14.625</v>
      </c>
      <c r="PE1426">
        <v>13.3226</v>
      </c>
      <c r="PF1426">
        <v>21.997</v>
      </c>
      <c r="PG1426">
        <v>9.2970000000000006</v>
      </c>
      <c r="PH1426" t="s">
        <v>374</v>
      </c>
      <c r="PI1426" t="s">
        <v>374</v>
      </c>
      <c r="PJ1426">
        <v>8.9062999999999999</v>
      </c>
      <c r="PK1426" t="s">
        <v>374</v>
      </c>
      <c r="PL1426" t="s">
        <v>374</v>
      </c>
      <c r="PM1426">
        <v>20</v>
      </c>
      <c r="PN1426">
        <v>2.0832999999999999</v>
      </c>
      <c r="PO1426" t="s">
        <v>374</v>
      </c>
      <c r="PP1426" t="s">
        <v>374</v>
      </c>
      <c r="PQ1426">
        <v>6.8437999999999999</v>
      </c>
      <c r="PR1426">
        <v>22.6875</v>
      </c>
      <c r="PS1426" t="s">
        <v>374</v>
      </c>
      <c r="PT1426" t="s">
        <v>374</v>
      </c>
      <c r="PU1426" t="s">
        <v>374</v>
      </c>
      <c r="PV1426">
        <v>10.9375</v>
      </c>
      <c r="PW1426">
        <v>21.25</v>
      </c>
      <c r="PX1426">
        <v>6.0937999999999999</v>
      </c>
      <c r="PY1426">
        <v>4.25</v>
      </c>
      <c r="PZ1426">
        <v>0.39450000000000002</v>
      </c>
      <c r="QA1426">
        <v>20.63</v>
      </c>
      <c r="QB1426" t="s">
        <v>374</v>
      </c>
      <c r="QC1426" t="s">
        <v>374</v>
      </c>
      <c r="QD1426">
        <v>4.4687999999999999</v>
      </c>
      <c r="QE1426">
        <v>24.625</v>
      </c>
      <c r="QF1426">
        <v>1.1562999999999999</v>
      </c>
      <c r="QG1426" t="s">
        <v>374</v>
      </c>
      <c r="QH1426" t="s">
        <v>374</v>
      </c>
      <c r="QI1426" t="s">
        <v>374</v>
      </c>
      <c r="QJ1426" t="s">
        <v>374</v>
      </c>
      <c r="QK1426">
        <v>14.5938</v>
      </c>
      <c r="QL1426" t="s">
        <v>374</v>
      </c>
      <c r="QM1426" t="s">
        <v>374</v>
      </c>
      <c r="QN1426" t="s">
        <v>374</v>
      </c>
      <c r="QO1426">
        <v>13.416</v>
      </c>
      <c r="QP1426">
        <v>3.5625</v>
      </c>
      <c r="QQ1426" t="s">
        <v>374</v>
      </c>
      <c r="QR1426">
        <v>5.234</v>
      </c>
      <c r="QS1426">
        <v>22.9375</v>
      </c>
      <c r="QT1426">
        <v>8.8239000000000001</v>
      </c>
      <c r="QU1426" t="s">
        <v>374</v>
      </c>
      <c r="QV1426" t="s">
        <v>374</v>
      </c>
      <c r="QW1426">
        <v>4.7796000000000003</v>
      </c>
      <c r="QX1426">
        <v>9.641</v>
      </c>
      <c r="QY1426" t="s">
        <v>374</v>
      </c>
      <c r="QZ1426">
        <v>5.2926000000000002</v>
      </c>
      <c r="RA1426">
        <v>6.1033999999999997</v>
      </c>
      <c r="RB1426" t="s">
        <v>374</v>
      </c>
      <c r="RC1426" t="s">
        <v>374</v>
      </c>
      <c r="RD1426">
        <v>18.417000000000002</v>
      </c>
      <c r="RE1426">
        <v>12.168100000000001</v>
      </c>
      <c r="RF1426" t="s">
        <v>374</v>
      </c>
      <c r="RG1426" t="s">
        <v>374</v>
      </c>
      <c r="RH1426">
        <v>8</v>
      </c>
      <c r="RI1426">
        <v>16.604900000000001</v>
      </c>
      <c r="RJ1426">
        <v>23.9772</v>
      </c>
      <c r="RK1426" t="s">
        <v>374</v>
      </c>
      <c r="RL1426" t="s">
        <v>374</v>
      </c>
      <c r="RM1426" t="s">
        <v>374</v>
      </c>
      <c r="RN1426" t="s">
        <v>374</v>
      </c>
      <c r="RO1426">
        <v>13.625</v>
      </c>
      <c r="RP1426">
        <v>21.375</v>
      </c>
      <c r="RQ1426">
        <v>7.125</v>
      </c>
      <c r="RR1426">
        <v>56.25</v>
      </c>
      <c r="RS1426" t="s">
        <v>374</v>
      </c>
      <c r="RT1426">
        <v>14.875</v>
      </c>
      <c r="RU1426">
        <v>8.3706999999999994</v>
      </c>
      <c r="RV1426">
        <v>12.5625</v>
      </c>
      <c r="RW1426" t="s">
        <v>374</v>
      </c>
      <c r="RX1426" t="s">
        <v>374</v>
      </c>
      <c r="RY1426" t="s">
        <v>374</v>
      </c>
      <c r="RZ1426">
        <v>18.3657</v>
      </c>
      <c r="SA1426" t="s">
        <v>374</v>
      </c>
      <c r="SB1426" t="s">
        <v>374</v>
      </c>
      <c r="SC1426" t="s">
        <v>374</v>
      </c>
      <c r="SD1426">
        <v>7.4375</v>
      </c>
      <c r="SE1426">
        <v>17.656300000000002</v>
      </c>
      <c r="SF1426">
        <v>6.0416999999999996</v>
      </c>
      <c r="SG1426">
        <v>49.453499999999998</v>
      </c>
      <c r="SH1426" t="s">
        <v>374</v>
      </c>
      <c r="SI1426" t="s">
        <v>374</v>
      </c>
      <c r="SJ1426" t="s">
        <v>374</v>
      </c>
      <c r="SK1426">
        <v>10.722200000000001</v>
      </c>
      <c r="SL1426">
        <v>11.25</v>
      </c>
      <c r="SM1426" t="s">
        <v>374</v>
      </c>
      <c r="SN1426" t="s">
        <v>374</v>
      </c>
    </row>
    <row r="1427" spans="1:508" x14ac:dyDescent="0.3">
      <c r="A1427">
        <f t="shared" si="22"/>
        <v>279</v>
      </c>
      <c r="B1427" s="3">
        <v>34862</v>
      </c>
      <c r="C1427" t="s">
        <v>374</v>
      </c>
      <c r="D1427" t="s">
        <v>374</v>
      </c>
      <c r="E1427" t="s">
        <v>374</v>
      </c>
      <c r="F1427">
        <v>1.5779999999999998</v>
      </c>
      <c r="G1427" t="s">
        <v>374</v>
      </c>
      <c r="H1427" t="s">
        <v>374</v>
      </c>
      <c r="I1427">
        <v>4</v>
      </c>
      <c r="J1427">
        <v>8.9228000000000005</v>
      </c>
      <c r="K1427" t="s">
        <v>374</v>
      </c>
      <c r="L1427">
        <v>7.2309999999999999</v>
      </c>
      <c r="M1427" t="s">
        <v>374</v>
      </c>
      <c r="N1427">
        <v>13.591799999999999</v>
      </c>
      <c r="O1427" t="s">
        <v>374</v>
      </c>
      <c r="P1427" t="s">
        <v>374</v>
      </c>
      <c r="Q1427">
        <v>10.375</v>
      </c>
      <c r="R1427" t="s">
        <v>374</v>
      </c>
      <c r="S1427">
        <v>34.375</v>
      </c>
      <c r="T1427" t="s">
        <v>374</v>
      </c>
      <c r="U1427">
        <v>3.5521000000000003</v>
      </c>
      <c r="V1427" t="s">
        <v>374</v>
      </c>
      <c r="W1427">
        <v>296.85989999999998</v>
      </c>
      <c r="X1427">
        <v>14.113099999999999</v>
      </c>
      <c r="Y1427" t="s">
        <v>374</v>
      </c>
      <c r="Z1427">
        <v>8.5937999999999999</v>
      </c>
      <c r="AA1427" t="s">
        <v>374</v>
      </c>
      <c r="AB1427">
        <v>7.6875</v>
      </c>
      <c r="AC1427" t="s">
        <v>374</v>
      </c>
      <c r="AD1427">
        <v>4.0937999999999999</v>
      </c>
      <c r="AE1427">
        <v>14.625</v>
      </c>
      <c r="AF1427" t="s">
        <v>374</v>
      </c>
      <c r="AG1427" t="s">
        <v>374</v>
      </c>
      <c r="AH1427">
        <v>4.9062999999999999</v>
      </c>
      <c r="AI1427" t="s">
        <v>374</v>
      </c>
      <c r="AJ1427" t="s">
        <v>374</v>
      </c>
      <c r="AK1427" t="s">
        <v>374</v>
      </c>
      <c r="AL1427">
        <v>9.0779999999999994</v>
      </c>
      <c r="AM1427" t="s">
        <v>374</v>
      </c>
      <c r="AN1427" t="s">
        <v>374</v>
      </c>
      <c r="AO1427" t="s">
        <v>374</v>
      </c>
      <c r="AP1427" t="s">
        <v>374</v>
      </c>
      <c r="AQ1427" t="s">
        <v>374</v>
      </c>
      <c r="AR1427" t="s">
        <v>374</v>
      </c>
      <c r="AS1427">
        <v>16.111000000000001</v>
      </c>
      <c r="AT1427">
        <v>2.5417000000000001</v>
      </c>
      <c r="AU1427">
        <v>12.4459</v>
      </c>
      <c r="AV1427">
        <v>24.672699999999999</v>
      </c>
      <c r="AW1427" t="s">
        <v>374</v>
      </c>
      <c r="AX1427" t="s">
        <v>374</v>
      </c>
      <c r="AY1427" t="s">
        <v>374</v>
      </c>
      <c r="AZ1427" t="s">
        <v>374</v>
      </c>
      <c r="BA1427">
        <v>20.125</v>
      </c>
      <c r="BB1427">
        <v>0.54169999999999996</v>
      </c>
      <c r="BC1427">
        <v>18.978000000000002</v>
      </c>
      <c r="BD1427" t="s">
        <v>374</v>
      </c>
      <c r="BE1427">
        <v>20.4375</v>
      </c>
      <c r="BF1427" t="s">
        <v>374</v>
      </c>
      <c r="BG1427">
        <v>10.1394</v>
      </c>
      <c r="BH1427">
        <v>23.625</v>
      </c>
      <c r="BI1427">
        <v>31.125</v>
      </c>
      <c r="BJ1427">
        <v>13.5313</v>
      </c>
      <c r="BK1427">
        <v>8.2735000000000003</v>
      </c>
      <c r="BL1427">
        <v>3.0972</v>
      </c>
      <c r="BM1427">
        <v>14.343999999999999</v>
      </c>
      <c r="BN1427">
        <v>4.8611000000000004</v>
      </c>
      <c r="BO1427">
        <v>3.5333000000000001</v>
      </c>
      <c r="BP1427">
        <v>0.69099999999999995</v>
      </c>
      <c r="BQ1427">
        <v>10.9975</v>
      </c>
      <c r="BR1427" t="s">
        <v>374</v>
      </c>
      <c r="BS1427">
        <v>22</v>
      </c>
      <c r="BT1427" t="s">
        <v>374</v>
      </c>
      <c r="BU1427">
        <v>2.0390999999999999</v>
      </c>
      <c r="BV1427">
        <v>16.001799999999999</v>
      </c>
      <c r="BW1427" t="s">
        <v>374</v>
      </c>
      <c r="BX1427" t="s">
        <v>374</v>
      </c>
      <c r="BY1427">
        <v>7.2187999999999999</v>
      </c>
      <c r="BZ1427">
        <v>3.4218999999999999</v>
      </c>
      <c r="CA1427" t="s">
        <v>374</v>
      </c>
      <c r="CB1427">
        <v>64.667699999999996</v>
      </c>
      <c r="CC1427">
        <v>13.034000000000001</v>
      </c>
      <c r="CD1427">
        <v>9.2015999999999991</v>
      </c>
      <c r="CE1427">
        <v>15.2188</v>
      </c>
      <c r="CF1427">
        <v>9.0419999999999998</v>
      </c>
      <c r="CG1427" t="s">
        <v>374</v>
      </c>
      <c r="CH1427" t="s">
        <v>374</v>
      </c>
      <c r="CI1427" t="s">
        <v>374</v>
      </c>
      <c r="CJ1427">
        <v>11.125</v>
      </c>
      <c r="CK1427" t="s">
        <v>374</v>
      </c>
      <c r="CL1427" t="s">
        <v>374</v>
      </c>
      <c r="CM1427" t="s">
        <v>374</v>
      </c>
      <c r="CN1427">
        <v>3.7812999999999999</v>
      </c>
      <c r="CO1427" t="s">
        <v>374</v>
      </c>
      <c r="CP1427" t="s">
        <v>374</v>
      </c>
      <c r="CQ1427">
        <v>1.7187999999999999</v>
      </c>
      <c r="CR1427" t="s">
        <v>374</v>
      </c>
      <c r="CS1427" t="s">
        <v>374</v>
      </c>
      <c r="CT1427">
        <v>8.1943999999999999</v>
      </c>
      <c r="CU1427">
        <v>16.053000000000001</v>
      </c>
      <c r="CV1427">
        <v>9.4687999999999999</v>
      </c>
      <c r="CW1427">
        <v>15.031000000000001</v>
      </c>
      <c r="CX1427">
        <v>21.75</v>
      </c>
      <c r="CY1427">
        <v>2.75</v>
      </c>
      <c r="CZ1427" t="s">
        <v>374</v>
      </c>
      <c r="DA1427" t="s">
        <v>374</v>
      </c>
      <c r="DB1427">
        <v>11.406000000000001</v>
      </c>
      <c r="DC1427">
        <v>24.625</v>
      </c>
      <c r="DD1427" t="s">
        <v>374</v>
      </c>
      <c r="DE1427">
        <v>17.315799999999999</v>
      </c>
      <c r="DF1427">
        <v>6.9166999999999996</v>
      </c>
      <c r="DG1427">
        <v>1.2812999999999999</v>
      </c>
      <c r="DH1427">
        <v>3</v>
      </c>
      <c r="DI1427">
        <v>12.9594</v>
      </c>
      <c r="DJ1427">
        <v>7.5</v>
      </c>
      <c r="DK1427" t="s">
        <v>374</v>
      </c>
      <c r="DL1427">
        <v>22.730399999999999</v>
      </c>
      <c r="DM1427" t="s">
        <v>374</v>
      </c>
      <c r="DN1427">
        <v>0.9375</v>
      </c>
      <c r="DO1427" t="s">
        <v>374</v>
      </c>
      <c r="DP1427">
        <v>2.5764</v>
      </c>
      <c r="DQ1427" t="s">
        <v>374</v>
      </c>
      <c r="DR1427">
        <v>11.917</v>
      </c>
      <c r="DS1427">
        <v>12.666700000000001</v>
      </c>
      <c r="DT1427" t="s">
        <v>374</v>
      </c>
      <c r="DU1427" t="s">
        <v>374</v>
      </c>
      <c r="DV1427" t="s">
        <v>374</v>
      </c>
      <c r="DW1427">
        <v>7.6768999999999998</v>
      </c>
      <c r="DX1427">
        <v>24.3125</v>
      </c>
      <c r="DY1427" t="s">
        <v>374</v>
      </c>
      <c r="DZ1427">
        <v>18.8125</v>
      </c>
      <c r="EA1427" t="s">
        <v>374</v>
      </c>
      <c r="EB1427">
        <v>33.495199999999997</v>
      </c>
      <c r="EC1427">
        <v>14.4375</v>
      </c>
      <c r="ED1427" t="s">
        <v>374</v>
      </c>
      <c r="EE1427" t="s">
        <v>374</v>
      </c>
      <c r="EF1427" t="s">
        <v>374</v>
      </c>
      <c r="EG1427" t="s">
        <v>374</v>
      </c>
      <c r="EH1427">
        <v>3.008</v>
      </c>
      <c r="EI1427">
        <v>19.405200000000001</v>
      </c>
      <c r="EJ1427" t="s">
        <v>374</v>
      </c>
      <c r="EK1427" t="s">
        <v>374</v>
      </c>
      <c r="EL1427" t="s">
        <v>374</v>
      </c>
      <c r="EM1427" t="s">
        <v>374</v>
      </c>
      <c r="EN1427">
        <v>1.6461000000000001</v>
      </c>
      <c r="EO1427">
        <v>11.1737</v>
      </c>
      <c r="EP1427" t="s">
        <v>374</v>
      </c>
      <c r="EQ1427">
        <v>14</v>
      </c>
      <c r="ER1427">
        <v>6.5664999999999996</v>
      </c>
      <c r="ES1427">
        <v>29.5</v>
      </c>
      <c r="ET1427">
        <v>35.587200000000003</v>
      </c>
      <c r="EU1427" t="s">
        <v>374</v>
      </c>
      <c r="EV1427" t="s">
        <v>374</v>
      </c>
      <c r="EW1427" t="s">
        <v>374</v>
      </c>
      <c r="EX1427">
        <v>6.375</v>
      </c>
      <c r="EY1427" t="s">
        <v>374</v>
      </c>
      <c r="EZ1427">
        <v>6.1875</v>
      </c>
      <c r="FA1427">
        <v>29.625</v>
      </c>
      <c r="FB1427">
        <v>8.4659999999999993</v>
      </c>
      <c r="FC1427">
        <v>17.375</v>
      </c>
      <c r="FD1427" t="s">
        <v>374</v>
      </c>
      <c r="FE1427">
        <v>29.5625</v>
      </c>
      <c r="FF1427">
        <v>17.093800000000002</v>
      </c>
      <c r="FG1427">
        <v>5.75</v>
      </c>
      <c r="FH1427" t="s">
        <v>374</v>
      </c>
      <c r="FI1427">
        <v>14.3125</v>
      </c>
      <c r="FJ1427">
        <v>23.125</v>
      </c>
      <c r="FK1427">
        <v>17.75</v>
      </c>
      <c r="FL1427" t="s">
        <v>374</v>
      </c>
      <c r="FM1427">
        <v>13.069699999999999</v>
      </c>
      <c r="FN1427">
        <v>24.625</v>
      </c>
      <c r="FO1427">
        <v>31</v>
      </c>
      <c r="FP1427" t="s">
        <v>374</v>
      </c>
      <c r="FQ1427" t="s">
        <v>374</v>
      </c>
      <c r="FR1427">
        <v>1.3906000000000001</v>
      </c>
      <c r="FS1427" t="s">
        <v>374</v>
      </c>
      <c r="FT1427" t="s">
        <v>374</v>
      </c>
      <c r="FU1427">
        <v>19.059699999999999</v>
      </c>
      <c r="FV1427" t="s">
        <v>374</v>
      </c>
      <c r="FW1427">
        <v>1.5937999999999999</v>
      </c>
      <c r="FX1427" t="s">
        <v>374</v>
      </c>
      <c r="FY1427" t="s">
        <v>374</v>
      </c>
      <c r="FZ1427" t="s">
        <v>374</v>
      </c>
      <c r="GA1427">
        <v>15.2813</v>
      </c>
      <c r="GB1427" t="s">
        <v>374</v>
      </c>
      <c r="GC1427" t="s">
        <v>374</v>
      </c>
      <c r="GD1427" t="s">
        <v>374</v>
      </c>
      <c r="GE1427">
        <v>2.0556000000000001</v>
      </c>
      <c r="GF1427">
        <v>10.6173</v>
      </c>
      <c r="GG1427">
        <v>1.5625</v>
      </c>
      <c r="GH1427" t="s">
        <v>374</v>
      </c>
      <c r="GI1427" t="s">
        <v>374</v>
      </c>
      <c r="GJ1427">
        <v>7.2855999999999996</v>
      </c>
      <c r="GK1427" t="s">
        <v>374</v>
      </c>
      <c r="GL1427" t="s">
        <v>374</v>
      </c>
      <c r="GM1427" t="s">
        <v>374</v>
      </c>
      <c r="GN1427">
        <v>21.5</v>
      </c>
      <c r="GO1427" t="s">
        <v>374</v>
      </c>
      <c r="GP1427" t="s">
        <v>374</v>
      </c>
      <c r="GQ1427" t="s">
        <v>374</v>
      </c>
      <c r="GR1427">
        <v>11.063000000000001</v>
      </c>
      <c r="GS1427">
        <v>9.0917999999999992</v>
      </c>
      <c r="GT1427">
        <v>0.54690000000000005</v>
      </c>
      <c r="GU1427">
        <v>12.9375</v>
      </c>
      <c r="GV1427">
        <v>7.5533999999999999</v>
      </c>
      <c r="GW1427">
        <v>9.2050000000000001</v>
      </c>
      <c r="GX1427" t="s">
        <v>374</v>
      </c>
      <c r="GY1427" t="s">
        <v>374</v>
      </c>
      <c r="GZ1427" t="s">
        <v>374</v>
      </c>
      <c r="HA1427">
        <v>26.166699999999999</v>
      </c>
      <c r="HB1427" t="s">
        <v>374</v>
      </c>
      <c r="HC1427">
        <v>5.4443999999999999</v>
      </c>
      <c r="HD1427" t="s">
        <v>374</v>
      </c>
      <c r="HE1427" t="s">
        <v>374</v>
      </c>
      <c r="HF1427">
        <v>29.437999999999999</v>
      </c>
      <c r="HG1427">
        <v>9.0833999999999993</v>
      </c>
      <c r="HH1427" t="s">
        <v>374</v>
      </c>
      <c r="HI1427">
        <v>11.6053</v>
      </c>
      <c r="HJ1427" t="s">
        <v>374</v>
      </c>
      <c r="HK1427" t="s">
        <v>374</v>
      </c>
      <c r="HL1427">
        <v>9.3059999999999992</v>
      </c>
      <c r="HM1427">
        <v>16.5</v>
      </c>
      <c r="HN1427" t="s">
        <v>374</v>
      </c>
      <c r="HO1427" t="s">
        <v>374</v>
      </c>
      <c r="HP1427" t="s">
        <v>374</v>
      </c>
      <c r="HQ1427" t="s">
        <v>374</v>
      </c>
      <c r="HR1427">
        <v>5.9375</v>
      </c>
      <c r="HS1427">
        <v>1.8672</v>
      </c>
      <c r="HT1427">
        <v>18.980499999999999</v>
      </c>
      <c r="HU1427">
        <v>5.4455</v>
      </c>
      <c r="HV1427" t="s">
        <v>374</v>
      </c>
      <c r="HW1427">
        <v>6.1006999999999998</v>
      </c>
      <c r="HX1427">
        <v>9.0625</v>
      </c>
      <c r="HY1427">
        <v>3.0937999999999999</v>
      </c>
      <c r="HZ1427" t="s">
        <v>374</v>
      </c>
      <c r="IA1427">
        <v>8.2428000000000008</v>
      </c>
      <c r="IB1427">
        <v>12.7813</v>
      </c>
      <c r="IC1427">
        <v>22.75</v>
      </c>
      <c r="ID1427">
        <v>22.531300000000002</v>
      </c>
      <c r="IE1427" t="s">
        <v>374</v>
      </c>
      <c r="IF1427">
        <v>5.75</v>
      </c>
      <c r="IG1427">
        <v>9.5556000000000001</v>
      </c>
      <c r="IH1427">
        <v>49.75</v>
      </c>
      <c r="II1427" t="s">
        <v>374</v>
      </c>
      <c r="IJ1427">
        <v>3.4687999999999999</v>
      </c>
      <c r="IK1427" t="s">
        <v>374</v>
      </c>
      <c r="IL1427">
        <v>6.9726999999999997</v>
      </c>
      <c r="IM1427">
        <v>5.6459999999999999</v>
      </c>
      <c r="IN1427">
        <v>38.817900000000002</v>
      </c>
      <c r="IO1427">
        <v>12.083299999999999</v>
      </c>
      <c r="IP1427" t="s">
        <v>374</v>
      </c>
      <c r="IQ1427" t="s">
        <v>374</v>
      </c>
      <c r="IR1427">
        <v>10.1104</v>
      </c>
      <c r="IS1427" t="s">
        <v>374</v>
      </c>
      <c r="IT1427" t="s">
        <v>374</v>
      </c>
      <c r="IU1427" t="s">
        <v>374</v>
      </c>
      <c r="IV1427">
        <v>12.6563</v>
      </c>
      <c r="IW1427" t="s">
        <v>374</v>
      </c>
      <c r="IX1427">
        <v>5.3125</v>
      </c>
      <c r="IY1427">
        <v>4.1562999999999999</v>
      </c>
      <c r="IZ1427">
        <v>4.9538000000000002</v>
      </c>
      <c r="JA1427">
        <v>2.1042000000000001</v>
      </c>
      <c r="JB1427">
        <v>16.5625</v>
      </c>
      <c r="JC1427" t="s">
        <v>374</v>
      </c>
      <c r="JD1427">
        <v>14.916700000000001</v>
      </c>
      <c r="JE1427" t="s">
        <v>374</v>
      </c>
      <c r="JF1427">
        <v>33.4375</v>
      </c>
      <c r="JG1427">
        <v>14.8125</v>
      </c>
      <c r="JH1427" t="s">
        <v>374</v>
      </c>
      <c r="JI1427" t="s">
        <v>374</v>
      </c>
      <c r="JJ1427">
        <v>8.5556000000000001</v>
      </c>
      <c r="JK1427">
        <v>18.0625</v>
      </c>
      <c r="JL1427">
        <v>27.798000000000002</v>
      </c>
      <c r="JM1427" t="s">
        <v>374</v>
      </c>
      <c r="JN1427" t="s">
        <v>374</v>
      </c>
      <c r="JO1427">
        <v>15.0625</v>
      </c>
      <c r="JP1427">
        <v>3.4531000000000001</v>
      </c>
      <c r="JQ1427">
        <v>5.7812999999999999</v>
      </c>
      <c r="JR1427">
        <v>0.7702</v>
      </c>
      <c r="JS1427">
        <v>9.75</v>
      </c>
      <c r="JT1427">
        <v>10.0809</v>
      </c>
      <c r="JU1427" t="s">
        <v>374</v>
      </c>
      <c r="JV1427">
        <v>10.625</v>
      </c>
      <c r="JW1427">
        <v>3.3921999999999999</v>
      </c>
      <c r="JX1427">
        <v>31.562999999999999</v>
      </c>
      <c r="JY1427">
        <v>10.461500000000001</v>
      </c>
      <c r="JZ1427">
        <v>11.6875</v>
      </c>
      <c r="KA1427" t="s">
        <v>374</v>
      </c>
      <c r="KB1427">
        <v>19</v>
      </c>
      <c r="KC1427">
        <v>29.375</v>
      </c>
      <c r="KD1427">
        <v>21.9375</v>
      </c>
      <c r="KE1427" t="s">
        <v>374</v>
      </c>
      <c r="KF1427">
        <v>3.6093999999999999</v>
      </c>
      <c r="KG1427">
        <v>20.083300000000001</v>
      </c>
      <c r="KH1427">
        <v>4.6666999999999996</v>
      </c>
      <c r="KI1427" t="s">
        <v>374</v>
      </c>
      <c r="KJ1427" t="s">
        <v>374</v>
      </c>
      <c r="KK1427" t="s">
        <v>374</v>
      </c>
      <c r="KL1427" t="s">
        <v>374</v>
      </c>
      <c r="KM1427">
        <v>12.4375</v>
      </c>
      <c r="KN1427" t="s">
        <v>374</v>
      </c>
      <c r="KO1427">
        <v>25.375</v>
      </c>
      <c r="KP1427" t="s">
        <v>374</v>
      </c>
      <c r="KQ1427">
        <v>12.0847</v>
      </c>
      <c r="KR1427">
        <v>18.312999999999999</v>
      </c>
      <c r="KS1427">
        <v>5.9752999999999998</v>
      </c>
      <c r="KT1427">
        <v>22.25</v>
      </c>
      <c r="KU1427" t="s">
        <v>374</v>
      </c>
      <c r="KV1427" t="s">
        <v>374</v>
      </c>
      <c r="KW1427">
        <v>9.1562999999999999</v>
      </c>
      <c r="KX1427" t="s">
        <v>374</v>
      </c>
      <c r="KY1427">
        <v>6.875</v>
      </c>
      <c r="KZ1427" t="s">
        <v>374</v>
      </c>
      <c r="LA1427" t="s">
        <v>374</v>
      </c>
      <c r="LB1427" t="s">
        <v>374</v>
      </c>
      <c r="LC1427">
        <v>21.375</v>
      </c>
      <c r="LD1427">
        <v>13.333299999999999</v>
      </c>
      <c r="LE1427">
        <v>28.388000000000002</v>
      </c>
      <c r="LF1427">
        <v>2.7E-2</v>
      </c>
      <c r="LG1427">
        <v>5.4779</v>
      </c>
      <c r="LH1427" t="s">
        <v>374</v>
      </c>
      <c r="LI1427" t="s">
        <v>374</v>
      </c>
      <c r="LJ1427">
        <v>22.833300000000001</v>
      </c>
      <c r="LK1427">
        <v>5.9568000000000003</v>
      </c>
      <c r="LL1427">
        <v>9.4944000000000006</v>
      </c>
      <c r="LM1427" t="s">
        <v>374</v>
      </c>
      <c r="LN1427">
        <v>5.2343999999999999</v>
      </c>
      <c r="LO1427">
        <v>73.923100000000005</v>
      </c>
      <c r="LP1427" t="s">
        <v>374</v>
      </c>
      <c r="LQ1427" t="s">
        <v>374</v>
      </c>
      <c r="LR1427" t="s">
        <v>374</v>
      </c>
      <c r="LS1427">
        <v>5.75</v>
      </c>
      <c r="LT1427" t="s">
        <v>374</v>
      </c>
      <c r="LU1427" t="s">
        <v>374</v>
      </c>
      <c r="LV1427" t="s">
        <v>374</v>
      </c>
      <c r="LW1427" t="s">
        <v>374</v>
      </c>
      <c r="LX1427">
        <v>18.875</v>
      </c>
      <c r="LY1427">
        <v>42.875</v>
      </c>
      <c r="LZ1427" t="s">
        <v>374</v>
      </c>
      <c r="MA1427">
        <v>6.7049000000000003</v>
      </c>
      <c r="MB1427">
        <v>2.5742000000000003</v>
      </c>
      <c r="MC1427">
        <v>3.3125</v>
      </c>
      <c r="MD1427" t="s">
        <v>374</v>
      </c>
      <c r="ME1427">
        <v>23.757000000000001</v>
      </c>
      <c r="MF1427" t="s">
        <v>374</v>
      </c>
      <c r="MG1427" t="s">
        <v>374</v>
      </c>
      <c r="MH1427" t="s">
        <v>374</v>
      </c>
      <c r="MI1427">
        <v>21.666699999999999</v>
      </c>
      <c r="MJ1427" t="s">
        <v>374</v>
      </c>
      <c r="MK1427">
        <v>9.8125</v>
      </c>
      <c r="ML1427">
        <v>12.375</v>
      </c>
      <c r="MM1427" t="s">
        <v>374</v>
      </c>
      <c r="MN1427" t="s">
        <v>374</v>
      </c>
      <c r="MO1427" t="s">
        <v>374</v>
      </c>
      <c r="MP1427" t="s">
        <v>374</v>
      </c>
      <c r="MQ1427" t="s">
        <v>374</v>
      </c>
      <c r="MR1427">
        <v>9.875</v>
      </c>
      <c r="MS1427">
        <v>1.5144</v>
      </c>
      <c r="MT1427">
        <v>4.4593999999999996</v>
      </c>
      <c r="MU1427">
        <v>7.2031000000000001</v>
      </c>
      <c r="MV1427" t="s">
        <v>374</v>
      </c>
      <c r="MW1427">
        <v>3.3130000000000002</v>
      </c>
      <c r="MX1427">
        <v>10.4918</v>
      </c>
      <c r="MY1427" t="s">
        <v>374</v>
      </c>
      <c r="MZ1427">
        <v>4.2140000000000004</v>
      </c>
      <c r="NA1427">
        <v>2.1516999999999999</v>
      </c>
      <c r="NB1427">
        <v>4.7653999999999996</v>
      </c>
      <c r="NC1427">
        <v>14.452</v>
      </c>
      <c r="ND1427">
        <v>14.3125</v>
      </c>
      <c r="NE1427" t="s">
        <v>374</v>
      </c>
      <c r="NF1427">
        <v>7.3437999999999999</v>
      </c>
      <c r="NG1427" t="s">
        <v>374</v>
      </c>
      <c r="NH1427">
        <v>17.75</v>
      </c>
      <c r="NI1427">
        <v>3.1145999999999998</v>
      </c>
      <c r="NJ1427">
        <v>16.277799999999999</v>
      </c>
      <c r="NK1427">
        <v>3.5312999999999999</v>
      </c>
      <c r="NL1427" t="s">
        <v>374</v>
      </c>
      <c r="NM1427">
        <v>8.5625</v>
      </c>
      <c r="NN1427" t="s">
        <v>374</v>
      </c>
      <c r="NO1427" t="s">
        <v>374</v>
      </c>
      <c r="NP1427">
        <v>26</v>
      </c>
      <c r="NQ1427" t="s">
        <v>374</v>
      </c>
      <c r="NR1427">
        <v>23.5</v>
      </c>
      <c r="NS1427">
        <v>21.062999999999999</v>
      </c>
      <c r="NT1427">
        <v>8.5833999999999993</v>
      </c>
      <c r="NU1427" t="s">
        <v>374</v>
      </c>
      <c r="NV1427" t="s">
        <v>374</v>
      </c>
      <c r="NW1427">
        <v>16.5</v>
      </c>
      <c r="NX1427">
        <v>20.625</v>
      </c>
      <c r="NY1427">
        <v>14.75</v>
      </c>
      <c r="NZ1427" t="s">
        <v>374</v>
      </c>
      <c r="OA1427" t="s">
        <v>374</v>
      </c>
      <c r="OB1427" t="s">
        <v>374</v>
      </c>
      <c r="OC1427">
        <v>1.9714</v>
      </c>
      <c r="OD1427" t="s">
        <v>374</v>
      </c>
      <c r="OE1427">
        <v>11.125</v>
      </c>
      <c r="OF1427" t="s">
        <v>374</v>
      </c>
      <c r="OG1427" t="s">
        <v>374</v>
      </c>
      <c r="OH1427">
        <v>8.5</v>
      </c>
      <c r="OI1427" t="s">
        <v>374</v>
      </c>
      <c r="OJ1427">
        <v>3.3125</v>
      </c>
      <c r="OK1427">
        <v>3.8025000000000002</v>
      </c>
      <c r="OL1427" t="s">
        <v>374</v>
      </c>
      <c r="OM1427" t="s">
        <v>374</v>
      </c>
      <c r="ON1427" t="s">
        <v>374</v>
      </c>
      <c r="OO1427">
        <v>2.3483999999999998</v>
      </c>
      <c r="OP1427" t="s">
        <v>374</v>
      </c>
      <c r="OQ1427">
        <v>0.36720000000000003</v>
      </c>
      <c r="OR1427" t="s">
        <v>374</v>
      </c>
      <c r="OS1427">
        <v>38.4375</v>
      </c>
      <c r="OT1427" t="s">
        <v>374</v>
      </c>
      <c r="OU1427">
        <v>1.0547</v>
      </c>
      <c r="OV1427">
        <v>2.8704000000000001</v>
      </c>
      <c r="OW1427" t="s">
        <v>374</v>
      </c>
      <c r="OX1427">
        <v>18.312999999999999</v>
      </c>
      <c r="OY1427">
        <v>4.1879999999999997</v>
      </c>
      <c r="OZ1427">
        <v>23.806999999999999</v>
      </c>
      <c r="PA1427">
        <v>14.1509</v>
      </c>
      <c r="PB1427" t="s">
        <v>374</v>
      </c>
      <c r="PC1427">
        <v>22.917000000000002</v>
      </c>
      <c r="PD1427">
        <v>14.75</v>
      </c>
      <c r="PE1427">
        <v>13.3987</v>
      </c>
      <c r="PF1427">
        <v>21.66</v>
      </c>
      <c r="PG1427">
        <v>9.375</v>
      </c>
      <c r="PH1427" t="s">
        <v>374</v>
      </c>
      <c r="PI1427" t="s">
        <v>374</v>
      </c>
      <c r="PJ1427">
        <v>8.9062999999999999</v>
      </c>
      <c r="PK1427" t="s">
        <v>374</v>
      </c>
      <c r="PL1427" t="s">
        <v>374</v>
      </c>
      <c r="PM1427">
        <v>20.312999999999999</v>
      </c>
      <c r="PN1427">
        <v>2.0832999999999999</v>
      </c>
      <c r="PO1427" t="s">
        <v>374</v>
      </c>
      <c r="PP1427" t="s">
        <v>374</v>
      </c>
      <c r="PQ1427">
        <v>6.9062999999999999</v>
      </c>
      <c r="PR1427">
        <v>22.75</v>
      </c>
      <c r="PS1427" t="s">
        <v>374</v>
      </c>
      <c r="PT1427" t="s">
        <v>374</v>
      </c>
      <c r="PU1427" t="s">
        <v>374</v>
      </c>
      <c r="PV1427">
        <v>10.875</v>
      </c>
      <c r="PW1427">
        <v>21.812999999999999</v>
      </c>
      <c r="PX1427">
        <v>6.125</v>
      </c>
      <c r="PY1427">
        <v>4.2968999999999999</v>
      </c>
      <c r="PZ1427">
        <v>0.40229999999999999</v>
      </c>
      <c r="QA1427">
        <v>20.486000000000001</v>
      </c>
      <c r="QB1427" t="s">
        <v>374</v>
      </c>
      <c r="QC1427" t="s">
        <v>374</v>
      </c>
      <c r="QD1427">
        <v>4.5</v>
      </c>
      <c r="QE1427">
        <v>24.187999999999999</v>
      </c>
      <c r="QF1427">
        <v>1.2031000000000001</v>
      </c>
      <c r="QG1427" t="s">
        <v>374</v>
      </c>
      <c r="QH1427" t="s">
        <v>374</v>
      </c>
      <c r="QI1427" t="s">
        <v>374</v>
      </c>
      <c r="QJ1427" t="s">
        <v>374</v>
      </c>
      <c r="QK1427">
        <v>14.6563</v>
      </c>
      <c r="QL1427" t="s">
        <v>374</v>
      </c>
      <c r="QM1427" t="s">
        <v>374</v>
      </c>
      <c r="QN1427" t="s">
        <v>374</v>
      </c>
      <c r="QO1427">
        <v>13.531700000000001</v>
      </c>
      <c r="QP1427">
        <v>3.6562999999999999</v>
      </c>
      <c r="QQ1427" t="s">
        <v>374</v>
      </c>
      <c r="QR1427">
        <v>5.1879999999999997</v>
      </c>
      <c r="QS1427">
        <v>23.1875</v>
      </c>
      <c r="QT1427">
        <v>8.8027999999999995</v>
      </c>
      <c r="QU1427" t="s">
        <v>374</v>
      </c>
      <c r="QV1427" t="s">
        <v>374</v>
      </c>
      <c r="QW1427">
        <v>4.7659000000000002</v>
      </c>
      <c r="QX1427">
        <v>9.7029999999999994</v>
      </c>
      <c r="QY1427" t="s">
        <v>374</v>
      </c>
      <c r="QZ1427">
        <v>5.2294</v>
      </c>
      <c r="RA1427">
        <v>6.1916000000000002</v>
      </c>
      <c r="RB1427" t="s">
        <v>374</v>
      </c>
      <c r="RC1427" t="s">
        <v>374</v>
      </c>
      <c r="RD1427">
        <v>18.167000000000002</v>
      </c>
      <c r="RE1427">
        <v>12.168100000000001</v>
      </c>
      <c r="RF1427" t="s">
        <v>374</v>
      </c>
      <c r="RG1427" t="s">
        <v>374</v>
      </c>
      <c r="RH1427">
        <v>8.125</v>
      </c>
      <c r="RI1427">
        <v>16.738299999999999</v>
      </c>
      <c r="RJ1427">
        <v>24.257300000000001</v>
      </c>
      <c r="RK1427" t="s">
        <v>374</v>
      </c>
      <c r="RL1427" t="s">
        <v>374</v>
      </c>
      <c r="RM1427" t="s">
        <v>374</v>
      </c>
      <c r="RN1427" t="s">
        <v>374</v>
      </c>
      <c r="RO1427">
        <v>13.6875</v>
      </c>
      <c r="RP1427">
        <v>21.625</v>
      </c>
      <c r="RQ1427">
        <v>7.0312999999999999</v>
      </c>
      <c r="RR1427">
        <v>57.625</v>
      </c>
      <c r="RS1427" t="s">
        <v>374</v>
      </c>
      <c r="RT1427">
        <v>15</v>
      </c>
      <c r="RU1427">
        <v>8.3394999999999992</v>
      </c>
      <c r="RV1427">
        <v>12.6875</v>
      </c>
      <c r="RW1427" t="s">
        <v>374</v>
      </c>
      <c r="RX1427" t="s">
        <v>374</v>
      </c>
      <c r="RY1427" t="s">
        <v>374</v>
      </c>
      <c r="RZ1427">
        <v>18.672699999999999</v>
      </c>
      <c r="SA1427" t="s">
        <v>374</v>
      </c>
      <c r="SB1427" t="s">
        <v>374</v>
      </c>
      <c r="SC1427" t="s">
        <v>374</v>
      </c>
      <c r="SD1427">
        <v>7.3333000000000004</v>
      </c>
      <c r="SE1427">
        <v>17.593800000000002</v>
      </c>
      <c r="SF1427">
        <v>6.0208000000000004</v>
      </c>
      <c r="SG1427">
        <v>50.276800000000001</v>
      </c>
      <c r="SH1427" t="s">
        <v>374</v>
      </c>
      <c r="SI1427" t="s">
        <v>374</v>
      </c>
      <c r="SJ1427" t="s">
        <v>374</v>
      </c>
      <c r="SK1427">
        <v>10.777799999999999</v>
      </c>
      <c r="SL1427">
        <v>11.4375</v>
      </c>
      <c r="SM1427" t="s">
        <v>374</v>
      </c>
      <c r="SN1427" t="s">
        <v>374</v>
      </c>
    </row>
    <row r="1428" spans="1:508" x14ac:dyDescent="0.3">
      <c r="A1428">
        <f t="shared" si="22"/>
        <v>279</v>
      </c>
      <c r="B1428" s="3">
        <v>34863</v>
      </c>
      <c r="C1428" t="s">
        <v>374</v>
      </c>
      <c r="D1428" t="s">
        <v>374</v>
      </c>
      <c r="E1428" t="s">
        <v>374</v>
      </c>
      <c r="F1428">
        <v>1.571</v>
      </c>
      <c r="G1428" t="s">
        <v>374</v>
      </c>
      <c r="H1428" t="s">
        <v>374</v>
      </c>
      <c r="I1428">
        <v>3.6879999999999997</v>
      </c>
      <c r="J1428">
        <v>9.0626999999999995</v>
      </c>
      <c r="K1428" t="s">
        <v>374</v>
      </c>
      <c r="L1428">
        <v>7.3730000000000002</v>
      </c>
      <c r="M1428" t="s">
        <v>374</v>
      </c>
      <c r="N1428">
        <v>13.591799999999999</v>
      </c>
      <c r="O1428" t="s">
        <v>374</v>
      </c>
      <c r="P1428" t="s">
        <v>374</v>
      </c>
      <c r="Q1428">
        <v>10.4063</v>
      </c>
      <c r="R1428" t="s">
        <v>374</v>
      </c>
      <c r="S1428">
        <v>34.875</v>
      </c>
      <c r="T1428" t="s">
        <v>374</v>
      </c>
      <c r="U1428">
        <v>3.6457999999999999</v>
      </c>
      <c r="V1428" t="s">
        <v>374</v>
      </c>
      <c r="W1428">
        <v>301.49310000000003</v>
      </c>
      <c r="X1428">
        <v>14.3881</v>
      </c>
      <c r="Y1428" t="s">
        <v>374</v>
      </c>
      <c r="Z1428">
        <v>8.625</v>
      </c>
      <c r="AA1428" t="s">
        <v>374</v>
      </c>
      <c r="AB1428">
        <v>7.6875</v>
      </c>
      <c r="AC1428" t="s">
        <v>374</v>
      </c>
      <c r="AD1428">
        <v>4.25</v>
      </c>
      <c r="AE1428">
        <v>15</v>
      </c>
      <c r="AF1428" t="s">
        <v>374</v>
      </c>
      <c r="AG1428" t="s">
        <v>374</v>
      </c>
      <c r="AH1428">
        <v>4.8593999999999999</v>
      </c>
      <c r="AI1428" t="s">
        <v>374</v>
      </c>
      <c r="AJ1428" t="s">
        <v>374</v>
      </c>
      <c r="AK1428" t="s">
        <v>374</v>
      </c>
      <c r="AL1428">
        <v>9.141</v>
      </c>
      <c r="AM1428" t="s">
        <v>374</v>
      </c>
      <c r="AN1428" t="s">
        <v>374</v>
      </c>
      <c r="AO1428" t="s">
        <v>374</v>
      </c>
      <c r="AP1428" t="s">
        <v>374</v>
      </c>
      <c r="AQ1428" t="s">
        <v>374</v>
      </c>
      <c r="AR1428" t="s">
        <v>374</v>
      </c>
      <c r="AS1428">
        <v>16.167000000000002</v>
      </c>
      <c r="AT1428">
        <v>2.5693999999999999</v>
      </c>
      <c r="AU1428">
        <v>12.8788</v>
      </c>
      <c r="AV1428">
        <v>24.672699999999999</v>
      </c>
      <c r="AW1428" t="s">
        <v>374</v>
      </c>
      <c r="AX1428" t="s">
        <v>374</v>
      </c>
      <c r="AY1428" t="s">
        <v>374</v>
      </c>
      <c r="AZ1428" t="s">
        <v>374</v>
      </c>
      <c r="BA1428">
        <v>20</v>
      </c>
      <c r="BB1428">
        <v>0.52080000000000004</v>
      </c>
      <c r="BC1428">
        <v>18.978000000000002</v>
      </c>
      <c r="BD1428" t="s">
        <v>374</v>
      </c>
      <c r="BE1428">
        <v>20.875</v>
      </c>
      <c r="BF1428" t="s">
        <v>374</v>
      </c>
      <c r="BG1428">
        <v>10.3218</v>
      </c>
      <c r="BH1428">
        <v>25.25</v>
      </c>
      <c r="BI1428">
        <v>32.438000000000002</v>
      </c>
      <c r="BJ1428">
        <v>13.875</v>
      </c>
      <c r="BK1428">
        <v>8.3338999999999999</v>
      </c>
      <c r="BL1428">
        <v>3.125</v>
      </c>
      <c r="BM1428">
        <v>14.531000000000001</v>
      </c>
      <c r="BN1428">
        <v>4.8056000000000001</v>
      </c>
      <c r="BO1428">
        <v>3.6532999999999998</v>
      </c>
      <c r="BP1428">
        <v>0.75800000000000001</v>
      </c>
      <c r="BQ1428">
        <v>11.2293</v>
      </c>
      <c r="BR1428" t="s">
        <v>374</v>
      </c>
      <c r="BS1428">
        <v>21.875</v>
      </c>
      <c r="BT1428" t="s">
        <v>374</v>
      </c>
      <c r="BU1428">
        <v>2.0547</v>
      </c>
      <c r="BV1428">
        <v>16.21</v>
      </c>
      <c r="BW1428" t="s">
        <v>374</v>
      </c>
      <c r="BX1428" t="s">
        <v>374</v>
      </c>
      <c r="BY1428">
        <v>7.4375</v>
      </c>
      <c r="BZ1428">
        <v>3.375</v>
      </c>
      <c r="CA1428" t="s">
        <v>374</v>
      </c>
      <c r="CB1428">
        <v>65.825900000000004</v>
      </c>
      <c r="CC1428">
        <v>13.082599999999999</v>
      </c>
      <c r="CD1428">
        <v>9.1484000000000005</v>
      </c>
      <c r="CE1428">
        <v>15.6875</v>
      </c>
      <c r="CF1428">
        <v>9.3330000000000002</v>
      </c>
      <c r="CG1428" t="s">
        <v>374</v>
      </c>
      <c r="CH1428" t="s">
        <v>374</v>
      </c>
      <c r="CI1428" t="s">
        <v>374</v>
      </c>
      <c r="CJ1428">
        <v>11.25</v>
      </c>
      <c r="CK1428" t="s">
        <v>374</v>
      </c>
      <c r="CL1428" t="s">
        <v>374</v>
      </c>
      <c r="CM1428" t="s">
        <v>374</v>
      </c>
      <c r="CN1428">
        <v>3.7656000000000001</v>
      </c>
      <c r="CO1428" t="s">
        <v>374</v>
      </c>
      <c r="CP1428" t="s">
        <v>374</v>
      </c>
      <c r="CQ1428">
        <v>1.7292000000000001</v>
      </c>
      <c r="CR1428" t="s">
        <v>374</v>
      </c>
      <c r="CS1428" t="s">
        <v>374</v>
      </c>
      <c r="CT1428">
        <v>8.3611000000000004</v>
      </c>
      <c r="CU1428">
        <v>16.196999999999999</v>
      </c>
      <c r="CV1428">
        <v>9.4687999999999999</v>
      </c>
      <c r="CW1428">
        <v>15.063000000000001</v>
      </c>
      <c r="CX1428">
        <v>21.666699999999999</v>
      </c>
      <c r="CY1428">
        <v>2.8332999999999999</v>
      </c>
      <c r="CZ1428" t="s">
        <v>374</v>
      </c>
      <c r="DA1428" t="s">
        <v>374</v>
      </c>
      <c r="DB1428">
        <v>11.5</v>
      </c>
      <c r="DC1428">
        <v>24.5</v>
      </c>
      <c r="DD1428" t="s">
        <v>374</v>
      </c>
      <c r="DE1428">
        <v>17.4681</v>
      </c>
      <c r="DF1428">
        <v>7.0833000000000004</v>
      </c>
      <c r="DG1428">
        <v>1.2604</v>
      </c>
      <c r="DH1428">
        <v>2.8125</v>
      </c>
      <c r="DI1428">
        <v>13.102399999999999</v>
      </c>
      <c r="DJ1428">
        <v>7.5</v>
      </c>
      <c r="DK1428" t="s">
        <v>374</v>
      </c>
      <c r="DL1428">
        <v>22.909800000000001</v>
      </c>
      <c r="DM1428" t="s">
        <v>374</v>
      </c>
      <c r="DN1428">
        <v>0.97399999999999998</v>
      </c>
      <c r="DO1428" t="s">
        <v>374</v>
      </c>
      <c r="DP1428">
        <v>2.6736</v>
      </c>
      <c r="DQ1428" t="s">
        <v>374</v>
      </c>
      <c r="DR1428">
        <v>11.917</v>
      </c>
      <c r="DS1428">
        <v>13</v>
      </c>
      <c r="DT1428" t="s">
        <v>374</v>
      </c>
      <c r="DU1428" t="s">
        <v>374</v>
      </c>
      <c r="DV1428" t="s">
        <v>374</v>
      </c>
      <c r="DW1428">
        <v>7.6768999999999998</v>
      </c>
      <c r="DX1428">
        <v>24.5</v>
      </c>
      <c r="DY1428" t="s">
        <v>374</v>
      </c>
      <c r="DZ1428">
        <v>18.875</v>
      </c>
      <c r="EA1428" t="s">
        <v>374</v>
      </c>
      <c r="EB1428">
        <v>33.317300000000003</v>
      </c>
      <c r="EC1428">
        <v>14.625</v>
      </c>
      <c r="ED1428" t="s">
        <v>374</v>
      </c>
      <c r="EE1428" t="s">
        <v>374</v>
      </c>
      <c r="EF1428" t="s">
        <v>374</v>
      </c>
      <c r="EG1428" t="s">
        <v>374</v>
      </c>
      <c r="EH1428">
        <v>2.9843000000000002</v>
      </c>
      <c r="EI1428">
        <v>19.610800000000001</v>
      </c>
      <c r="EJ1428" t="s">
        <v>374</v>
      </c>
      <c r="EK1428" t="s">
        <v>374</v>
      </c>
      <c r="EL1428" t="s">
        <v>374</v>
      </c>
      <c r="EM1428" t="s">
        <v>374</v>
      </c>
      <c r="EN1428">
        <v>1.6295999999999999</v>
      </c>
      <c r="EO1428">
        <v>11.299200000000001</v>
      </c>
      <c r="EP1428" t="s">
        <v>374</v>
      </c>
      <c r="EQ1428">
        <v>14.1875</v>
      </c>
      <c r="ER1428">
        <v>6.5664999999999996</v>
      </c>
      <c r="ES1428">
        <v>30.25</v>
      </c>
      <c r="ET1428">
        <v>36.460500000000003</v>
      </c>
      <c r="EU1428" t="s">
        <v>374</v>
      </c>
      <c r="EV1428" t="s">
        <v>374</v>
      </c>
      <c r="EW1428" t="s">
        <v>374</v>
      </c>
      <c r="EX1428">
        <v>6.5</v>
      </c>
      <c r="EY1428" t="s">
        <v>374</v>
      </c>
      <c r="EZ1428">
        <v>6.1875</v>
      </c>
      <c r="FA1428">
        <v>30</v>
      </c>
      <c r="FB1428">
        <v>8.8919999999999995</v>
      </c>
      <c r="FC1428">
        <v>17.375</v>
      </c>
      <c r="FD1428" t="s">
        <v>374</v>
      </c>
      <c r="FE1428">
        <v>29.625</v>
      </c>
      <c r="FF1428">
        <v>17.1875</v>
      </c>
      <c r="FG1428">
        <v>5.7187999999999999</v>
      </c>
      <c r="FH1428" t="s">
        <v>374</v>
      </c>
      <c r="FI1428">
        <v>14.25</v>
      </c>
      <c r="FJ1428">
        <v>23.25</v>
      </c>
      <c r="FK1428">
        <v>17.5</v>
      </c>
      <c r="FL1428" t="s">
        <v>374</v>
      </c>
      <c r="FM1428">
        <v>13.069699999999999</v>
      </c>
      <c r="FN1428">
        <v>25.125</v>
      </c>
      <c r="FO1428">
        <v>31.5</v>
      </c>
      <c r="FP1428" t="s">
        <v>374</v>
      </c>
      <c r="FQ1428" t="s">
        <v>374</v>
      </c>
      <c r="FR1428">
        <v>1.3945000000000001</v>
      </c>
      <c r="FS1428" t="s">
        <v>374</v>
      </c>
      <c r="FT1428" t="s">
        <v>374</v>
      </c>
      <c r="FU1428">
        <v>19.059699999999999</v>
      </c>
      <c r="FV1428" t="s">
        <v>374</v>
      </c>
      <c r="FW1428">
        <v>1.6015999999999999</v>
      </c>
      <c r="FX1428" t="s">
        <v>374</v>
      </c>
      <c r="FY1428" t="s">
        <v>374</v>
      </c>
      <c r="FZ1428" t="s">
        <v>374</v>
      </c>
      <c r="GA1428">
        <v>15.6563</v>
      </c>
      <c r="GB1428" t="s">
        <v>374</v>
      </c>
      <c r="GC1428" t="s">
        <v>374</v>
      </c>
      <c r="GD1428" t="s">
        <v>374</v>
      </c>
      <c r="GE1428">
        <v>2.0185</v>
      </c>
      <c r="GF1428">
        <v>10.7654</v>
      </c>
      <c r="GG1428">
        <v>1.6562999999999999</v>
      </c>
      <c r="GH1428" t="s">
        <v>374</v>
      </c>
      <c r="GI1428" t="s">
        <v>374</v>
      </c>
      <c r="GJ1428">
        <v>7.3148</v>
      </c>
      <c r="GK1428" t="s">
        <v>374</v>
      </c>
      <c r="GL1428" t="s">
        <v>374</v>
      </c>
      <c r="GM1428" t="s">
        <v>374</v>
      </c>
      <c r="GN1428">
        <v>21.75</v>
      </c>
      <c r="GO1428" t="s">
        <v>374</v>
      </c>
      <c r="GP1428" t="s">
        <v>374</v>
      </c>
      <c r="GQ1428" t="s">
        <v>374</v>
      </c>
      <c r="GR1428">
        <v>11.375</v>
      </c>
      <c r="GS1428">
        <v>9.2119999999999997</v>
      </c>
      <c r="GT1428">
        <v>0.55469999999999997</v>
      </c>
      <c r="GU1428">
        <v>13</v>
      </c>
      <c r="GV1428">
        <v>7.6013999999999999</v>
      </c>
      <c r="GW1428">
        <v>9.0649999999999995</v>
      </c>
      <c r="GX1428" t="s">
        <v>374</v>
      </c>
      <c r="GY1428" t="s">
        <v>374</v>
      </c>
      <c r="GZ1428" t="s">
        <v>374</v>
      </c>
      <c r="HA1428">
        <v>26.166699999999999</v>
      </c>
      <c r="HB1428" t="s">
        <v>374</v>
      </c>
      <c r="HC1428">
        <v>5.4814999999999996</v>
      </c>
      <c r="HD1428" t="s">
        <v>374</v>
      </c>
      <c r="HE1428" t="s">
        <v>374</v>
      </c>
      <c r="HF1428">
        <v>29.812999999999999</v>
      </c>
      <c r="HG1428">
        <v>9.1132000000000009</v>
      </c>
      <c r="HH1428" t="s">
        <v>374</v>
      </c>
      <c r="HI1428">
        <v>11.790100000000001</v>
      </c>
      <c r="HJ1428" t="s">
        <v>374</v>
      </c>
      <c r="HK1428" t="s">
        <v>374</v>
      </c>
      <c r="HL1428">
        <v>9.4169999999999998</v>
      </c>
      <c r="HM1428">
        <v>16.5</v>
      </c>
      <c r="HN1428" t="s">
        <v>374</v>
      </c>
      <c r="HO1428" t="s">
        <v>374</v>
      </c>
      <c r="HP1428" t="s">
        <v>374</v>
      </c>
      <c r="HQ1428" t="s">
        <v>374</v>
      </c>
      <c r="HR1428">
        <v>5.9687999999999999</v>
      </c>
      <c r="HS1428">
        <v>1.8593999999999999</v>
      </c>
      <c r="HT1428">
        <v>19.218499999999999</v>
      </c>
      <c r="HU1428">
        <v>5.5141999999999998</v>
      </c>
      <c r="HV1428" t="s">
        <v>374</v>
      </c>
      <c r="HW1428">
        <v>6.1782000000000004</v>
      </c>
      <c r="HX1428">
        <v>9.25</v>
      </c>
      <c r="HY1428">
        <v>3.1093999999999999</v>
      </c>
      <c r="HZ1428" t="s">
        <v>374</v>
      </c>
      <c r="IA1428">
        <v>8.3398000000000003</v>
      </c>
      <c r="IB1428">
        <v>13.0938</v>
      </c>
      <c r="IC1428">
        <v>22.875</v>
      </c>
      <c r="ID1428">
        <v>22.9375</v>
      </c>
      <c r="IE1428" t="s">
        <v>374</v>
      </c>
      <c r="IF1428">
        <v>5.6875</v>
      </c>
      <c r="IG1428">
        <v>9.5184999999999995</v>
      </c>
      <c r="IH1428">
        <v>50</v>
      </c>
      <c r="II1428" t="s">
        <v>374</v>
      </c>
      <c r="IJ1428">
        <v>3.4687999999999999</v>
      </c>
      <c r="IK1428" t="s">
        <v>374</v>
      </c>
      <c r="IL1428">
        <v>6.9375</v>
      </c>
      <c r="IM1428">
        <v>5.6559999999999997</v>
      </c>
      <c r="IN1428">
        <v>39.865400000000001</v>
      </c>
      <c r="IO1428">
        <v>12.208299999999999</v>
      </c>
      <c r="IP1428" t="s">
        <v>374</v>
      </c>
      <c r="IQ1428" t="s">
        <v>374</v>
      </c>
      <c r="IR1428">
        <v>10.143700000000001</v>
      </c>
      <c r="IS1428" t="s">
        <v>374</v>
      </c>
      <c r="IT1428" t="s">
        <v>374</v>
      </c>
      <c r="IU1428" t="s">
        <v>374</v>
      </c>
      <c r="IV1428">
        <v>12.75</v>
      </c>
      <c r="IW1428" t="s">
        <v>374</v>
      </c>
      <c r="IX1428">
        <v>5.3125</v>
      </c>
      <c r="IY1428">
        <v>4.1562999999999999</v>
      </c>
      <c r="IZ1428">
        <v>4.9538000000000002</v>
      </c>
      <c r="JA1428">
        <v>2.1042000000000001</v>
      </c>
      <c r="JB1428">
        <v>16.843800000000002</v>
      </c>
      <c r="JC1428" t="s">
        <v>374</v>
      </c>
      <c r="JD1428">
        <v>15.416700000000001</v>
      </c>
      <c r="JE1428" t="s">
        <v>374</v>
      </c>
      <c r="JF1428">
        <v>33.9375</v>
      </c>
      <c r="JG1428">
        <v>15.0625</v>
      </c>
      <c r="JH1428" t="s">
        <v>374</v>
      </c>
      <c r="JI1428" t="s">
        <v>374</v>
      </c>
      <c r="JJ1428">
        <v>8.5556000000000001</v>
      </c>
      <c r="JK1428">
        <v>17.6875</v>
      </c>
      <c r="JL1428">
        <v>28.151399999999999</v>
      </c>
      <c r="JM1428" t="s">
        <v>374</v>
      </c>
      <c r="JN1428" t="s">
        <v>374</v>
      </c>
      <c r="JO1428">
        <v>15.0938</v>
      </c>
      <c r="JP1428">
        <v>3.4687999999999999</v>
      </c>
      <c r="JQ1428">
        <v>5.7187999999999999</v>
      </c>
      <c r="JR1428">
        <v>0.7702</v>
      </c>
      <c r="JS1428">
        <v>9.7395999999999994</v>
      </c>
      <c r="JT1428">
        <v>10.4285</v>
      </c>
      <c r="JU1428" t="s">
        <v>374</v>
      </c>
      <c r="JV1428">
        <v>10.8438</v>
      </c>
      <c r="JW1428">
        <v>3.3921999999999999</v>
      </c>
      <c r="JX1428">
        <v>31.25</v>
      </c>
      <c r="JY1428">
        <v>10.588100000000001</v>
      </c>
      <c r="JZ1428">
        <v>11.4375</v>
      </c>
      <c r="KA1428" t="s">
        <v>374</v>
      </c>
      <c r="KB1428">
        <v>19</v>
      </c>
      <c r="KC1428">
        <v>29.75</v>
      </c>
      <c r="KD1428">
        <v>22.3125</v>
      </c>
      <c r="KE1428" t="s">
        <v>374</v>
      </c>
      <c r="KF1428">
        <v>3.6718999999999999</v>
      </c>
      <c r="KG1428">
        <v>20.333300000000001</v>
      </c>
      <c r="KH1428">
        <v>4.8148</v>
      </c>
      <c r="KI1428" t="s">
        <v>374</v>
      </c>
      <c r="KJ1428" t="s">
        <v>374</v>
      </c>
      <c r="KK1428" t="s">
        <v>374</v>
      </c>
      <c r="KL1428" t="s">
        <v>374</v>
      </c>
      <c r="KM1428">
        <v>13.0625</v>
      </c>
      <c r="KN1428" t="s">
        <v>374</v>
      </c>
      <c r="KO1428">
        <v>25.5</v>
      </c>
      <c r="KP1428" t="s">
        <v>374</v>
      </c>
      <c r="KQ1428">
        <v>12.0298</v>
      </c>
      <c r="KR1428">
        <v>18.5</v>
      </c>
      <c r="KS1428">
        <v>6.3704000000000001</v>
      </c>
      <c r="KT1428">
        <v>22.812999999999999</v>
      </c>
      <c r="KU1428" t="s">
        <v>374</v>
      </c>
      <c r="KV1428" t="s">
        <v>374</v>
      </c>
      <c r="KW1428">
        <v>8.9219000000000008</v>
      </c>
      <c r="KX1428" t="s">
        <v>374</v>
      </c>
      <c r="KY1428">
        <v>6.8437999999999999</v>
      </c>
      <c r="KZ1428" t="s">
        <v>374</v>
      </c>
      <c r="LA1428" t="s">
        <v>374</v>
      </c>
      <c r="LB1428" t="s">
        <v>374</v>
      </c>
      <c r="LC1428">
        <v>21.125</v>
      </c>
      <c r="LD1428">
        <v>13.416700000000001</v>
      </c>
      <c r="LE1428">
        <v>28.748999999999999</v>
      </c>
      <c r="LF1428">
        <v>2.7E-2</v>
      </c>
      <c r="LG1428">
        <v>5.4104000000000001</v>
      </c>
      <c r="LH1428" t="s">
        <v>374</v>
      </c>
      <c r="LI1428" t="s">
        <v>374</v>
      </c>
      <c r="LJ1428">
        <v>22.892399999999999</v>
      </c>
      <c r="LK1428">
        <v>5.9946999999999999</v>
      </c>
      <c r="LL1428">
        <v>9.7797999999999998</v>
      </c>
      <c r="LM1428" t="s">
        <v>374</v>
      </c>
      <c r="LN1428">
        <v>5.2422000000000004</v>
      </c>
      <c r="LO1428">
        <v>74.686700000000002</v>
      </c>
      <c r="LP1428" t="s">
        <v>374</v>
      </c>
      <c r="LQ1428" t="s">
        <v>374</v>
      </c>
      <c r="LR1428" t="s">
        <v>374</v>
      </c>
      <c r="LS1428">
        <v>6.0312999999999999</v>
      </c>
      <c r="LT1428" t="s">
        <v>374</v>
      </c>
      <c r="LU1428" t="s">
        <v>374</v>
      </c>
      <c r="LV1428" t="s">
        <v>374</v>
      </c>
      <c r="LW1428" t="s">
        <v>374</v>
      </c>
      <c r="LX1428">
        <v>19.125</v>
      </c>
      <c r="LY1428">
        <v>43.25</v>
      </c>
      <c r="LZ1428" t="s">
        <v>374</v>
      </c>
      <c r="MA1428">
        <v>6.7539999999999996</v>
      </c>
      <c r="MB1428">
        <v>2.5663999999999998</v>
      </c>
      <c r="MC1428">
        <v>3.3906000000000001</v>
      </c>
      <c r="MD1428" t="s">
        <v>374</v>
      </c>
      <c r="ME1428">
        <v>23.984000000000002</v>
      </c>
      <c r="MF1428" t="s">
        <v>374</v>
      </c>
      <c r="MG1428" t="s">
        <v>374</v>
      </c>
      <c r="MH1428" t="s">
        <v>374</v>
      </c>
      <c r="MI1428">
        <v>21.75</v>
      </c>
      <c r="MJ1428" t="s">
        <v>374</v>
      </c>
      <c r="MK1428">
        <v>10.0313</v>
      </c>
      <c r="ML1428">
        <v>12.3125</v>
      </c>
      <c r="MM1428" t="s">
        <v>374</v>
      </c>
      <c r="MN1428" t="s">
        <v>374</v>
      </c>
      <c r="MO1428" t="s">
        <v>374</v>
      </c>
      <c r="MP1428" t="s">
        <v>374</v>
      </c>
      <c r="MQ1428" t="s">
        <v>374</v>
      </c>
      <c r="MR1428">
        <v>9.9375</v>
      </c>
      <c r="MS1428">
        <v>1.5802</v>
      </c>
      <c r="MT1428">
        <v>4.4593999999999996</v>
      </c>
      <c r="MU1428">
        <v>7.3125</v>
      </c>
      <c r="MV1428" t="s">
        <v>374</v>
      </c>
      <c r="MW1428">
        <v>3.3130000000000002</v>
      </c>
      <c r="MX1428">
        <v>10.4918</v>
      </c>
      <c r="MY1428" t="s">
        <v>374</v>
      </c>
      <c r="MZ1428">
        <v>4.5431999999999997</v>
      </c>
      <c r="NA1428">
        <v>2.1869000000000001</v>
      </c>
      <c r="NB1428">
        <v>4.8148</v>
      </c>
      <c r="NC1428">
        <v>14.395099999999999</v>
      </c>
      <c r="ND1428">
        <v>14.4375</v>
      </c>
      <c r="NE1428" t="s">
        <v>374</v>
      </c>
      <c r="NF1428">
        <v>7.3958000000000004</v>
      </c>
      <c r="NG1428" t="s">
        <v>374</v>
      </c>
      <c r="NH1428">
        <v>17.875</v>
      </c>
      <c r="NI1428">
        <v>3.1562999999999999</v>
      </c>
      <c r="NJ1428">
        <v>15.9444</v>
      </c>
      <c r="NK1428">
        <v>3.5312999999999999</v>
      </c>
      <c r="NL1428" t="s">
        <v>374</v>
      </c>
      <c r="NM1428">
        <v>8.625</v>
      </c>
      <c r="NN1428" t="s">
        <v>374</v>
      </c>
      <c r="NO1428" t="s">
        <v>374</v>
      </c>
      <c r="NP1428">
        <v>26.75</v>
      </c>
      <c r="NQ1428" t="s">
        <v>374</v>
      </c>
      <c r="NR1428">
        <v>23.75</v>
      </c>
      <c r="NS1428">
        <v>20.625</v>
      </c>
      <c r="NT1428">
        <v>8.6414000000000009</v>
      </c>
      <c r="NU1428" t="s">
        <v>374</v>
      </c>
      <c r="NV1428" t="s">
        <v>374</v>
      </c>
      <c r="NW1428">
        <v>16.375</v>
      </c>
      <c r="NX1428">
        <v>20.625</v>
      </c>
      <c r="NY1428">
        <v>14.875</v>
      </c>
      <c r="NZ1428" t="s">
        <v>374</v>
      </c>
      <c r="OA1428" t="s">
        <v>374</v>
      </c>
      <c r="OB1428" t="s">
        <v>374</v>
      </c>
      <c r="OC1428">
        <v>2.0019999999999998</v>
      </c>
      <c r="OD1428" t="s">
        <v>374</v>
      </c>
      <c r="OE1428">
        <v>11.4375</v>
      </c>
      <c r="OF1428" t="s">
        <v>374</v>
      </c>
      <c r="OG1428" t="s">
        <v>374</v>
      </c>
      <c r="OH1428">
        <v>8</v>
      </c>
      <c r="OI1428" t="s">
        <v>374</v>
      </c>
      <c r="OJ1428">
        <v>3.3957999999999999</v>
      </c>
      <c r="OK1428">
        <v>3.8025000000000002</v>
      </c>
      <c r="OL1428" t="s">
        <v>374</v>
      </c>
      <c r="OM1428" t="s">
        <v>374</v>
      </c>
      <c r="ON1428" t="s">
        <v>374</v>
      </c>
      <c r="OO1428">
        <v>2.3483999999999998</v>
      </c>
      <c r="OP1428" t="s">
        <v>374</v>
      </c>
      <c r="OQ1428">
        <v>0.36720000000000003</v>
      </c>
      <c r="OR1428" t="s">
        <v>374</v>
      </c>
      <c r="OS1428">
        <v>38.5</v>
      </c>
      <c r="OT1428" t="s">
        <v>374</v>
      </c>
      <c r="OU1428">
        <v>1.0586</v>
      </c>
      <c r="OV1428">
        <v>2.8611</v>
      </c>
      <c r="OW1428" t="s">
        <v>374</v>
      </c>
      <c r="OX1428">
        <v>18.25</v>
      </c>
      <c r="OY1428">
        <v>4.1879999999999997</v>
      </c>
      <c r="OZ1428">
        <v>23.277999999999999</v>
      </c>
      <c r="PA1428">
        <v>14.2348</v>
      </c>
      <c r="PB1428" t="s">
        <v>374</v>
      </c>
      <c r="PC1428">
        <v>23</v>
      </c>
      <c r="PD1428">
        <v>14.7813</v>
      </c>
      <c r="PE1428">
        <v>13.6271</v>
      </c>
      <c r="PF1428">
        <v>21.66</v>
      </c>
      <c r="PG1428">
        <v>9.3439999999999994</v>
      </c>
      <c r="PH1428" t="s">
        <v>374</v>
      </c>
      <c r="PI1428" t="s">
        <v>374</v>
      </c>
      <c r="PJ1428">
        <v>9.0312999999999999</v>
      </c>
      <c r="PK1428" t="s">
        <v>374</v>
      </c>
      <c r="PL1428" t="s">
        <v>374</v>
      </c>
      <c r="PM1428">
        <v>20.25</v>
      </c>
      <c r="PN1428">
        <v>2.0832999999999999</v>
      </c>
      <c r="PO1428" t="s">
        <v>374</v>
      </c>
      <c r="PP1428" t="s">
        <v>374</v>
      </c>
      <c r="PQ1428">
        <v>7.0625</v>
      </c>
      <c r="PR1428">
        <v>23</v>
      </c>
      <c r="PS1428" t="s">
        <v>374</v>
      </c>
      <c r="PT1428" t="s">
        <v>374</v>
      </c>
      <c r="PU1428" t="s">
        <v>374</v>
      </c>
      <c r="PV1428">
        <v>11.125</v>
      </c>
      <c r="PW1428">
        <v>22.25</v>
      </c>
      <c r="PX1428">
        <v>6.1978999999999997</v>
      </c>
      <c r="PY1428">
        <v>4.4531000000000001</v>
      </c>
      <c r="PZ1428">
        <v>0.40629999999999999</v>
      </c>
      <c r="QA1428">
        <v>20.701999999999998</v>
      </c>
      <c r="QB1428" t="s">
        <v>374</v>
      </c>
      <c r="QC1428" t="s">
        <v>374</v>
      </c>
      <c r="QD1428">
        <v>4.5312999999999999</v>
      </c>
      <c r="QE1428">
        <v>24.75</v>
      </c>
      <c r="QF1428">
        <v>1.1953</v>
      </c>
      <c r="QG1428" t="s">
        <v>374</v>
      </c>
      <c r="QH1428" t="s">
        <v>374</v>
      </c>
      <c r="QI1428" t="s">
        <v>374</v>
      </c>
      <c r="QJ1428" t="s">
        <v>374</v>
      </c>
      <c r="QK1428">
        <v>14.75</v>
      </c>
      <c r="QL1428" t="s">
        <v>374</v>
      </c>
      <c r="QM1428" t="s">
        <v>374</v>
      </c>
      <c r="QN1428" t="s">
        <v>374</v>
      </c>
      <c r="QO1428">
        <v>13.6473</v>
      </c>
      <c r="QP1428">
        <v>3.6718999999999999</v>
      </c>
      <c r="QQ1428" t="s">
        <v>374</v>
      </c>
      <c r="QR1428">
        <v>5.2969999999999997</v>
      </c>
      <c r="QS1428">
        <v>23.375</v>
      </c>
      <c r="QT1428">
        <v>8.8659999999999997</v>
      </c>
      <c r="QU1428" t="s">
        <v>374</v>
      </c>
      <c r="QV1428" t="s">
        <v>374</v>
      </c>
      <c r="QW1428">
        <v>4.8754</v>
      </c>
      <c r="QX1428">
        <v>9.6720000000000006</v>
      </c>
      <c r="QY1428" t="s">
        <v>374</v>
      </c>
      <c r="QZ1428">
        <v>5.2168000000000001</v>
      </c>
      <c r="RA1428">
        <v>6.2210999999999999</v>
      </c>
      <c r="RB1428" t="s">
        <v>374</v>
      </c>
      <c r="RC1428" t="s">
        <v>374</v>
      </c>
      <c r="RD1428">
        <v>18.207999999999998</v>
      </c>
      <c r="RE1428">
        <v>12.168100000000001</v>
      </c>
      <c r="RF1428" t="s">
        <v>374</v>
      </c>
      <c r="RG1428" t="s">
        <v>374</v>
      </c>
      <c r="RH1428">
        <v>8.375</v>
      </c>
      <c r="RI1428">
        <v>17.0717</v>
      </c>
      <c r="RJ1428">
        <v>24.761500000000002</v>
      </c>
      <c r="RK1428" t="s">
        <v>374</v>
      </c>
      <c r="RL1428" t="s">
        <v>374</v>
      </c>
      <c r="RM1428" t="s">
        <v>374</v>
      </c>
      <c r="RN1428" t="s">
        <v>374</v>
      </c>
      <c r="RO1428">
        <v>13.8125</v>
      </c>
      <c r="RP1428">
        <v>21.875</v>
      </c>
      <c r="RQ1428">
        <v>7.125</v>
      </c>
      <c r="RR1428">
        <v>57.375</v>
      </c>
      <c r="RS1428" t="s">
        <v>374</v>
      </c>
      <c r="RT1428">
        <v>15</v>
      </c>
      <c r="RU1428">
        <v>8.4331999999999994</v>
      </c>
      <c r="RV1428">
        <v>13.0625</v>
      </c>
      <c r="RW1428" t="s">
        <v>374</v>
      </c>
      <c r="RX1428" t="s">
        <v>374</v>
      </c>
      <c r="RY1428" t="s">
        <v>374</v>
      </c>
      <c r="RZ1428">
        <v>19.082000000000001</v>
      </c>
      <c r="SA1428" t="s">
        <v>374</v>
      </c>
      <c r="SB1428" t="s">
        <v>374</v>
      </c>
      <c r="SC1428" t="s">
        <v>374</v>
      </c>
      <c r="SD1428">
        <v>7.2708000000000004</v>
      </c>
      <c r="SE1428">
        <v>17.625</v>
      </c>
      <c r="SF1428">
        <v>6.0208000000000004</v>
      </c>
      <c r="SG1428">
        <v>51.429499999999997</v>
      </c>
      <c r="SH1428" t="s">
        <v>374</v>
      </c>
      <c r="SI1428" t="s">
        <v>374</v>
      </c>
      <c r="SJ1428" t="s">
        <v>374</v>
      </c>
      <c r="SK1428">
        <v>10.9444</v>
      </c>
      <c r="SL1428">
        <v>11.5</v>
      </c>
      <c r="SM1428" t="s">
        <v>374</v>
      </c>
      <c r="SN1428" t="s">
        <v>374</v>
      </c>
    </row>
    <row r="1429" spans="1:508" x14ac:dyDescent="0.3">
      <c r="A1429">
        <f t="shared" si="22"/>
        <v>279</v>
      </c>
      <c r="B1429" s="3">
        <v>34864</v>
      </c>
      <c r="C1429" t="s">
        <v>374</v>
      </c>
      <c r="D1429" t="s">
        <v>374</v>
      </c>
      <c r="E1429" t="s">
        <v>374</v>
      </c>
      <c r="F1429">
        <v>1.5580000000000001</v>
      </c>
      <c r="G1429" t="s">
        <v>374</v>
      </c>
      <c r="H1429" t="s">
        <v>374</v>
      </c>
      <c r="I1429">
        <v>4.3129999999999997</v>
      </c>
      <c r="J1429">
        <v>8.9507999999999992</v>
      </c>
      <c r="K1429" t="s">
        <v>374</v>
      </c>
      <c r="L1429">
        <v>7.3730000000000002</v>
      </c>
      <c r="M1429" t="s">
        <v>374</v>
      </c>
      <c r="N1429">
        <v>13.591799999999999</v>
      </c>
      <c r="O1429" t="s">
        <v>374</v>
      </c>
      <c r="P1429" t="s">
        <v>374</v>
      </c>
      <c r="Q1429">
        <v>10.2813</v>
      </c>
      <c r="R1429" t="s">
        <v>374</v>
      </c>
      <c r="S1429">
        <v>34.75</v>
      </c>
      <c r="T1429" t="s">
        <v>374</v>
      </c>
      <c r="U1429">
        <v>3.6146000000000003</v>
      </c>
      <c r="V1429" t="s">
        <v>374</v>
      </c>
      <c r="W1429">
        <v>302.81689999999998</v>
      </c>
      <c r="X1429">
        <v>14.479699999999999</v>
      </c>
      <c r="Y1429" t="s">
        <v>374</v>
      </c>
      <c r="Z1429">
        <v>8.5937999999999999</v>
      </c>
      <c r="AA1429" t="s">
        <v>374</v>
      </c>
      <c r="AB1429">
        <v>7.6875</v>
      </c>
      <c r="AC1429" t="s">
        <v>374</v>
      </c>
      <c r="AD1429">
        <v>4.2187999999999999</v>
      </c>
      <c r="AE1429">
        <v>15.0625</v>
      </c>
      <c r="AF1429" t="s">
        <v>374</v>
      </c>
      <c r="AG1429" t="s">
        <v>374</v>
      </c>
      <c r="AH1429">
        <v>5.0625</v>
      </c>
      <c r="AI1429" t="s">
        <v>374</v>
      </c>
      <c r="AJ1429" t="s">
        <v>374</v>
      </c>
      <c r="AK1429" t="s">
        <v>374</v>
      </c>
      <c r="AL1429">
        <v>9.125</v>
      </c>
      <c r="AM1429" t="s">
        <v>374</v>
      </c>
      <c r="AN1429" t="s">
        <v>374</v>
      </c>
      <c r="AO1429" t="s">
        <v>374</v>
      </c>
      <c r="AP1429" t="s">
        <v>374</v>
      </c>
      <c r="AQ1429" t="s">
        <v>374</v>
      </c>
      <c r="AR1429" t="s">
        <v>374</v>
      </c>
      <c r="AS1429">
        <v>16.167000000000002</v>
      </c>
      <c r="AT1429">
        <v>2.5832999999999999</v>
      </c>
      <c r="AU1429">
        <v>12.987</v>
      </c>
      <c r="AV1429">
        <v>24.383800000000001</v>
      </c>
      <c r="AW1429" t="s">
        <v>374</v>
      </c>
      <c r="AX1429" t="s">
        <v>374</v>
      </c>
      <c r="AY1429" t="s">
        <v>374</v>
      </c>
      <c r="AZ1429" t="s">
        <v>374</v>
      </c>
      <c r="BA1429">
        <v>20</v>
      </c>
      <c r="BB1429">
        <v>0.5625</v>
      </c>
      <c r="BC1429">
        <v>18.978000000000002</v>
      </c>
      <c r="BD1429" t="s">
        <v>374</v>
      </c>
      <c r="BE1429">
        <v>20.8125</v>
      </c>
      <c r="BF1429" t="s">
        <v>374</v>
      </c>
      <c r="BG1429">
        <v>10.248900000000001</v>
      </c>
      <c r="BH1429">
        <v>25</v>
      </c>
      <c r="BI1429">
        <v>32.188000000000002</v>
      </c>
      <c r="BJ1429">
        <v>13.7813</v>
      </c>
      <c r="BK1429">
        <v>8.3641000000000005</v>
      </c>
      <c r="BL1429">
        <v>3.1111</v>
      </c>
      <c r="BM1429">
        <v>14.625</v>
      </c>
      <c r="BN1429">
        <v>4.7778</v>
      </c>
      <c r="BO1429">
        <v>3.7199999999999998</v>
      </c>
      <c r="BP1429">
        <v>0.77700000000000002</v>
      </c>
      <c r="BQ1429">
        <v>11.262499999999999</v>
      </c>
      <c r="BR1429" t="s">
        <v>374</v>
      </c>
      <c r="BS1429">
        <v>21.875</v>
      </c>
      <c r="BT1429" t="s">
        <v>374</v>
      </c>
      <c r="BU1429">
        <v>2.0468999999999999</v>
      </c>
      <c r="BV1429">
        <v>16.269400000000001</v>
      </c>
      <c r="BW1429" t="s">
        <v>374</v>
      </c>
      <c r="BX1429" t="s">
        <v>374</v>
      </c>
      <c r="BY1429">
        <v>7.5</v>
      </c>
      <c r="BZ1429">
        <v>3.3593999999999999</v>
      </c>
      <c r="CA1429" t="s">
        <v>374</v>
      </c>
      <c r="CB1429">
        <v>65.246799999999993</v>
      </c>
      <c r="CC1429">
        <v>13.082599999999999</v>
      </c>
      <c r="CD1429">
        <v>9.1484000000000005</v>
      </c>
      <c r="CE1429">
        <v>15.8125</v>
      </c>
      <c r="CF1429">
        <v>9.3330000000000002</v>
      </c>
      <c r="CG1429" t="s">
        <v>374</v>
      </c>
      <c r="CH1429" t="s">
        <v>374</v>
      </c>
      <c r="CI1429" t="s">
        <v>374</v>
      </c>
      <c r="CJ1429">
        <v>11.375</v>
      </c>
      <c r="CK1429" t="s">
        <v>374</v>
      </c>
      <c r="CL1429" t="s">
        <v>374</v>
      </c>
      <c r="CM1429" t="s">
        <v>374</v>
      </c>
      <c r="CN1429">
        <v>3.75</v>
      </c>
      <c r="CO1429" t="s">
        <v>374</v>
      </c>
      <c r="CP1429" t="s">
        <v>374</v>
      </c>
      <c r="CQ1429">
        <v>1.7082999999999999</v>
      </c>
      <c r="CR1429" t="s">
        <v>374</v>
      </c>
      <c r="CS1429" t="s">
        <v>374</v>
      </c>
      <c r="CT1429">
        <v>8.3332999999999995</v>
      </c>
      <c r="CU1429">
        <v>16.125</v>
      </c>
      <c r="CV1429">
        <v>9.4375</v>
      </c>
      <c r="CW1429">
        <v>15.188000000000001</v>
      </c>
      <c r="CX1429">
        <v>21.583300000000001</v>
      </c>
      <c r="CY1429">
        <v>2.8542000000000001</v>
      </c>
      <c r="CZ1429" t="s">
        <v>374</v>
      </c>
      <c r="DA1429" t="s">
        <v>374</v>
      </c>
      <c r="DB1429">
        <v>11.5</v>
      </c>
      <c r="DC1429">
        <v>24.5</v>
      </c>
      <c r="DD1429" t="s">
        <v>374</v>
      </c>
      <c r="DE1429">
        <v>17.417400000000001</v>
      </c>
      <c r="DF1429">
        <v>7.0416999999999996</v>
      </c>
      <c r="DG1429">
        <v>1.2707999999999999</v>
      </c>
      <c r="DH1429">
        <v>3</v>
      </c>
      <c r="DI1429">
        <v>13.197699999999999</v>
      </c>
      <c r="DJ1429">
        <v>7.5</v>
      </c>
      <c r="DK1429" t="s">
        <v>374</v>
      </c>
      <c r="DL1429">
        <v>23.149100000000001</v>
      </c>
      <c r="DM1429" t="s">
        <v>374</v>
      </c>
      <c r="DN1429">
        <v>0.92710000000000004</v>
      </c>
      <c r="DO1429" t="s">
        <v>374</v>
      </c>
      <c r="DP1429">
        <v>2.6631999999999998</v>
      </c>
      <c r="DQ1429" t="s">
        <v>374</v>
      </c>
      <c r="DR1429">
        <v>11.833</v>
      </c>
      <c r="DS1429">
        <v>12.8889</v>
      </c>
      <c r="DT1429" t="s">
        <v>374</v>
      </c>
      <c r="DU1429" t="s">
        <v>374</v>
      </c>
      <c r="DV1429" t="s">
        <v>374</v>
      </c>
      <c r="DW1429">
        <v>7.6768999999999998</v>
      </c>
      <c r="DX1429">
        <v>24.5</v>
      </c>
      <c r="DY1429" t="s">
        <v>374</v>
      </c>
      <c r="DZ1429">
        <v>19</v>
      </c>
      <c r="EA1429" t="s">
        <v>374</v>
      </c>
      <c r="EB1429">
        <v>33.198799999999999</v>
      </c>
      <c r="EC1429">
        <v>14.5</v>
      </c>
      <c r="ED1429" t="s">
        <v>374</v>
      </c>
      <c r="EE1429" t="s">
        <v>374</v>
      </c>
      <c r="EF1429" t="s">
        <v>374</v>
      </c>
      <c r="EG1429" t="s">
        <v>374</v>
      </c>
      <c r="EH1429">
        <v>3.008</v>
      </c>
      <c r="EI1429">
        <v>19.1585</v>
      </c>
      <c r="EJ1429" t="s">
        <v>374</v>
      </c>
      <c r="EK1429" t="s">
        <v>374</v>
      </c>
      <c r="EL1429" t="s">
        <v>374</v>
      </c>
      <c r="EM1429" t="s">
        <v>374</v>
      </c>
      <c r="EN1429">
        <v>1.6295999999999999</v>
      </c>
      <c r="EO1429">
        <v>11.4038</v>
      </c>
      <c r="EP1429" t="s">
        <v>374</v>
      </c>
      <c r="EQ1429">
        <v>14.375</v>
      </c>
      <c r="ER1429">
        <v>6.6410999999999998</v>
      </c>
      <c r="ES1429">
        <v>30</v>
      </c>
      <c r="ET1429">
        <v>36.133099999999999</v>
      </c>
      <c r="EU1429" t="s">
        <v>374</v>
      </c>
      <c r="EV1429" t="s">
        <v>374</v>
      </c>
      <c r="EW1429" t="s">
        <v>374</v>
      </c>
      <c r="EX1429">
        <v>6.75</v>
      </c>
      <c r="EY1429" t="s">
        <v>374</v>
      </c>
      <c r="EZ1429">
        <v>6.1875</v>
      </c>
      <c r="FA1429">
        <v>30</v>
      </c>
      <c r="FB1429">
        <v>8.9580000000000002</v>
      </c>
      <c r="FC1429">
        <v>17.5</v>
      </c>
      <c r="FD1429" t="s">
        <v>374</v>
      </c>
      <c r="FE1429">
        <v>28.875</v>
      </c>
      <c r="FF1429">
        <v>17.25</v>
      </c>
      <c r="FG1429">
        <v>5.7812999999999999</v>
      </c>
      <c r="FH1429" t="s">
        <v>374</v>
      </c>
      <c r="FI1429">
        <v>14.3125</v>
      </c>
      <c r="FJ1429">
        <v>23</v>
      </c>
      <c r="FK1429">
        <v>17.63</v>
      </c>
      <c r="FL1429" t="s">
        <v>374</v>
      </c>
      <c r="FM1429">
        <v>12.7715</v>
      </c>
      <c r="FN1429">
        <v>25.125</v>
      </c>
      <c r="FO1429">
        <v>31.375</v>
      </c>
      <c r="FP1429" t="s">
        <v>374</v>
      </c>
      <c r="FQ1429" t="s">
        <v>374</v>
      </c>
      <c r="FR1429">
        <v>1.3906000000000001</v>
      </c>
      <c r="FS1429" t="s">
        <v>374</v>
      </c>
      <c r="FT1429" t="s">
        <v>374</v>
      </c>
      <c r="FU1429">
        <v>18.979900000000001</v>
      </c>
      <c r="FV1429" t="s">
        <v>374</v>
      </c>
      <c r="FW1429">
        <v>1.625</v>
      </c>
      <c r="FX1429" t="s">
        <v>374</v>
      </c>
      <c r="FY1429" t="s">
        <v>374</v>
      </c>
      <c r="FZ1429" t="s">
        <v>374</v>
      </c>
      <c r="GA1429">
        <v>15.7188</v>
      </c>
      <c r="GB1429" t="s">
        <v>374</v>
      </c>
      <c r="GC1429" t="s">
        <v>374</v>
      </c>
      <c r="GD1429" t="s">
        <v>374</v>
      </c>
      <c r="GE1429">
        <v>1.9815</v>
      </c>
      <c r="GF1429">
        <v>10.8148</v>
      </c>
      <c r="GG1429">
        <v>1.625</v>
      </c>
      <c r="GH1429" t="s">
        <v>374</v>
      </c>
      <c r="GI1429" t="s">
        <v>374</v>
      </c>
      <c r="GJ1429">
        <v>7.3148</v>
      </c>
      <c r="GK1429" t="s">
        <v>374</v>
      </c>
      <c r="GL1429" t="s">
        <v>374</v>
      </c>
      <c r="GM1429" t="s">
        <v>374</v>
      </c>
      <c r="GN1429">
        <v>21.625</v>
      </c>
      <c r="GO1429" t="s">
        <v>374</v>
      </c>
      <c r="GP1429" t="s">
        <v>374</v>
      </c>
      <c r="GQ1429" t="s">
        <v>374</v>
      </c>
      <c r="GR1429">
        <v>11.25</v>
      </c>
      <c r="GS1429">
        <v>9.2520000000000007</v>
      </c>
      <c r="GT1429">
        <v>0.54690000000000005</v>
      </c>
      <c r="GU1429">
        <v>13.0313</v>
      </c>
      <c r="GV1429">
        <v>7.6254</v>
      </c>
      <c r="GW1429">
        <v>9.24</v>
      </c>
      <c r="GX1429" t="s">
        <v>374</v>
      </c>
      <c r="GY1429" t="s">
        <v>374</v>
      </c>
      <c r="GZ1429" t="s">
        <v>374</v>
      </c>
      <c r="HA1429">
        <v>26.25</v>
      </c>
      <c r="HB1429" t="s">
        <v>374</v>
      </c>
      <c r="HC1429">
        <v>5.4074</v>
      </c>
      <c r="HD1429" t="s">
        <v>374</v>
      </c>
      <c r="HE1429" t="s">
        <v>374</v>
      </c>
      <c r="HF1429">
        <v>29.562999999999999</v>
      </c>
      <c r="HG1429">
        <v>9.1428999999999991</v>
      </c>
      <c r="HH1429" t="s">
        <v>374</v>
      </c>
      <c r="HI1429">
        <v>11.6792</v>
      </c>
      <c r="HJ1429" t="s">
        <v>374</v>
      </c>
      <c r="HK1429" t="s">
        <v>374</v>
      </c>
      <c r="HL1429">
        <v>9.6110000000000007</v>
      </c>
      <c r="HM1429">
        <v>16.583300000000001</v>
      </c>
      <c r="HN1429" t="s">
        <v>374</v>
      </c>
      <c r="HO1429" t="s">
        <v>374</v>
      </c>
      <c r="HP1429" t="s">
        <v>374</v>
      </c>
      <c r="HQ1429" t="s">
        <v>374</v>
      </c>
      <c r="HR1429">
        <v>6.0312999999999999</v>
      </c>
      <c r="HS1429">
        <v>1.8281000000000001</v>
      </c>
      <c r="HT1429">
        <v>19.099499999999999</v>
      </c>
      <c r="HU1429">
        <v>5.6056999999999997</v>
      </c>
      <c r="HV1429" t="s">
        <v>374</v>
      </c>
      <c r="HW1429">
        <v>6.2557</v>
      </c>
      <c r="HX1429">
        <v>9.4375</v>
      </c>
      <c r="HY1429">
        <v>3.1093999999999999</v>
      </c>
      <c r="HZ1429" t="s">
        <v>374</v>
      </c>
      <c r="IA1429">
        <v>8.3398000000000003</v>
      </c>
      <c r="IB1429">
        <v>13.0625</v>
      </c>
      <c r="IC1429">
        <v>19.625</v>
      </c>
      <c r="ID1429">
        <v>23.25</v>
      </c>
      <c r="IE1429" t="s">
        <v>374</v>
      </c>
      <c r="IF1429">
        <v>5.75</v>
      </c>
      <c r="IG1429">
        <v>9.5184999999999995</v>
      </c>
      <c r="IH1429">
        <v>50</v>
      </c>
      <c r="II1429" t="s">
        <v>374</v>
      </c>
      <c r="IJ1429">
        <v>3.4687999999999999</v>
      </c>
      <c r="IK1429" t="s">
        <v>374</v>
      </c>
      <c r="IL1429">
        <v>7.0312999999999999</v>
      </c>
      <c r="IM1429">
        <v>5.8650000000000002</v>
      </c>
      <c r="IN1429">
        <v>39.680500000000002</v>
      </c>
      <c r="IO1429">
        <v>12.583299999999999</v>
      </c>
      <c r="IP1429" t="s">
        <v>374</v>
      </c>
      <c r="IQ1429" t="s">
        <v>374</v>
      </c>
      <c r="IR1429">
        <v>10.043900000000001</v>
      </c>
      <c r="IS1429" t="s">
        <v>374</v>
      </c>
      <c r="IT1429" t="s">
        <v>374</v>
      </c>
      <c r="IU1429" t="s">
        <v>374</v>
      </c>
      <c r="IV1429">
        <v>12.8125</v>
      </c>
      <c r="IW1429" t="s">
        <v>374</v>
      </c>
      <c r="IX1429">
        <v>5.375</v>
      </c>
      <c r="IY1429">
        <v>4.1562999999999999</v>
      </c>
      <c r="IZ1429">
        <v>4.9649999999999999</v>
      </c>
      <c r="JA1429">
        <v>2.1042000000000001</v>
      </c>
      <c r="JB1429">
        <v>17.0625</v>
      </c>
      <c r="JC1429" t="s">
        <v>374</v>
      </c>
      <c r="JD1429">
        <v>15.458299999999999</v>
      </c>
      <c r="JE1429" t="s">
        <v>374</v>
      </c>
      <c r="JF1429">
        <v>33.9375</v>
      </c>
      <c r="JG1429">
        <v>15.1875</v>
      </c>
      <c r="JH1429" t="s">
        <v>374</v>
      </c>
      <c r="JI1429" t="s">
        <v>374</v>
      </c>
      <c r="JJ1429">
        <v>8.6388999999999996</v>
      </c>
      <c r="JK1429">
        <v>18.0625</v>
      </c>
      <c r="JL1429">
        <v>28.328099999999999</v>
      </c>
      <c r="JM1429" t="s">
        <v>374</v>
      </c>
      <c r="JN1429" t="s">
        <v>374</v>
      </c>
      <c r="JO1429">
        <v>15.25</v>
      </c>
      <c r="JP1429">
        <v>3.4375</v>
      </c>
      <c r="JQ1429">
        <v>5.9062999999999999</v>
      </c>
      <c r="JR1429">
        <v>0.76500000000000001</v>
      </c>
      <c r="JS1429">
        <v>9.7604000000000006</v>
      </c>
      <c r="JT1429">
        <v>10.2547</v>
      </c>
      <c r="JU1429" t="s">
        <v>374</v>
      </c>
      <c r="JV1429">
        <v>10.875</v>
      </c>
      <c r="JW1429">
        <v>3.4577999999999998</v>
      </c>
      <c r="JX1429">
        <v>32.188000000000002</v>
      </c>
      <c r="JY1429">
        <v>10.3855</v>
      </c>
      <c r="JZ1429">
        <v>11.125</v>
      </c>
      <c r="KA1429" t="s">
        <v>374</v>
      </c>
      <c r="KB1429">
        <v>18.968800000000002</v>
      </c>
      <c r="KC1429">
        <v>29.562999999999999</v>
      </c>
      <c r="KD1429">
        <v>22.3125</v>
      </c>
      <c r="KE1429" t="s">
        <v>374</v>
      </c>
      <c r="KF1429">
        <v>3.6406000000000001</v>
      </c>
      <c r="KG1429">
        <v>21.083300000000001</v>
      </c>
      <c r="KH1429">
        <v>4.8642000000000003</v>
      </c>
      <c r="KI1429" t="s">
        <v>374</v>
      </c>
      <c r="KJ1429" t="s">
        <v>374</v>
      </c>
      <c r="KK1429" t="s">
        <v>374</v>
      </c>
      <c r="KL1429" t="s">
        <v>374</v>
      </c>
      <c r="KM1429">
        <v>13</v>
      </c>
      <c r="KN1429" t="s">
        <v>374</v>
      </c>
      <c r="KO1429">
        <v>25.5</v>
      </c>
      <c r="KP1429" t="s">
        <v>374</v>
      </c>
      <c r="KQ1429">
        <v>11.9749</v>
      </c>
      <c r="KR1429">
        <v>18.625</v>
      </c>
      <c r="KS1429">
        <v>6.7160000000000002</v>
      </c>
      <c r="KT1429">
        <v>22.937999999999999</v>
      </c>
      <c r="KU1429" t="s">
        <v>374</v>
      </c>
      <c r="KV1429" t="s">
        <v>374</v>
      </c>
      <c r="KW1429">
        <v>9.1719000000000008</v>
      </c>
      <c r="KX1429" t="s">
        <v>374</v>
      </c>
      <c r="KY1429">
        <v>6.8437999999999999</v>
      </c>
      <c r="KZ1429" t="s">
        <v>374</v>
      </c>
      <c r="LA1429" t="s">
        <v>374</v>
      </c>
      <c r="LB1429" t="s">
        <v>374</v>
      </c>
      <c r="LC1429">
        <v>21</v>
      </c>
      <c r="LD1429">
        <v>13.416700000000001</v>
      </c>
      <c r="LE1429">
        <v>28.748999999999999</v>
      </c>
      <c r="LF1429">
        <v>2.7E-2</v>
      </c>
      <c r="LG1429">
        <v>5.4779</v>
      </c>
      <c r="LH1429" t="s">
        <v>374</v>
      </c>
      <c r="LI1429" t="s">
        <v>374</v>
      </c>
      <c r="LJ1429">
        <v>22.774100000000001</v>
      </c>
      <c r="LK1429">
        <v>5.9568000000000003</v>
      </c>
      <c r="LL1429">
        <v>9.7279</v>
      </c>
      <c r="LM1429" t="s">
        <v>374</v>
      </c>
      <c r="LN1429">
        <v>5.2382999999999997</v>
      </c>
      <c r="LO1429">
        <v>74.075800000000001</v>
      </c>
      <c r="LP1429" t="s">
        <v>374</v>
      </c>
      <c r="LQ1429" t="s">
        <v>374</v>
      </c>
      <c r="LR1429" t="s">
        <v>374</v>
      </c>
      <c r="LS1429">
        <v>6.1875</v>
      </c>
      <c r="LT1429" t="s">
        <v>374</v>
      </c>
      <c r="LU1429" t="s">
        <v>374</v>
      </c>
      <c r="LV1429" t="s">
        <v>374</v>
      </c>
      <c r="LW1429" t="s">
        <v>374</v>
      </c>
      <c r="LX1429">
        <v>19.0625</v>
      </c>
      <c r="LY1429">
        <v>44</v>
      </c>
      <c r="LZ1429" t="s">
        <v>374</v>
      </c>
      <c r="MA1429">
        <v>6.6556999999999995</v>
      </c>
      <c r="MB1429">
        <v>2.5468999999999999</v>
      </c>
      <c r="MC1429">
        <v>3.3437999999999999</v>
      </c>
      <c r="MD1429" t="s">
        <v>374</v>
      </c>
      <c r="ME1429">
        <v>23.87</v>
      </c>
      <c r="MF1429" t="s">
        <v>374</v>
      </c>
      <c r="MG1429" t="s">
        <v>374</v>
      </c>
      <c r="MH1429" t="s">
        <v>374</v>
      </c>
      <c r="MI1429">
        <v>21.791699999999999</v>
      </c>
      <c r="MJ1429" t="s">
        <v>374</v>
      </c>
      <c r="MK1429">
        <v>10.125</v>
      </c>
      <c r="ML1429">
        <v>12.25</v>
      </c>
      <c r="MM1429" t="s">
        <v>374</v>
      </c>
      <c r="MN1429" t="s">
        <v>374</v>
      </c>
      <c r="MO1429" t="s">
        <v>374</v>
      </c>
      <c r="MP1429" t="s">
        <v>374</v>
      </c>
      <c r="MQ1429" t="s">
        <v>374</v>
      </c>
      <c r="MR1429">
        <v>9.875</v>
      </c>
      <c r="MS1429">
        <v>1.5802</v>
      </c>
      <c r="MT1429">
        <v>4.4593999999999996</v>
      </c>
      <c r="MU1429">
        <v>7.3593999999999999</v>
      </c>
      <c r="MV1429" t="s">
        <v>374</v>
      </c>
      <c r="MW1429">
        <v>3.3130000000000002</v>
      </c>
      <c r="MX1429">
        <v>10.3119</v>
      </c>
      <c r="MY1429" t="s">
        <v>374</v>
      </c>
      <c r="MZ1429">
        <v>4.4443999999999999</v>
      </c>
      <c r="NA1429">
        <v>2.2046000000000001</v>
      </c>
      <c r="NB1429">
        <v>4.8395000000000001</v>
      </c>
      <c r="NC1429">
        <v>14.338200000000001</v>
      </c>
      <c r="ND1429">
        <v>13.625</v>
      </c>
      <c r="NE1429" t="s">
        <v>374</v>
      </c>
      <c r="NF1429">
        <v>7.4166999999999996</v>
      </c>
      <c r="NG1429" t="s">
        <v>374</v>
      </c>
      <c r="NH1429">
        <v>17.968800000000002</v>
      </c>
      <c r="NI1429">
        <v>3.1457999999999999</v>
      </c>
      <c r="NJ1429">
        <v>16.333300000000001</v>
      </c>
      <c r="NK1429">
        <v>3.5468999999999999</v>
      </c>
      <c r="NL1429" t="s">
        <v>374</v>
      </c>
      <c r="NM1429">
        <v>8.6875</v>
      </c>
      <c r="NN1429" t="s">
        <v>374</v>
      </c>
      <c r="NO1429" t="s">
        <v>374</v>
      </c>
      <c r="NP1429">
        <v>26.875</v>
      </c>
      <c r="NQ1429" t="s">
        <v>374</v>
      </c>
      <c r="NR1429">
        <v>23.875</v>
      </c>
      <c r="NS1429">
        <v>20.5</v>
      </c>
      <c r="NT1429">
        <v>8.6994000000000007</v>
      </c>
      <c r="NU1429" t="s">
        <v>374</v>
      </c>
      <c r="NV1429" t="s">
        <v>374</v>
      </c>
      <c r="NW1429">
        <v>16.5</v>
      </c>
      <c r="NX1429">
        <v>20.625</v>
      </c>
      <c r="NY1429">
        <v>15.125</v>
      </c>
      <c r="NZ1429" t="s">
        <v>374</v>
      </c>
      <c r="OA1429" t="s">
        <v>374</v>
      </c>
      <c r="OB1429" t="s">
        <v>374</v>
      </c>
      <c r="OC1429">
        <v>2.0019999999999998</v>
      </c>
      <c r="OD1429" t="s">
        <v>374</v>
      </c>
      <c r="OE1429">
        <v>11.0625</v>
      </c>
      <c r="OF1429" t="s">
        <v>374</v>
      </c>
      <c r="OG1429" t="s">
        <v>374</v>
      </c>
      <c r="OH1429">
        <v>8.25</v>
      </c>
      <c r="OI1429" t="s">
        <v>374</v>
      </c>
      <c r="OJ1429">
        <v>3.5832999999999999</v>
      </c>
      <c r="OK1429">
        <v>3.7778</v>
      </c>
      <c r="OL1429" t="s">
        <v>374</v>
      </c>
      <c r="OM1429" t="s">
        <v>374</v>
      </c>
      <c r="ON1429" t="s">
        <v>374</v>
      </c>
      <c r="OO1429">
        <v>2.3374000000000001</v>
      </c>
      <c r="OP1429" t="s">
        <v>374</v>
      </c>
      <c r="OQ1429">
        <v>0.36720000000000003</v>
      </c>
      <c r="OR1429" t="s">
        <v>374</v>
      </c>
      <c r="OS1429">
        <v>38.3125</v>
      </c>
      <c r="OT1429" t="s">
        <v>374</v>
      </c>
      <c r="OU1429">
        <v>1.0664</v>
      </c>
      <c r="OV1429">
        <v>2.8426</v>
      </c>
      <c r="OW1429" t="s">
        <v>374</v>
      </c>
      <c r="OX1429">
        <v>18.25</v>
      </c>
      <c r="OY1429">
        <v>4.1879999999999997</v>
      </c>
      <c r="OZ1429">
        <v>23.806999999999999</v>
      </c>
      <c r="PA1429">
        <v>14.4026</v>
      </c>
      <c r="PB1429" t="s">
        <v>374</v>
      </c>
      <c r="PC1429">
        <v>23.167000000000002</v>
      </c>
      <c r="PD1429">
        <v>14.6563</v>
      </c>
      <c r="PE1429">
        <v>13.7033</v>
      </c>
      <c r="PF1429">
        <v>21.997</v>
      </c>
      <c r="PG1429">
        <v>9.2810000000000006</v>
      </c>
      <c r="PH1429" t="s">
        <v>374</v>
      </c>
      <c r="PI1429" t="s">
        <v>374</v>
      </c>
      <c r="PJ1429">
        <v>9</v>
      </c>
      <c r="PK1429" t="s">
        <v>374</v>
      </c>
      <c r="PL1429" t="s">
        <v>374</v>
      </c>
      <c r="PM1429">
        <v>20.187999999999999</v>
      </c>
      <c r="PN1429">
        <v>2.0832999999999999</v>
      </c>
      <c r="PO1429" t="s">
        <v>374</v>
      </c>
      <c r="PP1429" t="s">
        <v>374</v>
      </c>
      <c r="PQ1429">
        <v>7.0625</v>
      </c>
      <c r="PR1429">
        <v>23</v>
      </c>
      <c r="PS1429" t="s">
        <v>374</v>
      </c>
      <c r="PT1429" t="s">
        <v>374</v>
      </c>
      <c r="PU1429" t="s">
        <v>374</v>
      </c>
      <c r="PV1429">
        <v>11.0625</v>
      </c>
      <c r="PW1429">
        <v>22.875</v>
      </c>
      <c r="PX1429">
        <v>6.2083000000000004</v>
      </c>
      <c r="PY1429">
        <v>4.4843999999999999</v>
      </c>
      <c r="PZ1429">
        <v>0.40629999999999999</v>
      </c>
      <c r="QA1429">
        <v>21.277000000000001</v>
      </c>
      <c r="QB1429" t="s">
        <v>374</v>
      </c>
      <c r="QC1429" t="s">
        <v>374</v>
      </c>
      <c r="QD1429">
        <v>4.5312999999999999</v>
      </c>
      <c r="QE1429">
        <v>24.687999999999999</v>
      </c>
      <c r="QF1429">
        <v>1.1875</v>
      </c>
      <c r="QG1429" t="s">
        <v>374</v>
      </c>
      <c r="QH1429" t="s">
        <v>374</v>
      </c>
      <c r="QI1429" t="s">
        <v>374</v>
      </c>
      <c r="QJ1429" t="s">
        <v>374</v>
      </c>
      <c r="QK1429">
        <v>14.75</v>
      </c>
      <c r="QL1429" t="s">
        <v>374</v>
      </c>
      <c r="QM1429" t="s">
        <v>374</v>
      </c>
      <c r="QN1429" t="s">
        <v>374</v>
      </c>
      <c r="QO1429">
        <v>13.8787</v>
      </c>
      <c r="QP1429">
        <v>3.6875</v>
      </c>
      <c r="QQ1429" t="s">
        <v>374</v>
      </c>
      <c r="QR1429">
        <v>5</v>
      </c>
      <c r="QS1429">
        <v>23.4375</v>
      </c>
      <c r="QT1429">
        <v>8.8027999999999995</v>
      </c>
      <c r="QU1429" t="s">
        <v>374</v>
      </c>
      <c r="QV1429" t="s">
        <v>374</v>
      </c>
      <c r="QW1429">
        <v>4.8342999999999998</v>
      </c>
      <c r="QX1429">
        <v>9.7189999999999994</v>
      </c>
      <c r="QY1429" t="s">
        <v>374</v>
      </c>
      <c r="QZ1429">
        <v>5.1284000000000001</v>
      </c>
      <c r="RA1429">
        <v>6.1768999999999998</v>
      </c>
      <c r="RB1429" t="s">
        <v>374</v>
      </c>
      <c r="RC1429" t="s">
        <v>374</v>
      </c>
      <c r="RD1429">
        <v>18.125</v>
      </c>
      <c r="RE1429">
        <v>12.168100000000001</v>
      </c>
      <c r="RF1429" t="s">
        <v>374</v>
      </c>
      <c r="RG1429" t="s">
        <v>374</v>
      </c>
      <c r="RH1429">
        <v>8.125</v>
      </c>
      <c r="RI1429">
        <v>17.0717</v>
      </c>
      <c r="RJ1429">
        <v>24.4254</v>
      </c>
      <c r="RK1429" t="s">
        <v>374</v>
      </c>
      <c r="RL1429" t="s">
        <v>374</v>
      </c>
      <c r="RM1429" t="s">
        <v>374</v>
      </c>
      <c r="RN1429" t="s">
        <v>374</v>
      </c>
      <c r="RO1429">
        <v>13.75</v>
      </c>
      <c r="RP1429">
        <v>21.75</v>
      </c>
      <c r="RQ1429">
        <v>7.0937999999999999</v>
      </c>
      <c r="RR1429">
        <v>57.375</v>
      </c>
      <c r="RS1429" t="s">
        <v>374</v>
      </c>
      <c r="RT1429">
        <v>14.875</v>
      </c>
      <c r="RU1429">
        <v>8.4019999999999992</v>
      </c>
      <c r="RV1429">
        <v>13.25</v>
      </c>
      <c r="RW1429" t="s">
        <v>374</v>
      </c>
      <c r="RX1429" t="s">
        <v>374</v>
      </c>
      <c r="RY1429" t="s">
        <v>374</v>
      </c>
      <c r="RZ1429">
        <v>18.774999999999999</v>
      </c>
      <c r="SA1429" t="s">
        <v>374</v>
      </c>
      <c r="SB1429" t="s">
        <v>374</v>
      </c>
      <c r="SC1429" t="s">
        <v>374</v>
      </c>
      <c r="SD1429">
        <v>7.5</v>
      </c>
      <c r="SE1429">
        <v>17.656300000000002</v>
      </c>
      <c r="SF1429">
        <v>6.0208000000000004</v>
      </c>
      <c r="SG1429">
        <v>51.264800000000001</v>
      </c>
      <c r="SH1429" t="s">
        <v>374</v>
      </c>
      <c r="SI1429" t="s">
        <v>374</v>
      </c>
      <c r="SJ1429" t="s">
        <v>374</v>
      </c>
      <c r="SK1429">
        <v>11.3056</v>
      </c>
      <c r="SL1429">
        <v>12.0625</v>
      </c>
      <c r="SM1429" t="s">
        <v>374</v>
      </c>
      <c r="SN1429" t="s">
        <v>374</v>
      </c>
    </row>
    <row r="1430" spans="1:508" x14ac:dyDescent="0.3">
      <c r="A1430">
        <f t="shared" si="22"/>
        <v>279</v>
      </c>
      <c r="B1430" s="3">
        <v>34865</v>
      </c>
      <c r="C1430" t="s">
        <v>374</v>
      </c>
      <c r="D1430" t="s">
        <v>374</v>
      </c>
      <c r="E1430" t="s">
        <v>374</v>
      </c>
      <c r="F1430">
        <v>1.5580000000000001</v>
      </c>
      <c r="G1430" t="s">
        <v>374</v>
      </c>
      <c r="H1430" t="s">
        <v>374</v>
      </c>
      <c r="I1430">
        <v>3.75</v>
      </c>
      <c r="J1430">
        <v>8.9228000000000005</v>
      </c>
      <c r="K1430" t="s">
        <v>374</v>
      </c>
      <c r="L1430">
        <v>7.5629999999999997</v>
      </c>
      <c r="M1430" t="s">
        <v>374</v>
      </c>
      <c r="N1430">
        <v>13.6806</v>
      </c>
      <c r="O1430" t="s">
        <v>374</v>
      </c>
      <c r="P1430" t="s">
        <v>374</v>
      </c>
      <c r="Q1430">
        <v>10.25</v>
      </c>
      <c r="R1430" t="s">
        <v>374</v>
      </c>
      <c r="S1430">
        <v>34.625</v>
      </c>
      <c r="T1430" t="s">
        <v>374</v>
      </c>
      <c r="U1430">
        <v>3.6042000000000001</v>
      </c>
      <c r="V1430" t="s">
        <v>374</v>
      </c>
      <c r="W1430">
        <v>297.52170000000001</v>
      </c>
      <c r="X1430">
        <v>14.113099999999999</v>
      </c>
      <c r="Y1430" t="s">
        <v>374</v>
      </c>
      <c r="Z1430">
        <v>8.8125</v>
      </c>
      <c r="AA1430" t="s">
        <v>374</v>
      </c>
      <c r="AB1430">
        <v>7.6875</v>
      </c>
      <c r="AC1430" t="s">
        <v>374</v>
      </c>
      <c r="AD1430">
        <v>4.3437999999999999</v>
      </c>
      <c r="AE1430">
        <v>15</v>
      </c>
      <c r="AF1430" t="s">
        <v>374</v>
      </c>
      <c r="AG1430" t="s">
        <v>374</v>
      </c>
      <c r="AH1430">
        <v>5.1875</v>
      </c>
      <c r="AI1430" t="s">
        <v>374</v>
      </c>
      <c r="AJ1430" t="s">
        <v>374</v>
      </c>
      <c r="AK1430" t="s">
        <v>374</v>
      </c>
      <c r="AL1430">
        <v>9.109</v>
      </c>
      <c r="AM1430" t="s">
        <v>374</v>
      </c>
      <c r="AN1430" t="s">
        <v>374</v>
      </c>
      <c r="AO1430" t="s">
        <v>374</v>
      </c>
      <c r="AP1430" t="s">
        <v>374</v>
      </c>
      <c r="AQ1430" t="s">
        <v>374</v>
      </c>
      <c r="AR1430" t="s">
        <v>374</v>
      </c>
      <c r="AS1430">
        <v>16.111000000000001</v>
      </c>
      <c r="AT1430">
        <v>2.6111</v>
      </c>
      <c r="AU1430">
        <v>13.4199</v>
      </c>
      <c r="AV1430">
        <v>24.730499999999999</v>
      </c>
      <c r="AW1430" t="s">
        <v>374</v>
      </c>
      <c r="AX1430" t="s">
        <v>374</v>
      </c>
      <c r="AY1430" t="s">
        <v>374</v>
      </c>
      <c r="AZ1430" t="s">
        <v>374</v>
      </c>
      <c r="BA1430">
        <v>20.125</v>
      </c>
      <c r="BB1430">
        <v>0.54169999999999996</v>
      </c>
      <c r="BC1430">
        <v>18.978000000000002</v>
      </c>
      <c r="BD1430" t="s">
        <v>374</v>
      </c>
      <c r="BE1430">
        <v>20.6875</v>
      </c>
      <c r="BF1430" t="s">
        <v>374</v>
      </c>
      <c r="BG1430">
        <v>10.248900000000001</v>
      </c>
      <c r="BH1430">
        <v>25.125</v>
      </c>
      <c r="BI1430">
        <v>32</v>
      </c>
      <c r="BJ1430">
        <v>13.6563</v>
      </c>
      <c r="BK1430">
        <v>8.2735000000000003</v>
      </c>
      <c r="BL1430">
        <v>3.2222</v>
      </c>
      <c r="BM1430">
        <v>14.688000000000001</v>
      </c>
      <c r="BN1430">
        <v>4.7638999999999996</v>
      </c>
      <c r="BO1430">
        <v>3.6532999999999998</v>
      </c>
      <c r="BP1430">
        <v>0.75800000000000001</v>
      </c>
      <c r="BQ1430">
        <v>11.2293</v>
      </c>
      <c r="BR1430" t="s">
        <v>374</v>
      </c>
      <c r="BS1430">
        <v>22</v>
      </c>
      <c r="BT1430" t="s">
        <v>374</v>
      </c>
      <c r="BU1430">
        <v>2.0859000000000001</v>
      </c>
      <c r="BV1430">
        <v>16.150500000000001</v>
      </c>
      <c r="BW1430" t="s">
        <v>374</v>
      </c>
      <c r="BX1430" t="s">
        <v>374</v>
      </c>
      <c r="BY1430">
        <v>7.5937999999999999</v>
      </c>
      <c r="BZ1430">
        <v>3.3593999999999999</v>
      </c>
      <c r="CA1430" t="s">
        <v>374</v>
      </c>
      <c r="CB1430">
        <v>65.053799999999995</v>
      </c>
      <c r="CC1430">
        <v>13.1313</v>
      </c>
      <c r="CD1430">
        <v>9.1218000000000004</v>
      </c>
      <c r="CE1430">
        <v>15.6875</v>
      </c>
      <c r="CF1430">
        <v>9.375</v>
      </c>
      <c r="CG1430" t="s">
        <v>374</v>
      </c>
      <c r="CH1430" t="s">
        <v>374</v>
      </c>
      <c r="CI1430" t="s">
        <v>374</v>
      </c>
      <c r="CJ1430">
        <v>11.375</v>
      </c>
      <c r="CK1430" t="s">
        <v>374</v>
      </c>
      <c r="CL1430" t="s">
        <v>374</v>
      </c>
      <c r="CM1430" t="s">
        <v>374</v>
      </c>
      <c r="CN1430">
        <v>3.8125</v>
      </c>
      <c r="CO1430" t="s">
        <v>374</v>
      </c>
      <c r="CP1430" t="s">
        <v>374</v>
      </c>
      <c r="CQ1430">
        <v>1.7187999999999999</v>
      </c>
      <c r="CR1430" t="s">
        <v>374</v>
      </c>
      <c r="CS1430" t="s">
        <v>374</v>
      </c>
      <c r="CT1430">
        <v>8.3611000000000004</v>
      </c>
      <c r="CU1430">
        <v>16.125</v>
      </c>
      <c r="CV1430">
        <v>9.5937999999999999</v>
      </c>
      <c r="CW1430">
        <v>15.343999999999999</v>
      </c>
      <c r="CX1430">
        <v>21.666699999999999</v>
      </c>
      <c r="CY1430">
        <v>2.9687999999999999</v>
      </c>
      <c r="CZ1430" t="s">
        <v>374</v>
      </c>
      <c r="DA1430" t="s">
        <v>374</v>
      </c>
      <c r="DB1430">
        <v>11.406000000000001</v>
      </c>
      <c r="DC1430">
        <v>24.5</v>
      </c>
      <c r="DD1430" t="s">
        <v>374</v>
      </c>
      <c r="DE1430">
        <v>17.265000000000001</v>
      </c>
      <c r="DF1430">
        <v>7.125</v>
      </c>
      <c r="DG1430">
        <v>1.2604</v>
      </c>
      <c r="DH1430">
        <v>3</v>
      </c>
      <c r="DI1430">
        <v>13.102399999999999</v>
      </c>
      <c r="DJ1430">
        <v>7.4379999999999997</v>
      </c>
      <c r="DK1430" t="s">
        <v>374</v>
      </c>
      <c r="DL1430">
        <v>23.029499999999999</v>
      </c>
      <c r="DM1430" t="s">
        <v>374</v>
      </c>
      <c r="DN1430">
        <v>0.92710000000000004</v>
      </c>
      <c r="DO1430" t="s">
        <v>374</v>
      </c>
      <c r="DP1430">
        <v>2.6909999999999998</v>
      </c>
      <c r="DQ1430" t="s">
        <v>374</v>
      </c>
      <c r="DR1430">
        <v>12.333</v>
      </c>
      <c r="DS1430">
        <v>12.8889</v>
      </c>
      <c r="DT1430" t="s">
        <v>374</v>
      </c>
      <c r="DU1430" t="s">
        <v>374</v>
      </c>
      <c r="DV1430" t="s">
        <v>374</v>
      </c>
      <c r="DW1430">
        <v>7.6768999999999998</v>
      </c>
      <c r="DX1430">
        <v>24.625</v>
      </c>
      <c r="DY1430" t="s">
        <v>374</v>
      </c>
      <c r="DZ1430">
        <v>18.75</v>
      </c>
      <c r="EA1430" t="s">
        <v>374</v>
      </c>
      <c r="EB1430">
        <v>32.961599999999997</v>
      </c>
      <c r="EC1430">
        <v>14.375</v>
      </c>
      <c r="ED1430" t="s">
        <v>374</v>
      </c>
      <c r="EE1430" t="s">
        <v>374</v>
      </c>
      <c r="EF1430" t="s">
        <v>374</v>
      </c>
      <c r="EG1430" t="s">
        <v>374</v>
      </c>
      <c r="EH1430">
        <v>2.9725000000000001</v>
      </c>
      <c r="EI1430">
        <v>19.0352</v>
      </c>
      <c r="EJ1430" t="s">
        <v>374</v>
      </c>
      <c r="EK1430" t="s">
        <v>374</v>
      </c>
      <c r="EL1430" t="s">
        <v>374</v>
      </c>
      <c r="EM1430" t="s">
        <v>374</v>
      </c>
      <c r="EN1430">
        <v>1.6295999999999999</v>
      </c>
      <c r="EO1430">
        <v>11.4457</v>
      </c>
      <c r="EP1430" t="s">
        <v>374</v>
      </c>
      <c r="EQ1430">
        <v>14.5</v>
      </c>
      <c r="ER1430">
        <v>6.7157</v>
      </c>
      <c r="ES1430">
        <v>29.75</v>
      </c>
      <c r="ET1430">
        <v>35.914700000000003</v>
      </c>
      <c r="EU1430" t="s">
        <v>374</v>
      </c>
      <c r="EV1430" t="s">
        <v>374</v>
      </c>
      <c r="EW1430" t="s">
        <v>374</v>
      </c>
      <c r="EX1430">
        <v>6.5625</v>
      </c>
      <c r="EY1430" t="s">
        <v>374</v>
      </c>
      <c r="EZ1430">
        <v>6.125</v>
      </c>
      <c r="FA1430">
        <v>29.875</v>
      </c>
      <c r="FB1430">
        <v>8.9909999999999997</v>
      </c>
      <c r="FC1430">
        <v>17.375</v>
      </c>
      <c r="FD1430" t="s">
        <v>374</v>
      </c>
      <c r="FE1430">
        <v>29.3125</v>
      </c>
      <c r="FF1430">
        <v>17.156300000000002</v>
      </c>
      <c r="FG1430">
        <v>5.8125</v>
      </c>
      <c r="FH1430" t="s">
        <v>374</v>
      </c>
      <c r="FI1430">
        <v>14.5</v>
      </c>
      <c r="FJ1430">
        <v>23</v>
      </c>
      <c r="FK1430">
        <v>17.5</v>
      </c>
      <c r="FL1430" t="s">
        <v>374</v>
      </c>
      <c r="FM1430">
        <v>13.0426</v>
      </c>
      <c r="FN1430">
        <v>24.75</v>
      </c>
      <c r="FO1430">
        <v>31.5</v>
      </c>
      <c r="FP1430" t="s">
        <v>374</v>
      </c>
      <c r="FQ1430" t="s">
        <v>374</v>
      </c>
      <c r="FR1430">
        <v>1.3906000000000001</v>
      </c>
      <c r="FS1430" t="s">
        <v>374</v>
      </c>
      <c r="FT1430" t="s">
        <v>374</v>
      </c>
      <c r="FU1430">
        <v>18.900200000000002</v>
      </c>
      <c r="FV1430" t="s">
        <v>374</v>
      </c>
      <c r="FW1430">
        <v>1.6406000000000001</v>
      </c>
      <c r="FX1430" t="s">
        <v>374</v>
      </c>
      <c r="FY1430" t="s">
        <v>374</v>
      </c>
      <c r="FZ1430" t="s">
        <v>374</v>
      </c>
      <c r="GA1430">
        <v>15.625</v>
      </c>
      <c r="GB1430" t="s">
        <v>374</v>
      </c>
      <c r="GC1430" t="s">
        <v>374</v>
      </c>
      <c r="GD1430" t="s">
        <v>374</v>
      </c>
      <c r="GE1430">
        <v>1.9815</v>
      </c>
      <c r="GF1430">
        <v>10.8642</v>
      </c>
      <c r="GG1430">
        <v>1.6562999999999999</v>
      </c>
      <c r="GH1430" t="s">
        <v>374</v>
      </c>
      <c r="GI1430" t="s">
        <v>374</v>
      </c>
      <c r="GJ1430">
        <v>7.3002000000000002</v>
      </c>
      <c r="GK1430" t="s">
        <v>374</v>
      </c>
      <c r="GL1430" t="s">
        <v>374</v>
      </c>
      <c r="GM1430" t="s">
        <v>374</v>
      </c>
      <c r="GN1430">
        <v>21.875</v>
      </c>
      <c r="GO1430" t="s">
        <v>374</v>
      </c>
      <c r="GP1430" t="s">
        <v>374</v>
      </c>
      <c r="GQ1430" t="s">
        <v>374</v>
      </c>
      <c r="GR1430">
        <v>11.218999999999999</v>
      </c>
      <c r="GS1430">
        <v>9.2520000000000007</v>
      </c>
      <c r="GT1430">
        <v>0.52729999999999999</v>
      </c>
      <c r="GU1430">
        <v>12.9063</v>
      </c>
      <c r="GV1430">
        <v>7.5293999999999999</v>
      </c>
      <c r="GW1430">
        <v>9.2050000000000001</v>
      </c>
      <c r="GX1430" t="s">
        <v>374</v>
      </c>
      <c r="GY1430" t="s">
        <v>374</v>
      </c>
      <c r="GZ1430" t="s">
        <v>374</v>
      </c>
      <c r="HA1430">
        <v>26.25</v>
      </c>
      <c r="HB1430" t="s">
        <v>374</v>
      </c>
      <c r="HC1430">
        <v>5.2778</v>
      </c>
      <c r="HD1430" t="s">
        <v>374</v>
      </c>
      <c r="HE1430" t="s">
        <v>374</v>
      </c>
      <c r="HF1430">
        <v>29.187999999999999</v>
      </c>
      <c r="HG1430">
        <v>9.2025000000000006</v>
      </c>
      <c r="HH1430" t="s">
        <v>374</v>
      </c>
      <c r="HI1430">
        <v>11.7532</v>
      </c>
      <c r="HJ1430" t="s">
        <v>374</v>
      </c>
      <c r="HK1430" t="s">
        <v>374</v>
      </c>
      <c r="HL1430">
        <v>9.3889999999999993</v>
      </c>
      <c r="HM1430">
        <v>16.583300000000001</v>
      </c>
      <c r="HN1430" t="s">
        <v>374</v>
      </c>
      <c r="HO1430" t="s">
        <v>374</v>
      </c>
      <c r="HP1430" t="s">
        <v>374</v>
      </c>
      <c r="HQ1430" t="s">
        <v>374</v>
      </c>
      <c r="HR1430">
        <v>6.0937999999999999</v>
      </c>
      <c r="HS1430">
        <v>1.8906000000000001</v>
      </c>
      <c r="HT1430">
        <v>18.861499999999999</v>
      </c>
      <c r="HU1430">
        <v>5.6056999999999997</v>
      </c>
      <c r="HV1430" t="s">
        <v>374</v>
      </c>
      <c r="HW1430">
        <v>6.4329000000000001</v>
      </c>
      <c r="HX1430">
        <v>9.5937999999999999</v>
      </c>
      <c r="HY1430">
        <v>3.1093999999999999</v>
      </c>
      <c r="HZ1430" t="s">
        <v>374</v>
      </c>
      <c r="IA1430">
        <v>8.4367999999999999</v>
      </c>
      <c r="IB1430">
        <v>13.25</v>
      </c>
      <c r="IC1430">
        <v>20</v>
      </c>
      <c r="ID1430">
        <v>23.25</v>
      </c>
      <c r="IE1430" t="s">
        <v>374</v>
      </c>
      <c r="IF1430">
        <v>6</v>
      </c>
      <c r="IG1430">
        <v>9.5556000000000001</v>
      </c>
      <c r="IH1430">
        <v>50</v>
      </c>
      <c r="II1430" t="s">
        <v>374</v>
      </c>
      <c r="IJ1430">
        <v>3.4687999999999999</v>
      </c>
      <c r="IK1430" t="s">
        <v>374</v>
      </c>
      <c r="IL1430">
        <v>7.1952999999999996</v>
      </c>
      <c r="IM1430">
        <v>5.9790000000000001</v>
      </c>
      <c r="IN1430">
        <v>39.125999999999998</v>
      </c>
      <c r="IO1430">
        <v>12.541700000000001</v>
      </c>
      <c r="IP1430" t="s">
        <v>374</v>
      </c>
      <c r="IQ1430" t="s">
        <v>374</v>
      </c>
      <c r="IR1430">
        <v>10.1104</v>
      </c>
      <c r="IS1430" t="s">
        <v>374</v>
      </c>
      <c r="IT1430" t="s">
        <v>374</v>
      </c>
      <c r="IU1430" t="s">
        <v>374</v>
      </c>
      <c r="IV1430">
        <v>13.0625</v>
      </c>
      <c r="IW1430" t="s">
        <v>374</v>
      </c>
      <c r="IX1430">
        <v>5.4687999999999999</v>
      </c>
      <c r="IY1430">
        <v>4.2187999999999999</v>
      </c>
      <c r="IZ1430">
        <v>4.9763000000000002</v>
      </c>
      <c r="JA1430">
        <v>2.1667000000000001</v>
      </c>
      <c r="JB1430">
        <v>16.906300000000002</v>
      </c>
      <c r="JC1430" t="s">
        <v>374</v>
      </c>
      <c r="JD1430">
        <v>15.291700000000001</v>
      </c>
      <c r="JE1430" t="s">
        <v>374</v>
      </c>
      <c r="JF1430">
        <v>34.625</v>
      </c>
      <c r="JG1430">
        <v>15.125</v>
      </c>
      <c r="JH1430" t="s">
        <v>374</v>
      </c>
      <c r="JI1430" t="s">
        <v>374</v>
      </c>
      <c r="JJ1430">
        <v>8.6388999999999996</v>
      </c>
      <c r="JK1430">
        <v>18.6875</v>
      </c>
      <c r="JL1430">
        <v>27.739100000000001</v>
      </c>
      <c r="JM1430" t="s">
        <v>374</v>
      </c>
      <c r="JN1430" t="s">
        <v>374</v>
      </c>
      <c r="JO1430">
        <v>15.3438</v>
      </c>
      <c r="JP1430">
        <v>3.4531000000000001</v>
      </c>
      <c r="JQ1430">
        <v>5.7968999999999999</v>
      </c>
      <c r="JR1430">
        <v>0.76500000000000001</v>
      </c>
      <c r="JS1430">
        <v>9.7812999999999999</v>
      </c>
      <c r="JT1430">
        <v>10.3126</v>
      </c>
      <c r="JU1430" t="s">
        <v>374</v>
      </c>
      <c r="JV1430">
        <v>11</v>
      </c>
      <c r="JW1430">
        <v>3.5015999999999998</v>
      </c>
      <c r="JX1430">
        <v>32.188000000000002</v>
      </c>
      <c r="JY1430">
        <v>10.360200000000001</v>
      </c>
      <c r="JZ1430">
        <v>11.1875</v>
      </c>
      <c r="KA1430" t="s">
        <v>374</v>
      </c>
      <c r="KB1430">
        <v>18.906300000000002</v>
      </c>
      <c r="KC1430">
        <v>29.687999999999999</v>
      </c>
      <c r="KD1430">
        <v>22.125</v>
      </c>
      <c r="KE1430" t="s">
        <v>374</v>
      </c>
      <c r="KF1430">
        <v>3.6093999999999999</v>
      </c>
      <c r="KG1430">
        <v>21.916699999999999</v>
      </c>
      <c r="KH1430">
        <v>4.9630000000000001</v>
      </c>
      <c r="KI1430" t="s">
        <v>374</v>
      </c>
      <c r="KJ1430" t="s">
        <v>374</v>
      </c>
      <c r="KK1430" t="s">
        <v>374</v>
      </c>
      <c r="KL1430" t="s">
        <v>374</v>
      </c>
      <c r="KM1430">
        <v>13.0625</v>
      </c>
      <c r="KN1430" t="s">
        <v>374</v>
      </c>
      <c r="KO1430">
        <v>25.5</v>
      </c>
      <c r="KP1430" t="s">
        <v>374</v>
      </c>
      <c r="KQ1430">
        <v>11.865</v>
      </c>
      <c r="KR1430">
        <v>18.875</v>
      </c>
      <c r="KS1430">
        <v>6.7653999999999996</v>
      </c>
      <c r="KT1430">
        <v>23.312999999999999</v>
      </c>
      <c r="KU1430" t="s">
        <v>374</v>
      </c>
      <c r="KV1430" t="s">
        <v>374</v>
      </c>
      <c r="KW1430">
        <v>9.2344000000000008</v>
      </c>
      <c r="KX1430" t="s">
        <v>374</v>
      </c>
      <c r="KY1430">
        <v>6.7187999999999999</v>
      </c>
      <c r="KZ1430" t="s">
        <v>374</v>
      </c>
      <c r="LA1430" t="s">
        <v>374</v>
      </c>
      <c r="LB1430" t="s">
        <v>374</v>
      </c>
      <c r="LC1430">
        <v>20.375</v>
      </c>
      <c r="LD1430">
        <v>13.395799999999999</v>
      </c>
      <c r="LE1430">
        <v>28.568000000000001</v>
      </c>
      <c r="LF1430">
        <v>2.9000000000000001E-2</v>
      </c>
      <c r="LG1430">
        <v>5.6128999999999998</v>
      </c>
      <c r="LH1430" t="s">
        <v>374</v>
      </c>
      <c r="LI1430" t="s">
        <v>374</v>
      </c>
      <c r="LJ1430">
        <v>22.892399999999999</v>
      </c>
      <c r="LK1430">
        <v>6.0705999999999998</v>
      </c>
      <c r="LL1430">
        <v>9.5723000000000003</v>
      </c>
      <c r="LM1430" t="s">
        <v>374</v>
      </c>
      <c r="LN1430">
        <v>5.3047000000000004</v>
      </c>
      <c r="LO1430">
        <v>73.770300000000006</v>
      </c>
      <c r="LP1430" t="s">
        <v>374</v>
      </c>
      <c r="LQ1430" t="s">
        <v>374</v>
      </c>
      <c r="LR1430" t="s">
        <v>374</v>
      </c>
      <c r="LS1430">
        <v>6.1875</v>
      </c>
      <c r="LT1430" t="s">
        <v>374</v>
      </c>
      <c r="LU1430" t="s">
        <v>374</v>
      </c>
      <c r="LV1430" t="s">
        <v>374</v>
      </c>
      <c r="LW1430" t="s">
        <v>374</v>
      </c>
      <c r="LX1430">
        <v>18.875</v>
      </c>
      <c r="LY1430">
        <v>44.75</v>
      </c>
      <c r="LZ1430" t="s">
        <v>374</v>
      </c>
      <c r="MA1430">
        <v>6.6311999999999998</v>
      </c>
      <c r="MB1430">
        <v>2.6055000000000001</v>
      </c>
      <c r="MC1430">
        <v>3.3281000000000001</v>
      </c>
      <c r="MD1430" t="s">
        <v>374</v>
      </c>
      <c r="ME1430">
        <v>23.812999999999999</v>
      </c>
      <c r="MF1430" t="s">
        <v>374</v>
      </c>
      <c r="MG1430" t="s">
        <v>374</v>
      </c>
      <c r="MH1430" t="s">
        <v>374</v>
      </c>
      <c r="MI1430">
        <v>21.583300000000001</v>
      </c>
      <c r="MJ1430" t="s">
        <v>374</v>
      </c>
      <c r="MK1430">
        <v>9.9530999999999992</v>
      </c>
      <c r="ML1430">
        <v>12.2188</v>
      </c>
      <c r="MM1430" t="s">
        <v>374</v>
      </c>
      <c r="MN1430" t="s">
        <v>374</v>
      </c>
      <c r="MO1430" t="s">
        <v>374</v>
      </c>
      <c r="MP1430" t="s">
        <v>374</v>
      </c>
      <c r="MQ1430" t="s">
        <v>374</v>
      </c>
      <c r="MR1430">
        <v>9.875</v>
      </c>
      <c r="MS1430">
        <v>1.6461000000000001</v>
      </c>
      <c r="MT1430">
        <v>4.4866999999999999</v>
      </c>
      <c r="MU1430">
        <v>7.4375</v>
      </c>
      <c r="MV1430" t="s">
        <v>374</v>
      </c>
      <c r="MW1430">
        <v>3.375</v>
      </c>
      <c r="MX1430">
        <v>10.3119</v>
      </c>
      <c r="MY1430" t="s">
        <v>374</v>
      </c>
      <c r="MZ1430">
        <v>4.6337000000000002</v>
      </c>
      <c r="NA1430">
        <v>2.1692999999999998</v>
      </c>
      <c r="NB1430">
        <v>4.9630000000000001</v>
      </c>
      <c r="NC1430">
        <v>14.508900000000001</v>
      </c>
      <c r="ND1430">
        <v>13.625</v>
      </c>
      <c r="NE1430" t="s">
        <v>374</v>
      </c>
      <c r="NF1430">
        <v>7.3958000000000004</v>
      </c>
      <c r="NG1430" t="s">
        <v>374</v>
      </c>
      <c r="NH1430">
        <v>18.125</v>
      </c>
      <c r="NI1430">
        <v>3.1562999999999999</v>
      </c>
      <c r="NJ1430">
        <v>16.5</v>
      </c>
      <c r="NK1430">
        <v>3.5781000000000001</v>
      </c>
      <c r="NL1430" t="s">
        <v>374</v>
      </c>
      <c r="NM1430">
        <v>8.625</v>
      </c>
      <c r="NN1430" t="s">
        <v>374</v>
      </c>
      <c r="NO1430" t="s">
        <v>374</v>
      </c>
      <c r="NP1430">
        <v>26.625</v>
      </c>
      <c r="NQ1430" t="s">
        <v>374</v>
      </c>
      <c r="NR1430">
        <v>23.875</v>
      </c>
      <c r="NS1430">
        <v>20.687999999999999</v>
      </c>
      <c r="NT1430">
        <v>8.6994000000000007</v>
      </c>
      <c r="NU1430" t="s">
        <v>374</v>
      </c>
      <c r="NV1430" t="s">
        <v>374</v>
      </c>
      <c r="NW1430">
        <v>16.5</v>
      </c>
      <c r="NX1430">
        <v>20.625</v>
      </c>
      <c r="NY1430">
        <v>15</v>
      </c>
      <c r="NZ1430" t="s">
        <v>374</v>
      </c>
      <c r="OA1430" t="s">
        <v>374</v>
      </c>
      <c r="OB1430" t="s">
        <v>374</v>
      </c>
      <c r="OC1430">
        <v>2.109</v>
      </c>
      <c r="OD1430" t="s">
        <v>374</v>
      </c>
      <c r="OE1430">
        <v>11</v>
      </c>
      <c r="OF1430" t="s">
        <v>374</v>
      </c>
      <c r="OG1430" t="s">
        <v>374</v>
      </c>
      <c r="OH1430">
        <v>8.625</v>
      </c>
      <c r="OI1430" t="s">
        <v>374</v>
      </c>
      <c r="OJ1430">
        <v>3.7292000000000001</v>
      </c>
      <c r="OK1430">
        <v>3.8271999999999999</v>
      </c>
      <c r="OL1430" t="s">
        <v>374</v>
      </c>
      <c r="OM1430" t="s">
        <v>374</v>
      </c>
      <c r="ON1430" t="s">
        <v>374</v>
      </c>
      <c r="OO1430">
        <v>2.3374000000000001</v>
      </c>
      <c r="OP1430" t="s">
        <v>374</v>
      </c>
      <c r="OQ1430">
        <v>0.36330000000000001</v>
      </c>
      <c r="OR1430" t="s">
        <v>374</v>
      </c>
      <c r="OS1430">
        <v>38.3125</v>
      </c>
      <c r="OT1430" t="s">
        <v>374</v>
      </c>
      <c r="OU1430">
        <v>1.0820000000000001</v>
      </c>
      <c r="OV1430">
        <v>2.8611</v>
      </c>
      <c r="OW1430" t="s">
        <v>374</v>
      </c>
      <c r="OX1430">
        <v>18.062999999999999</v>
      </c>
      <c r="OY1430">
        <v>4.25</v>
      </c>
      <c r="OZ1430">
        <v>23.41</v>
      </c>
      <c r="PA1430">
        <v>14.626300000000001</v>
      </c>
      <c r="PB1430" t="s">
        <v>374</v>
      </c>
      <c r="PC1430">
        <v>23.582999999999998</v>
      </c>
      <c r="PD1430">
        <v>14.9375</v>
      </c>
      <c r="PE1430">
        <v>13.6271</v>
      </c>
      <c r="PF1430">
        <v>22.332999999999998</v>
      </c>
      <c r="PG1430">
        <v>9.4060000000000006</v>
      </c>
      <c r="PH1430" t="s">
        <v>374</v>
      </c>
      <c r="PI1430" t="s">
        <v>374</v>
      </c>
      <c r="PJ1430">
        <v>9.0937999999999999</v>
      </c>
      <c r="PK1430" t="s">
        <v>374</v>
      </c>
      <c r="PL1430" t="s">
        <v>374</v>
      </c>
      <c r="PM1430">
        <v>19</v>
      </c>
      <c r="PN1430">
        <v>2.0832999999999999</v>
      </c>
      <c r="PO1430" t="s">
        <v>374</v>
      </c>
      <c r="PP1430" t="s">
        <v>374</v>
      </c>
      <c r="PQ1430">
        <v>6.9375</v>
      </c>
      <c r="PR1430">
        <v>22.8125</v>
      </c>
      <c r="PS1430" t="s">
        <v>374</v>
      </c>
      <c r="PT1430" t="s">
        <v>374</v>
      </c>
      <c r="PU1430" t="s">
        <v>374</v>
      </c>
      <c r="PV1430">
        <v>11.3125</v>
      </c>
      <c r="PW1430">
        <v>22.437999999999999</v>
      </c>
      <c r="PX1430">
        <v>6.0208000000000004</v>
      </c>
      <c r="PY1430">
        <v>4.4843999999999999</v>
      </c>
      <c r="PZ1430">
        <v>0.39839999999999998</v>
      </c>
      <c r="QA1430">
        <v>22.210999999999999</v>
      </c>
      <c r="QB1430" t="s">
        <v>374</v>
      </c>
      <c r="QC1430" t="s">
        <v>374</v>
      </c>
      <c r="QD1430">
        <v>4.5781000000000001</v>
      </c>
      <c r="QE1430">
        <v>24.437999999999999</v>
      </c>
      <c r="QF1430">
        <v>1.1875</v>
      </c>
      <c r="QG1430" t="s">
        <v>374</v>
      </c>
      <c r="QH1430" t="s">
        <v>374</v>
      </c>
      <c r="QI1430" t="s">
        <v>374</v>
      </c>
      <c r="QJ1430" t="s">
        <v>374</v>
      </c>
      <c r="QK1430">
        <v>14.6875</v>
      </c>
      <c r="QL1430" t="s">
        <v>374</v>
      </c>
      <c r="QM1430" t="s">
        <v>374</v>
      </c>
      <c r="QN1430" t="s">
        <v>374</v>
      </c>
      <c r="QO1430">
        <v>13.994299999999999</v>
      </c>
      <c r="QP1430">
        <v>3.7031000000000001</v>
      </c>
      <c r="QQ1430" t="s">
        <v>374</v>
      </c>
      <c r="QR1430">
        <v>5.016</v>
      </c>
      <c r="QS1430">
        <v>23.25</v>
      </c>
      <c r="QT1430">
        <v>8.8239000000000001</v>
      </c>
      <c r="QU1430" t="s">
        <v>374</v>
      </c>
      <c r="QV1430" t="s">
        <v>374</v>
      </c>
      <c r="QW1430">
        <v>4.7796000000000003</v>
      </c>
      <c r="QX1430">
        <v>9.6880000000000006</v>
      </c>
      <c r="QY1430" t="s">
        <v>374</v>
      </c>
      <c r="QZ1430">
        <v>5.1157000000000004</v>
      </c>
      <c r="RA1430">
        <v>6.1181000000000001</v>
      </c>
      <c r="RB1430" t="s">
        <v>374</v>
      </c>
      <c r="RC1430" t="s">
        <v>374</v>
      </c>
      <c r="RD1430">
        <v>18.207999999999998</v>
      </c>
      <c r="RE1430">
        <v>12.211600000000001</v>
      </c>
      <c r="RF1430" t="s">
        <v>374</v>
      </c>
      <c r="RG1430" t="s">
        <v>374</v>
      </c>
      <c r="RH1430">
        <v>7.875</v>
      </c>
      <c r="RI1430">
        <v>17.004999999999999</v>
      </c>
      <c r="RJ1430">
        <v>24.8736</v>
      </c>
      <c r="RK1430" t="s">
        <v>374</v>
      </c>
      <c r="RL1430" t="s">
        <v>374</v>
      </c>
      <c r="RM1430" t="s">
        <v>374</v>
      </c>
      <c r="RN1430" t="s">
        <v>374</v>
      </c>
      <c r="RO1430">
        <v>13.75</v>
      </c>
      <c r="RP1430">
        <v>21.75</v>
      </c>
      <c r="RQ1430">
        <v>7.125</v>
      </c>
      <c r="RR1430">
        <v>57.25</v>
      </c>
      <c r="RS1430" t="s">
        <v>374</v>
      </c>
      <c r="RT1430">
        <v>15</v>
      </c>
      <c r="RU1430">
        <v>8.4019999999999992</v>
      </c>
      <c r="RV1430">
        <v>13.0625</v>
      </c>
      <c r="RW1430" t="s">
        <v>374</v>
      </c>
      <c r="RX1430" t="s">
        <v>374</v>
      </c>
      <c r="RY1430" t="s">
        <v>374</v>
      </c>
      <c r="RZ1430">
        <v>18.212299999999999</v>
      </c>
      <c r="SA1430" t="s">
        <v>374</v>
      </c>
      <c r="SB1430" t="s">
        <v>374</v>
      </c>
      <c r="SC1430" t="s">
        <v>374</v>
      </c>
      <c r="SD1430">
        <v>7.7291999999999996</v>
      </c>
      <c r="SE1430">
        <v>17.843800000000002</v>
      </c>
      <c r="SF1430">
        <v>5.9583000000000004</v>
      </c>
      <c r="SG1430">
        <v>51.209899999999998</v>
      </c>
      <c r="SH1430" t="s">
        <v>374</v>
      </c>
      <c r="SI1430" t="s">
        <v>374</v>
      </c>
      <c r="SJ1430" t="s">
        <v>374</v>
      </c>
      <c r="SK1430">
        <v>11.3056</v>
      </c>
      <c r="SL1430">
        <v>12.0625</v>
      </c>
      <c r="SM1430" t="s">
        <v>374</v>
      </c>
      <c r="SN1430" t="s">
        <v>374</v>
      </c>
    </row>
    <row r="1431" spans="1:508" x14ac:dyDescent="0.3">
      <c r="A1431">
        <f t="shared" si="22"/>
        <v>280</v>
      </c>
      <c r="B1431" s="3">
        <v>34866</v>
      </c>
      <c r="C1431" t="s">
        <v>374</v>
      </c>
      <c r="D1431" t="s">
        <v>374</v>
      </c>
      <c r="E1431" t="s">
        <v>374</v>
      </c>
      <c r="F1431">
        <v>1.5669999999999999</v>
      </c>
      <c r="G1431" t="s">
        <v>374</v>
      </c>
      <c r="H1431" t="s">
        <v>374</v>
      </c>
      <c r="I1431">
        <v>4.3129999999999997</v>
      </c>
      <c r="J1431">
        <v>9.0906000000000002</v>
      </c>
      <c r="K1431" t="s">
        <v>374</v>
      </c>
      <c r="L1431">
        <v>7.5629999999999997</v>
      </c>
      <c r="M1431" t="s">
        <v>374</v>
      </c>
      <c r="N1431">
        <v>13.8583</v>
      </c>
      <c r="O1431" t="s">
        <v>374</v>
      </c>
      <c r="P1431" t="s">
        <v>374</v>
      </c>
      <c r="Q1431">
        <v>10.3125</v>
      </c>
      <c r="R1431" t="s">
        <v>374</v>
      </c>
      <c r="S1431">
        <v>34.375</v>
      </c>
      <c r="T1431" t="s">
        <v>374</v>
      </c>
      <c r="U1431">
        <v>3.6353999999999997</v>
      </c>
      <c r="V1431" t="s">
        <v>374</v>
      </c>
      <c r="W1431">
        <v>300.16930000000002</v>
      </c>
      <c r="X1431">
        <v>14.204800000000001</v>
      </c>
      <c r="Y1431" t="s">
        <v>374</v>
      </c>
      <c r="Z1431">
        <v>8.7812999999999999</v>
      </c>
      <c r="AA1431" t="s">
        <v>374</v>
      </c>
      <c r="AB1431">
        <v>7.8125</v>
      </c>
      <c r="AC1431" t="s">
        <v>374</v>
      </c>
      <c r="AD1431">
        <v>4.3437999999999999</v>
      </c>
      <c r="AE1431">
        <v>15</v>
      </c>
      <c r="AF1431" t="s">
        <v>374</v>
      </c>
      <c r="AG1431" t="s">
        <v>374</v>
      </c>
      <c r="AH1431">
        <v>5.0625</v>
      </c>
      <c r="AI1431" t="s">
        <v>374</v>
      </c>
      <c r="AJ1431" t="s">
        <v>374</v>
      </c>
      <c r="AK1431" t="s">
        <v>374</v>
      </c>
      <c r="AL1431">
        <v>9.234</v>
      </c>
      <c r="AM1431" t="s">
        <v>374</v>
      </c>
      <c r="AN1431" t="s">
        <v>374</v>
      </c>
      <c r="AO1431" t="s">
        <v>374</v>
      </c>
      <c r="AP1431" t="s">
        <v>374</v>
      </c>
      <c r="AQ1431" t="s">
        <v>374</v>
      </c>
      <c r="AR1431" t="s">
        <v>374</v>
      </c>
      <c r="AS1431">
        <v>16.056000000000001</v>
      </c>
      <c r="AT1431">
        <v>2.625</v>
      </c>
      <c r="AU1431">
        <v>13.3117</v>
      </c>
      <c r="AV1431">
        <v>24.961600000000001</v>
      </c>
      <c r="AW1431" t="s">
        <v>374</v>
      </c>
      <c r="AX1431" t="s">
        <v>374</v>
      </c>
      <c r="AY1431" t="s">
        <v>374</v>
      </c>
      <c r="AZ1431" t="s">
        <v>374</v>
      </c>
      <c r="BA1431">
        <v>20.25</v>
      </c>
      <c r="BB1431">
        <v>0.52080000000000004</v>
      </c>
      <c r="BC1431">
        <v>18.978000000000002</v>
      </c>
      <c r="BD1431" t="s">
        <v>374</v>
      </c>
      <c r="BE1431">
        <v>20.5625</v>
      </c>
      <c r="BF1431" t="s">
        <v>374</v>
      </c>
      <c r="BG1431">
        <v>10.212400000000001</v>
      </c>
      <c r="BH1431">
        <v>25.375</v>
      </c>
      <c r="BI1431">
        <v>32.188000000000002</v>
      </c>
      <c r="BJ1431">
        <v>13.75</v>
      </c>
      <c r="BK1431">
        <v>8.5150000000000006</v>
      </c>
      <c r="BL1431">
        <v>3.1667000000000001</v>
      </c>
      <c r="BM1431">
        <v>14.718999999999999</v>
      </c>
      <c r="BN1431">
        <v>4.8056000000000001</v>
      </c>
      <c r="BO1431">
        <v>3.6132999999999997</v>
      </c>
      <c r="BP1431">
        <v>0.78700000000000003</v>
      </c>
      <c r="BQ1431">
        <v>11.395</v>
      </c>
      <c r="BR1431" t="s">
        <v>374</v>
      </c>
      <c r="BS1431">
        <v>21.875</v>
      </c>
      <c r="BT1431" t="s">
        <v>374</v>
      </c>
      <c r="BU1431">
        <v>2.1015999999999999</v>
      </c>
      <c r="BV1431">
        <v>16.21</v>
      </c>
      <c r="BW1431" t="s">
        <v>374</v>
      </c>
      <c r="BX1431" t="s">
        <v>374</v>
      </c>
      <c r="BY1431">
        <v>7.8125</v>
      </c>
      <c r="BZ1431">
        <v>3.3906000000000001</v>
      </c>
      <c r="CA1431" t="s">
        <v>374</v>
      </c>
      <c r="CB1431">
        <v>64.860699999999994</v>
      </c>
      <c r="CC1431">
        <v>13.1799</v>
      </c>
      <c r="CD1431">
        <v>9.4410000000000007</v>
      </c>
      <c r="CE1431">
        <v>15.6875</v>
      </c>
      <c r="CF1431">
        <v>9.3330000000000002</v>
      </c>
      <c r="CG1431" t="s">
        <v>374</v>
      </c>
      <c r="CH1431" t="s">
        <v>374</v>
      </c>
      <c r="CI1431" t="s">
        <v>374</v>
      </c>
      <c r="CJ1431">
        <v>11.25</v>
      </c>
      <c r="CK1431" t="s">
        <v>374</v>
      </c>
      <c r="CL1431" t="s">
        <v>374</v>
      </c>
      <c r="CM1431" t="s">
        <v>374</v>
      </c>
      <c r="CN1431">
        <v>3.8047</v>
      </c>
      <c r="CO1431" t="s">
        <v>374</v>
      </c>
      <c r="CP1431" t="s">
        <v>374</v>
      </c>
      <c r="CQ1431">
        <v>1.7292000000000001</v>
      </c>
      <c r="CR1431" t="s">
        <v>374</v>
      </c>
      <c r="CS1431" t="s">
        <v>374</v>
      </c>
      <c r="CT1431">
        <v>8.3472000000000008</v>
      </c>
      <c r="CU1431">
        <v>16.4849</v>
      </c>
      <c r="CV1431">
        <v>9.625</v>
      </c>
      <c r="CW1431">
        <v>15.5</v>
      </c>
      <c r="CX1431">
        <v>21.666699999999999</v>
      </c>
      <c r="CY1431">
        <v>3.1042000000000001</v>
      </c>
      <c r="CZ1431" t="s">
        <v>374</v>
      </c>
      <c r="DA1431" t="s">
        <v>374</v>
      </c>
      <c r="DB1431">
        <v>11.188000000000001</v>
      </c>
      <c r="DC1431">
        <v>24.625</v>
      </c>
      <c r="DD1431" t="s">
        <v>374</v>
      </c>
      <c r="DE1431">
        <v>17.315799999999999</v>
      </c>
      <c r="DF1431">
        <v>7.25</v>
      </c>
      <c r="DG1431">
        <v>1.25</v>
      </c>
      <c r="DH1431">
        <v>3</v>
      </c>
      <c r="DI1431">
        <v>13.15</v>
      </c>
      <c r="DJ1431">
        <v>7.5629999999999997</v>
      </c>
      <c r="DK1431" t="s">
        <v>374</v>
      </c>
      <c r="DL1431">
        <v>23.4482</v>
      </c>
      <c r="DM1431" t="s">
        <v>374</v>
      </c>
      <c r="DN1431">
        <v>0.92710000000000004</v>
      </c>
      <c r="DO1431" t="s">
        <v>374</v>
      </c>
      <c r="DP1431">
        <v>2.7153</v>
      </c>
      <c r="DQ1431" t="s">
        <v>374</v>
      </c>
      <c r="DR1431">
        <v>12.417</v>
      </c>
      <c r="DS1431">
        <v>12.8889</v>
      </c>
      <c r="DT1431" t="s">
        <v>374</v>
      </c>
      <c r="DU1431" t="s">
        <v>374</v>
      </c>
      <c r="DV1431" t="s">
        <v>374</v>
      </c>
      <c r="DW1431">
        <v>7.5687999999999995</v>
      </c>
      <c r="DX1431">
        <v>24.5</v>
      </c>
      <c r="DY1431" t="s">
        <v>374</v>
      </c>
      <c r="DZ1431">
        <v>18.8125</v>
      </c>
      <c r="EA1431" t="s">
        <v>374</v>
      </c>
      <c r="EB1431">
        <v>33.198799999999999</v>
      </c>
      <c r="EC1431">
        <v>14.291700000000001</v>
      </c>
      <c r="ED1431" t="s">
        <v>374</v>
      </c>
      <c r="EE1431" t="s">
        <v>374</v>
      </c>
      <c r="EF1431" t="s">
        <v>374</v>
      </c>
      <c r="EG1431" t="s">
        <v>374</v>
      </c>
      <c r="EH1431">
        <v>2.9961000000000002</v>
      </c>
      <c r="EI1431">
        <v>18.870699999999999</v>
      </c>
      <c r="EJ1431" t="s">
        <v>374</v>
      </c>
      <c r="EK1431" t="s">
        <v>374</v>
      </c>
      <c r="EL1431" t="s">
        <v>374</v>
      </c>
      <c r="EM1431" t="s">
        <v>374</v>
      </c>
      <c r="EN1431">
        <v>1.6461000000000001</v>
      </c>
      <c r="EO1431">
        <v>11.5921</v>
      </c>
      <c r="EP1431" t="s">
        <v>374</v>
      </c>
      <c r="EQ1431">
        <v>14.5</v>
      </c>
      <c r="ER1431">
        <v>6.6410999999999998</v>
      </c>
      <c r="ES1431">
        <v>29.5</v>
      </c>
      <c r="ET1431">
        <v>36.133099999999999</v>
      </c>
      <c r="EU1431" t="s">
        <v>374</v>
      </c>
      <c r="EV1431" t="s">
        <v>374</v>
      </c>
      <c r="EW1431" t="s">
        <v>374</v>
      </c>
      <c r="EX1431">
        <v>6.7812999999999999</v>
      </c>
      <c r="EY1431" t="s">
        <v>374</v>
      </c>
      <c r="EZ1431">
        <v>6.0937999999999999</v>
      </c>
      <c r="FA1431">
        <v>29.5</v>
      </c>
      <c r="FB1431">
        <v>8.9909999999999997</v>
      </c>
      <c r="FC1431">
        <v>17.125</v>
      </c>
      <c r="FD1431" t="s">
        <v>374</v>
      </c>
      <c r="FE1431">
        <v>29.5</v>
      </c>
      <c r="FF1431">
        <v>17.375</v>
      </c>
      <c r="FG1431">
        <v>5.6875</v>
      </c>
      <c r="FH1431" t="s">
        <v>374</v>
      </c>
      <c r="FI1431">
        <v>14.6875</v>
      </c>
      <c r="FJ1431">
        <v>23</v>
      </c>
      <c r="FK1431">
        <v>17.38</v>
      </c>
      <c r="FL1431" t="s">
        <v>374</v>
      </c>
      <c r="FM1431">
        <v>12.690099999999999</v>
      </c>
      <c r="FN1431">
        <v>24.75</v>
      </c>
      <c r="FO1431">
        <v>31.625</v>
      </c>
      <c r="FP1431" t="s">
        <v>374</v>
      </c>
      <c r="FQ1431" t="s">
        <v>374</v>
      </c>
      <c r="FR1431">
        <v>1.3906000000000001</v>
      </c>
      <c r="FS1431" t="s">
        <v>374</v>
      </c>
      <c r="FT1431" t="s">
        <v>374</v>
      </c>
      <c r="FU1431">
        <v>18.820399999999999</v>
      </c>
      <c r="FV1431" t="s">
        <v>374</v>
      </c>
      <c r="FW1431">
        <v>1.6484000000000001</v>
      </c>
      <c r="FX1431" t="s">
        <v>374</v>
      </c>
      <c r="FY1431" t="s">
        <v>374</v>
      </c>
      <c r="FZ1431" t="s">
        <v>374</v>
      </c>
      <c r="GA1431">
        <v>15.375</v>
      </c>
      <c r="GB1431" t="s">
        <v>374</v>
      </c>
      <c r="GC1431" t="s">
        <v>374</v>
      </c>
      <c r="GD1431" t="s">
        <v>374</v>
      </c>
      <c r="GE1431">
        <v>1.9630000000000001</v>
      </c>
      <c r="GF1431">
        <v>10.913600000000001</v>
      </c>
      <c r="GG1431">
        <v>1.6562999999999999</v>
      </c>
      <c r="GH1431" t="s">
        <v>374</v>
      </c>
      <c r="GI1431" t="s">
        <v>374</v>
      </c>
      <c r="GJ1431">
        <v>7.3293999999999997</v>
      </c>
      <c r="GK1431" t="s">
        <v>374</v>
      </c>
      <c r="GL1431" t="s">
        <v>374</v>
      </c>
      <c r="GM1431" t="s">
        <v>374</v>
      </c>
      <c r="GN1431">
        <v>22.25</v>
      </c>
      <c r="GO1431" t="s">
        <v>374</v>
      </c>
      <c r="GP1431" t="s">
        <v>374</v>
      </c>
      <c r="GQ1431" t="s">
        <v>374</v>
      </c>
      <c r="GR1431">
        <v>11.343999999999999</v>
      </c>
      <c r="GS1431">
        <v>9.2119999999999997</v>
      </c>
      <c r="GT1431">
        <v>0.52339999999999998</v>
      </c>
      <c r="GU1431">
        <v>13.0625</v>
      </c>
      <c r="GV1431">
        <v>7.5773999999999999</v>
      </c>
      <c r="GW1431">
        <v>9.52</v>
      </c>
      <c r="GX1431" t="s">
        <v>374</v>
      </c>
      <c r="GY1431" t="s">
        <v>374</v>
      </c>
      <c r="GZ1431" t="s">
        <v>374</v>
      </c>
      <c r="HA1431">
        <v>26.333300000000001</v>
      </c>
      <c r="HB1431" t="s">
        <v>374</v>
      </c>
      <c r="HC1431">
        <v>5.3333000000000004</v>
      </c>
      <c r="HD1431" t="s">
        <v>374</v>
      </c>
      <c r="HE1431" t="s">
        <v>374</v>
      </c>
      <c r="HF1431">
        <v>29.187999999999999</v>
      </c>
      <c r="HG1431">
        <v>9.3216000000000001</v>
      </c>
      <c r="HH1431" t="s">
        <v>374</v>
      </c>
      <c r="HI1431">
        <v>11.8271</v>
      </c>
      <c r="HJ1431" t="s">
        <v>374</v>
      </c>
      <c r="HK1431" t="s">
        <v>374</v>
      </c>
      <c r="HL1431">
        <v>9.0280000000000005</v>
      </c>
      <c r="HM1431">
        <v>16.625</v>
      </c>
      <c r="HN1431" t="s">
        <v>374</v>
      </c>
      <c r="HO1431" t="s">
        <v>374</v>
      </c>
      <c r="HP1431" t="s">
        <v>374</v>
      </c>
      <c r="HQ1431" t="s">
        <v>374</v>
      </c>
      <c r="HR1431">
        <v>6.0312999999999999</v>
      </c>
      <c r="HS1431">
        <v>1.9531000000000001</v>
      </c>
      <c r="HT1431">
        <v>19.04</v>
      </c>
      <c r="HU1431">
        <v>5.6742999999999997</v>
      </c>
      <c r="HV1431" t="s">
        <v>374</v>
      </c>
      <c r="HW1431">
        <v>6.6875</v>
      </c>
      <c r="HX1431">
        <v>9.5937999999999999</v>
      </c>
      <c r="HY1431">
        <v>3.1718999999999999</v>
      </c>
      <c r="HZ1431" t="s">
        <v>374</v>
      </c>
      <c r="IA1431">
        <v>8.3398000000000003</v>
      </c>
      <c r="IB1431">
        <v>13.3438</v>
      </c>
      <c r="IC1431">
        <v>19.875</v>
      </c>
      <c r="ID1431">
        <v>23.218800000000002</v>
      </c>
      <c r="IE1431" t="s">
        <v>374</v>
      </c>
      <c r="IF1431">
        <v>6.625</v>
      </c>
      <c r="IG1431">
        <v>9.5556000000000001</v>
      </c>
      <c r="IH1431">
        <v>51</v>
      </c>
      <c r="II1431" t="s">
        <v>374</v>
      </c>
      <c r="IJ1431">
        <v>3.4687999999999999</v>
      </c>
      <c r="IK1431" t="s">
        <v>374</v>
      </c>
      <c r="IL1431">
        <v>7.2577999999999996</v>
      </c>
      <c r="IM1431">
        <v>6.2709999999999999</v>
      </c>
      <c r="IN1431">
        <v>39.187600000000003</v>
      </c>
      <c r="IO1431">
        <v>12.583299999999999</v>
      </c>
      <c r="IP1431" t="s">
        <v>374</v>
      </c>
      <c r="IQ1431" t="s">
        <v>374</v>
      </c>
      <c r="IR1431">
        <v>10.243399999999999</v>
      </c>
      <c r="IS1431" t="s">
        <v>374</v>
      </c>
      <c r="IT1431" t="s">
        <v>374</v>
      </c>
      <c r="IU1431" t="s">
        <v>374</v>
      </c>
      <c r="IV1431">
        <v>13.1875</v>
      </c>
      <c r="IW1431" t="s">
        <v>374</v>
      </c>
      <c r="IX1431">
        <v>5.5</v>
      </c>
      <c r="IY1431">
        <v>4.1875</v>
      </c>
      <c r="IZ1431">
        <v>4.9988999999999999</v>
      </c>
      <c r="JA1431">
        <v>2.1042000000000001</v>
      </c>
      <c r="JB1431">
        <v>17.1875</v>
      </c>
      <c r="JC1431" t="s">
        <v>374</v>
      </c>
      <c r="JD1431">
        <v>15.125</v>
      </c>
      <c r="JE1431" t="s">
        <v>374</v>
      </c>
      <c r="JF1431">
        <v>36</v>
      </c>
      <c r="JG1431">
        <v>15.25</v>
      </c>
      <c r="JH1431" t="s">
        <v>374</v>
      </c>
      <c r="JI1431" t="s">
        <v>374</v>
      </c>
      <c r="JJ1431">
        <v>8.6943999999999999</v>
      </c>
      <c r="JK1431">
        <v>18.5</v>
      </c>
      <c r="JL1431">
        <v>27.974699999999999</v>
      </c>
      <c r="JM1431" t="s">
        <v>374</v>
      </c>
      <c r="JN1431" t="s">
        <v>374</v>
      </c>
      <c r="JO1431">
        <v>15.5938</v>
      </c>
      <c r="JP1431">
        <v>3.4687999999999999</v>
      </c>
      <c r="JQ1431">
        <v>5.9375</v>
      </c>
      <c r="JR1431">
        <v>0.76500000000000001</v>
      </c>
      <c r="JS1431">
        <v>9.8645999999999994</v>
      </c>
      <c r="JT1431">
        <v>10.3705</v>
      </c>
      <c r="JU1431" t="s">
        <v>374</v>
      </c>
      <c r="JV1431">
        <v>11.0938</v>
      </c>
      <c r="JW1431">
        <v>3.5015999999999998</v>
      </c>
      <c r="JX1431">
        <v>32.188000000000002</v>
      </c>
      <c r="JY1431">
        <v>10.3348</v>
      </c>
      <c r="JZ1431">
        <v>11.4375</v>
      </c>
      <c r="KA1431" t="s">
        <v>374</v>
      </c>
      <c r="KB1431">
        <v>19</v>
      </c>
      <c r="KC1431">
        <v>30.312999999999999</v>
      </c>
      <c r="KD1431">
        <v>22.375</v>
      </c>
      <c r="KE1431" t="s">
        <v>374</v>
      </c>
      <c r="KF1431">
        <v>3.6406000000000001</v>
      </c>
      <c r="KG1431">
        <v>21.666699999999999</v>
      </c>
      <c r="KH1431">
        <v>4.8148</v>
      </c>
      <c r="KI1431" t="s">
        <v>374</v>
      </c>
      <c r="KJ1431" t="s">
        <v>374</v>
      </c>
      <c r="KK1431" t="s">
        <v>374</v>
      </c>
      <c r="KL1431" t="s">
        <v>374</v>
      </c>
      <c r="KM1431">
        <v>13.125</v>
      </c>
      <c r="KN1431" t="s">
        <v>374</v>
      </c>
      <c r="KO1431">
        <v>25.625</v>
      </c>
      <c r="KP1431" t="s">
        <v>374</v>
      </c>
      <c r="KQ1431">
        <v>11.8101</v>
      </c>
      <c r="KR1431">
        <v>18.812999999999999</v>
      </c>
      <c r="KS1431">
        <v>6.8395000000000001</v>
      </c>
      <c r="KT1431">
        <v>23.375</v>
      </c>
      <c r="KU1431" t="s">
        <v>374</v>
      </c>
      <c r="KV1431" t="s">
        <v>374</v>
      </c>
      <c r="KW1431">
        <v>9.2344000000000008</v>
      </c>
      <c r="KX1431" t="s">
        <v>374</v>
      </c>
      <c r="KY1431">
        <v>6.6875</v>
      </c>
      <c r="KZ1431" t="s">
        <v>374</v>
      </c>
      <c r="LA1431" t="s">
        <v>374</v>
      </c>
      <c r="LB1431" t="s">
        <v>374</v>
      </c>
      <c r="LC1431">
        <v>20.75</v>
      </c>
      <c r="LD1431">
        <v>13.416700000000001</v>
      </c>
      <c r="LE1431">
        <v>28.388000000000002</v>
      </c>
      <c r="LF1431">
        <v>2.7E-2</v>
      </c>
      <c r="LG1431">
        <v>5.6899999999999995</v>
      </c>
      <c r="LH1431" t="s">
        <v>374</v>
      </c>
      <c r="LI1431" t="s">
        <v>374</v>
      </c>
      <c r="LJ1431">
        <v>23.069900000000001</v>
      </c>
      <c r="LK1431">
        <v>6.0327000000000002</v>
      </c>
      <c r="LL1431">
        <v>9.5982000000000003</v>
      </c>
      <c r="LM1431" t="s">
        <v>374</v>
      </c>
      <c r="LN1431">
        <v>5.4375</v>
      </c>
      <c r="LO1431">
        <v>73.923100000000005</v>
      </c>
      <c r="LP1431" t="s">
        <v>374</v>
      </c>
      <c r="LQ1431" t="s">
        <v>374</v>
      </c>
      <c r="LR1431" t="s">
        <v>374</v>
      </c>
      <c r="LS1431">
        <v>6.0312999999999999</v>
      </c>
      <c r="LT1431" t="s">
        <v>374</v>
      </c>
      <c r="LU1431" t="s">
        <v>374</v>
      </c>
      <c r="LV1431" t="s">
        <v>374</v>
      </c>
      <c r="LW1431" t="s">
        <v>374</v>
      </c>
      <c r="LX1431">
        <v>18.75</v>
      </c>
      <c r="LY1431">
        <v>44.375</v>
      </c>
      <c r="LZ1431" t="s">
        <v>374</v>
      </c>
      <c r="MA1431">
        <v>6.6311999999999998</v>
      </c>
      <c r="MB1431">
        <v>2.6367000000000003</v>
      </c>
      <c r="MC1431">
        <v>3.3437999999999999</v>
      </c>
      <c r="MD1431" t="s">
        <v>374</v>
      </c>
      <c r="ME1431">
        <v>23.984000000000002</v>
      </c>
      <c r="MF1431" t="s">
        <v>374</v>
      </c>
      <c r="MG1431" t="s">
        <v>374</v>
      </c>
      <c r="MH1431" t="s">
        <v>374</v>
      </c>
      <c r="MI1431">
        <v>21.791699999999999</v>
      </c>
      <c r="MJ1431" t="s">
        <v>374</v>
      </c>
      <c r="MK1431">
        <v>9.9687999999999999</v>
      </c>
      <c r="ML1431">
        <v>12.5313</v>
      </c>
      <c r="MM1431" t="s">
        <v>374</v>
      </c>
      <c r="MN1431" t="s">
        <v>374</v>
      </c>
      <c r="MO1431" t="s">
        <v>374</v>
      </c>
      <c r="MP1431" t="s">
        <v>374</v>
      </c>
      <c r="MQ1431" t="s">
        <v>374</v>
      </c>
      <c r="MR1431">
        <v>10.0625</v>
      </c>
      <c r="MS1431">
        <v>1.679</v>
      </c>
      <c r="MT1431">
        <v>4.5141</v>
      </c>
      <c r="MU1431">
        <v>7.4687999999999999</v>
      </c>
      <c r="MV1431" t="s">
        <v>374</v>
      </c>
      <c r="MW1431">
        <v>3.3130000000000002</v>
      </c>
      <c r="MX1431">
        <v>10.3718</v>
      </c>
      <c r="MY1431" t="s">
        <v>374</v>
      </c>
      <c r="MZ1431">
        <v>4.5761000000000003</v>
      </c>
      <c r="NA1431">
        <v>2.1692999999999998</v>
      </c>
      <c r="NB1431">
        <v>5.0061999999999998</v>
      </c>
      <c r="NC1431">
        <v>14.508900000000001</v>
      </c>
      <c r="ND1431">
        <v>13.625</v>
      </c>
      <c r="NE1431" t="s">
        <v>374</v>
      </c>
      <c r="NF1431">
        <v>7.4791999999999996</v>
      </c>
      <c r="NG1431" t="s">
        <v>374</v>
      </c>
      <c r="NH1431">
        <v>18.281300000000002</v>
      </c>
      <c r="NI1431">
        <v>3.1875</v>
      </c>
      <c r="NJ1431">
        <v>16.222200000000001</v>
      </c>
      <c r="NK1431">
        <v>3.5</v>
      </c>
      <c r="NL1431" t="s">
        <v>374</v>
      </c>
      <c r="NM1431">
        <v>8.5625</v>
      </c>
      <c r="NN1431" t="s">
        <v>374</v>
      </c>
      <c r="NO1431" t="s">
        <v>374</v>
      </c>
      <c r="NP1431">
        <v>26.625</v>
      </c>
      <c r="NQ1431" t="s">
        <v>374</v>
      </c>
      <c r="NR1431">
        <v>23.875</v>
      </c>
      <c r="NS1431">
        <v>20.312999999999999</v>
      </c>
      <c r="NT1431">
        <v>8.6994000000000007</v>
      </c>
      <c r="NU1431" t="s">
        <v>374</v>
      </c>
      <c r="NV1431" t="s">
        <v>374</v>
      </c>
      <c r="NW1431">
        <v>16.125</v>
      </c>
      <c r="NX1431">
        <v>20.625</v>
      </c>
      <c r="NY1431">
        <v>15.125</v>
      </c>
      <c r="NZ1431" t="s">
        <v>374</v>
      </c>
      <c r="OA1431" t="s">
        <v>374</v>
      </c>
      <c r="OB1431" t="s">
        <v>374</v>
      </c>
      <c r="OC1431">
        <v>2.0783999999999998</v>
      </c>
      <c r="OD1431" t="s">
        <v>374</v>
      </c>
      <c r="OE1431">
        <v>11</v>
      </c>
      <c r="OF1431" t="s">
        <v>374</v>
      </c>
      <c r="OG1431" t="s">
        <v>374</v>
      </c>
      <c r="OH1431">
        <v>8.875</v>
      </c>
      <c r="OI1431" t="s">
        <v>374</v>
      </c>
      <c r="OJ1431">
        <v>3.6042000000000001</v>
      </c>
      <c r="OK1431">
        <v>3.8765000000000001</v>
      </c>
      <c r="OL1431" t="s">
        <v>374</v>
      </c>
      <c r="OM1431" t="s">
        <v>374</v>
      </c>
      <c r="ON1431" t="s">
        <v>374</v>
      </c>
      <c r="OO1431">
        <v>2.3483999999999998</v>
      </c>
      <c r="OP1431" t="s">
        <v>374</v>
      </c>
      <c r="OQ1431">
        <v>0.37109999999999999</v>
      </c>
      <c r="OR1431" t="s">
        <v>374</v>
      </c>
      <c r="OS1431">
        <v>38.5</v>
      </c>
      <c r="OT1431" t="s">
        <v>374</v>
      </c>
      <c r="OU1431">
        <v>1.0625</v>
      </c>
      <c r="OV1431">
        <v>2.8519000000000001</v>
      </c>
      <c r="OW1431" t="s">
        <v>374</v>
      </c>
      <c r="OX1431">
        <v>18.187999999999999</v>
      </c>
      <c r="OY1431">
        <v>4.1879999999999997</v>
      </c>
      <c r="OZ1431">
        <v>23.277999999999999</v>
      </c>
      <c r="PA1431">
        <v>14.822100000000001</v>
      </c>
      <c r="PB1431" t="s">
        <v>374</v>
      </c>
      <c r="PC1431">
        <v>23.667000000000002</v>
      </c>
      <c r="PD1431">
        <v>15.0625</v>
      </c>
      <c r="PE1431">
        <v>13.7033</v>
      </c>
      <c r="PF1431">
        <v>22.332999999999998</v>
      </c>
      <c r="PG1431">
        <v>9.641</v>
      </c>
      <c r="PH1431" t="s">
        <v>374</v>
      </c>
      <c r="PI1431" t="s">
        <v>374</v>
      </c>
      <c r="PJ1431">
        <v>9.125</v>
      </c>
      <c r="PK1431" t="s">
        <v>374</v>
      </c>
      <c r="PL1431" t="s">
        <v>374</v>
      </c>
      <c r="PM1431">
        <v>18.75</v>
      </c>
      <c r="PN1431">
        <v>2.0832999999999999</v>
      </c>
      <c r="PO1431" t="s">
        <v>374</v>
      </c>
      <c r="PP1431" t="s">
        <v>374</v>
      </c>
      <c r="PQ1431">
        <v>6.9375</v>
      </c>
      <c r="PR1431">
        <v>23.3125</v>
      </c>
      <c r="PS1431" t="s">
        <v>374</v>
      </c>
      <c r="PT1431" t="s">
        <v>374</v>
      </c>
      <c r="PU1431" t="s">
        <v>374</v>
      </c>
      <c r="PV1431">
        <v>11.3125</v>
      </c>
      <c r="PW1431">
        <v>22</v>
      </c>
      <c r="PX1431">
        <v>6.0416999999999996</v>
      </c>
      <c r="PY1431">
        <v>4.4375</v>
      </c>
      <c r="PZ1431">
        <v>0.40629999999999999</v>
      </c>
      <c r="QA1431">
        <v>22.210999999999999</v>
      </c>
      <c r="QB1431" t="s">
        <v>374</v>
      </c>
      <c r="QC1431" t="s">
        <v>374</v>
      </c>
      <c r="QD1431">
        <v>4.4922000000000004</v>
      </c>
      <c r="QE1431">
        <v>24.625</v>
      </c>
      <c r="QF1431">
        <v>1.2187999999999999</v>
      </c>
      <c r="QG1431" t="s">
        <v>374</v>
      </c>
      <c r="QH1431" t="s">
        <v>374</v>
      </c>
      <c r="QI1431" t="s">
        <v>374</v>
      </c>
      <c r="QJ1431" t="s">
        <v>374</v>
      </c>
      <c r="QK1431">
        <v>14.6563</v>
      </c>
      <c r="QL1431" t="s">
        <v>374</v>
      </c>
      <c r="QM1431" t="s">
        <v>374</v>
      </c>
      <c r="QN1431" t="s">
        <v>374</v>
      </c>
      <c r="QO1431">
        <v>13.8787</v>
      </c>
      <c r="QP1431">
        <v>3.6562999999999999</v>
      </c>
      <c r="QQ1431" t="s">
        <v>374</v>
      </c>
      <c r="QR1431">
        <v>5</v>
      </c>
      <c r="QS1431">
        <v>23.375</v>
      </c>
      <c r="QT1431">
        <v>8.9291999999999998</v>
      </c>
      <c r="QU1431" t="s">
        <v>374</v>
      </c>
      <c r="QV1431" t="s">
        <v>374</v>
      </c>
      <c r="QW1431">
        <v>4.7522000000000002</v>
      </c>
      <c r="QX1431">
        <v>9.7189999999999994</v>
      </c>
      <c r="QY1431" t="s">
        <v>374</v>
      </c>
      <c r="QZ1431">
        <v>5.1536</v>
      </c>
      <c r="RA1431">
        <v>6.1475</v>
      </c>
      <c r="RB1431" t="s">
        <v>374</v>
      </c>
      <c r="RC1431" t="s">
        <v>374</v>
      </c>
      <c r="RD1431">
        <v>18.167000000000002</v>
      </c>
      <c r="RE1431">
        <v>12.211600000000001</v>
      </c>
      <c r="RF1431" t="s">
        <v>374</v>
      </c>
      <c r="RG1431" t="s">
        <v>374</v>
      </c>
      <c r="RH1431">
        <v>7.875</v>
      </c>
      <c r="RI1431">
        <v>17.0717</v>
      </c>
      <c r="RJ1431">
        <v>25.5458</v>
      </c>
      <c r="RK1431">
        <v>7.5</v>
      </c>
      <c r="RL1431" t="s">
        <v>374</v>
      </c>
      <c r="RM1431" t="s">
        <v>374</v>
      </c>
      <c r="RN1431" t="s">
        <v>374</v>
      </c>
      <c r="RO1431">
        <v>13.9375</v>
      </c>
      <c r="RP1431">
        <v>21.75</v>
      </c>
      <c r="RQ1431">
        <v>7.0937999999999999</v>
      </c>
      <c r="RR1431">
        <v>57</v>
      </c>
      <c r="RS1431" t="s">
        <v>374</v>
      </c>
      <c r="RT1431">
        <v>14.875</v>
      </c>
      <c r="RU1431">
        <v>8.4331999999999994</v>
      </c>
      <c r="RV1431">
        <v>13.25</v>
      </c>
      <c r="RW1431" t="s">
        <v>374</v>
      </c>
      <c r="RX1431" t="s">
        <v>374</v>
      </c>
      <c r="RY1431" t="s">
        <v>374</v>
      </c>
      <c r="RZ1431">
        <v>18.161100000000001</v>
      </c>
      <c r="SA1431" t="s">
        <v>374</v>
      </c>
      <c r="SB1431" t="s">
        <v>374</v>
      </c>
      <c r="SC1431" t="s">
        <v>374</v>
      </c>
      <c r="SD1431">
        <v>7.875</v>
      </c>
      <c r="SE1431">
        <v>18.0625</v>
      </c>
      <c r="SF1431">
        <v>5.9166999999999996</v>
      </c>
      <c r="SG1431">
        <v>50.715899999999998</v>
      </c>
      <c r="SH1431" t="s">
        <v>374</v>
      </c>
      <c r="SI1431" t="s">
        <v>374</v>
      </c>
      <c r="SJ1431" t="s">
        <v>374</v>
      </c>
      <c r="SK1431">
        <v>11.333299999999999</v>
      </c>
      <c r="SL1431">
        <v>11.9063</v>
      </c>
      <c r="SM1431" t="s">
        <v>374</v>
      </c>
      <c r="SN1431" t="s">
        <v>374</v>
      </c>
    </row>
    <row r="1432" spans="1:508" x14ac:dyDescent="0.3">
      <c r="A1432">
        <f t="shared" si="22"/>
        <v>280</v>
      </c>
      <c r="B1432" s="3">
        <v>34869</v>
      </c>
      <c r="C1432" t="s">
        <v>374</v>
      </c>
      <c r="D1432" t="s">
        <v>374</v>
      </c>
      <c r="E1432" t="s">
        <v>374</v>
      </c>
      <c r="F1432">
        <v>1.585</v>
      </c>
      <c r="G1432" t="s">
        <v>374</v>
      </c>
      <c r="H1432" t="s">
        <v>374</v>
      </c>
      <c r="I1432">
        <v>4</v>
      </c>
      <c r="J1432">
        <v>9.1465999999999994</v>
      </c>
      <c r="K1432" t="s">
        <v>374</v>
      </c>
      <c r="L1432">
        <v>7.8789999999999996</v>
      </c>
      <c r="M1432" t="s">
        <v>374</v>
      </c>
      <c r="N1432">
        <v>13.5029</v>
      </c>
      <c r="O1432" t="s">
        <v>374</v>
      </c>
      <c r="P1432" t="s">
        <v>374</v>
      </c>
      <c r="Q1432">
        <v>10.9375</v>
      </c>
      <c r="R1432" t="s">
        <v>374</v>
      </c>
      <c r="S1432">
        <v>34.5</v>
      </c>
      <c r="T1432" t="s">
        <v>374</v>
      </c>
      <c r="U1432">
        <v>3.6457999999999999</v>
      </c>
      <c r="V1432" t="s">
        <v>374</v>
      </c>
      <c r="W1432">
        <v>306.12639999999999</v>
      </c>
      <c r="X1432">
        <v>14.113099999999999</v>
      </c>
      <c r="Y1432" t="s">
        <v>374</v>
      </c>
      <c r="Z1432">
        <v>8.875</v>
      </c>
      <c r="AA1432" t="s">
        <v>374</v>
      </c>
      <c r="AB1432">
        <v>7.8125</v>
      </c>
      <c r="AC1432" t="s">
        <v>374</v>
      </c>
      <c r="AD1432">
        <v>4.4062999999999999</v>
      </c>
      <c r="AE1432">
        <v>15.375</v>
      </c>
      <c r="AF1432" t="s">
        <v>374</v>
      </c>
      <c r="AG1432" t="s">
        <v>374</v>
      </c>
      <c r="AH1432">
        <v>5.1875</v>
      </c>
      <c r="AI1432" t="s">
        <v>374</v>
      </c>
      <c r="AJ1432" t="s">
        <v>374</v>
      </c>
      <c r="AK1432" t="s">
        <v>374</v>
      </c>
      <c r="AL1432">
        <v>9.4689999999999994</v>
      </c>
      <c r="AM1432" t="s">
        <v>374</v>
      </c>
      <c r="AN1432" t="s">
        <v>374</v>
      </c>
      <c r="AO1432" t="s">
        <v>374</v>
      </c>
      <c r="AP1432" t="s">
        <v>374</v>
      </c>
      <c r="AQ1432" t="s">
        <v>374</v>
      </c>
      <c r="AR1432" t="s">
        <v>374</v>
      </c>
      <c r="AS1432">
        <v>16.167000000000002</v>
      </c>
      <c r="AT1432">
        <v>2.6111</v>
      </c>
      <c r="AU1432">
        <v>13.3658</v>
      </c>
      <c r="AV1432">
        <v>25.539400000000001</v>
      </c>
      <c r="AW1432" t="s">
        <v>374</v>
      </c>
      <c r="AX1432" t="s">
        <v>374</v>
      </c>
      <c r="AY1432" t="s">
        <v>374</v>
      </c>
      <c r="AZ1432" t="s">
        <v>374</v>
      </c>
      <c r="BA1432">
        <v>20</v>
      </c>
      <c r="BB1432">
        <v>0.54690000000000005</v>
      </c>
      <c r="BC1432">
        <v>19.22</v>
      </c>
      <c r="BD1432" t="s">
        <v>374</v>
      </c>
      <c r="BE1432">
        <v>20.5</v>
      </c>
      <c r="BF1432" t="s">
        <v>374</v>
      </c>
      <c r="BG1432">
        <v>10.285299999999999</v>
      </c>
      <c r="BH1432">
        <v>25.625</v>
      </c>
      <c r="BI1432">
        <v>32.438000000000002</v>
      </c>
      <c r="BJ1432">
        <v>13.9688</v>
      </c>
      <c r="BK1432">
        <v>8.4547000000000008</v>
      </c>
      <c r="BL1432">
        <v>3.125</v>
      </c>
      <c r="BM1432">
        <v>14.688000000000001</v>
      </c>
      <c r="BN1432">
        <v>4.8611000000000004</v>
      </c>
      <c r="BO1432">
        <v>3.5733000000000001</v>
      </c>
      <c r="BP1432">
        <v>0.84399999999999997</v>
      </c>
      <c r="BQ1432">
        <v>11.428100000000001</v>
      </c>
      <c r="BR1432" t="s">
        <v>374</v>
      </c>
      <c r="BS1432">
        <v>21.875</v>
      </c>
      <c r="BT1432" t="s">
        <v>374</v>
      </c>
      <c r="BU1432">
        <v>2.0937999999999999</v>
      </c>
      <c r="BV1432">
        <v>16.150500000000001</v>
      </c>
      <c r="BW1432" t="s">
        <v>374</v>
      </c>
      <c r="BX1432" t="s">
        <v>374</v>
      </c>
      <c r="BY1432">
        <v>8</v>
      </c>
      <c r="BZ1432">
        <v>3.4375</v>
      </c>
      <c r="CA1432" t="s">
        <v>374</v>
      </c>
      <c r="CB1432">
        <v>66.598100000000002</v>
      </c>
      <c r="CC1432">
        <v>13.3744</v>
      </c>
      <c r="CD1432">
        <v>9.6537000000000006</v>
      </c>
      <c r="CE1432">
        <v>16.25</v>
      </c>
      <c r="CF1432">
        <v>9.2080000000000002</v>
      </c>
      <c r="CG1432" t="s">
        <v>374</v>
      </c>
      <c r="CH1432" t="s">
        <v>374</v>
      </c>
      <c r="CI1432" t="s">
        <v>374</v>
      </c>
      <c r="CJ1432">
        <v>11</v>
      </c>
      <c r="CK1432" t="s">
        <v>374</v>
      </c>
      <c r="CL1432" t="s">
        <v>374</v>
      </c>
      <c r="CM1432" t="s">
        <v>374</v>
      </c>
      <c r="CN1432">
        <v>3.9922</v>
      </c>
      <c r="CO1432" t="s">
        <v>374</v>
      </c>
      <c r="CP1432" t="s">
        <v>374</v>
      </c>
      <c r="CQ1432">
        <v>1.7292000000000001</v>
      </c>
      <c r="CR1432" t="s">
        <v>374</v>
      </c>
      <c r="CS1432" t="s">
        <v>374</v>
      </c>
      <c r="CT1432">
        <v>8.4167000000000005</v>
      </c>
      <c r="CU1432">
        <v>16.340900000000001</v>
      </c>
      <c r="CV1432">
        <v>9.625</v>
      </c>
      <c r="CW1432">
        <v>15.781000000000001</v>
      </c>
      <c r="CX1432">
        <v>21.583300000000001</v>
      </c>
      <c r="CY1432">
        <v>3.1457999999999999</v>
      </c>
      <c r="CZ1432" t="s">
        <v>374</v>
      </c>
      <c r="DA1432" t="s">
        <v>374</v>
      </c>
      <c r="DB1432">
        <v>11.156000000000001</v>
      </c>
      <c r="DC1432">
        <v>24.625</v>
      </c>
      <c r="DD1432" t="s">
        <v>374</v>
      </c>
      <c r="DE1432">
        <v>17.4681</v>
      </c>
      <c r="DF1432">
        <v>7.375</v>
      </c>
      <c r="DG1432">
        <v>1.2187999999999999</v>
      </c>
      <c r="DH1432">
        <v>2.8125</v>
      </c>
      <c r="DI1432">
        <v>13.102399999999999</v>
      </c>
      <c r="DJ1432">
        <v>7.75</v>
      </c>
      <c r="DK1432" t="s">
        <v>374</v>
      </c>
      <c r="DL1432">
        <v>23.507999999999999</v>
      </c>
      <c r="DM1432" t="s">
        <v>374</v>
      </c>
      <c r="DN1432">
        <v>0.90100000000000002</v>
      </c>
      <c r="DO1432" t="s">
        <v>374</v>
      </c>
      <c r="DP1432">
        <v>2.7568999999999999</v>
      </c>
      <c r="DQ1432" t="s">
        <v>374</v>
      </c>
      <c r="DR1432">
        <v>12.458</v>
      </c>
      <c r="DS1432">
        <v>12.666700000000001</v>
      </c>
      <c r="DT1432" t="s">
        <v>374</v>
      </c>
      <c r="DU1432" t="s">
        <v>374</v>
      </c>
      <c r="DV1432" t="s">
        <v>374</v>
      </c>
      <c r="DW1432">
        <v>7.5416999999999996</v>
      </c>
      <c r="DX1432">
        <v>24.3125</v>
      </c>
      <c r="DY1432" t="s">
        <v>374</v>
      </c>
      <c r="DZ1432">
        <v>18.875</v>
      </c>
      <c r="EA1432" t="s">
        <v>374</v>
      </c>
      <c r="EB1432">
        <v>33.554499999999997</v>
      </c>
      <c r="EC1432">
        <v>14.479200000000001</v>
      </c>
      <c r="ED1432" t="s">
        <v>374</v>
      </c>
      <c r="EE1432" t="s">
        <v>374</v>
      </c>
      <c r="EF1432" t="s">
        <v>374</v>
      </c>
      <c r="EG1432" t="s">
        <v>374</v>
      </c>
      <c r="EH1432">
        <v>2.9487999999999999</v>
      </c>
      <c r="EI1432">
        <v>19.1585</v>
      </c>
      <c r="EJ1432" t="s">
        <v>374</v>
      </c>
      <c r="EK1432" t="s">
        <v>374</v>
      </c>
      <c r="EL1432" t="s">
        <v>374</v>
      </c>
      <c r="EM1432" t="s">
        <v>374</v>
      </c>
      <c r="EN1432">
        <v>1.5720000000000001</v>
      </c>
      <c r="EO1432">
        <v>11.675800000000001</v>
      </c>
      <c r="EP1432" t="s">
        <v>374</v>
      </c>
      <c r="EQ1432">
        <v>14</v>
      </c>
      <c r="ER1432">
        <v>6.7903000000000002</v>
      </c>
      <c r="ES1432">
        <v>28.875</v>
      </c>
      <c r="ET1432">
        <v>36.133099999999999</v>
      </c>
      <c r="EU1432" t="s">
        <v>374</v>
      </c>
      <c r="EV1432" t="s">
        <v>374</v>
      </c>
      <c r="EW1432" t="s">
        <v>374</v>
      </c>
      <c r="EX1432">
        <v>6.8125</v>
      </c>
      <c r="EY1432" t="s">
        <v>374</v>
      </c>
      <c r="EZ1432">
        <v>6.0937999999999999</v>
      </c>
      <c r="FA1432">
        <v>29.5</v>
      </c>
      <c r="FB1432">
        <v>9.0239999999999991</v>
      </c>
      <c r="FC1432">
        <v>17.625</v>
      </c>
      <c r="FD1432" t="s">
        <v>374</v>
      </c>
      <c r="FE1432">
        <v>29.8125</v>
      </c>
      <c r="FF1432">
        <v>17.5</v>
      </c>
      <c r="FG1432">
        <v>5.6875</v>
      </c>
      <c r="FH1432" t="s">
        <v>374</v>
      </c>
      <c r="FI1432">
        <v>14.5625</v>
      </c>
      <c r="FJ1432">
        <v>23.25</v>
      </c>
      <c r="FK1432">
        <v>17.63</v>
      </c>
      <c r="FL1432" t="s">
        <v>374</v>
      </c>
      <c r="FM1432">
        <v>12.4732</v>
      </c>
      <c r="FN1432">
        <v>24.75</v>
      </c>
      <c r="FO1432">
        <v>31.625</v>
      </c>
      <c r="FP1432" t="s">
        <v>374</v>
      </c>
      <c r="FQ1432" t="s">
        <v>374</v>
      </c>
      <c r="FR1432">
        <v>1.4062999999999999</v>
      </c>
      <c r="FS1432" t="s">
        <v>374</v>
      </c>
      <c r="FT1432" t="s">
        <v>374</v>
      </c>
      <c r="FU1432">
        <v>19.139399999999998</v>
      </c>
      <c r="FV1432" t="s">
        <v>374</v>
      </c>
      <c r="FW1432">
        <v>1.6875</v>
      </c>
      <c r="FX1432" t="s">
        <v>374</v>
      </c>
      <c r="FY1432" t="s">
        <v>374</v>
      </c>
      <c r="FZ1432" t="s">
        <v>374</v>
      </c>
      <c r="GA1432">
        <v>15.2188</v>
      </c>
      <c r="GB1432" t="s">
        <v>374</v>
      </c>
      <c r="GC1432" t="s">
        <v>374</v>
      </c>
      <c r="GD1432" t="s">
        <v>374</v>
      </c>
      <c r="GE1432">
        <v>1.9815</v>
      </c>
      <c r="GF1432">
        <v>11.0123</v>
      </c>
      <c r="GG1432">
        <v>1.625</v>
      </c>
      <c r="GH1432" t="s">
        <v>374</v>
      </c>
      <c r="GI1432" t="s">
        <v>374</v>
      </c>
      <c r="GJ1432">
        <v>7.4021999999999997</v>
      </c>
      <c r="GK1432" t="s">
        <v>374</v>
      </c>
      <c r="GL1432" t="s">
        <v>374</v>
      </c>
      <c r="GM1432" t="s">
        <v>374</v>
      </c>
      <c r="GN1432">
        <v>22.125</v>
      </c>
      <c r="GO1432" t="s">
        <v>374</v>
      </c>
      <c r="GP1432" t="s">
        <v>374</v>
      </c>
      <c r="GQ1432" t="s">
        <v>374</v>
      </c>
      <c r="GR1432">
        <v>11.281000000000001</v>
      </c>
      <c r="GS1432">
        <v>9.2721</v>
      </c>
      <c r="GT1432">
        <v>0.53129999999999999</v>
      </c>
      <c r="GU1432">
        <v>13.2188</v>
      </c>
      <c r="GV1432">
        <v>7.6254</v>
      </c>
      <c r="GW1432">
        <v>9.4849999999999994</v>
      </c>
      <c r="GX1432" t="s">
        <v>374</v>
      </c>
      <c r="GY1432" t="s">
        <v>374</v>
      </c>
      <c r="GZ1432" t="s">
        <v>374</v>
      </c>
      <c r="HA1432">
        <v>26.416699999999999</v>
      </c>
      <c r="HB1432" t="s">
        <v>374</v>
      </c>
      <c r="HC1432">
        <v>5.2963000000000005</v>
      </c>
      <c r="HD1432" t="s">
        <v>374</v>
      </c>
      <c r="HE1432" t="s">
        <v>374</v>
      </c>
      <c r="HF1432">
        <v>29.312999999999999</v>
      </c>
      <c r="HG1432">
        <v>9.2621000000000002</v>
      </c>
      <c r="HH1432" t="s">
        <v>374</v>
      </c>
      <c r="HI1432">
        <v>11.9749</v>
      </c>
      <c r="HJ1432" t="s">
        <v>374</v>
      </c>
      <c r="HK1432" t="s">
        <v>374</v>
      </c>
      <c r="HL1432">
        <v>8.75</v>
      </c>
      <c r="HM1432">
        <v>16.833300000000001</v>
      </c>
      <c r="HN1432" t="s">
        <v>374</v>
      </c>
      <c r="HO1432" t="s">
        <v>374</v>
      </c>
      <c r="HP1432" t="s">
        <v>374</v>
      </c>
      <c r="HQ1432" t="s">
        <v>374</v>
      </c>
      <c r="HR1432">
        <v>6</v>
      </c>
      <c r="HS1432">
        <v>2</v>
      </c>
      <c r="HT1432">
        <v>19.099499999999999</v>
      </c>
      <c r="HU1432">
        <v>5.6742999999999997</v>
      </c>
      <c r="HV1432" t="s">
        <v>374</v>
      </c>
      <c r="HW1432">
        <v>6.7649999999999997</v>
      </c>
      <c r="HX1432">
        <v>9.5</v>
      </c>
      <c r="HY1432">
        <v>3.25</v>
      </c>
      <c r="HZ1432" t="s">
        <v>374</v>
      </c>
      <c r="IA1432">
        <v>8.4367999999999999</v>
      </c>
      <c r="IB1432">
        <v>13.375</v>
      </c>
      <c r="IC1432">
        <v>20</v>
      </c>
      <c r="ID1432">
        <v>23.5</v>
      </c>
      <c r="IE1432" t="s">
        <v>374</v>
      </c>
      <c r="IF1432">
        <v>6.375</v>
      </c>
      <c r="IG1432">
        <v>9.7036999999999995</v>
      </c>
      <c r="IH1432">
        <v>51.375</v>
      </c>
      <c r="II1432" t="s">
        <v>374</v>
      </c>
      <c r="IJ1432">
        <v>3.4687999999999999</v>
      </c>
      <c r="IK1432" t="s">
        <v>374</v>
      </c>
      <c r="IL1432">
        <v>7.7187999999999999</v>
      </c>
      <c r="IM1432">
        <v>6.5209999999999999</v>
      </c>
      <c r="IN1432">
        <v>39.002800000000001</v>
      </c>
      <c r="IO1432">
        <v>12.833299999999999</v>
      </c>
      <c r="IP1432" t="s">
        <v>374</v>
      </c>
      <c r="IQ1432" t="s">
        <v>374</v>
      </c>
      <c r="IR1432">
        <v>10.4762</v>
      </c>
      <c r="IS1432" t="s">
        <v>374</v>
      </c>
      <c r="IT1432" t="s">
        <v>374</v>
      </c>
      <c r="IU1432" t="s">
        <v>374</v>
      </c>
      <c r="IV1432">
        <v>13.3438</v>
      </c>
      <c r="IW1432" t="s">
        <v>374</v>
      </c>
      <c r="IX1432">
        <v>5.5</v>
      </c>
      <c r="IY1432">
        <v>4.25</v>
      </c>
      <c r="IZ1432">
        <v>4.9876000000000005</v>
      </c>
      <c r="JA1432">
        <v>2.1042000000000001</v>
      </c>
      <c r="JB1432">
        <v>17.3125</v>
      </c>
      <c r="JC1432" t="s">
        <v>374</v>
      </c>
      <c r="JD1432">
        <v>15.666700000000001</v>
      </c>
      <c r="JE1432" t="s">
        <v>374</v>
      </c>
      <c r="JF1432">
        <v>35.625</v>
      </c>
      <c r="JG1432">
        <v>15.75</v>
      </c>
      <c r="JH1432" t="s">
        <v>374</v>
      </c>
      <c r="JI1432" t="s">
        <v>374</v>
      </c>
      <c r="JJ1432">
        <v>8.6943999999999999</v>
      </c>
      <c r="JK1432">
        <v>19.031300000000002</v>
      </c>
      <c r="JL1432">
        <v>27.739100000000001</v>
      </c>
      <c r="JM1432" t="s">
        <v>374</v>
      </c>
      <c r="JN1432" t="s">
        <v>374</v>
      </c>
      <c r="JO1432">
        <v>15.6875</v>
      </c>
      <c r="JP1432">
        <v>3.4687999999999999</v>
      </c>
      <c r="JQ1432">
        <v>5.9843999999999999</v>
      </c>
      <c r="JR1432">
        <v>0.76500000000000001</v>
      </c>
      <c r="JS1432">
        <v>9.9479000000000006</v>
      </c>
      <c r="JT1432">
        <v>10.2547</v>
      </c>
      <c r="JU1432" t="s">
        <v>374</v>
      </c>
      <c r="JV1432">
        <v>10.9688</v>
      </c>
      <c r="JW1432">
        <v>3.4797000000000002</v>
      </c>
      <c r="JX1432">
        <v>31.562999999999999</v>
      </c>
      <c r="JY1432">
        <v>10.5122</v>
      </c>
      <c r="JZ1432">
        <v>11.875</v>
      </c>
      <c r="KA1432" t="s">
        <v>374</v>
      </c>
      <c r="KB1432">
        <v>19.031300000000002</v>
      </c>
      <c r="KC1432">
        <v>31.937999999999999</v>
      </c>
      <c r="KD1432">
        <v>22.5</v>
      </c>
      <c r="KE1432" t="s">
        <v>374</v>
      </c>
      <c r="KF1432">
        <v>3.5781000000000001</v>
      </c>
      <c r="KG1432">
        <v>22.333300000000001</v>
      </c>
      <c r="KH1432">
        <v>4.8642000000000003</v>
      </c>
      <c r="KI1432" t="s">
        <v>374</v>
      </c>
      <c r="KJ1432" t="s">
        <v>374</v>
      </c>
      <c r="KK1432" t="s">
        <v>374</v>
      </c>
      <c r="KL1432" t="s">
        <v>374</v>
      </c>
      <c r="KM1432">
        <v>12.9375</v>
      </c>
      <c r="KN1432" t="s">
        <v>374</v>
      </c>
      <c r="KO1432">
        <v>25.5</v>
      </c>
      <c r="KP1432" t="s">
        <v>374</v>
      </c>
      <c r="KQ1432">
        <v>11.480499999999999</v>
      </c>
      <c r="KR1432">
        <v>18.937999999999999</v>
      </c>
      <c r="KS1432">
        <v>7.1604999999999999</v>
      </c>
      <c r="KT1432">
        <v>23.687999999999999</v>
      </c>
      <c r="KU1432" t="s">
        <v>374</v>
      </c>
      <c r="KV1432" t="s">
        <v>374</v>
      </c>
      <c r="KW1432">
        <v>9.4375</v>
      </c>
      <c r="KX1432" t="s">
        <v>374</v>
      </c>
      <c r="KY1432">
        <v>6.8125</v>
      </c>
      <c r="KZ1432" t="s">
        <v>374</v>
      </c>
      <c r="LA1432" t="s">
        <v>374</v>
      </c>
      <c r="LB1432" t="s">
        <v>374</v>
      </c>
      <c r="LC1432">
        <v>20</v>
      </c>
      <c r="LD1432">
        <v>13.479200000000001</v>
      </c>
      <c r="LE1432">
        <v>28.928999999999998</v>
      </c>
      <c r="LF1432">
        <v>2.7E-2</v>
      </c>
      <c r="LG1432">
        <v>5.7478999999999996</v>
      </c>
      <c r="LH1432" t="s">
        <v>374</v>
      </c>
      <c r="LI1432" t="s">
        <v>374</v>
      </c>
      <c r="LJ1432">
        <v>22.951599999999999</v>
      </c>
      <c r="LK1432">
        <v>5.9568000000000003</v>
      </c>
      <c r="LL1432">
        <v>9.6760000000000002</v>
      </c>
      <c r="LM1432" t="s">
        <v>374</v>
      </c>
      <c r="LN1432">
        <v>5.6132999999999997</v>
      </c>
      <c r="LO1432">
        <v>78.810500000000005</v>
      </c>
      <c r="LP1432" t="s">
        <v>374</v>
      </c>
      <c r="LQ1432" t="s">
        <v>374</v>
      </c>
      <c r="LR1432" t="s">
        <v>374</v>
      </c>
      <c r="LS1432">
        <v>6.1172000000000004</v>
      </c>
      <c r="LT1432" t="s">
        <v>374</v>
      </c>
      <c r="LU1432" t="s">
        <v>374</v>
      </c>
      <c r="LV1432" t="s">
        <v>374</v>
      </c>
      <c r="LW1432" t="s">
        <v>374</v>
      </c>
      <c r="LX1432">
        <v>19</v>
      </c>
      <c r="LY1432">
        <v>45.125</v>
      </c>
      <c r="LZ1432" t="s">
        <v>374</v>
      </c>
      <c r="MA1432">
        <v>6.6556999999999995</v>
      </c>
      <c r="MB1432">
        <v>2.6757999999999997</v>
      </c>
      <c r="MC1432">
        <v>3.6875</v>
      </c>
      <c r="MD1432" t="s">
        <v>374</v>
      </c>
      <c r="ME1432">
        <v>24.21</v>
      </c>
      <c r="MF1432" t="s">
        <v>374</v>
      </c>
      <c r="MG1432" t="s">
        <v>374</v>
      </c>
      <c r="MH1432" t="s">
        <v>374</v>
      </c>
      <c r="MI1432">
        <v>21.791699999999999</v>
      </c>
      <c r="MJ1432" t="s">
        <v>374</v>
      </c>
      <c r="MK1432">
        <v>10</v>
      </c>
      <c r="ML1432">
        <v>12.375</v>
      </c>
      <c r="MM1432" t="s">
        <v>374</v>
      </c>
      <c r="MN1432" t="s">
        <v>374</v>
      </c>
      <c r="MO1432" t="s">
        <v>374</v>
      </c>
      <c r="MP1432" t="s">
        <v>374</v>
      </c>
      <c r="MQ1432" t="s">
        <v>374</v>
      </c>
      <c r="MR1432">
        <v>10.0625</v>
      </c>
      <c r="MS1432">
        <v>1.6461000000000001</v>
      </c>
      <c r="MT1432">
        <v>4.5141</v>
      </c>
      <c r="MU1432">
        <v>7.5156000000000001</v>
      </c>
      <c r="MV1432" t="s">
        <v>374</v>
      </c>
      <c r="MW1432">
        <v>3.375</v>
      </c>
      <c r="MX1432">
        <v>10.6716</v>
      </c>
      <c r="MY1432" t="s">
        <v>374</v>
      </c>
      <c r="MZ1432">
        <v>4.5761000000000003</v>
      </c>
      <c r="NA1432">
        <v>2.1516999999999999</v>
      </c>
      <c r="NB1432">
        <v>4.8888999999999996</v>
      </c>
      <c r="NC1432">
        <v>14.452</v>
      </c>
      <c r="ND1432">
        <v>13.75</v>
      </c>
      <c r="NE1432" t="s">
        <v>374</v>
      </c>
      <c r="NF1432">
        <v>7.5103999999999997</v>
      </c>
      <c r="NG1432" t="s">
        <v>374</v>
      </c>
      <c r="NH1432">
        <v>18.5</v>
      </c>
      <c r="NI1432">
        <v>3.1979000000000002</v>
      </c>
      <c r="NJ1432">
        <v>16.222200000000001</v>
      </c>
      <c r="NK1432">
        <v>3.5156000000000001</v>
      </c>
      <c r="NL1432" t="s">
        <v>374</v>
      </c>
      <c r="NM1432">
        <v>8.5625</v>
      </c>
      <c r="NN1432" t="s">
        <v>374</v>
      </c>
      <c r="NO1432" t="s">
        <v>374</v>
      </c>
      <c r="NP1432">
        <v>27.125</v>
      </c>
      <c r="NQ1432" t="s">
        <v>374</v>
      </c>
      <c r="NR1432">
        <v>23.875</v>
      </c>
      <c r="NS1432">
        <v>20.875</v>
      </c>
      <c r="NT1432">
        <v>8.8154000000000003</v>
      </c>
      <c r="NU1432" t="s">
        <v>374</v>
      </c>
      <c r="NV1432" t="s">
        <v>374</v>
      </c>
      <c r="NW1432">
        <v>16.25</v>
      </c>
      <c r="NX1432">
        <v>20.625</v>
      </c>
      <c r="NY1432">
        <v>14.5</v>
      </c>
      <c r="NZ1432" t="s">
        <v>374</v>
      </c>
      <c r="OA1432" t="s">
        <v>374</v>
      </c>
      <c r="OB1432" t="s">
        <v>374</v>
      </c>
      <c r="OC1432">
        <v>2.1242999999999999</v>
      </c>
      <c r="OD1432" t="s">
        <v>374</v>
      </c>
      <c r="OE1432">
        <v>10.9375</v>
      </c>
      <c r="OF1432" t="s">
        <v>374</v>
      </c>
      <c r="OG1432" t="s">
        <v>374</v>
      </c>
      <c r="OH1432">
        <v>9.25</v>
      </c>
      <c r="OI1432" t="s">
        <v>374</v>
      </c>
      <c r="OJ1432">
        <v>3.7292000000000001</v>
      </c>
      <c r="OK1432">
        <v>3.8765000000000001</v>
      </c>
      <c r="OL1432" t="s">
        <v>374</v>
      </c>
      <c r="OM1432" t="s">
        <v>374</v>
      </c>
      <c r="ON1432" t="s">
        <v>374</v>
      </c>
      <c r="OO1432">
        <v>2.3374000000000001</v>
      </c>
      <c r="OP1432" t="s">
        <v>374</v>
      </c>
      <c r="OQ1432">
        <v>0.36720000000000003</v>
      </c>
      <c r="OR1432" t="s">
        <v>374</v>
      </c>
      <c r="OS1432">
        <v>38.6875</v>
      </c>
      <c r="OT1432" t="s">
        <v>374</v>
      </c>
      <c r="OU1432">
        <v>1.1054999999999999</v>
      </c>
      <c r="OV1432">
        <v>2.9537</v>
      </c>
      <c r="OW1432" t="s">
        <v>374</v>
      </c>
      <c r="OX1432">
        <v>17.875</v>
      </c>
      <c r="OY1432">
        <v>4.25</v>
      </c>
      <c r="OZ1432">
        <v>23.013000000000002</v>
      </c>
      <c r="PA1432">
        <v>14.7662</v>
      </c>
      <c r="PB1432" t="s">
        <v>374</v>
      </c>
      <c r="PC1432">
        <v>23.75</v>
      </c>
      <c r="PD1432">
        <v>14.875</v>
      </c>
      <c r="PE1432">
        <v>13.7033</v>
      </c>
      <c r="PF1432">
        <v>22.332999999999998</v>
      </c>
      <c r="PG1432">
        <v>9.5779999999999994</v>
      </c>
      <c r="PH1432" t="s">
        <v>374</v>
      </c>
      <c r="PI1432" t="s">
        <v>374</v>
      </c>
      <c r="PJ1432">
        <v>9.25</v>
      </c>
      <c r="PK1432" t="s">
        <v>374</v>
      </c>
      <c r="PL1432" t="s">
        <v>374</v>
      </c>
      <c r="PM1432">
        <v>19</v>
      </c>
      <c r="PN1432">
        <v>2.0832999999999999</v>
      </c>
      <c r="PO1432" t="s">
        <v>374</v>
      </c>
      <c r="PP1432" t="s">
        <v>374</v>
      </c>
      <c r="PQ1432">
        <v>7.1562999999999999</v>
      </c>
      <c r="PR1432">
        <v>23.625</v>
      </c>
      <c r="PS1432" t="s">
        <v>374</v>
      </c>
      <c r="PT1432" t="s">
        <v>374</v>
      </c>
      <c r="PU1432" t="s">
        <v>374</v>
      </c>
      <c r="PV1432">
        <v>11.5</v>
      </c>
      <c r="PW1432">
        <v>22.187999999999999</v>
      </c>
      <c r="PX1432">
        <v>6.0728999999999997</v>
      </c>
      <c r="PY1432">
        <v>4.4218999999999999</v>
      </c>
      <c r="PZ1432">
        <v>0.41020000000000001</v>
      </c>
      <c r="QA1432">
        <v>22.427</v>
      </c>
      <c r="QB1432" t="s">
        <v>374</v>
      </c>
      <c r="QC1432" t="s">
        <v>374</v>
      </c>
      <c r="QD1432">
        <v>4.5312999999999999</v>
      </c>
      <c r="QE1432">
        <v>25.062999999999999</v>
      </c>
      <c r="QF1432">
        <v>1.2187999999999999</v>
      </c>
      <c r="QG1432" t="s">
        <v>374</v>
      </c>
      <c r="QH1432" t="s">
        <v>374</v>
      </c>
      <c r="QI1432" t="s">
        <v>374</v>
      </c>
      <c r="QJ1432" t="s">
        <v>374</v>
      </c>
      <c r="QK1432">
        <v>14.625</v>
      </c>
      <c r="QL1432" t="s">
        <v>374</v>
      </c>
      <c r="QM1432" t="s">
        <v>374</v>
      </c>
      <c r="QN1432" t="s">
        <v>374</v>
      </c>
      <c r="QO1432">
        <v>13.531700000000001</v>
      </c>
      <c r="QP1432">
        <v>3.6562999999999999</v>
      </c>
      <c r="QQ1432" t="s">
        <v>374</v>
      </c>
      <c r="QR1432">
        <v>5.109</v>
      </c>
      <c r="QS1432">
        <v>23.25</v>
      </c>
      <c r="QT1432">
        <v>9.0555000000000003</v>
      </c>
      <c r="QU1432" t="s">
        <v>374</v>
      </c>
      <c r="QV1432" t="s">
        <v>374</v>
      </c>
      <c r="QW1432">
        <v>4.8754</v>
      </c>
      <c r="QX1432">
        <v>9.891</v>
      </c>
      <c r="QY1432" t="s">
        <v>374</v>
      </c>
      <c r="QZ1432">
        <v>5.3430999999999997</v>
      </c>
      <c r="RA1432">
        <v>6.1475</v>
      </c>
      <c r="RB1432" t="s">
        <v>374</v>
      </c>
      <c r="RC1432" t="s">
        <v>374</v>
      </c>
      <c r="RD1432">
        <v>18.207999999999998</v>
      </c>
      <c r="RE1432">
        <v>12.168100000000001</v>
      </c>
      <c r="RF1432" t="s">
        <v>374</v>
      </c>
      <c r="RG1432" t="s">
        <v>374</v>
      </c>
      <c r="RH1432">
        <v>8.25</v>
      </c>
      <c r="RI1432">
        <v>17.471800000000002</v>
      </c>
      <c r="RJ1432">
        <v>25.7699</v>
      </c>
      <c r="RK1432">
        <v>7.1875</v>
      </c>
      <c r="RL1432" t="s">
        <v>374</v>
      </c>
      <c r="RM1432" t="s">
        <v>374</v>
      </c>
      <c r="RN1432" t="s">
        <v>374</v>
      </c>
      <c r="RO1432">
        <v>14.0625</v>
      </c>
      <c r="RP1432">
        <v>22</v>
      </c>
      <c r="RQ1432">
        <v>7.125</v>
      </c>
      <c r="RR1432">
        <v>55.125</v>
      </c>
      <c r="RS1432" t="s">
        <v>374</v>
      </c>
      <c r="RT1432">
        <v>15.125</v>
      </c>
      <c r="RU1432">
        <v>8.5580999999999996</v>
      </c>
      <c r="RV1432">
        <v>13.4375</v>
      </c>
      <c r="RW1432" t="s">
        <v>374</v>
      </c>
      <c r="RX1432" t="s">
        <v>374</v>
      </c>
      <c r="RY1432" t="s">
        <v>374</v>
      </c>
      <c r="RZ1432">
        <v>18.11</v>
      </c>
      <c r="SA1432" t="s">
        <v>374</v>
      </c>
      <c r="SB1432" t="s">
        <v>374</v>
      </c>
      <c r="SC1432" t="s">
        <v>374</v>
      </c>
      <c r="SD1432">
        <v>8.0207999999999995</v>
      </c>
      <c r="SE1432">
        <v>17.906300000000002</v>
      </c>
      <c r="SF1432">
        <v>5.9166999999999996</v>
      </c>
      <c r="SG1432">
        <v>51.649000000000001</v>
      </c>
      <c r="SH1432" t="s">
        <v>374</v>
      </c>
      <c r="SI1432" t="s">
        <v>374</v>
      </c>
      <c r="SJ1432" t="s">
        <v>374</v>
      </c>
      <c r="SK1432">
        <v>11.527799999999999</v>
      </c>
      <c r="SL1432">
        <v>12</v>
      </c>
      <c r="SM1432" t="s">
        <v>374</v>
      </c>
      <c r="SN1432" t="s">
        <v>374</v>
      </c>
    </row>
    <row r="1433" spans="1:508" x14ac:dyDescent="0.3">
      <c r="A1433">
        <f t="shared" si="22"/>
        <v>280</v>
      </c>
      <c r="B1433" s="3">
        <v>34870</v>
      </c>
      <c r="C1433" t="s">
        <v>374</v>
      </c>
      <c r="D1433" t="s">
        <v>374</v>
      </c>
      <c r="E1433" t="s">
        <v>374</v>
      </c>
      <c r="F1433">
        <v>1.6919999999999999</v>
      </c>
      <c r="G1433" t="s">
        <v>374</v>
      </c>
      <c r="H1433" t="s">
        <v>374</v>
      </c>
      <c r="I1433">
        <v>3.875</v>
      </c>
      <c r="J1433">
        <v>9.1745999999999999</v>
      </c>
      <c r="K1433" t="s">
        <v>374</v>
      </c>
      <c r="L1433">
        <v>8.1639999999999997</v>
      </c>
      <c r="M1433" t="s">
        <v>374</v>
      </c>
      <c r="N1433">
        <v>13.591799999999999</v>
      </c>
      <c r="O1433" t="s">
        <v>374</v>
      </c>
      <c r="P1433" t="s">
        <v>374</v>
      </c>
      <c r="Q1433">
        <v>11</v>
      </c>
      <c r="R1433" t="s">
        <v>374</v>
      </c>
      <c r="S1433">
        <v>34.375</v>
      </c>
      <c r="T1433" t="s">
        <v>374</v>
      </c>
      <c r="U1433">
        <v>3.6562999999999999</v>
      </c>
      <c r="V1433" t="s">
        <v>374</v>
      </c>
      <c r="W1433">
        <v>301.16219999999998</v>
      </c>
      <c r="X1433">
        <v>14.3881</v>
      </c>
      <c r="Y1433" t="s">
        <v>374</v>
      </c>
      <c r="Z1433">
        <v>8.8437999999999999</v>
      </c>
      <c r="AA1433" t="s">
        <v>374</v>
      </c>
      <c r="AB1433">
        <v>7.875</v>
      </c>
      <c r="AC1433" t="s">
        <v>374</v>
      </c>
      <c r="AD1433">
        <v>4.4062999999999999</v>
      </c>
      <c r="AE1433">
        <v>15.375</v>
      </c>
      <c r="AF1433" t="s">
        <v>374</v>
      </c>
      <c r="AG1433" t="s">
        <v>374</v>
      </c>
      <c r="AH1433">
        <v>5.3281000000000001</v>
      </c>
      <c r="AI1433" t="s">
        <v>374</v>
      </c>
      <c r="AJ1433" t="s">
        <v>374</v>
      </c>
      <c r="AK1433" t="s">
        <v>374</v>
      </c>
      <c r="AL1433">
        <v>9.641</v>
      </c>
      <c r="AM1433" t="s">
        <v>374</v>
      </c>
      <c r="AN1433" t="s">
        <v>374</v>
      </c>
      <c r="AO1433" t="s">
        <v>374</v>
      </c>
      <c r="AP1433" t="s">
        <v>374</v>
      </c>
      <c r="AQ1433" t="s">
        <v>374</v>
      </c>
      <c r="AR1433" t="s">
        <v>374</v>
      </c>
      <c r="AS1433">
        <v>16.111000000000001</v>
      </c>
      <c r="AT1433">
        <v>2.5556000000000001</v>
      </c>
      <c r="AU1433">
        <v>12.7706</v>
      </c>
      <c r="AV1433">
        <v>25.539400000000001</v>
      </c>
      <c r="AW1433" t="s">
        <v>374</v>
      </c>
      <c r="AX1433" t="s">
        <v>374</v>
      </c>
      <c r="AY1433" t="s">
        <v>374</v>
      </c>
      <c r="AZ1433" t="s">
        <v>374</v>
      </c>
      <c r="BA1433">
        <v>19.875</v>
      </c>
      <c r="BB1433">
        <v>0.57289999999999996</v>
      </c>
      <c r="BC1433">
        <v>19.341000000000001</v>
      </c>
      <c r="BD1433" t="s">
        <v>374</v>
      </c>
      <c r="BE1433">
        <v>20.375</v>
      </c>
      <c r="BF1433" t="s">
        <v>374</v>
      </c>
      <c r="BG1433">
        <v>10.248900000000001</v>
      </c>
      <c r="BH1433">
        <v>26</v>
      </c>
      <c r="BI1433">
        <v>32.125</v>
      </c>
      <c r="BJ1433">
        <v>14</v>
      </c>
      <c r="BK1433">
        <v>8.6961999999999993</v>
      </c>
      <c r="BL1433">
        <v>3.0972</v>
      </c>
      <c r="BM1433">
        <v>14.531000000000001</v>
      </c>
      <c r="BN1433">
        <v>4.8056000000000001</v>
      </c>
      <c r="BO1433">
        <v>3.5733000000000001</v>
      </c>
      <c r="BP1433">
        <v>0.78700000000000003</v>
      </c>
      <c r="BQ1433">
        <v>11.494300000000001</v>
      </c>
      <c r="BR1433" t="s">
        <v>374</v>
      </c>
      <c r="BS1433">
        <v>21.75</v>
      </c>
      <c r="BT1433" t="s">
        <v>374</v>
      </c>
      <c r="BU1433">
        <v>2.0937999999999999</v>
      </c>
      <c r="BV1433">
        <v>16.269400000000001</v>
      </c>
      <c r="BW1433" t="s">
        <v>374</v>
      </c>
      <c r="BX1433" t="s">
        <v>374</v>
      </c>
      <c r="BY1433">
        <v>8.0625</v>
      </c>
      <c r="BZ1433">
        <v>3.5</v>
      </c>
      <c r="CA1433" t="s">
        <v>374</v>
      </c>
      <c r="CB1433">
        <v>65.632900000000006</v>
      </c>
      <c r="CC1433">
        <v>13.4231</v>
      </c>
      <c r="CD1433">
        <v>9.8931000000000004</v>
      </c>
      <c r="CE1433">
        <v>16.031300000000002</v>
      </c>
      <c r="CF1433">
        <v>9.3330000000000002</v>
      </c>
      <c r="CG1433" t="s">
        <v>374</v>
      </c>
      <c r="CH1433" t="s">
        <v>374</v>
      </c>
      <c r="CI1433" t="s">
        <v>374</v>
      </c>
      <c r="CJ1433">
        <v>11</v>
      </c>
      <c r="CK1433" t="s">
        <v>374</v>
      </c>
      <c r="CL1433" t="s">
        <v>374</v>
      </c>
      <c r="CM1433" t="s">
        <v>374</v>
      </c>
      <c r="CN1433">
        <v>4.0663999999999998</v>
      </c>
      <c r="CO1433" t="s">
        <v>374</v>
      </c>
      <c r="CP1433" t="s">
        <v>374</v>
      </c>
      <c r="CQ1433">
        <v>1.7292000000000001</v>
      </c>
      <c r="CR1433" t="s">
        <v>374</v>
      </c>
      <c r="CS1433" t="s">
        <v>374</v>
      </c>
      <c r="CT1433">
        <v>8.4306000000000001</v>
      </c>
      <c r="CU1433">
        <v>16.4849</v>
      </c>
      <c r="CV1433">
        <v>9.2969000000000008</v>
      </c>
      <c r="CW1433">
        <v>16.219000000000001</v>
      </c>
      <c r="CX1433">
        <v>21.583300000000001</v>
      </c>
      <c r="CY1433">
        <v>3.0625</v>
      </c>
      <c r="CZ1433" t="s">
        <v>374</v>
      </c>
      <c r="DA1433" t="s">
        <v>374</v>
      </c>
      <c r="DB1433">
        <v>11.218999999999999</v>
      </c>
      <c r="DC1433">
        <v>24.625</v>
      </c>
      <c r="DD1433" t="s">
        <v>374</v>
      </c>
      <c r="DE1433">
        <v>17.315799999999999</v>
      </c>
      <c r="DF1433">
        <v>7.375</v>
      </c>
      <c r="DG1433">
        <v>1.1979</v>
      </c>
      <c r="DH1433">
        <v>3</v>
      </c>
      <c r="DI1433">
        <v>12.9594</v>
      </c>
      <c r="DJ1433">
        <v>7.7190000000000003</v>
      </c>
      <c r="DK1433" t="s">
        <v>374</v>
      </c>
      <c r="DL1433">
        <v>23.567799999999998</v>
      </c>
      <c r="DM1433" t="s">
        <v>374</v>
      </c>
      <c r="DN1433">
        <v>0.90629999999999999</v>
      </c>
      <c r="DO1433" t="s">
        <v>374</v>
      </c>
      <c r="DP1433">
        <v>2.7847</v>
      </c>
      <c r="DQ1433" t="s">
        <v>374</v>
      </c>
      <c r="DR1433">
        <v>12.583</v>
      </c>
      <c r="DS1433">
        <v>12.666700000000001</v>
      </c>
      <c r="DT1433" t="s">
        <v>374</v>
      </c>
      <c r="DU1433" t="s">
        <v>374</v>
      </c>
      <c r="DV1433" t="s">
        <v>374</v>
      </c>
      <c r="DW1433">
        <v>7.5957999999999997</v>
      </c>
      <c r="DX1433">
        <v>23.75</v>
      </c>
      <c r="DY1433" t="s">
        <v>374</v>
      </c>
      <c r="DZ1433">
        <v>18.9375</v>
      </c>
      <c r="EA1433" t="s">
        <v>374</v>
      </c>
      <c r="EB1433">
        <v>33.732300000000002</v>
      </c>
      <c r="EC1433">
        <v>14.395799999999999</v>
      </c>
      <c r="ED1433" t="s">
        <v>374</v>
      </c>
      <c r="EE1433" t="s">
        <v>374</v>
      </c>
      <c r="EF1433" t="s">
        <v>374</v>
      </c>
      <c r="EG1433" t="s">
        <v>374</v>
      </c>
      <c r="EH1433">
        <v>2.9013999999999998</v>
      </c>
      <c r="EI1433">
        <v>19.1585</v>
      </c>
      <c r="EJ1433" t="s">
        <v>374</v>
      </c>
      <c r="EK1433" t="s">
        <v>374</v>
      </c>
      <c r="EL1433" t="s">
        <v>374</v>
      </c>
      <c r="EM1433" t="s">
        <v>374</v>
      </c>
      <c r="EN1433">
        <v>1.5967</v>
      </c>
      <c r="EO1433">
        <v>11.8851</v>
      </c>
      <c r="EP1433" t="s">
        <v>374</v>
      </c>
      <c r="EQ1433">
        <v>13.875</v>
      </c>
      <c r="ER1433">
        <v>6.7157</v>
      </c>
      <c r="ES1433">
        <v>28.75</v>
      </c>
      <c r="ET1433">
        <v>35.914700000000003</v>
      </c>
      <c r="EU1433" t="s">
        <v>374</v>
      </c>
      <c r="EV1433" t="s">
        <v>374</v>
      </c>
      <c r="EW1433" t="s">
        <v>374</v>
      </c>
      <c r="EX1433">
        <v>7</v>
      </c>
      <c r="EY1433" t="s">
        <v>374</v>
      </c>
      <c r="EZ1433">
        <v>6.0937999999999999</v>
      </c>
      <c r="FA1433">
        <v>29.375</v>
      </c>
      <c r="FB1433">
        <v>8.9909999999999997</v>
      </c>
      <c r="FC1433">
        <v>17.625</v>
      </c>
      <c r="FD1433" t="s">
        <v>374</v>
      </c>
      <c r="FE1433">
        <v>29.875</v>
      </c>
      <c r="FF1433">
        <v>17.468800000000002</v>
      </c>
      <c r="FG1433">
        <v>5.3437999999999999</v>
      </c>
      <c r="FH1433" t="s">
        <v>374</v>
      </c>
      <c r="FI1433">
        <v>14.5</v>
      </c>
      <c r="FJ1433">
        <v>23</v>
      </c>
      <c r="FK1433">
        <v>17.38</v>
      </c>
      <c r="FL1433" t="s">
        <v>374</v>
      </c>
      <c r="FM1433">
        <v>12.446099999999999</v>
      </c>
      <c r="FN1433">
        <v>24.75</v>
      </c>
      <c r="FO1433">
        <v>31.625</v>
      </c>
      <c r="FP1433" t="s">
        <v>374</v>
      </c>
      <c r="FQ1433" t="s">
        <v>374</v>
      </c>
      <c r="FR1433">
        <v>1.3906000000000001</v>
      </c>
      <c r="FS1433" t="s">
        <v>374</v>
      </c>
      <c r="FT1433" t="s">
        <v>374</v>
      </c>
      <c r="FU1433">
        <v>19.5382</v>
      </c>
      <c r="FV1433" t="s">
        <v>374</v>
      </c>
      <c r="FW1433">
        <v>1.7578</v>
      </c>
      <c r="FX1433" t="s">
        <v>374</v>
      </c>
      <c r="FY1433" t="s">
        <v>374</v>
      </c>
      <c r="FZ1433" t="s">
        <v>374</v>
      </c>
      <c r="GA1433">
        <v>14.9688</v>
      </c>
      <c r="GB1433" t="s">
        <v>374</v>
      </c>
      <c r="GC1433" t="s">
        <v>374</v>
      </c>
      <c r="GD1433" t="s">
        <v>374</v>
      </c>
      <c r="GE1433">
        <v>2.0185</v>
      </c>
      <c r="GF1433">
        <v>11.0617</v>
      </c>
      <c r="GG1433">
        <v>1.6875</v>
      </c>
      <c r="GH1433" t="s">
        <v>374</v>
      </c>
      <c r="GI1433" t="s">
        <v>374</v>
      </c>
      <c r="GJ1433">
        <v>7.3731</v>
      </c>
      <c r="GK1433" t="s">
        <v>374</v>
      </c>
      <c r="GL1433" t="s">
        <v>374</v>
      </c>
      <c r="GM1433" t="s">
        <v>374</v>
      </c>
      <c r="GN1433">
        <v>22.375</v>
      </c>
      <c r="GO1433" t="s">
        <v>374</v>
      </c>
      <c r="GP1433" t="s">
        <v>374</v>
      </c>
      <c r="GQ1433" t="s">
        <v>374</v>
      </c>
      <c r="GR1433">
        <v>11.281000000000001</v>
      </c>
      <c r="GS1433">
        <v>9.1719000000000008</v>
      </c>
      <c r="GT1433">
        <v>0.52339999999999998</v>
      </c>
      <c r="GU1433">
        <v>12.9375</v>
      </c>
      <c r="GV1433">
        <v>7.5773999999999999</v>
      </c>
      <c r="GW1433">
        <v>9.4849999999999994</v>
      </c>
      <c r="GX1433" t="s">
        <v>374</v>
      </c>
      <c r="GY1433" t="s">
        <v>374</v>
      </c>
      <c r="GZ1433" t="s">
        <v>374</v>
      </c>
      <c r="HA1433">
        <v>26.083300000000001</v>
      </c>
      <c r="HB1433" t="s">
        <v>374</v>
      </c>
      <c r="HC1433">
        <v>5.2592999999999996</v>
      </c>
      <c r="HD1433" t="s">
        <v>374</v>
      </c>
      <c r="HE1433" t="s">
        <v>374</v>
      </c>
      <c r="HF1433">
        <v>29.062999999999999</v>
      </c>
      <c r="HG1433">
        <v>9.1428999999999991</v>
      </c>
      <c r="HH1433" t="s">
        <v>374</v>
      </c>
      <c r="HI1433">
        <v>11.8271</v>
      </c>
      <c r="HJ1433" t="s">
        <v>374</v>
      </c>
      <c r="HK1433" t="s">
        <v>374</v>
      </c>
      <c r="HL1433">
        <v>8.6939999999999991</v>
      </c>
      <c r="HM1433">
        <v>16.833300000000001</v>
      </c>
      <c r="HN1433" t="s">
        <v>374</v>
      </c>
      <c r="HO1433" t="s">
        <v>374</v>
      </c>
      <c r="HP1433" t="s">
        <v>374</v>
      </c>
      <c r="HQ1433" t="s">
        <v>374</v>
      </c>
      <c r="HR1433">
        <v>5.9062999999999999</v>
      </c>
      <c r="HS1433">
        <v>2.0625</v>
      </c>
      <c r="HT1433">
        <v>19.813600000000001</v>
      </c>
      <c r="HU1433">
        <v>5.6513999999999998</v>
      </c>
      <c r="HV1433" t="s">
        <v>374</v>
      </c>
      <c r="HW1433">
        <v>6.7649999999999997</v>
      </c>
      <c r="HX1433">
        <v>9.6875</v>
      </c>
      <c r="HY1433">
        <v>3.2187999999999999</v>
      </c>
      <c r="HZ1433" t="s">
        <v>374</v>
      </c>
      <c r="IA1433">
        <v>8.4367999999999999</v>
      </c>
      <c r="IB1433">
        <v>13.4375</v>
      </c>
      <c r="IC1433">
        <v>20</v>
      </c>
      <c r="ID1433">
        <v>24.4375</v>
      </c>
      <c r="IE1433" t="s">
        <v>374</v>
      </c>
      <c r="IF1433">
        <v>6.375</v>
      </c>
      <c r="IG1433">
        <v>9.6295999999999999</v>
      </c>
      <c r="IH1433">
        <v>51.25</v>
      </c>
      <c r="II1433" t="s">
        <v>374</v>
      </c>
      <c r="IJ1433">
        <v>3.4687999999999999</v>
      </c>
      <c r="IK1433" t="s">
        <v>374</v>
      </c>
      <c r="IL1433">
        <v>8.125</v>
      </c>
      <c r="IM1433">
        <v>6.4580000000000002</v>
      </c>
      <c r="IN1433">
        <v>38.8795</v>
      </c>
      <c r="IO1433">
        <v>12.958299999999999</v>
      </c>
      <c r="IP1433" t="s">
        <v>374</v>
      </c>
      <c r="IQ1433" t="s">
        <v>374</v>
      </c>
      <c r="IR1433">
        <v>10.2102</v>
      </c>
      <c r="IS1433" t="s">
        <v>374</v>
      </c>
      <c r="IT1433" t="s">
        <v>374</v>
      </c>
      <c r="IU1433" t="s">
        <v>374</v>
      </c>
      <c r="IV1433">
        <v>13.3125</v>
      </c>
      <c r="IW1433" t="s">
        <v>374</v>
      </c>
      <c r="IX1433">
        <v>5.5</v>
      </c>
      <c r="IY1433">
        <v>4.1562999999999999</v>
      </c>
      <c r="IZ1433">
        <v>4.9649999999999999</v>
      </c>
      <c r="JA1433">
        <v>2.3125</v>
      </c>
      <c r="JB1433">
        <v>17.125</v>
      </c>
      <c r="JC1433" t="s">
        <v>374</v>
      </c>
      <c r="JD1433">
        <v>15.875</v>
      </c>
      <c r="JE1433" t="s">
        <v>374</v>
      </c>
      <c r="JF1433">
        <v>35.625</v>
      </c>
      <c r="JG1433">
        <v>15.875</v>
      </c>
      <c r="JH1433" t="s">
        <v>374</v>
      </c>
      <c r="JI1433" t="s">
        <v>374</v>
      </c>
      <c r="JJ1433">
        <v>8.7777999999999992</v>
      </c>
      <c r="JK1433">
        <v>19.468800000000002</v>
      </c>
      <c r="JL1433">
        <v>27.621300000000002</v>
      </c>
      <c r="JM1433" t="s">
        <v>374</v>
      </c>
      <c r="JN1433" t="s">
        <v>374</v>
      </c>
      <c r="JO1433">
        <v>15.8125</v>
      </c>
      <c r="JP1433">
        <v>3.4843999999999999</v>
      </c>
      <c r="JQ1433">
        <v>6.0625</v>
      </c>
      <c r="JR1433">
        <v>0.76500000000000001</v>
      </c>
      <c r="JS1433">
        <v>9.9270999999999994</v>
      </c>
      <c r="JT1433">
        <v>10.1388</v>
      </c>
      <c r="JU1433" t="s">
        <v>374</v>
      </c>
      <c r="JV1433">
        <v>10.875</v>
      </c>
      <c r="JW1433">
        <v>3.3702999999999999</v>
      </c>
      <c r="JX1433">
        <v>31.875</v>
      </c>
      <c r="JY1433">
        <v>10.486800000000001</v>
      </c>
      <c r="JZ1433">
        <v>12.1875</v>
      </c>
      <c r="KA1433" t="s">
        <v>374</v>
      </c>
      <c r="KB1433">
        <v>18.718800000000002</v>
      </c>
      <c r="KC1433">
        <v>31.937999999999999</v>
      </c>
      <c r="KD1433">
        <v>22.625</v>
      </c>
      <c r="KE1433" t="s">
        <v>374</v>
      </c>
      <c r="KF1433">
        <v>3.5468999999999999</v>
      </c>
      <c r="KG1433">
        <v>22.5</v>
      </c>
      <c r="KH1433">
        <v>4.8395000000000001</v>
      </c>
      <c r="KI1433" t="s">
        <v>374</v>
      </c>
      <c r="KJ1433" t="s">
        <v>374</v>
      </c>
      <c r="KK1433" t="s">
        <v>374</v>
      </c>
      <c r="KL1433" t="s">
        <v>374</v>
      </c>
      <c r="KM1433">
        <v>12.9375</v>
      </c>
      <c r="KN1433" t="s">
        <v>374</v>
      </c>
      <c r="KO1433">
        <v>25.5</v>
      </c>
      <c r="KP1433" t="s">
        <v>374</v>
      </c>
      <c r="KQ1433">
        <v>11.3706</v>
      </c>
      <c r="KR1433">
        <v>18.687999999999999</v>
      </c>
      <c r="KS1433">
        <v>7.5061999999999998</v>
      </c>
      <c r="KT1433">
        <v>23.25</v>
      </c>
      <c r="KU1433" t="s">
        <v>374</v>
      </c>
      <c r="KV1433" t="s">
        <v>374</v>
      </c>
      <c r="KW1433">
        <v>9.4844000000000008</v>
      </c>
      <c r="KX1433" t="s">
        <v>374</v>
      </c>
      <c r="KY1433">
        <v>6.8125</v>
      </c>
      <c r="KZ1433" t="s">
        <v>374</v>
      </c>
      <c r="LA1433" t="s">
        <v>374</v>
      </c>
      <c r="LB1433" t="s">
        <v>374</v>
      </c>
      <c r="LC1433">
        <v>20</v>
      </c>
      <c r="LD1433">
        <v>13.541700000000001</v>
      </c>
      <c r="LE1433">
        <v>28.507999999999999</v>
      </c>
      <c r="LF1433">
        <v>2.5999999999999999E-2</v>
      </c>
      <c r="LG1433">
        <v>5.7671999999999999</v>
      </c>
      <c r="LH1433" t="s">
        <v>374</v>
      </c>
      <c r="LI1433" t="s">
        <v>374</v>
      </c>
      <c r="LJ1433">
        <v>22.715</v>
      </c>
      <c r="LK1433">
        <v>5.9946999999999999</v>
      </c>
      <c r="LL1433">
        <v>9.9353999999999996</v>
      </c>
      <c r="LM1433" t="s">
        <v>374</v>
      </c>
      <c r="LN1433">
        <v>5.7108999999999996</v>
      </c>
      <c r="LO1433">
        <v>79.116</v>
      </c>
      <c r="LP1433" t="s">
        <v>374</v>
      </c>
      <c r="LQ1433" t="s">
        <v>374</v>
      </c>
      <c r="LR1433" t="s">
        <v>374</v>
      </c>
      <c r="LS1433">
        <v>6.1093999999999999</v>
      </c>
      <c r="LT1433" t="s">
        <v>374</v>
      </c>
      <c r="LU1433" t="s">
        <v>374</v>
      </c>
      <c r="LV1433" t="s">
        <v>374</v>
      </c>
      <c r="LW1433" t="s">
        <v>374</v>
      </c>
      <c r="LX1433">
        <v>18.9375</v>
      </c>
      <c r="LY1433">
        <v>43.875</v>
      </c>
      <c r="LZ1433" t="s">
        <v>374</v>
      </c>
      <c r="MA1433">
        <v>6.6556999999999995</v>
      </c>
      <c r="MB1433">
        <v>2.625</v>
      </c>
      <c r="MC1433">
        <v>3.6562999999999999</v>
      </c>
      <c r="MD1433" t="s">
        <v>374</v>
      </c>
      <c r="ME1433">
        <v>24.324000000000002</v>
      </c>
      <c r="MF1433" t="s">
        <v>374</v>
      </c>
      <c r="MG1433" t="s">
        <v>374</v>
      </c>
      <c r="MH1433" t="s">
        <v>374</v>
      </c>
      <c r="MI1433">
        <v>21.791699999999999</v>
      </c>
      <c r="MJ1433" t="s">
        <v>374</v>
      </c>
      <c r="MK1433">
        <v>9.9375</v>
      </c>
      <c r="ML1433">
        <v>12.3125</v>
      </c>
      <c r="MM1433" t="s">
        <v>374</v>
      </c>
      <c r="MN1433" t="s">
        <v>374</v>
      </c>
      <c r="MO1433" t="s">
        <v>374</v>
      </c>
      <c r="MP1433" t="s">
        <v>374</v>
      </c>
      <c r="MQ1433" t="s">
        <v>374</v>
      </c>
      <c r="MR1433">
        <v>10.125</v>
      </c>
      <c r="MS1433">
        <v>1.6625999999999999</v>
      </c>
      <c r="MT1433">
        <v>4.5141</v>
      </c>
      <c r="MU1433">
        <v>7.5781000000000001</v>
      </c>
      <c r="MV1433" t="s">
        <v>374</v>
      </c>
      <c r="MW1433">
        <v>3.3130000000000002</v>
      </c>
      <c r="MX1433">
        <v>10.5517</v>
      </c>
      <c r="MY1433" t="s">
        <v>374</v>
      </c>
      <c r="MZ1433">
        <v>4.9382999999999999</v>
      </c>
      <c r="NA1433">
        <v>2.2046000000000001</v>
      </c>
      <c r="NB1433">
        <v>4.8148</v>
      </c>
      <c r="NC1433">
        <v>14.452</v>
      </c>
      <c r="ND1433">
        <v>13.6875</v>
      </c>
      <c r="NE1433" t="s">
        <v>374</v>
      </c>
      <c r="NF1433">
        <v>7.4166999999999996</v>
      </c>
      <c r="NG1433" t="s">
        <v>374</v>
      </c>
      <c r="NH1433">
        <v>18.3125</v>
      </c>
      <c r="NI1433">
        <v>3.2082999999999999</v>
      </c>
      <c r="NJ1433">
        <v>16</v>
      </c>
      <c r="NK1433">
        <v>3.5468999999999999</v>
      </c>
      <c r="NL1433" t="s">
        <v>374</v>
      </c>
      <c r="NM1433">
        <v>8.625</v>
      </c>
      <c r="NN1433" t="s">
        <v>374</v>
      </c>
      <c r="NO1433" t="s">
        <v>374</v>
      </c>
      <c r="NP1433">
        <v>26.875</v>
      </c>
      <c r="NQ1433" t="s">
        <v>374</v>
      </c>
      <c r="NR1433">
        <v>24.125</v>
      </c>
      <c r="NS1433">
        <v>20.812999999999999</v>
      </c>
      <c r="NT1433">
        <v>8.8154000000000003</v>
      </c>
      <c r="NU1433" t="s">
        <v>374</v>
      </c>
      <c r="NV1433" t="s">
        <v>374</v>
      </c>
      <c r="NW1433">
        <v>15.875</v>
      </c>
      <c r="NX1433">
        <v>20.625</v>
      </c>
      <c r="NY1433">
        <v>14.25</v>
      </c>
      <c r="NZ1433" t="s">
        <v>374</v>
      </c>
      <c r="OA1433" t="s">
        <v>374</v>
      </c>
      <c r="OB1433" t="s">
        <v>374</v>
      </c>
      <c r="OC1433">
        <v>2.1471999999999998</v>
      </c>
      <c r="OD1433" t="s">
        <v>374</v>
      </c>
      <c r="OE1433">
        <v>10.9375</v>
      </c>
      <c r="OF1433" t="s">
        <v>374</v>
      </c>
      <c r="OG1433" t="s">
        <v>374</v>
      </c>
      <c r="OH1433">
        <v>9.375</v>
      </c>
      <c r="OI1433" t="s">
        <v>374</v>
      </c>
      <c r="OJ1433">
        <v>3.875</v>
      </c>
      <c r="OK1433">
        <v>3.8765000000000001</v>
      </c>
      <c r="OL1433" t="s">
        <v>374</v>
      </c>
      <c r="OM1433" t="s">
        <v>374</v>
      </c>
      <c r="ON1433" t="s">
        <v>374</v>
      </c>
      <c r="OO1433">
        <v>2.3045</v>
      </c>
      <c r="OP1433" t="s">
        <v>374</v>
      </c>
      <c r="OQ1433">
        <v>0.36330000000000001</v>
      </c>
      <c r="OR1433" t="s">
        <v>374</v>
      </c>
      <c r="OS1433">
        <v>38.9375</v>
      </c>
      <c r="OT1433" t="s">
        <v>374</v>
      </c>
      <c r="OU1433">
        <v>1.0859000000000001</v>
      </c>
      <c r="OV1433">
        <v>3.0093000000000001</v>
      </c>
      <c r="OW1433" t="s">
        <v>374</v>
      </c>
      <c r="OX1433">
        <v>18.312999999999999</v>
      </c>
      <c r="OY1433">
        <v>4.25</v>
      </c>
      <c r="OZ1433">
        <v>23.277999999999999</v>
      </c>
      <c r="PA1433">
        <v>14.570399999999999</v>
      </c>
      <c r="PB1433" t="s">
        <v>374</v>
      </c>
      <c r="PC1433">
        <v>23.832999999999998</v>
      </c>
      <c r="PD1433">
        <v>14.953099999999999</v>
      </c>
      <c r="PE1433">
        <v>13.7033</v>
      </c>
      <c r="PF1433">
        <v>22.446000000000002</v>
      </c>
      <c r="PG1433">
        <v>9.375</v>
      </c>
      <c r="PH1433" t="s">
        <v>374</v>
      </c>
      <c r="PI1433" t="s">
        <v>374</v>
      </c>
      <c r="PJ1433">
        <v>9.2812999999999999</v>
      </c>
      <c r="PK1433" t="s">
        <v>374</v>
      </c>
      <c r="PL1433" t="s">
        <v>374</v>
      </c>
      <c r="PM1433">
        <v>19.062999999999999</v>
      </c>
      <c r="PN1433">
        <v>2.0832999999999999</v>
      </c>
      <c r="PO1433" t="s">
        <v>374</v>
      </c>
      <c r="PP1433" t="s">
        <v>374</v>
      </c>
      <c r="PQ1433">
        <v>7.0625</v>
      </c>
      <c r="PR1433">
        <v>23.3125</v>
      </c>
      <c r="PS1433" t="s">
        <v>374</v>
      </c>
      <c r="PT1433" t="s">
        <v>374</v>
      </c>
      <c r="PU1433" t="s">
        <v>374</v>
      </c>
      <c r="PV1433">
        <v>11.5625</v>
      </c>
      <c r="PW1433">
        <v>22.437999999999999</v>
      </c>
      <c r="PX1433">
        <v>5.9791999999999996</v>
      </c>
      <c r="PY1433">
        <v>4.2656000000000001</v>
      </c>
      <c r="PZ1433">
        <v>0.41020000000000001</v>
      </c>
      <c r="QA1433">
        <v>22.786000000000001</v>
      </c>
      <c r="QB1433" t="s">
        <v>374</v>
      </c>
      <c r="QC1433" t="s">
        <v>374</v>
      </c>
      <c r="QD1433">
        <v>4.5625</v>
      </c>
      <c r="QE1433">
        <v>25.187999999999999</v>
      </c>
      <c r="QF1433">
        <v>1.1875</v>
      </c>
      <c r="QG1433" t="s">
        <v>374</v>
      </c>
      <c r="QH1433" t="s">
        <v>374</v>
      </c>
      <c r="QI1433" t="s">
        <v>374</v>
      </c>
      <c r="QJ1433" t="s">
        <v>374</v>
      </c>
      <c r="QK1433">
        <v>14.5313</v>
      </c>
      <c r="QL1433" t="s">
        <v>374</v>
      </c>
      <c r="QM1433" t="s">
        <v>374</v>
      </c>
      <c r="QN1433" t="s">
        <v>374</v>
      </c>
      <c r="QO1433">
        <v>13.531700000000001</v>
      </c>
      <c r="QP1433">
        <v>3.6406000000000001</v>
      </c>
      <c r="QQ1433" t="s">
        <v>374</v>
      </c>
      <c r="QR1433">
        <v>5.016</v>
      </c>
      <c r="QS1433">
        <v>23.375</v>
      </c>
      <c r="QT1433">
        <v>9.1819000000000006</v>
      </c>
      <c r="QU1433" t="s">
        <v>374</v>
      </c>
      <c r="QV1433" t="s">
        <v>374</v>
      </c>
      <c r="QW1433">
        <v>4.8616999999999999</v>
      </c>
      <c r="QX1433">
        <v>9.891</v>
      </c>
      <c r="QY1433" t="s">
        <v>374</v>
      </c>
      <c r="QZ1433">
        <v>5.3810000000000002</v>
      </c>
      <c r="RA1433">
        <v>6.2062999999999997</v>
      </c>
      <c r="RB1433" t="s">
        <v>374</v>
      </c>
      <c r="RC1433" t="s">
        <v>374</v>
      </c>
      <c r="RD1433">
        <v>18.125</v>
      </c>
      <c r="RE1433">
        <v>12.211600000000001</v>
      </c>
      <c r="RF1433" t="s">
        <v>374</v>
      </c>
      <c r="RG1433" t="s">
        <v>374</v>
      </c>
      <c r="RH1433">
        <v>8.125</v>
      </c>
      <c r="RI1433">
        <v>17.6052</v>
      </c>
      <c r="RJ1433">
        <v>25.657900000000001</v>
      </c>
      <c r="RK1433">
        <v>7.1875</v>
      </c>
      <c r="RL1433" t="s">
        <v>374</v>
      </c>
      <c r="RM1433" t="s">
        <v>374</v>
      </c>
      <c r="RN1433" t="s">
        <v>374</v>
      </c>
      <c r="RO1433">
        <v>14.0625</v>
      </c>
      <c r="RP1433">
        <v>21.875</v>
      </c>
      <c r="RQ1433">
        <v>7.2187999999999999</v>
      </c>
      <c r="RR1433">
        <v>56</v>
      </c>
      <c r="RS1433" t="s">
        <v>374</v>
      </c>
      <c r="RT1433">
        <v>15</v>
      </c>
      <c r="RU1433">
        <v>8.7142999999999997</v>
      </c>
      <c r="RV1433">
        <v>13.375</v>
      </c>
      <c r="RW1433" t="s">
        <v>374</v>
      </c>
      <c r="RX1433" t="s">
        <v>374</v>
      </c>
      <c r="RY1433" t="s">
        <v>374</v>
      </c>
      <c r="RZ1433">
        <v>18.212299999999999</v>
      </c>
      <c r="SA1433" t="s">
        <v>374</v>
      </c>
      <c r="SB1433" t="s">
        <v>374</v>
      </c>
      <c r="SC1433" t="s">
        <v>374</v>
      </c>
      <c r="SD1433">
        <v>8.2917000000000005</v>
      </c>
      <c r="SE1433">
        <v>17.5</v>
      </c>
      <c r="SF1433">
        <v>5.8958000000000004</v>
      </c>
      <c r="SG1433">
        <v>52.417400000000001</v>
      </c>
      <c r="SH1433" t="s">
        <v>374</v>
      </c>
      <c r="SI1433" t="s">
        <v>374</v>
      </c>
      <c r="SJ1433" t="s">
        <v>374</v>
      </c>
      <c r="SK1433">
        <v>12</v>
      </c>
      <c r="SL1433">
        <v>12.140599999999999</v>
      </c>
      <c r="SM1433" t="s">
        <v>374</v>
      </c>
      <c r="SN1433" t="s">
        <v>374</v>
      </c>
    </row>
    <row r="1434" spans="1:508" x14ac:dyDescent="0.3">
      <c r="A1434">
        <f t="shared" si="22"/>
        <v>281</v>
      </c>
      <c r="B1434" s="3">
        <v>34871</v>
      </c>
      <c r="C1434" t="s">
        <v>374</v>
      </c>
      <c r="D1434" t="s">
        <v>374</v>
      </c>
      <c r="E1434" t="s">
        <v>374</v>
      </c>
      <c r="F1434">
        <v>1.7629999999999999</v>
      </c>
      <c r="G1434" t="s">
        <v>374</v>
      </c>
      <c r="H1434" t="s">
        <v>374</v>
      </c>
      <c r="I1434">
        <v>3.875</v>
      </c>
      <c r="J1434">
        <v>9.2304999999999993</v>
      </c>
      <c r="K1434" t="s">
        <v>374</v>
      </c>
      <c r="L1434">
        <v>8.0220000000000002</v>
      </c>
      <c r="M1434" t="s">
        <v>374</v>
      </c>
      <c r="N1434">
        <v>13.5029</v>
      </c>
      <c r="O1434" t="s">
        <v>374</v>
      </c>
      <c r="P1434" t="s">
        <v>374</v>
      </c>
      <c r="Q1434">
        <v>10.6875</v>
      </c>
      <c r="R1434" t="s">
        <v>374</v>
      </c>
      <c r="S1434">
        <v>34.25</v>
      </c>
      <c r="T1434" t="s">
        <v>374</v>
      </c>
      <c r="U1434">
        <v>3.6667000000000001</v>
      </c>
      <c r="V1434" t="s">
        <v>374</v>
      </c>
      <c r="W1434">
        <v>304.14069999999998</v>
      </c>
      <c r="X1434">
        <v>14.0215</v>
      </c>
      <c r="Y1434" t="s">
        <v>374</v>
      </c>
      <c r="Z1434">
        <v>8.8437999999999999</v>
      </c>
      <c r="AA1434" t="s">
        <v>374</v>
      </c>
      <c r="AB1434">
        <v>8</v>
      </c>
      <c r="AC1434" t="s">
        <v>374</v>
      </c>
      <c r="AD1434">
        <v>4.4062999999999999</v>
      </c>
      <c r="AE1434">
        <v>15.625</v>
      </c>
      <c r="AF1434" t="s">
        <v>374</v>
      </c>
      <c r="AG1434" t="s">
        <v>374</v>
      </c>
      <c r="AH1434">
        <v>5.2343999999999999</v>
      </c>
      <c r="AI1434" t="s">
        <v>374</v>
      </c>
      <c r="AJ1434" t="s">
        <v>374</v>
      </c>
      <c r="AK1434" t="s">
        <v>374</v>
      </c>
      <c r="AL1434">
        <v>9.516</v>
      </c>
      <c r="AM1434" t="s">
        <v>374</v>
      </c>
      <c r="AN1434" t="s">
        <v>374</v>
      </c>
      <c r="AO1434" t="s">
        <v>374</v>
      </c>
      <c r="AP1434" t="s">
        <v>374</v>
      </c>
      <c r="AQ1434" t="s">
        <v>374</v>
      </c>
      <c r="AR1434" t="s">
        <v>374</v>
      </c>
      <c r="AS1434">
        <v>16.332999999999998</v>
      </c>
      <c r="AT1434">
        <v>2.5693999999999999</v>
      </c>
      <c r="AU1434">
        <v>12.0671</v>
      </c>
      <c r="AV1434">
        <v>25.192699999999999</v>
      </c>
      <c r="AW1434" t="s">
        <v>374</v>
      </c>
      <c r="AX1434" t="s">
        <v>374</v>
      </c>
      <c r="AY1434" t="s">
        <v>374</v>
      </c>
      <c r="AZ1434" t="s">
        <v>374</v>
      </c>
      <c r="BA1434">
        <v>19.75</v>
      </c>
      <c r="BB1434">
        <v>0.58850000000000002</v>
      </c>
      <c r="BC1434">
        <v>18.978000000000002</v>
      </c>
      <c r="BD1434" t="s">
        <v>374</v>
      </c>
      <c r="BE1434">
        <v>20.5</v>
      </c>
      <c r="BF1434" t="s">
        <v>374</v>
      </c>
      <c r="BG1434">
        <v>10.504200000000001</v>
      </c>
      <c r="BH1434">
        <v>25.125</v>
      </c>
      <c r="BI1434">
        <v>32.188000000000002</v>
      </c>
      <c r="BJ1434">
        <v>14.125</v>
      </c>
      <c r="BK1434">
        <v>8.8472000000000008</v>
      </c>
      <c r="BL1434">
        <v>3.0972</v>
      </c>
      <c r="BM1434">
        <v>14.718999999999999</v>
      </c>
      <c r="BN1434">
        <v>4.9722</v>
      </c>
      <c r="BO1434">
        <v>3.5333000000000001</v>
      </c>
      <c r="BP1434">
        <v>0.76800000000000002</v>
      </c>
      <c r="BQ1434">
        <v>11.4612</v>
      </c>
      <c r="BR1434" t="s">
        <v>374</v>
      </c>
      <c r="BS1434">
        <v>20.75</v>
      </c>
      <c r="BT1434" t="s">
        <v>374</v>
      </c>
      <c r="BU1434">
        <v>2.0937999999999999</v>
      </c>
      <c r="BV1434">
        <v>16.358699999999999</v>
      </c>
      <c r="BW1434" t="s">
        <v>374</v>
      </c>
      <c r="BX1434" t="s">
        <v>374</v>
      </c>
      <c r="BY1434">
        <v>8.125</v>
      </c>
      <c r="BZ1434">
        <v>3.4843999999999999</v>
      </c>
      <c r="CA1434" t="s">
        <v>374</v>
      </c>
      <c r="CB1434">
        <v>66.7911</v>
      </c>
      <c r="CC1434">
        <v>13.325799999999999</v>
      </c>
      <c r="CD1434">
        <v>9.9197000000000006</v>
      </c>
      <c r="CE1434">
        <v>15.6875</v>
      </c>
      <c r="CF1434">
        <v>9.6669999999999998</v>
      </c>
      <c r="CG1434" t="s">
        <v>374</v>
      </c>
      <c r="CH1434" t="s">
        <v>374</v>
      </c>
      <c r="CI1434" t="s">
        <v>374</v>
      </c>
      <c r="CJ1434">
        <v>11.25</v>
      </c>
      <c r="CK1434" t="s">
        <v>374</v>
      </c>
      <c r="CL1434" t="s">
        <v>374</v>
      </c>
      <c r="CM1434" t="s">
        <v>374</v>
      </c>
      <c r="CN1434">
        <v>4.0156000000000001</v>
      </c>
      <c r="CO1434" t="s">
        <v>374</v>
      </c>
      <c r="CP1434" t="s">
        <v>374</v>
      </c>
      <c r="CQ1434">
        <v>1.7396</v>
      </c>
      <c r="CR1434" t="s">
        <v>374</v>
      </c>
      <c r="CS1434" t="s">
        <v>374</v>
      </c>
      <c r="CT1434">
        <v>8.5277999999999992</v>
      </c>
      <c r="CU1434">
        <v>16.4129</v>
      </c>
      <c r="CV1434">
        <v>9.2969000000000008</v>
      </c>
      <c r="CW1434">
        <v>16.219000000000001</v>
      </c>
      <c r="CX1434">
        <v>21.416699999999999</v>
      </c>
      <c r="CY1434">
        <v>3.0207999999999999</v>
      </c>
      <c r="CZ1434" t="s">
        <v>374</v>
      </c>
      <c r="DA1434" t="s">
        <v>374</v>
      </c>
      <c r="DB1434">
        <v>10.938000000000001</v>
      </c>
      <c r="DC1434">
        <v>24.75</v>
      </c>
      <c r="DD1434" t="s">
        <v>374</v>
      </c>
      <c r="DE1434">
        <v>17.4681</v>
      </c>
      <c r="DF1434">
        <v>7.3333000000000004</v>
      </c>
      <c r="DG1434">
        <v>1.1979</v>
      </c>
      <c r="DH1434">
        <v>2.8125</v>
      </c>
      <c r="DI1434">
        <v>12.5306</v>
      </c>
      <c r="DJ1434">
        <v>7.7809999999999997</v>
      </c>
      <c r="DK1434" t="s">
        <v>374</v>
      </c>
      <c r="DL1434">
        <v>23.507999999999999</v>
      </c>
      <c r="DM1434" t="s">
        <v>374</v>
      </c>
      <c r="DN1434">
        <v>0.91669999999999996</v>
      </c>
      <c r="DO1434" t="s">
        <v>374</v>
      </c>
      <c r="DP1434">
        <v>2.7222</v>
      </c>
      <c r="DQ1434" t="s">
        <v>374</v>
      </c>
      <c r="DR1434">
        <v>12.5</v>
      </c>
      <c r="DS1434">
        <v>12.3889</v>
      </c>
      <c r="DT1434" t="s">
        <v>374</v>
      </c>
      <c r="DU1434" t="s">
        <v>374</v>
      </c>
      <c r="DV1434" t="s">
        <v>374</v>
      </c>
      <c r="DW1434">
        <v>7.4606000000000003</v>
      </c>
      <c r="DX1434">
        <v>23.375</v>
      </c>
      <c r="DY1434" t="s">
        <v>374</v>
      </c>
      <c r="DZ1434">
        <v>18.9375</v>
      </c>
      <c r="EA1434" t="s">
        <v>374</v>
      </c>
      <c r="EB1434">
        <v>33.850900000000003</v>
      </c>
      <c r="EC1434">
        <v>14.270799999999999</v>
      </c>
      <c r="ED1434" t="s">
        <v>374</v>
      </c>
      <c r="EE1434" t="s">
        <v>374</v>
      </c>
      <c r="EF1434" t="s">
        <v>374</v>
      </c>
      <c r="EG1434" t="s">
        <v>374</v>
      </c>
      <c r="EH1434">
        <v>2.9725000000000001</v>
      </c>
      <c r="EI1434">
        <v>19.323</v>
      </c>
      <c r="EJ1434" t="s">
        <v>374</v>
      </c>
      <c r="EK1434" t="s">
        <v>374</v>
      </c>
      <c r="EL1434">
        <v>1.9052</v>
      </c>
      <c r="EM1434" t="s">
        <v>374</v>
      </c>
      <c r="EN1434">
        <v>1.5802</v>
      </c>
      <c r="EO1434">
        <v>11.8851</v>
      </c>
      <c r="EP1434" t="s">
        <v>374</v>
      </c>
      <c r="EQ1434">
        <v>13.8125</v>
      </c>
      <c r="ER1434">
        <v>6.4917999999999996</v>
      </c>
      <c r="ES1434">
        <v>29.25</v>
      </c>
      <c r="ET1434">
        <v>35.914700000000003</v>
      </c>
      <c r="EU1434" t="s">
        <v>374</v>
      </c>
      <c r="EV1434" t="s">
        <v>374</v>
      </c>
      <c r="EW1434" t="s">
        <v>374</v>
      </c>
      <c r="EX1434">
        <v>7</v>
      </c>
      <c r="EY1434" t="s">
        <v>374</v>
      </c>
      <c r="EZ1434">
        <v>6.0937999999999999</v>
      </c>
      <c r="FA1434">
        <v>29.375</v>
      </c>
      <c r="FB1434">
        <v>8.9909999999999997</v>
      </c>
      <c r="FC1434">
        <v>17.5</v>
      </c>
      <c r="FD1434" t="s">
        <v>374</v>
      </c>
      <c r="FE1434">
        <v>29.6875</v>
      </c>
      <c r="FF1434">
        <v>17.375</v>
      </c>
      <c r="FG1434">
        <v>5.2187999999999999</v>
      </c>
      <c r="FH1434" t="s">
        <v>374</v>
      </c>
      <c r="FI1434">
        <v>14.5</v>
      </c>
      <c r="FJ1434">
        <v>23.375</v>
      </c>
      <c r="FK1434">
        <v>17.5</v>
      </c>
      <c r="FL1434" t="s">
        <v>374</v>
      </c>
      <c r="FM1434">
        <v>12.446099999999999</v>
      </c>
      <c r="FN1434">
        <v>24.625</v>
      </c>
      <c r="FO1434">
        <v>31.625</v>
      </c>
      <c r="FP1434" t="s">
        <v>374</v>
      </c>
      <c r="FQ1434" t="s">
        <v>374</v>
      </c>
      <c r="FR1434">
        <v>1.3828</v>
      </c>
      <c r="FS1434" t="s">
        <v>374</v>
      </c>
      <c r="FT1434" t="s">
        <v>374</v>
      </c>
      <c r="FU1434">
        <v>19.617899999999999</v>
      </c>
      <c r="FV1434" t="s">
        <v>374</v>
      </c>
      <c r="FW1434">
        <v>1.8281000000000001</v>
      </c>
      <c r="FX1434" t="s">
        <v>374</v>
      </c>
      <c r="FY1434" t="s">
        <v>374</v>
      </c>
      <c r="FZ1434" t="s">
        <v>374</v>
      </c>
      <c r="GA1434">
        <v>15.3438</v>
      </c>
      <c r="GB1434" t="s">
        <v>374</v>
      </c>
      <c r="GC1434" t="s">
        <v>374</v>
      </c>
      <c r="GD1434" t="s">
        <v>374</v>
      </c>
      <c r="GE1434">
        <v>2.0369999999999999</v>
      </c>
      <c r="GF1434">
        <v>11.3086</v>
      </c>
      <c r="GG1434">
        <v>1.7343999999999999</v>
      </c>
      <c r="GH1434" t="s">
        <v>374</v>
      </c>
      <c r="GI1434" t="s">
        <v>374</v>
      </c>
      <c r="GJ1434">
        <v>7.3875999999999999</v>
      </c>
      <c r="GK1434" t="s">
        <v>374</v>
      </c>
      <c r="GL1434" t="s">
        <v>374</v>
      </c>
      <c r="GM1434" t="s">
        <v>374</v>
      </c>
      <c r="GN1434">
        <v>22</v>
      </c>
      <c r="GO1434" t="s">
        <v>374</v>
      </c>
      <c r="GP1434" t="s">
        <v>374</v>
      </c>
      <c r="GQ1434" t="s">
        <v>374</v>
      </c>
      <c r="GR1434">
        <v>11.218999999999999</v>
      </c>
      <c r="GS1434">
        <v>9.1318999999999999</v>
      </c>
      <c r="GT1434">
        <v>0.52539999999999998</v>
      </c>
      <c r="GU1434">
        <v>13.0313</v>
      </c>
      <c r="GV1434">
        <v>7.6254</v>
      </c>
      <c r="GW1434">
        <v>9.4149999999999991</v>
      </c>
      <c r="GX1434" t="s">
        <v>374</v>
      </c>
      <c r="GY1434" t="s">
        <v>374</v>
      </c>
      <c r="GZ1434" t="s">
        <v>374</v>
      </c>
      <c r="HA1434">
        <v>25.916699999999999</v>
      </c>
      <c r="HB1434" t="s">
        <v>374</v>
      </c>
      <c r="HC1434">
        <v>5.2036999999999995</v>
      </c>
      <c r="HD1434" t="s">
        <v>374</v>
      </c>
      <c r="HE1434" t="s">
        <v>374</v>
      </c>
      <c r="HF1434">
        <v>28.625</v>
      </c>
      <c r="HG1434">
        <v>8.6663999999999994</v>
      </c>
      <c r="HH1434" t="s">
        <v>374</v>
      </c>
      <c r="HI1434">
        <v>11.9749</v>
      </c>
      <c r="HJ1434" t="s">
        <v>374</v>
      </c>
      <c r="HK1434" t="s">
        <v>374</v>
      </c>
      <c r="HL1434">
        <v>8.5830000000000002</v>
      </c>
      <c r="HM1434">
        <v>16.416699999999999</v>
      </c>
      <c r="HN1434" t="s">
        <v>374</v>
      </c>
      <c r="HO1434" t="s">
        <v>374</v>
      </c>
      <c r="HP1434" t="s">
        <v>374</v>
      </c>
      <c r="HQ1434" t="s">
        <v>374</v>
      </c>
      <c r="HR1434">
        <v>5.9062999999999999</v>
      </c>
      <c r="HS1434">
        <v>2.0625</v>
      </c>
      <c r="HT1434">
        <v>19.575600000000001</v>
      </c>
      <c r="HU1434">
        <v>5.4912999999999998</v>
      </c>
      <c r="HV1434" t="s">
        <v>374</v>
      </c>
      <c r="HW1434">
        <v>6.6432000000000002</v>
      </c>
      <c r="HX1434">
        <v>9.5312999999999999</v>
      </c>
      <c r="HY1434">
        <v>3.2812999999999999</v>
      </c>
      <c r="HZ1434" t="s">
        <v>374</v>
      </c>
      <c r="IA1434">
        <v>8.6307000000000009</v>
      </c>
      <c r="IB1434">
        <v>13.5625</v>
      </c>
      <c r="IC1434">
        <v>19.875</v>
      </c>
      <c r="ID1434">
        <v>24.281300000000002</v>
      </c>
      <c r="IE1434" t="s">
        <v>374</v>
      </c>
      <c r="IF1434">
        <v>6.375</v>
      </c>
      <c r="IG1434">
        <v>9.3704000000000001</v>
      </c>
      <c r="IH1434">
        <v>51.5</v>
      </c>
      <c r="II1434" t="s">
        <v>374</v>
      </c>
      <c r="IJ1434">
        <v>3.4687999999999999</v>
      </c>
      <c r="IK1434" t="s">
        <v>374</v>
      </c>
      <c r="IL1434">
        <v>7.9569999999999999</v>
      </c>
      <c r="IM1434">
        <v>6.375</v>
      </c>
      <c r="IN1434">
        <v>39.125999999999998</v>
      </c>
      <c r="IO1434">
        <v>12.875</v>
      </c>
      <c r="IP1434" t="s">
        <v>374</v>
      </c>
      <c r="IQ1434" t="s">
        <v>374</v>
      </c>
      <c r="IR1434">
        <v>10.043900000000001</v>
      </c>
      <c r="IS1434" t="s">
        <v>374</v>
      </c>
      <c r="IT1434" t="s">
        <v>374</v>
      </c>
      <c r="IU1434" t="s">
        <v>374</v>
      </c>
      <c r="IV1434">
        <v>13.25</v>
      </c>
      <c r="IW1434" t="s">
        <v>374</v>
      </c>
      <c r="IX1434">
        <v>5.5312999999999999</v>
      </c>
      <c r="IY1434">
        <v>4.2343999999999999</v>
      </c>
      <c r="IZ1434">
        <v>4.9649999999999999</v>
      </c>
      <c r="JA1434">
        <v>2.3332999999999999</v>
      </c>
      <c r="JB1434">
        <v>17.406300000000002</v>
      </c>
      <c r="JC1434" t="s">
        <v>374</v>
      </c>
      <c r="JD1434">
        <v>15.916700000000001</v>
      </c>
      <c r="JE1434" t="s">
        <v>374</v>
      </c>
      <c r="JF1434">
        <v>35.625</v>
      </c>
      <c r="JG1434">
        <v>15.75</v>
      </c>
      <c r="JH1434" t="s">
        <v>374</v>
      </c>
      <c r="JI1434" t="s">
        <v>374</v>
      </c>
      <c r="JJ1434">
        <v>8.8332999999999995</v>
      </c>
      <c r="JK1434">
        <v>18.875</v>
      </c>
      <c r="JL1434">
        <v>27.798000000000002</v>
      </c>
      <c r="JM1434" t="s">
        <v>374</v>
      </c>
      <c r="JN1434" t="s">
        <v>374</v>
      </c>
      <c r="JO1434">
        <v>15.9688</v>
      </c>
      <c r="JP1434">
        <v>3.4531000000000001</v>
      </c>
      <c r="JQ1434">
        <v>6.0625</v>
      </c>
      <c r="JR1434">
        <v>0.76239999999999997</v>
      </c>
      <c r="JS1434">
        <v>9.9167000000000005</v>
      </c>
      <c r="JT1434">
        <v>10.2547</v>
      </c>
      <c r="JU1434" t="s">
        <v>374</v>
      </c>
      <c r="JV1434">
        <v>10.7188</v>
      </c>
      <c r="JW1434">
        <v>3.3921999999999999</v>
      </c>
      <c r="JX1434">
        <v>32.188000000000002</v>
      </c>
      <c r="JY1434">
        <v>10.436199999999999</v>
      </c>
      <c r="JZ1434">
        <v>12.25</v>
      </c>
      <c r="KA1434" t="s">
        <v>374</v>
      </c>
      <c r="KB1434">
        <v>19.1875</v>
      </c>
      <c r="KC1434">
        <v>31.937999999999999</v>
      </c>
      <c r="KD1434">
        <v>22.1875</v>
      </c>
      <c r="KE1434" t="s">
        <v>374</v>
      </c>
      <c r="KF1434">
        <v>3.5781000000000001</v>
      </c>
      <c r="KG1434">
        <v>22.416699999999999</v>
      </c>
      <c r="KH1434">
        <v>4.8395000000000001</v>
      </c>
      <c r="KI1434" t="s">
        <v>374</v>
      </c>
      <c r="KJ1434" t="s">
        <v>374</v>
      </c>
      <c r="KK1434" t="s">
        <v>374</v>
      </c>
      <c r="KL1434" t="s">
        <v>374</v>
      </c>
      <c r="KM1434">
        <v>12.75</v>
      </c>
      <c r="KN1434" t="s">
        <v>374</v>
      </c>
      <c r="KO1434">
        <v>25.75</v>
      </c>
      <c r="KP1434" t="s">
        <v>374</v>
      </c>
      <c r="KQ1434">
        <v>11.3706</v>
      </c>
      <c r="KR1434">
        <v>18.937999999999999</v>
      </c>
      <c r="KS1434">
        <v>7.4814999999999996</v>
      </c>
      <c r="KT1434">
        <v>23.5</v>
      </c>
      <c r="KU1434" t="s">
        <v>374</v>
      </c>
      <c r="KV1434" t="s">
        <v>374</v>
      </c>
      <c r="KW1434">
        <v>9.6719000000000008</v>
      </c>
      <c r="KX1434" t="s">
        <v>374</v>
      </c>
      <c r="KY1434">
        <v>6.9062999999999999</v>
      </c>
      <c r="KZ1434" t="s">
        <v>374</v>
      </c>
      <c r="LA1434" t="s">
        <v>374</v>
      </c>
      <c r="LB1434" t="s">
        <v>374</v>
      </c>
      <c r="LC1434">
        <v>19.875</v>
      </c>
      <c r="LD1434">
        <v>13.479200000000001</v>
      </c>
      <c r="LE1434">
        <v>28.327999999999999</v>
      </c>
      <c r="LF1434">
        <v>2.5000000000000001E-2</v>
      </c>
      <c r="LG1434">
        <v>5.7767999999999997</v>
      </c>
      <c r="LH1434" t="s">
        <v>374</v>
      </c>
      <c r="LI1434" t="s">
        <v>374</v>
      </c>
      <c r="LJ1434">
        <v>23.188199999999998</v>
      </c>
      <c r="LK1434">
        <v>5.9188000000000001</v>
      </c>
      <c r="LL1434">
        <v>9.8575999999999997</v>
      </c>
      <c r="LM1434" t="s">
        <v>374</v>
      </c>
      <c r="LN1434">
        <v>5.6562999999999999</v>
      </c>
      <c r="LO1434">
        <v>79.726900000000001</v>
      </c>
      <c r="LP1434" t="s">
        <v>374</v>
      </c>
      <c r="LQ1434" t="s">
        <v>374</v>
      </c>
      <c r="LR1434" t="s">
        <v>374</v>
      </c>
      <c r="LS1434">
        <v>6.2812999999999999</v>
      </c>
      <c r="LT1434" t="s">
        <v>374</v>
      </c>
      <c r="LU1434" t="s">
        <v>374</v>
      </c>
      <c r="LV1434" t="s">
        <v>374</v>
      </c>
      <c r="LW1434" t="s">
        <v>374</v>
      </c>
      <c r="LX1434">
        <v>19.125</v>
      </c>
      <c r="LY1434">
        <v>44.25</v>
      </c>
      <c r="LZ1434" t="s">
        <v>374</v>
      </c>
      <c r="MA1434">
        <v>6.6556999999999995</v>
      </c>
      <c r="MB1434">
        <v>2.6132999999999997</v>
      </c>
      <c r="MC1434">
        <v>3.5468999999999999</v>
      </c>
      <c r="MD1434" t="s">
        <v>374</v>
      </c>
      <c r="ME1434">
        <v>24.324000000000002</v>
      </c>
      <c r="MF1434" t="s">
        <v>374</v>
      </c>
      <c r="MG1434" t="s">
        <v>374</v>
      </c>
      <c r="MH1434" t="s">
        <v>374</v>
      </c>
      <c r="MI1434">
        <v>21.708300000000001</v>
      </c>
      <c r="MJ1434" t="s">
        <v>374</v>
      </c>
      <c r="MK1434">
        <v>10.0625</v>
      </c>
      <c r="ML1434">
        <v>12.125</v>
      </c>
      <c r="MM1434" t="s">
        <v>374</v>
      </c>
      <c r="MN1434" t="s">
        <v>374</v>
      </c>
      <c r="MO1434" t="s">
        <v>374</v>
      </c>
      <c r="MP1434" t="s">
        <v>374</v>
      </c>
      <c r="MQ1434" t="s">
        <v>374</v>
      </c>
      <c r="MR1434">
        <v>10</v>
      </c>
      <c r="MS1434">
        <v>1.6295999999999999</v>
      </c>
      <c r="MT1434">
        <v>4.4866999999999999</v>
      </c>
      <c r="MU1434">
        <v>7.6093999999999999</v>
      </c>
      <c r="MV1434" t="s">
        <v>374</v>
      </c>
      <c r="MW1434">
        <v>3.375</v>
      </c>
      <c r="MX1434">
        <v>10.251899999999999</v>
      </c>
      <c r="MY1434" t="s">
        <v>374</v>
      </c>
      <c r="MZ1434">
        <v>4.8888999999999996</v>
      </c>
      <c r="NA1434">
        <v>2.2222</v>
      </c>
      <c r="NB1434">
        <v>4.7407000000000004</v>
      </c>
      <c r="NC1434">
        <v>14.338200000000001</v>
      </c>
      <c r="ND1434">
        <v>13.6875</v>
      </c>
      <c r="NE1434" t="s">
        <v>374</v>
      </c>
      <c r="NF1434">
        <v>7.6353999999999997</v>
      </c>
      <c r="NG1434" t="s">
        <v>374</v>
      </c>
      <c r="NH1434">
        <v>18.406300000000002</v>
      </c>
      <c r="NI1434">
        <v>3.25</v>
      </c>
      <c r="NJ1434">
        <v>16.055599999999998</v>
      </c>
      <c r="NK1434">
        <v>3.5625</v>
      </c>
      <c r="NL1434" t="s">
        <v>374</v>
      </c>
      <c r="NM1434">
        <v>8.25</v>
      </c>
      <c r="NN1434" t="s">
        <v>374</v>
      </c>
      <c r="NO1434" t="s">
        <v>374</v>
      </c>
      <c r="NP1434">
        <v>26.625</v>
      </c>
      <c r="NQ1434" t="s">
        <v>374</v>
      </c>
      <c r="NR1434">
        <v>24.25</v>
      </c>
      <c r="NS1434">
        <v>21.062999999999999</v>
      </c>
      <c r="NT1434">
        <v>8.8734000000000002</v>
      </c>
      <c r="NU1434" t="s">
        <v>374</v>
      </c>
      <c r="NV1434" t="s">
        <v>374</v>
      </c>
      <c r="NW1434">
        <v>16</v>
      </c>
      <c r="NX1434">
        <v>20.625</v>
      </c>
      <c r="NY1434">
        <v>14.625</v>
      </c>
      <c r="NZ1434" t="s">
        <v>374</v>
      </c>
      <c r="OA1434" t="s">
        <v>374</v>
      </c>
      <c r="OB1434" t="s">
        <v>374</v>
      </c>
      <c r="OC1434">
        <v>2.0402</v>
      </c>
      <c r="OD1434" t="s">
        <v>374</v>
      </c>
      <c r="OE1434">
        <v>10.9375</v>
      </c>
      <c r="OF1434" t="s">
        <v>374</v>
      </c>
      <c r="OG1434" t="s">
        <v>374</v>
      </c>
      <c r="OH1434">
        <v>9.25</v>
      </c>
      <c r="OI1434" t="s">
        <v>374</v>
      </c>
      <c r="OJ1434">
        <v>3.8957999999999999</v>
      </c>
      <c r="OK1434">
        <v>3.8519000000000001</v>
      </c>
      <c r="OL1434" t="s">
        <v>374</v>
      </c>
      <c r="OM1434" t="s">
        <v>374</v>
      </c>
      <c r="ON1434" t="s">
        <v>374</v>
      </c>
      <c r="OO1434">
        <v>2.3045</v>
      </c>
      <c r="OP1434" t="s">
        <v>374</v>
      </c>
      <c r="OQ1434">
        <v>0.3574</v>
      </c>
      <c r="OR1434" t="s">
        <v>374</v>
      </c>
      <c r="OS1434">
        <v>38.6875</v>
      </c>
      <c r="OT1434" t="s">
        <v>374</v>
      </c>
      <c r="OU1434">
        <v>1.0898000000000001</v>
      </c>
      <c r="OV1434">
        <v>3.2037</v>
      </c>
      <c r="OW1434" t="s">
        <v>374</v>
      </c>
      <c r="OX1434">
        <v>18</v>
      </c>
      <c r="OY1434">
        <v>4.2190000000000003</v>
      </c>
      <c r="OZ1434">
        <v>23.542000000000002</v>
      </c>
      <c r="PA1434">
        <v>13.7874</v>
      </c>
      <c r="PB1434" t="s">
        <v>374</v>
      </c>
      <c r="PC1434">
        <v>24</v>
      </c>
      <c r="PD1434">
        <v>14.9063</v>
      </c>
      <c r="PE1434">
        <v>13.551</v>
      </c>
      <c r="PF1434">
        <v>22.221</v>
      </c>
      <c r="PG1434">
        <v>9.391</v>
      </c>
      <c r="PH1434" t="s">
        <v>374</v>
      </c>
      <c r="PI1434" t="s">
        <v>374</v>
      </c>
      <c r="PJ1434">
        <v>9.125</v>
      </c>
      <c r="PK1434" t="s">
        <v>374</v>
      </c>
      <c r="PL1434" t="s">
        <v>374</v>
      </c>
      <c r="PM1434">
        <v>18.812999999999999</v>
      </c>
      <c r="PN1434">
        <v>2.0832999999999999</v>
      </c>
      <c r="PO1434" t="s">
        <v>374</v>
      </c>
      <c r="PP1434" t="s">
        <v>374</v>
      </c>
      <c r="PQ1434">
        <v>7.0312999999999999</v>
      </c>
      <c r="PR1434">
        <v>23.25</v>
      </c>
      <c r="PS1434" t="s">
        <v>374</v>
      </c>
      <c r="PT1434" t="s">
        <v>374</v>
      </c>
      <c r="PU1434" t="s">
        <v>374</v>
      </c>
      <c r="PV1434">
        <v>11.5</v>
      </c>
      <c r="PW1434">
        <v>22.187999999999999</v>
      </c>
      <c r="PX1434">
        <v>5.9478999999999997</v>
      </c>
      <c r="PY1434">
        <v>4.2656000000000001</v>
      </c>
      <c r="PZ1434">
        <v>0.41020000000000001</v>
      </c>
      <c r="QA1434">
        <v>22.641999999999999</v>
      </c>
      <c r="QB1434" t="s">
        <v>374</v>
      </c>
      <c r="QC1434" t="s">
        <v>374</v>
      </c>
      <c r="QD1434">
        <v>4.875</v>
      </c>
      <c r="QE1434">
        <v>24.875</v>
      </c>
      <c r="QF1434">
        <v>1.2031000000000001</v>
      </c>
      <c r="QG1434" t="s">
        <v>374</v>
      </c>
      <c r="QH1434" t="s">
        <v>374</v>
      </c>
      <c r="QI1434" t="s">
        <v>374</v>
      </c>
      <c r="QJ1434" t="s">
        <v>374</v>
      </c>
      <c r="QK1434">
        <v>14.5</v>
      </c>
      <c r="QL1434" t="s">
        <v>374</v>
      </c>
      <c r="QM1434" t="s">
        <v>374</v>
      </c>
      <c r="QN1434" t="s">
        <v>374</v>
      </c>
      <c r="QO1434">
        <v>13.3004</v>
      </c>
      <c r="QP1434">
        <v>3.6562999999999999</v>
      </c>
      <c r="QQ1434" t="s">
        <v>374</v>
      </c>
      <c r="QR1434">
        <v>5.25</v>
      </c>
      <c r="QS1434">
        <v>23.1875</v>
      </c>
      <c r="QT1434">
        <v>9.1187000000000005</v>
      </c>
      <c r="QU1434" t="s">
        <v>374</v>
      </c>
      <c r="QV1434" t="s">
        <v>374</v>
      </c>
      <c r="QW1434">
        <v>4.8754</v>
      </c>
      <c r="QX1434">
        <v>9.7810000000000006</v>
      </c>
      <c r="QY1434" t="s">
        <v>374</v>
      </c>
      <c r="QZ1434">
        <v>5.4314999999999998</v>
      </c>
      <c r="RA1434">
        <v>6.1916000000000002</v>
      </c>
      <c r="RB1434" t="s">
        <v>374</v>
      </c>
      <c r="RC1434" t="s">
        <v>374</v>
      </c>
      <c r="RD1434">
        <v>17.917000000000002</v>
      </c>
      <c r="RE1434">
        <v>12.255000000000001</v>
      </c>
      <c r="RF1434" t="s">
        <v>374</v>
      </c>
      <c r="RG1434" t="s">
        <v>374</v>
      </c>
      <c r="RH1434">
        <v>8.25</v>
      </c>
      <c r="RI1434">
        <v>17.6052</v>
      </c>
      <c r="RJ1434">
        <v>25.5458</v>
      </c>
      <c r="RK1434">
        <v>7.0625</v>
      </c>
      <c r="RL1434" t="s">
        <v>374</v>
      </c>
      <c r="RM1434" t="s">
        <v>374</v>
      </c>
      <c r="RN1434" t="s">
        <v>374</v>
      </c>
      <c r="RO1434">
        <v>14.0625</v>
      </c>
      <c r="RP1434">
        <v>22</v>
      </c>
      <c r="RQ1434">
        <v>7.1562999999999999</v>
      </c>
      <c r="RR1434">
        <v>53.375</v>
      </c>
      <c r="RS1434" t="s">
        <v>374</v>
      </c>
      <c r="RT1434">
        <v>15.25</v>
      </c>
      <c r="RU1434">
        <v>8.7454999999999998</v>
      </c>
      <c r="RV1434">
        <v>13.375</v>
      </c>
      <c r="RW1434" t="s">
        <v>374</v>
      </c>
      <c r="RX1434" t="s">
        <v>374</v>
      </c>
      <c r="RY1434" t="s">
        <v>374</v>
      </c>
      <c r="RZ1434">
        <v>18.212299999999999</v>
      </c>
      <c r="SA1434" t="s">
        <v>374</v>
      </c>
      <c r="SB1434" t="s">
        <v>374</v>
      </c>
      <c r="SC1434" t="s">
        <v>374</v>
      </c>
      <c r="SD1434">
        <v>8.0780999999999992</v>
      </c>
      <c r="SE1434">
        <v>17.3125</v>
      </c>
      <c r="SF1434">
        <v>5.9375</v>
      </c>
      <c r="SG1434">
        <v>51.429499999999997</v>
      </c>
      <c r="SH1434" t="s">
        <v>374</v>
      </c>
      <c r="SI1434" t="s">
        <v>374</v>
      </c>
      <c r="SJ1434" t="s">
        <v>374</v>
      </c>
      <c r="SK1434">
        <v>11.8889</v>
      </c>
      <c r="SL1434">
        <v>12.25</v>
      </c>
      <c r="SM1434" t="s">
        <v>374</v>
      </c>
      <c r="SN1434" t="s">
        <v>374</v>
      </c>
    </row>
    <row r="1435" spans="1:508" x14ac:dyDescent="0.3">
      <c r="A1435">
        <f t="shared" si="22"/>
        <v>281</v>
      </c>
      <c r="B1435" s="3">
        <v>34872</v>
      </c>
      <c r="C1435" t="s">
        <v>374</v>
      </c>
      <c r="D1435" t="s">
        <v>374</v>
      </c>
      <c r="E1435" t="s">
        <v>374</v>
      </c>
      <c r="F1435">
        <v>1.754</v>
      </c>
      <c r="G1435" t="s">
        <v>374</v>
      </c>
      <c r="H1435" t="s">
        <v>374</v>
      </c>
      <c r="I1435">
        <v>4</v>
      </c>
      <c r="J1435">
        <v>9.4822000000000006</v>
      </c>
      <c r="K1435" t="s">
        <v>374</v>
      </c>
      <c r="L1435">
        <v>8.2910000000000004</v>
      </c>
      <c r="M1435" t="s">
        <v>374</v>
      </c>
      <c r="N1435">
        <v>13.6806</v>
      </c>
      <c r="O1435" t="s">
        <v>374</v>
      </c>
      <c r="P1435" t="s">
        <v>374</v>
      </c>
      <c r="Q1435">
        <v>11</v>
      </c>
      <c r="R1435" t="s">
        <v>374</v>
      </c>
      <c r="S1435">
        <v>35.125</v>
      </c>
      <c r="T1435" t="s">
        <v>374</v>
      </c>
      <c r="U1435">
        <v>3.625</v>
      </c>
      <c r="V1435" t="s">
        <v>374</v>
      </c>
      <c r="W1435">
        <v>310.42869999999999</v>
      </c>
      <c r="X1435">
        <v>13.838200000000001</v>
      </c>
      <c r="Y1435" t="s">
        <v>374</v>
      </c>
      <c r="Z1435">
        <v>8.8437999999999999</v>
      </c>
      <c r="AA1435" t="s">
        <v>374</v>
      </c>
      <c r="AB1435">
        <v>8</v>
      </c>
      <c r="AC1435" t="s">
        <v>374</v>
      </c>
      <c r="AD1435">
        <v>4.5937999999999999</v>
      </c>
      <c r="AE1435">
        <v>15.8125</v>
      </c>
      <c r="AF1435" t="s">
        <v>374</v>
      </c>
      <c r="AG1435" t="s">
        <v>374</v>
      </c>
      <c r="AH1435">
        <v>5.4141000000000004</v>
      </c>
      <c r="AI1435" t="s">
        <v>374</v>
      </c>
      <c r="AJ1435" t="s">
        <v>374</v>
      </c>
      <c r="AK1435" t="s">
        <v>374</v>
      </c>
      <c r="AL1435">
        <v>9.766</v>
      </c>
      <c r="AM1435" t="s">
        <v>374</v>
      </c>
      <c r="AN1435" t="s">
        <v>374</v>
      </c>
      <c r="AO1435" t="s">
        <v>374</v>
      </c>
      <c r="AP1435" t="s">
        <v>374</v>
      </c>
      <c r="AQ1435" t="s">
        <v>374</v>
      </c>
      <c r="AR1435" t="s">
        <v>374</v>
      </c>
      <c r="AS1435">
        <v>16.777999999999999</v>
      </c>
      <c r="AT1435">
        <v>2.5832999999999999</v>
      </c>
      <c r="AU1435">
        <v>12.2835</v>
      </c>
      <c r="AV1435">
        <v>25.308299999999999</v>
      </c>
      <c r="AW1435" t="s">
        <v>374</v>
      </c>
      <c r="AX1435" t="s">
        <v>374</v>
      </c>
      <c r="AY1435" t="s">
        <v>374</v>
      </c>
      <c r="AZ1435" t="s">
        <v>374</v>
      </c>
      <c r="BA1435">
        <v>19.875</v>
      </c>
      <c r="BB1435">
        <v>0.59379999999999999</v>
      </c>
      <c r="BC1435">
        <v>19.22</v>
      </c>
      <c r="BD1435" t="s">
        <v>374</v>
      </c>
      <c r="BE1435">
        <v>20.875</v>
      </c>
      <c r="BF1435" t="s">
        <v>374</v>
      </c>
      <c r="BG1435">
        <v>10.723000000000001</v>
      </c>
      <c r="BH1435">
        <v>25.75</v>
      </c>
      <c r="BI1435">
        <v>32.313000000000002</v>
      </c>
      <c r="BJ1435">
        <v>14.375</v>
      </c>
      <c r="BK1435">
        <v>8.9076000000000004</v>
      </c>
      <c r="BL1435">
        <v>3.0832999999999999</v>
      </c>
      <c r="BM1435">
        <v>14.75</v>
      </c>
      <c r="BN1435">
        <v>5.0833000000000004</v>
      </c>
      <c r="BO1435">
        <v>3.64</v>
      </c>
      <c r="BP1435">
        <v>0.80600000000000005</v>
      </c>
      <c r="BQ1435">
        <v>11.395</v>
      </c>
      <c r="BR1435" t="s">
        <v>374</v>
      </c>
      <c r="BS1435">
        <v>20.25</v>
      </c>
      <c r="BT1435" t="s">
        <v>374</v>
      </c>
      <c r="BU1435">
        <v>2.0937999999999999</v>
      </c>
      <c r="BV1435">
        <v>16.596599999999999</v>
      </c>
      <c r="BW1435" t="s">
        <v>374</v>
      </c>
      <c r="BX1435" t="s">
        <v>374</v>
      </c>
      <c r="BY1435">
        <v>8.1875</v>
      </c>
      <c r="BZ1435">
        <v>3.4687999999999999</v>
      </c>
      <c r="CA1435" t="s">
        <v>374</v>
      </c>
      <c r="CB1435">
        <v>68.914500000000004</v>
      </c>
      <c r="CC1435">
        <v>13.4717</v>
      </c>
      <c r="CD1435">
        <v>9.9727999999999994</v>
      </c>
      <c r="CE1435">
        <v>15.625</v>
      </c>
      <c r="CF1435">
        <v>10.208</v>
      </c>
      <c r="CG1435" t="s">
        <v>374</v>
      </c>
      <c r="CH1435" t="s">
        <v>374</v>
      </c>
      <c r="CI1435" t="s">
        <v>374</v>
      </c>
      <c r="CJ1435">
        <v>11.6875</v>
      </c>
      <c r="CK1435" t="s">
        <v>374</v>
      </c>
      <c r="CL1435" t="s">
        <v>374</v>
      </c>
      <c r="CM1435" t="s">
        <v>374</v>
      </c>
      <c r="CN1435">
        <v>4</v>
      </c>
      <c r="CO1435" t="s">
        <v>374</v>
      </c>
      <c r="CP1435" t="s">
        <v>374</v>
      </c>
      <c r="CQ1435">
        <v>1.7396</v>
      </c>
      <c r="CR1435" t="s">
        <v>374</v>
      </c>
      <c r="CS1435" t="s">
        <v>374</v>
      </c>
      <c r="CT1435">
        <v>8.7361000000000004</v>
      </c>
      <c r="CU1435">
        <v>16.628900000000002</v>
      </c>
      <c r="CV1435">
        <v>9.4375</v>
      </c>
      <c r="CW1435">
        <v>16.312999999999999</v>
      </c>
      <c r="CX1435">
        <v>21.583300000000001</v>
      </c>
      <c r="CY1435">
        <v>3.1042000000000001</v>
      </c>
      <c r="CZ1435" t="s">
        <v>374</v>
      </c>
      <c r="DA1435" t="s">
        <v>374</v>
      </c>
      <c r="DB1435">
        <v>10.938000000000001</v>
      </c>
      <c r="DC1435">
        <v>25.125</v>
      </c>
      <c r="DD1435" t="s">
        <v>374</v>
      </c>
      <c r="DE1435">
        <v>17.671299999999999</v>
      </c>
      <c r="DF1435">
        <v>7.2916999999999996</v>
      </c>
      <c r="DG1435">
        <v>1.1875</v>
      </c>
      <c r="DH1435">
        <v>2.8125</v>
      </c>
      <c r="DI1435">
        <v>12.7212</v>
      </c>
      <c r="DJ1435">
        <v>7.875</v>
      </c>
      <c r="DK1435" t="s">
        <v>374</v>
      </c>
      <c r="DL1435">
        <v>23.567799999999998</v>
      </c>
      <c r="DM1435" t="s">
        <v>374</v>
      </c>
      <c r="DN1435">
        <v>0.90629999999999999</v>
      </c>
      <c r="DO1435" t="s">
        <v>374</v>
      </c>
      <c r="DP1435">
        <v>2.8125</v>
      </c>
      <c r="DQ1435" t="s">
        <v>374</v>
      </c>
      <c r="DR1435">
        <v>12.583</v>
      </c>
      <c r="DS1435">
        <v>12.222200000000001</v>
      </c>
      <c r="DT1435" t="s">
        <v>374</v>
      </c>
      <c r="DU1435" t="s">
        <v>374</v>
      </c>
      <c r="DV1435" t="s">
        <v>374</v>
      </c>
      <c r="DW1435">
        <v>7.4877000000000002</v>
      </c>
      <c r="DX1435">
        <v>23.25</v>
      </c>
      <c r="DY1435" t="s">
        <v>374</v>
      </c>
      <c r="DZ1435">
        <v>19</v>
      </c>
      <c r="EA1435" t="s">
        <v>374</v>
      </c>
      <c r="EB1435">
        <v>34.4437</v>
      </c>
      <c r="EC1435">
        <v>14.3125</v>
      </c>
      <c r="ED1435" t="s">
        <v>374</v>
      </c>
      <c r="EE1435" t="s">
        <v>374</v>
      </c>
      <c r="EF1435" t="s">
        <v>374</v>
      </c>
      <c r="EG1435" t="s">
        <v>374</v>
      </c>
      <c r="EH1435">
        <v>2.9843000000000002</v>
      </c>
      <c r="EI1435">
        <v>19.569600000000001</v>
      </c>
      <c r="EJ1435" t="s">
        <v>374</v>
      </c>
      <c r="EK1435" t="s">
        <v>374</v>
      </c>
      <c r="EL1435">
        <v>1.7932000000000001</v>
      </c>
      <c r="EM1435" t="s">
        <v>374</v>
      </c>
      <c r="EN1435">
        <v>1.5802</v>
      </c>
      <c r="EO1435">
        <v>11.989699999999999</v>
      </c>
      <c r="EP1435" t="s">
        <v>374</v>
      </c>
      <c r="EQ1435">
        <v>13.6875</v>
      </c>
      <c r="ER1435">
        <v>6.4172000000000002</v>
      </c>
      <c r="ES1435">
        <v>30</v>
      </c>
      <c r="ET1435">
        <v>37.115499999999997</v>
      </c>
      <c r="EU1435" t="s">
        <v>374</v>
      </c>
      <c r="EV1435" t="s">
        <v>374</v>
      </c>
      <c r="EW1435" t="s">
        <v>374</v>
      </c>
      <c r="EX1435">
        <v>7.5312999999999999</v>
      </c>
      <c r="EY1435" t="s">
        <v>374</v>
      </c>
      <c r="EZ1435">
        <v>6.1875</v>
      </c>
      <c r="FA1435">
        <v>30.125</v>
      </c>
      <c r="FB1435">
        <v>9.0559999999999992</v>
      </c>
      <c r="FC1435">
        <v>17.875</v>
      </c>
      <c r="FD1435" t="s">
        <v>374</v>
      </c>
      <c r="FE1435">
        <v>29.875</v>
      </c>
      <c r="FF1435">
        <v>17.625</v>
      </c>
      <c r="FG1435">
        <v>5.1562999999999999</v>
      </c>
      <c r="FH1435" t="s">
        <v>374</v>
      </c>
      <c r="FI1435">
        <v>14.1875</v>
      </c>
      <c r="FJ1435">
        <v>23.875</v>
      </c>
      <c r="FK1435">
        <v>17.75</v>
      </c>
      <c r="FL1435" t="s">
        <v>374</v>
      </c>
      <c r="FM1435">
        <v>12.310499999999999</v>
      </c>
      <c r="FN1435">
        <v>25.125</v>
      </c>
      <c r="FO1435">
        <v>31.875</v>
      </c>
      <c r="FP1435" t="s">
        <v>374</v>
      </c>
      <c r="FQ1435" t="s">
        <v>374</v>
      </c>
      <c r="FR1435">
        <v>1.3906000000000001</v>
      </c>
      <c r="FS1435" t="s">
        <v>374</v>
      </c>
      <c r="FT1435" t="s">
        <v>374</v>
      </c>
      <c r="FU1435">
        <v>19.5382</v>
      </c>
      <c r="FV1435" t="s">
        <v>374</v>
      </c>
      <c r="FW1435">
        <v>1.8437999999999999</v>
      </c>
      <c r="FX1435" t="s">
        <v>374</v>
      </c>
      <c r="FY1435" t="s">
        <v>374</v>
      </c>
      <c r="FZ1435" t="s">
        <v>374</v>
      </c>
      <c r="GA1435">
        <v>15.625</v>
      </c>
      <c r="GB1435" t="s">
        <v>374</v>
      </c>
      <c r="GC1435" t="s">
        <v>374</v>
      </c>
      <c r="GD1435" t="s">
        <v>374</v>
      </c>
      <c r="GE1435">
        <v>2.0417000000000001</v>
      </c>
      <c r="GF1435">
        <v>11.284000000000001</v>
      </c>
      <c r="GG1435">
        <v>1.752</v>
      </c>
      <c r="GH1435" t="s">
        <v>374</v>
      </c>
      <c r="GI1435" t="s">
        <v>374</v>
      </c>
      <c r="GJ1435">
        <v>7.4896000000000003</v>
      </c>
      <c r="GK1435" t="s">
        <v>374</v>
      </c>
      <c r="GL1435" t="s">
        <v>374</v>
      </c>
      <c r="GM1435" t="s">
        <v>374</v>
      </c>
      <c r="GN1435">
        <v>22</v>
      </c>
      <c r="GO1435" t="s">
        <v>374</v>
      </c>
      <c r="GP1435" t="s">
        <v>374</v>
      </c>
      <c r="GQ1435" t="s">
        <v>374</v>
      </c>
      <c r="GR1435">
        <v>11.313000000000001</v>
      </c>
      <c r="GS1435">
        <v>9.1719000000000008</v>
      </c>
      <c r="GT1435">
        <v>0.50390000000000001</v>
      </c>
      <c r="GU1435">
        <v>13.0625</v>
      </c>
      <c r="GV1435">
        <v>7.6254</v>
      </c>
      <c r="GW1435">
        <v>9.4499999999999993</v>
      </c>
      <c r="GX1435" t="s">
        <v>374</v>
      </c>
      <c r="GY1435" t="s">
        <v>374</v>
      </c>
      <c r="GZ1435" t="s">
        <v>374</v>
      </c>
      <c r="HA1435">
        <v>25.833300000000001</v>
      </c>
      <c r="HB1435" t="s">
        <v>374</v>
      </c>
      <c r="HC1435">
        <v>5.2222</v>
      </c>
      <c r="HD1435" t="s">
        <v>374</v>
      </c>
      <c r="HE1435" t="s">
        <v>374</v>
      </c>
      <c r="HF1435">
        <v>28.562999999999999</v>
      </c>
      <c r="HG1435">
        <v>8.6663999999999994</v>
      </c>
      <c r="HH1435" t="s">
        <v>374</v>
      </c>
      <c r="HI1435">
        <v>12.0488</v>
      </c>
      <c r="HJ1435" t="s">
        <v>374</v>
      </c>
      <c r="HK1435" t="s">
        <v>374</v>
      </c>
      <c r="HL1435">
        <v>8.75</v>
      </c>
      <c r="HM1435">
        <v>16.291699999999999</v>
      </c>
      <c r="HN1435" t="s">
        <v>374</v>
      </c>
      <c r="HO1435" t="s">
        <v>374</v>
      </c>
      <c r="HP1435" t="s">
        <v>374</v>
      </c>
      <c r="HQ1435" t="s">
        <v>374</v>
      </c>
      <c r="HR1435">
        <v>6.0625</v>
      </c>
      <c r="HS1435">
        <v>2.1406000000000001</v>
      </c>
      <c r="HT1435">
        <v>19.873100000000001</v>
      </c>
      <c r="HU1435">
        <v>5.3997999999999999</v>
      </c>
      <c r="HV1435" t="s">
        <v>374</v>
      </c>
      <c r="HW1435">
        <v>6.8093000000000004</v>
      </c>
      <c r="HX1435">
        <v>9.875</v>
      </c>
      <c r="HY1435">
        <v>3.25</v>
      </c>
      <c r="HZ1435" t="s">
        <v>374</v>
      </c>
      <c r="IA1435">
        <v>8.5336999999999996</v>
      </c>
      <c r="IB1435">
        <v>13.8438</v>
      </c>
      <c r="IC1435">
        <v>19.875</v>
      </c>
      <c r="ID1435">
        <v>24.4375</v>
      </c>
      <c r="IE1435" t="s">
        <v>374</v>
      </c>
      <c r="IF1435">
        <v>6.5</v>
      </c>
      <c r="IG1435">
        <v>9.7407000000000004</v>
      </c>
      <c r="IH1435">
        <v>51.875</v>
      </c>
      <c r="II1435" t="s">
        <v>374</v>
      </c>
      <c r="IJ1435">
        <v>3.4687999999999999</v>
      </c>
      <c r="IK1435" t="s">
        <v>374</v>
      </c>
      <c r="IL1435">
        <v>8.1719000000000008</v>
      </c>
      <c r="IM1435">
        <v>6.5209999999999999</v>
      </c>
      <c r="IN1435">
        <v>40.7896</v>
      </c>
      <c r="IO1435">
        <v>13</v>
      </c>
      <c r="IP1435" t="s">
        <v>374</v>
      </c>
      <c r="IQ1435" t="s">
        <v>374</v>
      </c>
      <c r="IR1435">
        <v>10.043900000000001</v>
      </c>
      <c r="IS1435" t="s">
        <v>374</v>
      </c>
      <c r="IT1435" t="s">
        <v>374</v>
      </c>
      <c r="IU1435" t="s">
        <v>374</v>
      </c>
      <c r="IV1435">
        <v>13.4375</v>
      </c>
      <c r="IW1435" t="s">
        <v>374</v>
      </c>
      <c r="IX1435">
        <v>5.5312999999999999</v>
      </c>
      <c r="IY1435">
        <v>4.2187999999999999</v>
      </c>
      <c r="IZ1435">
        <v>4.9424999999999999</v>
      </c>
      <c r="JA1435">
        <v>2.3332999999999999</v>
      </c>
      <c r="JB1435">
        <v>17.781300000000002</v>
      </c>
      <c r="JC1435" t="s">
        <v>374</v>
      </c>
      <c r="JD1435">
        <v>16.125</v>
      </c>
      <c r="JE1435" t="s">
        <v>374</v>
      </c>
      <c r="JF1435">
        <v>36.25</v>
      </c>
      <c r="JG1435">
        <v>16.0625</v>
      </c>
      <c r="JH1435" t="s">
        <v>374</v>
      </c>
      <c r="JI1435" t="s">
        <v>374</v>
      </c>
      <c r="JJ1435">
        <v>8.7777999999999992</v>
      </c>
      <c r="JK1435">
        <v>19.3125</v>
      </c>
      <c r="JL1435">
        <v>28.386900000000001</v>
      </c>
      <c r="JM1435" t="s">
        <v>374</v>
      </c>
      <c r="JN1435" t="s">
        <v>374</v>
      </c>
      <c r="JO1435">
        <v>16.281300000000002</v>
      </c>
      <c r="JP1435">
        <v>3.4843999999999999</v>
      </c>
      <c r="JQ1435">
        <v>6.1093999999999999</v>
      </c>
      <c r="JR1435">
        <v>0.76759999999999995</v>
      </c>
      <c r="JS1435">
        <v>10.010400000000001</v>
      </c>
      <c r="JT1435">
        <v>10.3705</v>
      </c>
      <c r="JU1435" t="s">
        <v>374</v>
      </c>
      <c r="JV1435">
        <v>10.8438</v>
      </c>
      <c r="JW1435">
        <v>3.2827999999999999</v>
      </c>
      <c r="JX1435">
        <v>32.188000000000002</v>
      </c>
      <c r="JY1435">
        <v>10.4108</v>
      </c>
      <c r="JZ1435">
        <v>12.1875</v>
      </c>
      <c r="KA1435" t="s">
        <v>374</v>
      </c>
      <c r="KB1435">
        <v>19.4375</v>
      </c>
      <c r="KC1435">
        <v>31.812999999999999</v>
      </c>
      <c r="KD1435">
        <v>22.75</v>
      </c>
      <c r="KE1435" t="s">
        <v>374</v>
      </c>
      <c r="KF1435">
        <v>3.6875</v>
      </c>
      <c r="KG1435">
        <v>22.5</v>
      </c>
      <c r="KH1435">
        <v>4.9877000000000002</v>
      </c>
      <c r="KI1435" t="s">
        <v>374</v>
      </c>
      <c r="KJ1435" t="s">
        <v>374</v>
      </c>
      <c r="KK1435" t="s">
        <v>374</v>
      </c>
      <c r="KL1435" t="s">
        <v>374</v>
      </c>
      <c r="KM1435">
        <v>13.0625</v>
      </c>
      <c r="KN1435" t="s">
        <v>374</v>
      </c>
      <c r="KO1435">
        <v>25.5</v>
      </c>
      <c r="KP1435" t="s">
        <v>374</v>
      </c>
      <c r="KQ1435">
        <v>11.425599999999999</v>
      </c>
      <c r="KR1435">
        <v>19.312999999999999</v>
      </c>
      <c r="KS1435">
        <v>7.5556000000000001</v>
      </c>
      <c r="KT1435">
        <v>23.562999999999999</v>
      </c>
      <c r="KU1435" t="s">
        <v>374</v>
      </c>
      <c r="KV1435" t="s">
        <v>374</v>
      </c>
      <c r="KW1435">
        <v>9.8437999999999999</v>
      </c>
      <c r="KX1435" t="s">
        <v>374</v>
      </c>
      <c r="KY1435">
        <v>7.0937999999999999</v>
      </c>
      <c r="KZ1435" t="s">
        <v>374</v>
      </c>
      <c r="LA1435" t="s">
        <v>374</v>
      </c>
      <c r="LB1435" t="s">
        <v>374</v>
      </c>
      <c r="LC1435">
        <v>19.875</v>
      </c>
      <c r="LD1435">
        <v>13.5625</v>
      </c>
      <c r="LE1435">
        <v>28.448</v>
      </c>
      <c r="LF1435">
        <v>2.5000000000000001E-2</v>
      </c>
      <c r="LG1435">
        <v>5.8733000000000004</v>
      </c>
      <c r="LH1435" t="s">
        <v>374</v>
      </c>
      <c r="LI1435" t="s">
        <v>374</v>
      </c>
      <c r="LJ1435">
        <v>23.6023</v>
      </c>
      <c r="LK1435">
        <v>6.0327000000000002</v>
      </c>
      <c r="LL1435">
        <v>9.9353999999999996</v>
      </c>
      <c r="LM1435" t="s">
        <v>374</v>
      </c>
      <c r="LN1435">
        <v>5.7422000000000004</v>
      </c>
      <c r="LO1435">
        <v>81.865200000000002</v>
      </c>
      <c r="LP1435" t="s">
        <v>374</v>
      </c>
      <c r="LQ1435" t="s">
        <v>374</v>
      </c>
      <c r="LR1435" t="s">
        <v>374</v>
      </c>
      <c r="LS1435">
        <v>6.625</v>
      </c>
      <c r="LT1435" t="s">
        <v>374</v>
      </c>
      <c r="LU1435" t="s">
        <v>374</v>
      </c>
      <c r="LV1435" t="s">
        <v>374</v>
      </c>
      <c r="LW1435" t="s">
        <v>374</v>
      </c>
      <c r="LX1435">
        <v>19.5</v>
      </c>
      <c r="LY1435">
        <v>44.625</v>
      </c>
      <c r="LZ1435" t="s">
        <v>374</v>
      </c>
      <c r="MA1435">
        <v>6.7049000000000003</v>
      </c>
      <c r="MB1435">
        <v>2.6602000000000001</v>
      </c>
      <c r="MC1435">
        <v>3.6875</v>
      </c>
      <c r="MD1435" t="s">
        <v>374</v>
      </c>
      <c r="ME1435">
        <v>24.494</v>
      </c>
      <c r="MF1435" t="s">
        <v>374</v>
      </c>
      <c r="MG1435" t="s">
        <v>374</v>
      </c>
      <c r="MH1435" t="s">
        <v>374</v>
      </c>
      <c r="MI1435">
        <v>21.958300000000001</v>
      </c>
      <c r="MJ1435" t="s">
        <v>374</v>
      </c>
      <c r="MK1435">
        <v>10.0938</v>
      </c>
      <c r="ML1435">
        <v>12.3125</v>
      </c>
      <c r="MM1435" t="s">
        <v>374</v>
      </c>
      <c r="MN1435" t="s">
        <v>374</v>
      </c>
      <c r="MO1435" t="s">
        <v>374</v>
      </c>
      <c r="MP1435" t="s">
        <v>374</v>
      </c>
      <c r="MQ1435" t="s">
        <v>374</v>
      </c>
      <c r="MR1435">
        <v>9.9375</v>
      </c>
      <c r="MS1435">
        <v>1.6132</v>
      </c>
      <c r="MT1435">
        <v>4.5141</v>
      </c>
      <c r="MU1435">
        <v>7.7031000000000001</v>
      </c>
      <c r="MV1435" t="s">
        <v>374</v>
      </c>
      <c r="MW1435">
        <v>3.375</v>
      </c>
      <c r="MX1435">
        <v>10.4918</v>
      </c>
      <c r="MY1435" t="s">
        <v>374</v>
      </c>
      <c r="MZ1435">
        <v>4.9546999999999999</v>
      </c>
      <c r="NA1435">
        <v>2.2574999999999998</v>
      </c>
      <c r="NB1435">
        <v>4.7653999999999996</v>
      </c>
      <c r="NC1435">
        <v>14.338200000000001</v>
      </c>
      <c r="ND1435">
        <v>14</v>
      </c>
      <c r="NE1435" t="s">
        <v>374</v>
      </c>
      <c r="NF1435">
        <v>7.7916999999999996</v>
      </c>
      <c r="NG1435" t="s">
        <v>374</v>
      </c>
      <c r="NH1435">
        <v>18.3125</v>
      </c>
      <c r="NI1435">
        <v>3.3854000000000002</v>
      </c>
      <c r="NJ1435">
        <v>16.166699999999999</v>
      </c>
      <c r="NK1435">
        <v>3.5937999999999999</v>
      </c>
      <c r="NL1435" t="s">
        <v>374</v>
      </c>
      <c r="NM1435">
        <v>8.3125</v>
      </c>
      <c r="NN1435" t="s">
        <v>374</v>
      </c>
      <c r="NO1435" t="s">
        <v>374</v>
      </c>
      <c r="NP1435">
        <v>27.25</v>
      </c>
      <c r="NQ1435" t="s">
        <v>374</v>
      </c>
      <c r="NR1435">
        <v>24.625</v>
      </c>
      <c r="NS1435">
        <v>21</v>
      </c>
      <c r="NT1435">
        <v>8.9893999999999998</v>
      </c>
      <c r="NU1435" t="s">
        <v>374</v>
      </c>
      <c r="NV1435" t="s">
        <v>374</v>
      </c>
      <c r="NW1435">
        <v>16</v>
      </c>
      <c r="NX1435">
        <v>20.625</v>
      </c>
      <c r="NY1435">
        <v>14.875</v>
      </c>
      <c r="NZ1435" t="s">
        <v>374</v>
      </c>
      <c r="OA1435" t="s">
        <v>374</v>
      </c>
      <c r="OB1435" t="s">
        <v>374</v>
      </c>
      <c r="OC1435">
        <v>2.1471999999999998</v>
      </c>
      <c r="OD1435" t="s">
        <v>374</v>
      </c>
      <c r="OE1435">
        <v>10.875</v>
      </c>
      <c r="OF1435" t="s">
        <v>374</v>
      </c>
      <c r="OG1435" t="s">
        <v>374</v>
      </c>
      <c r="OH1435">
        <v>9.25</v>
      </c>
      <c r="OI1435" t="s">
        <v>374</v>
      </c>
      <c r="OJ1435">
        <v>4.0625</v>
      </c>
      <c r="OK1435">
        <v>3.9752999999999998</v>
      </c>
      <c r="OL1435" t="s">
        <v>374</v>
      </c>
      <c r="OM1435" t="s">
        <v>374</v>
      </c>
      <c r="ON1435" t="s">
        <v>374</v>
      </c>
      <c r="OO1435">
        <v>2.3704000000000001</v>
      </c>
      <c r="OP1435" t="s">
        <v>374</v>
      </c>
      <c r="OQ1435">
        <v>0.3594</v>
      </c>
      <c r="OR1435" t="s">
        <v>374</v>
      </c>
      <c r="OS1435">
        <v>38.75</v>
      </c>
      <c r="OT1435" t="s">
        <v>374</v>
      </c>
      <c r="OU1435">
        <v>1.1406000000000001</v>
      </c>
      <c r="OV1435">
        <v>3.3889</v>
      </c>
      <c r="OW1435" t="s">
        <v>374</v>
      </c>
      <c r="OX1435">
        <v>18.125</v>
      </c>
      <c r="OY1435">
        <v>4.25</v>
      </c>
      <c r="OZ1435">
        <v>23.41</v>
      </c>
      <c r="PA1435">
        <v>13.8992</v>
      </c>
      <c r="PB1435" t="s">
        <v>374</v>
      </c>
      <c r="PC1435">
        <v>24.332999999999998</v>
      </c>
      <c r="PD1435">
        <v>15</v>
      </c>
      <c r="PE1435">
        <v>13.931699999999999</v>
      </c>
      <c r="PF1435">
        <v>22.332999999999998</v>
      </c>
      <c r="PG1435">
        <v>9.375</v>
      </c>
      <c r="PH1435" t="s">
        <v>374</v>
      </c>
      <c r="PI1435" t="s">
        <v>374</v>
      </c>
      <c r="PJ1435">
        <v>9.125</v>
      </c>
      <c r="PK1435" t="s">
        <v>374</v>
      </c>
      <c r="PL1435" t="s">
        <v>374</v>
      </c>
      <c r="PM1435">
        <v>19.062999999999999</v>
      </c>
      <c r="PN1435">
        <v>2.0832999999999999</v>
      </c>
      <c r="PO1435" t="s">
        <v>374</v>
      </c>
      <c r="PP1435" t="s">
        <v>374</v>
      </c>
      <c r="PQ1435">
        <v>7.1875</v>
      </c>
      <c r="PR1435">
        <v>23.625</v>
      </c>
      <c r="PS1435" t="s">
        <v>374</v>
      </c>
      <c r="PT1435" t="s">
        <v>374</v>
      </c>
      <c r="PU1435" t="s">
        <v>374</v>
      </c>
      <c r="PV1435">
        <v>11.6875</v>
      </c>
      <c r="PW1435">
        <v>22.25</v>
      </c>
      <c r="PX1435">
        <v>5.9062999999999999</v>
      </c>
      <c r="PY1435">
        <v>4.3437999999999999</v>
      </c>
      <c r="PZ1435">
        <v>0.41410000000000002</v>
      </c>
      <c r="QA1435">
        <v>22.641999999999999</v>
      </c>
      <c r="QB1435" t="s">
        <v>374</v>
      </c>
      <c r="QC1435" t="s">
        <v>374</v>
      </c>
      <c r="QD1435">
        <v>4.9375</v>
      </c>
      <c r="QE1435">
        <v>25.25</v>
      </c>
      <c r="QF1435">
        <v>1.1875</v>
      </c>
      <c r="QG1435" t="s">
        <v>374</v>
      </c>
      <c r="QH1435" t="s">
        <v>374</v>
      </c>
      <c r="QI1435" t="s">
        <v>374</v>
      </c>
      <c r="QJ1435" t="s">
        <v>374</v>
      </c>
      <c r="QK1435">
        <v>14.5938</v>
      </c>
      <c r="QL1435" t="s">
        <v>374</v>
      </c>
      <c r="QM1435" t="s">
        <v>374</v>
      </c>
      <c r="QN1435" t="s">
        <v>374</v>
      </c>
      <c r="QO1435">
        <v>13.416</v>
      </c>
      <c r="QP1435">
        <v>3.6875</v>
      </c>
      <c r="QQ1435" t="s">
        <v>374</v>
      </c>
      <c r="QR1435">
        <v>5.5780000000000003</v>
      </c>
      <c r="QS1435">
        <v>23.6875</v>
      </c>
      <c r="QT1435">
        <v>9.3713999999999995</v>
      </c>
      <c r="QU1435" t="s">
        <v>374</v>
      </c>
      <c r="QV1435" t="s">
        <v>374</v>
      </c>
      <c r="QW1435">
        <v>4.9439000000000002</v>
      </c>
      <c r="QX1435">
        <v>9.8439999999999994</v>
      </c>
      <c r="QY1435" t="s">
        <v>374</v>
      </c>
      <c r="QZ1435">
        <v>5.4314999999999998</v>
      </c>
      <c r="RA1435">
        <v>6.2652000000000001</v>
      </c>
      <c r="RB1435" t="s">
        <v>374</v>
      </c>
      <c r="RC1435" t="s">
        <v>374</v>
      </c>
      <c r="RD1435">
        <v>17.875</v>
      </c>
      <c r="RE1435">
        <v>12.211600000000001</v>
      </c>
      <c r="RF1435" t="s">
        <v>374</v>
      </c>
      <c r="RG1435" t="s">
        <v>374</v>
      </c>
      <c r="RH1435">
        <v>8.25</v>
      </c>
      <c r="RI1435">
        <v>17.805299999999999</v>
      </c>
      <c r="RJ1435">
        <v>26.386199999999999</v>
      </c>
      <c r="RK1435">
        <v>7.5</v>
      </c>
      <c r="RL1435" t="s">
        <v>374</v>
      </c>
      <c r="RM1435" t="s">
        <v>374</v>
      </c>
      <c r="RN1435" t="s">
        <v>374</v>
      </c>
      <c r="RO1435">
        <v>14.375</v>
      </c>
      <c r="RP1435">
        <v>21.875</v>
      </c>
      <c r="RQ1435">
        <v>7.1875</v>
      </c>
      <c r="RR1435">
        <v>53.5</v>
      </c>
      <c r="RS1435" t="s">
        <v>374</v>
      </c>
      <c r="RT1435">
        <v>15.375</v>
      </c>
      <c r="RU1435">
        <v>8.8079999999999998</v>
      </c>
      <c r="RV1435">
        <v>13.4375</v>
      </c>
      <c r="RW1435" t="s">
        <v>374</v>
      </c>
      <c r="RX1435" t="s">
        <v>374</v>
      </c>
      <c r="RY1435" t="s">
        <v>374</v>
      </c>
      <c r="RZ1435">
        <v>19.082000000000001</v>
      </c>
      <c r="SA1435" t="s">
        <v>374</v>
      </c>
      <c r="SB1435" t="s">
        <v>374</v>
      </c>
      <c r="SC1435" t="s">
        <v>374</v>
      </c>
      <c r="SD1435">
        <v>8.2082999999999995</v>
      </c>
      <c r="SE1435">
        <v>17.25</v>
      </c>
      <c r="SF1435">
        <v>5.9322999999999997</v>
      </c>
      <c r="SG1435">
        <v>51.429499999999997</v>
      </c>
      <c r="SH1435" t="s">
        <v>374</v>
      </c>
      <c r="SI1435" t="s">
        <v>374</v>
      </c>
      <c r="SJ1435" t="s">
        <v>374</v>
      </c>
      <c r="SK1435">
        <v>12.0556</v>
      </c>
      <c r="SL1435">
        <v>12.3125</v>
      </c>
      <c r="SM1435" t="s">
        <v>374</v>
      </c>
      <c r="SN1435" t="s">
        <v>374</v>
      </c>
    </row>
    <row r="1436" spans="1:508" x14ac:dyDescent="0.3">
      <c r="A1436">
        <f t="shared" si="22"/>
        <v>281</v>
      </c>
      <c r="B1436" s="3">
        <v>34873</v>
      </c>
      <c r="C1436" t="s">
        <v>374</v>
      </c>
      <c r="D1436" t="s">
        <v>374</v>
      </c>
      <c r="E1436" t="s">
        <v>374</v>
      </c>
      <c r="F1436">
        <v>1.7410000000000001</v>
      </c>
      <c r="G1436" t="s">
        <v>374</v>
      </c>
      <c r="H1436" t="s">
        <v>374</v>
      </c>
      <c r="I1436">
        <v>4.3129999999999997</v>
      </c>
      <c r="J1436">
        <v>9.3983000000000008</v>
      </c>
      <c r="K1436" t="s">
        <v>374</v>
      </c>
      <c r="L1436">
        <v>7.7530000000000001</v>
      </c>
      <c r="M1436" t="s">
        <v>374</v>
      </c>
      <c r="N1436">
        <v>13.5029</v>
      </c>
      <c r="O1436" t="s">
        <v>374</v>
      </c>
      <c r="P1436" t="s">
        <v>374</v>
      </c>
      <c r="Q1436">
        <v>11.0313</v>
      </c>
      <c r="R1436" t="s">
        <v>374</v>
      </c>
      <c r="S1436">
        <v>34.875</v>
      </c>
      <c r="T1436" t="s">
        <v>374</v>
      </c>
      <c r="U1436">
        <v>3.6457999999999999</v>
      </c>
      <c r="V1436" t="s">
        <v>374</v>
      </c>
      <c r="W1436">
        <v>308.774</v>
      </c>
      <c r="X1436">
        <v>13.838200000000001</v>
      </c>
      <c r="Y1436" t="s">
        <v>374</v>
      </c>
      <c r="Z1436">
        <v>8.9687999999999999</v>
      </c>
      <c r="AA1436" t="s">
        <v>374</v>
      </c>
      <c r="AB1436">
        <v>7.9375</v>
      </c>
      <c r="AC1436" t="s">
        <v>374</v>
      </c>
      <c r="AD1436">
        <v>4.5625</v>
      </c>
      <c r="AE1436">
        <v>15.625</v>
      </c>
      <c r="AF1436" t="s">
        <v>374</v>
      </c>
      <c r="AG1436" t="s">
        <v>374</v>
      </c>
      <c r="AH1436">
        <v>5.4180000000000001</v>
      </c>
      <c r="AI1436" t="s">
        <v>374</v>
      </c>
      <c r="AJ1436" t="s">
        <v>374</v>
      </c>
      <c r="AK1436" t="s">
        <v>374</v>
      </c>
      <c r="AL1436">
        <v>9.5939999999999994</v>
      </c>
      <c r="AM1436" t="s">
        <v>374</v>
      </c>
      <c r="AN1436" t="s">
        <v>374</v>
      </c>
      <c r="AO1436" t="s">
        <v>374</v>
      </c>
      <c r="AP1436" t="s">
        <v>374</v>
      </c>
      <c r="AQ1436" t="s">
        <v>374</v>
      </c>
      <c r="AR1436" t="s">
        <v>374</v>
      </c>
      <c r="AS1436">
        <v>16.611000000000001</v>
      </c>
      <c r="AT1436">
        <v>2.5693999999999999</v>
      </c>
      <c r="AU1436">
        <v>12.2835</v>
      </c>
      <c r="AV1436">
        <v>25.597200000000001</v>
      </c>
      <c r="AW1436" t="s">
        <v>374</v>
      </c>
      <c r="AX1436" t="s">
        <v>374</v>
      </c>
      <c r="AY1436" t="s">
        <v>374</v>
      </c>
      <c r="AZ1436" t="s">
        <v>374</v>
      </c>
      <c r="BA1436">
        <v>20</v>
      </c>
      <c r="BB1436">
        <v>0.58330000000000004</v>
      </c>
      <c r="BC1436">
        <v>19.099</v>
      </c>
      <c r="BD1436" t="s">
        <v>374</v>
      </c>
      <c r="BE1436">
        <v>21.0625</v>
      </c>
      <c r="BF1436" t="s">
        <v>374</v>
      </c>
      <c r="BG1436">
        <v>10.6501</v>
      </c>
      <c r="BH1436">
        <v>24.5</v>
      </c>
      <c r="BI1436">
        <v>32.688000000000002</v>
      </c>
      <c r="BJ1436">
        <v>14.0625</v>
      </c>
      <c r="BK1436">
        <v>8.7566000000000006</v>
      </c>
      <c r="BL1436">
        <v>3.0832999999999999</v>
      </c>
      <c r="BM1436">
        <v>14.813000000000001</v>
      </c>
      <c r="BN1436">
        <v>5.0833000000000004</v>
      </c>
      <c r="BO1436">
        <v>3.56</v>
      </c>
      <c r="BP1436">
        <v>0.80600000000000005</v>
      </c>
      <c r="BQ1436">
        <v>11.262499999999999</v>
      </c>
      <c r="BR1436" t="s">
        <v>374</v>
      </c>
      <c r="BS1436">
        <v>20.5</v>
      </c>
      <c r="BT1436" t="s">
        <v>374</v>
      </c>
      <c r="BU1436">
        <v>2.1015999999999999</v>
      </c>
      <c r="BV1436">
        <v>16.418199999999999</v>
      </c>
      <c r="BW1436" t="s">
        <v>374</v>
      </c>
      <c r="BX1436" t="s">
        <v>374</v>
      </c>
      <c r="BY1436">
        <v>8.1562999999999999</v>
      </c>
      <c r="BZ1436">
        <v>3.4531000000000001</v>
      </c>
      <c r="CA1436" t="s">
        <v>374</v>
      </c>
      <c r="CB1436">
        <v>68.914500000000004</v>
      </c>
      <c r="CC1436">
        <v>13.4717</v>
      </c>
      <c r="CD1436">
        <v>10.026</v>
      </c>
      <c r="CE1436">
        <v>15.6875</v>
      </c>
      <c r="CF1436">
        <v>10.208</v>
      </c>
      <c r="CG1436" t="s">
        <v>374</v>
      </c>
      <c r="CH1436" t="s">
        <v>374</v>
      </c>
      <c r="CI1436" t="s">
        <v>374</v>
      </c>
      <c r="CJ1436">
        <v>11.9375</v>
      </c>
      <c r="CK1436" t="s">
        <v>374</v>
      </c>
      <c r="CL1436" t="s">
        <v>374</v>
      </c>
      <c r="CM1436" t="s">
        <v>374</v>
      </c>
      <c r="CN1436">
        <v>3.9218999999999999</v>
      </c>
      <c r="CO1436" t="s">
        <v>374</v>
      </c>
      <c r="CP1436" t="s">
        <v>374</v>
      </c>
      <c r="CQ1436">
        <v>1.7292000000000001</v>
      </c>
      <c r="CR1436" t="s">
        <v>374</v>
      </c>
      <c r="CS1436" t="s">
        <v>374</v>
      </c>
      <c r="CT1436">
        <v>8.6527999999999992</v>
      </c>
      <c r="CU1436">
        <v>16.700900000000001</v>
      </c>
      <c r="CV1436">
        <v>9.3594000000000008</v>
      </c>
      <c r="CW1436">
        <v>16.344000000000001</v>
      </c>
      <c r="CX1436">
        <v>21.166699999999999</v>
      </c>
      <c r="CY1436">
        <v>3.1042000000000001</v>
      </c>
      <c r="CZ1436" t="s">
        <v>374</v>
      </c>
      <c r="DA1436" t="s">
        <v>374</v>
      </c>
      <c r="DB1436">
        <v>10.75</v>
      </c>
      <c r="DC1436">
        <v>25</v>
      </c>
      <c r="DD1436" t="s">
        <v>374</v>
      </c>
      <c r="DE1436">
        <v>17.518899999999999</v>
      </c>
      <c r="DF1436">
        <v>7.3333000000000004</v>
      </c>
      <c r="DG1436">
        <v>1.1562999999999999</v>
      </c>
      <c r="DH1436">
        <v>3</v>
      </c>
      <c r="DI1436">
        <v>12.7212</v>
      </c>
      <c r="DJ1436">
        <v>7.75</v>
      </c>
      <c r="DK1436" t="s">
        <v>374</v>
      </c>
      <c r="DL1436">
        <v>23.388400000000001</v>
      </c>
      <c r="DM1436" t="s">
        <v>374</v>
      </c>
      <c r="DN1436">
        <v>0.93230000000000002</v>
      </c>
      <c r="DO1436" t="s">
        <v>374</v>
      </c>
      <c r="DP1436">
        <v>2.8818999999999999</v>
      </c>
      <c r="DQ1436" t="s">
        <v>374</v>
      </c>
      <c r="DR1436">
        <v>12.583</v>
      </c>
      <c r="DS1436">
        <v>12.777799999999999</v>
      </c>
      <c r="DT1436" t="s">
        <v>374</v>
      </c>
      <c r="DU1436" t="s">
        <v>374</v>
      </c>
      <c r="DV1436" t="s">
        <v>374</v>
      </c>
      <c r="DW1436">
        <v>7.4606000000000003</v>
      </c>
      <c r="DX1436">
        <v>23.75</v>
      </c>
      <c r="DY1436" t="s">
        <v>374</v>
      </c>
      <c r="DZ1436">
        <v>18.8125</v>
      </c>
      <c r="EA1436" t="s">
        <v>374</v>
      </c>
      <c r="EB1436">
        <v>34.680799999999998</v>
      </c>
      <c r="EC1436">
        <v>14.3125</v>
      </c>
      <c r="ED1436" t="s">
        <v>374</v>
      </c>
      <c r="EE1436" t="s">
        <v>374</v>
      </c>
      <c r="EF1436" t="s">
        <v>374</v>
      </c>
      <c r="EG1436" t="s">
        <v>374</v>
      </c>
      <c r="EH1436">
        <v>3.008</v>
      </c>
      <c r="EI1436">
        <v>19.569600000000001</v>
      </c>
      <c r="EJ1436" t="s">
        <v>374</v>
      </c>
      <c r="EK1436" t="s">
        <v>374</v>
      </c>
      <c r="EL1436">
        <v>1.7932000000000001</v>
      </c>
      <c r="EM1436" t="s">
        <v>374</v>
      </c>
      <c r="EN1436">
        <v>1.6461000000000001</v>
      </c>
      <c r="EO1436">
        <v>12.1571</v>
      </c>
      <c r="EP1436" t="s">
        <v>374</v>
      </c>
      <c r="EQ1436">
        <v>13.75</v>
      </c>
      <c r="ER1436">
        <v>6.5664999999999996</v>
      </c>
      <c r="ES1436">
        <v>29.875</v>
      </c>
      <c r="ET1436">
        <v>36.569699999999997</v>
      </c>
      <c r="EU1436" t="s">
        <v>374</v>
      </c>
      <c r="EV1436" t="s">
        <v>374</v>
      </c>
      <c r="EW1436" t="s">
        <v>374</v>
      </c>
      <c r="EX1436">
        <v>7.5</v>
      </c>
      <c r="EY1436" t="s">
        <v>374</v>
      </c>
      <c r="EZ1436">
        <v>6.0937999999999999</v>
      </c>
      <c r="FA1436">
        <v>29.875</v>
      </c>
      <c r="FB1436">
        <v>8.9909999999999997</v>
      </c>
      <c r="FC1436">
        <v>17.75</v>
      </c>
      <c r="FD1436" t="s">
        <v>374</v>
      </c>
      <c r="FE1436">
        <v>29.875</v>
      </c>
      <c r="FF1436">
        <v>17.625</v>
      </c>
      <c r="FG1436">
        <v>5.3125</v>
      </c>
      <c r="FH1436" t="s">
        <v>374</v>
      </c>
      <c r="FI1436">
        <v>14.125</v>
      </c>
      <c r="FJ1436">
        <v>23.5</v>
      </c>
      <c r="FK1436">
        <v>17.63</v>
      </c>
      <c r="FL1436" t="s">
        <v>374</v>
      </c>
      <c r="FM1436">
        <v>12.364699999999999</v>
      </c>
      <c r="FN1436">
        <v>24.75</v>
      </c>
      <c r="FO1436">
        <v>31.875</v>
      </c>
      <c r="FP1436" t="s">
        <v>374</v>
      </c>
      <c r="FQ1436" t="s">
        <v>374</v>
      </c>
      <c r="FR1436">
        <v>1.4062999999999999</v>
      </c>
      <c r="FS1436" t="s">
        <v>374</v>
      </c>
      <c r="FT1436" t="s">
        <v>374</v>
      </c>
      <c r="FU1436">
        <v>19.458400000000001</v>
      </c>
      <c r="FV1436" t="s">
        <v>374</v>
      </c>
      <c r="FW1436">
        <v>1.8633</v>
      </c>
      <c r="FX1436" t="s">
        <v>374</v>
      </c>
      <c r="FY1436" t="s">
        <v>374</v>
      </c>
      <c r="FZ1436" t="s">
        <v>374</v>
      </c>
      <c r="GA1436">
        <v>15.5</v>
      </c>
      <c r="GB1436" t="s">
        <v>374</v>
      </c>
      <c r="GC1436" t="s">
        <v>374</v>
      </c>
      <c r="GD1436" t="s">
        <v>374</v>
      </c>
      <c r="GE1436">
        <v>2.0832999999999999</v>
      </c>
      <c r="GF1436">
        <v>11.333299999999999</v>
      </c>
      <c r="GG1436">
        <v>1.8125</v>
      </c>
      <c r="GH1436" t="s">
        <v>374</v>
      </c>
      <c r="GI1436" t="s">
        <v>374</v>
      </c>
      <c r="GJ1436">
        <v>7.5479000000000003</v>
      </c>
      <c r="GK1436" t="s">
        <v>374</v>
      </c>
      <c r="GL1436" t="s">
        <v>374</v>
      </c>
      <c r="GM1436" t="s">
        <v>374</v>
      </c>
      <c r="GN1436">
        <v>21.5</v>
      </c>
      <c r="GO1436" t="s">
        <v>374</v>
      </c>
      <c r="GP1436" t="s">
        <v>374</v>
      </c>
      <c r="GQ1436" t="s">
        <v>374</v>
      </c>
      <c r="GR1436">
        <v>11.218999999999999</v>
      </c>
      <c r="GS1436">
        <v>9.1719000000000008</v>
      </c>
      <c r="GT1436">
        <v>0.5</v>
      </c>
      <c r="GU1436">
        <v>13.0938</v>
      </c>
      <c r="GV1436">
        <v>7.5054999999999996</v>
      </c>
      <c r="GW1436">
        <v>9.31</v>
      </c>
      <c r="GX1436" t="s">
        <v>374</v>
      </c>
      <c r="GY1436" t="s">
        <v>374</v>
      </c>
      <c r="GZ1436" t="s">
        <v>374</v>
      </c>
      <c r="HA1436">
        <v>25.833300000000001</v>
      </c>
      <c r="HB1436" t="s">
        <v>374</v>
      </c>
      <c r="HC1436">
        <v>5.1852</v>
      </c>
      <c r="HD1436" t="s">
        <v>374</v>
      </c>
      <c r="HE1436" t="s">
        <v>374</v>
      </c>
      <c r="HF1436">
        <v>28.375</v>
      </c>
      <c r="HG1436">
        <v>8.6366999999999994</v>
      </c>
      <c r="HH1436" t="s">
        <v>374</v>
      </c>
      <c r="HI1436">
        <v>12.1227</v>
      </c>
      <c r="HJ1436" t="s">
        <v>374</v>
      </c>
      <c r="HK1436" t="s">
        <v>374</v>
      </c>
      <c r="HL1436">
        <v>8.8889999999999993</v>
      </c>
      <c r="HM1436">
        <v>16.25</v>
      </c>
      <c r="HN1436" t="s">
        <v>374</v>
      </c>
      <c r="HO1436" t="s">
        <v>374</v>
      </c>
      <c r="HP1436" t="s">
        <v>374</v>
      </c>
      <c r="HQ1436" t="s">
        <v>374</v>
      </c>
      <c r="HR1436">
        <v>6</v>
      </c>
      <c r="HS1436">
        <v>2.125</v>
      </c>
      <c r="HT1436">
        <v>19.813600000000001</v>
      </c>
      <c r="HU1436">
        <v>5.4912999999999998</v>
      </c>
      <c r="HV1436" t="s">
        <v>374</v>
      </c>
      <c r="HW1436">
        <v>6.6875</v>
      </c>
      <c r="HX1436">
        <v>10.4375</v>
      </c>
      <c r="HY1436">
        <v>3.1875</v>
      </c>
      <c r="HZ1436" t="s">
        <v>374</v>
      </c>
      <c r="IA1436">
        <v>8.4367999999999999</v>
      </c>
      <c r="IB1436">
        <v>13.7813</v>
      </c>
      <c r="IC1436">
        <v>19.375</v>
      </c>
      <c r="ID1436">
        <v>24.6875</v>
      </c>
      <c r="IE1436" t="s">
        <v>374</v>
      </c>
      <c r="IF1436">
        <v>6.5625</v>
      </c>
      <c r="IG1436">
        <v>9.8519000000000005</v>
      </c>
      <c r="IH1436">
        <v>50.75</v>
      </c>
      <c r="II1436" t="s">
        <v>374</v>
      </c>
      <c r="IJ1436">
        <v>3.4687999999999999</v>
      </c>
      <c r="IK1436" t="s">
        <v>374</v>
      </c>
      <c r="IL1436">
        <v>8.2030999999999992</v>
      </c>
      <c r="IM1436">
        <v>6.3230000000000004</v>
      </c>
      <c r="IN1436">
        <v>40.9129</v>
      </c>
      <c r="IO1436">
        <v>12.708299999999999</v>
      </c>
      <c r="IP1436" t="s">
        <v>374</v>
      </c>
      <c r="IQ1436" t="s">
        <v>374</v>
      </c>
      <c r="IR1436">
        <v>10.1769</v>
      </c>
      <c r="IS1436" t="s">
        <v>374</v>
      </c>
      <c r="IT1436" t="s">
        <v>374</v>
      </c>
      <c r="IU1436" t="s">
        <v>374</v>
      </c>
      <c r="IV1436">
        <v>13.5625</v>
      </c>
      <c r="IW1436" t="s">
        <v>374</v>
      </c>
      <c r="IX1436">
        <v>5.4062999999999999</v>
      </c>
      <c r="IY1436">
        <v>4.375</v>
      </c>
      <c r="IZ1436">
        <v>4.9538000000000002</v>
      </c>
      <c r="JA1436">
        <v>2.3542000000000001</v>
      </c>
      <c r="JB1436">
        <v>17.781300000000002</v>
      </c>
      <c r="JC1436" t="s">
        <v>374</v>
      </c>
      <c r="JD1436">
        <v>15.875</v>
      </c>
      <c r="JE1436" t="s">
        <v>374</v>
      </c>
      <c r="JF1436">
        <v>36.5625</v>
      </c>
      <c r="JG1436">
        <v>16.0625</v>
      </c>
      <c r="JH1436" t="s">
        <v>374</v>
      </c>
      <c r="JI1436" t="s">
        <v>374</v>
      </c>
      <c r="JJ1436">
        <v>8.8332999999999995</v>
      </c>
      <c r="JK1436">
        <v>19.3125</v>
      </c>
      <c r="JL1436">
        <v>29.446999999999999</v>
      </c>
      <c r="JM1436" t="s">
        <v>374</v>
      </c>
      <c r="JN1436" t="s">
        <v>374</v>
      </c>
      <c r="JO1436">
        <v>16.375</v>
      </c>
      <c r="JP1436">
        <v>3.4687999999999999</v>
      </c>
      <c r="JQ1436">
        <v>6.1562999999999999</v>
      </c>
      <c r="JR1436">
        <v>0.76759999999999995</v>
      </c>
      <c r="JS1436">
        <v>9.8332999999999995</v>
      </c>
      <c r="JT1436">
        <v>10.1388</v>
      </c>
      <c r="JU1436" t="s">
        <v>374</v>
      </c>
      <c r="JV1436">
        <v>10.7813</v>
      </c>
      <c r="JW1436">
        <v>3.2389999999999999</v>
      </c>
      <c r="JX1436">
        <v>31.562999999999999</v>
      </c>
      <c r="JY1436">
        <v>10.233499999999999</v>
      </c>
      <c r="JZ1436">
        <v>12.125</v>
      </c>
      <c r="KA1436" t="s">
        <v>374</v>
      </c>
      <c r="KB1436">
        <v>19.5625</v>
      </c>
      <c r="KC1436">
        <v>31.812999999999999</v>
      </c>
      <c r="KD1436">
        <v>22.5</v>
      </c>
      <c r="KE1436" t="s">
        <v>374</v>
      </c>
      <c r="KF1436">
        <v>3.6875</v>
      </c>
      <c r="KG1436">
        <v>22.25</v>
      </c>
      <c r="KH1436">
        <v>4.9382999999999999</v>
      </c>
      <c r="KI1436" t="s">
        <v>374</v>
      </c>
      <c r="KJ1436" t="s">
        <v>374</v>
      </c>
      <c r="KK1436" t="s">
        <v>374</v>
      </c>
      <c r="KL1436" t="s">
        <v>374</v>
      </c>
      <c r="KM1436">
        <v>13</v>
      </c>
      <c r="KN1436" t="s">
        <v>374</v>
      </c>
      <c r="KO1436">
        <v>25.5</v>
      </c>
      <c r="KP1436" t="s">
        <v>374</v>
      </c>
      <c r="KQ1436">
        <v>11.3157</v>
      </c>
      <c r="KR1436">
        <v>19</v>
      </c>
      <c r="KS1436">
        <v>7.4198000000000004</v>
      </c>
      <c r="KT1436">
        <v>23.25</v>
      </c>
      <c r="KU1436" t="s">
        <v>374</v>
      </c>
      <c r="KV1436" t="s">
        <v>374</v>
      </c>
      <c r="KW1436">
        <v>9.75</v>
      </c>
      <c r="KX1436" t="s">
        <v>374</v>
      </c>
      <c r="KY1436">
        <v>7.0937999999999999</v>
      </c>
      <c r="KZ1436" t="s">
        <v>374</v>
      </c>
      <c r="LA1436" t="s">
        <v>374</v>
      </c>
      <c r="LB1436" t="s">
        <v>374</v>
      </c>
      <c r="LC1436">
        <v>20</v>
      </c>
      <c r="LD1436">
        <v>13.541700000000001</v>
      </c>
      <c r="LE1436">
        <v>28.268000000000001</v>
      </c>
      <c r="LF1436">
        <v>2.7E-2</v>
      </c>
      <c r="LG1436">
        <v>5.8444000000000003</v>
      </c>
      <c r="LH1436" t="s">
        <v>374</v>
      </c>
      <c r="LI1436" t="s">
        <v>374</v>
      </c>
      <c r="LJ1436">
        <v>23.6023</v>
      </c>
      <c r="LK1436">
        <v>6.0705999999999998</v>
      </c>
      <c r="LL1436">
        <v>9.9094999999999995</v>
      </c>
      <c r="LM1436" t="s">
        <v>374</v>
      </c>
      <c r="LN1436">
        <v>5.6952999999999996</v>
      </c>
      <c r="LO1436">
        <v>82.323400000000007</v>
      </c>
      <c r="LP1436" t="s">
        <v>374</v>
      </c>
      <c r="LQ1436" t="s">
        <v>374</v>
      </c>
      <c r="LR1436" t="s">
        <v>374</v>
      </c>
      <c r="LS1436">
        <v>6.5937999999999999</v>
      </c>
      <c r="LT1436" t="s">
        <v>374</v>
      </c>
      <c r="LU1436" t="s">
        <v>374</v>
      </c>
      <c r="LV1436" t="s">
        <v>374</v>
      </c>
      <c r="LW1436" t="s">
        <v>374</v>
      </c>
      <c r="LX1436">
        <v>19.1875</v>
      </c>
      <c r="LY1436">
        <v>44.375</v>
      </c>
      <c r="LZ1436" t="s">
        <v>374</v>
      </c>
      <c r="MA1436">
        <v>6.7294</v>
      </c>
      <c r="MB1436">
        <v>2.6328</v>
      </c>
      <c r="MC1436">
        <v>3.5156000000000001</v>
      </c>
      <c r="MD1436" t="s">
        <v>374</v>
      </c>
      <c r="ME1436">
        <v>24.154</v>
      </c>
      <c r="MF1436" t="s">
        <v>374</v>
      </c>
      <c r="MG1436" t="s">
        <v>374</v>
      </c>
      <c r="MH1436" t="s">
        <v>374</v>
      </c>
      <c r="MI1436">
        <v>22.125</v>
      </c>
      <c r="MJ1436" t="s">
        <v>374</v>
      </c>
      <c r="MK1436">
        <v>10.0625</v>
      </c>
      <c r="ML1436">
        <v>12.5938</v>
      </c>
      <c r="MM1436" t="s">
        <v>374</v>
      </c>
      <c r="MN1436" t="s">
        <v>374</v>
      </c>
      <c r="MO1436" t="s">
        <v>374</v>
      </c>
      <c r="MP1436" t="s">
        <v>374</v>
      </c>
      <c r="MQ1436" t="s">
        <v>374</v>
      </c>
      <c r="MR1436">
        <v>10</v>
      </c>
      <c r="MS1436">
        <v>1.5802</v>
      </c>
      <c r="MT1436">
        <v>4.5141</v>
      </c>
      <c r="MU1436">
        <v>7.7031000000000001</v>
      </c>
      <c r="MV1436" t="s">
        <v>374</v>
      </c>
      <c r="MW1436">
        <v>3.4689999999999999</v>
      </c>
      <c r="MX1436">
        <v>10.6716</v>
      </c>
      <c r="MY1436" t="s">
        <v>374</v>
      </c>
      <c r="MZ1436">
        <v>4.9382999999999999</v>
      </c>
      <c r="NA1436">
        <v>2.2399</v>
      </c>
      <c r="NB1436">
        <v>4.7160000000000002</v>
      </c>
      <c r="NC1436">
        <v>14.2814</v>
      </c>
      <c r="ND1436">
        <v>13.9375</v>
      </c>
      <c r="NE1436" t="s">
        <v>374</v>
      </c>
      <c r="NF1436">
        <v>7.8437999999999999</v>
      </c>
      <c r="NG1436" t="s">
        <v>374</v>
      </c>
      <c r="NH1436">
        <v>17.875</v>
      </c>
      <c r="NI1436">
        <v>3.3229000000000002</v>
      </c>
      <c r="NJ1436">
        <v>16</v>
      </c>
      <c r="NK1436">
        <v>3.5781000000000001</v>
      </c>
      <c r="NL1436" t="s">
        <v>374</v>
      </c>
      <c r="NM1436">
        <v>8.4375</v>
      </c>
      <c r="NN1436" t="s">
        <v>374</v>
      </c>
      <c r="NO1436" t="s">
        <v>374</v>
      </c>
      <c r="NP1436">
        <v>26.625</v>
      </c>
      <c r="NQ1436" t="s">
        <v>374</v>
      </c>
      <c r="NR1436">
        <v>24.625</v>
      </c>
      <c r="NS1436">
        <v>21</v>
      </c>
      <c r="NT1436">
        <v>8.8734000000000002</v>
      </c>
      <c r="NU1436" t="s">
        <v>374</v>
      </c>
      <c r="NV1436" t="s">
        <v>374</v>
      </c>
      <c r="NW1436">
        <v>16.125</v>
      </c>
      <c r="NX1436">
        <v>20.625</v>
      </c>
      <c r="NY1436">
        <v>14.5</v>
      </c>
      <c r="NZ1436" t="s">
        <v>374</v>
      </c>
      <c r="OA1436" t="s">
        <v>374</v>
      </c>
      <c r="OB1436" t="s">
        <v>374</v>
      </c>
      <c r="OC1436">
        <v>2.0630999999999999</v>
      </c>
      <c r="OD1436" t="s">
        <v>374</v>
      </c>
      <c r="OE1436">
        <v>10.9375</v>
      </c>
      <c r="OF1436" t="s">
        <v>374</v>
      </c>
      <c r="OG1436" t="s">
        <v>374</v>
      </c>
      <c r="OH1436">
        <v>9</v>
      </c>
      <c r="OI1436" t="s">
        <v>374</v>
      </c>
      <c r="OJ1436">
        <v>4.1666999999999996</v>
      </c>
      <c r="OK1436">
        <v>4</v>
      </c>
      <c r="OL1436" t="s">
        <v>374</v>
      </c>
      <c r="OM1436" t="s">
        <v>374</v>
      </c>
      <c r="ON1436" t="s">
        <v>374</v>
      </c>
      <c r="OO1436">
        <v>2.3483999999999998</v>
      </c>
      <c r="OP1436" t="s">
        <v>374</v>
      </c>
      <c r="OQ1436">
        <v>0.35549999999999998</v>
      </c>
      <c r="OR1436" t="s">
        <v>374</v>
      </c>
      <c r="OS1436">
        <v>39.4375</v>
      </c>
      <c r="OT1436" t="s">
        <v>374</v>
      </c>
      <c r="OU1436">
        <v>1.1484000000000001</v>
      </c>
      <c r="OV1436">
        <v>3.3148</v>
      </c>
      <c r="OW1436" t="s">
        <v>374</v>
      </c>
      <c r="OX1436">
        <v>17.75</v>
      </c>
      <c r="OY1436">
        <v>4.3129999999999997</v>
      </c>
      <c r="OZ1436">
        <v>23.013000000000002</v>
      </c>
      <c r="PA1436">
        <v>14.122999999999999</v>
      </c>
      <c r="PB1436" t="s">
        <v>374</v>
      </c>
      <c r="PC1436">
        <v>24.332999999999998</v>
      </c>
      <c r="PD1436">
        <v>15.2813</v>
      </c>
      <c r="PE1436">
        <v>13.855499999999999</v>
      </c>
      <c r="PF1436">
        <v>22.558</v>
      </c>
      <c r="PG1436">
        <v>9.4060000000000006</v>
      </c>
      <c r="PH1436" t="s">
        <v>374</v>
      </c>
      <c r="PI1436" t="s">
        <v>374</v>
      </c>
      <c r="PJ1436">
        <v>9.1562999999999999</v>
      </c>
      <c r="PK1436" t="s">
        <v>374</v>
      </c>
      <c r="PL1436" t="s">
        <v>374</v>
      </c>
      <c r="PM1436">
        <v>18.812999999999999</v>
      </c>
      <c r="PN1436">
        <v>2.0832999999999999</v>
      </c>
      <c r="PO1436" t="s">
        <v>374</v>
      </c>
      <c r="PP1436" t="s">
        <v>374</v>
      </c>
      <c r="PQ1436">
        <v>7.125</v>
      </c>
      <c r="PR1436">
        <v>23.5625</v>
      </c>
      <c r="PS1436" t="s">
        <v>374</v>
      </c>
      <c r="PT1436" t="s">
        <v>374</v>
      </c>
      <c r="PU1436" t="s">
        <v>374</v>
      </c>
      <c r="PV1436">
        <v>12.0625</v>
      </c>
      <c r="PW1436">
        <v>22.25</v>
      </c>
      <c r="PX1436">
        <v>5.8958000000000004</v>
      </c>
      <c r="PY1436">
        <v>4.3437999999999999</v>
      </c>
      <c r="PZ1436">
        <v>0.41799999999999998</v>
      </c>
      <c r="QA1436">
        <v>23.001999999999999</v>
      </c>
      <c r="QB1436" t="s">
        <v>374</v>
      </c>
      <c r="QC1436" t="s">
        <v>374</v>
      </c>
      <c r="QD1436">
        <v>4.9062999999999999</v>
      </c>
      <c r="QE1436">
        <v>24.875</v>
      </c>
      <c r="QF1436">
        <v>1.1875</v>
      </c>
      <c r="QG1436" t="s">
        <v>374</v>
      </c>
      <c r="QH1436" t="s">
        <v>374</v>
      </c>
      <c r="QI1436" t="s">
        <v>374</v>
      </c>
      <c r="QJ1436" t="s">
        <v>374</v>
      </c>
      <c r="QK1436">
        <v>14.5938</v>
      </c>
      <c r="QL1436" t="s">
        <v>374</v>
      </c>
      <c r="QM1436" t="s">
        <v>374</v>
      </c>
      <c r="QN1436" t="s">
        <v>374</v>
      </c>
      <c r="QO1436">
        <v>13.531700000000001</v>
      </c>
      <c r="QP1436">
        <v>3.6562999999999999</v>
      </c>
      <c r="QQ1436" t="s">
        <v>374</v>
      </c>
      <c r="QR1436">
        <v>5.375</v>
      </c>
      <c r="QS1436">
        <v>23.9375</v>
      </c>
      <c r="QT1436">
        <v>9.2240000000000002</v>
      </c>
      <c r="QU1436" t="s">
        <v>374</v>
      </c>
      <c r="QV1436" t="s">
        <v>374</v>
      </c>
      <c r="QW1436">
        <v>4.9850000000000003</v>
      </c>
      <c r="QX1436">
        <v>9.8279999999999994</v>
      </c>
      <c r="QY1436" t="s">
        <v>374</v>
      </c>
      <c r="QZ1436">
        <v>5.4062999999999999</v>
      </c>
      <c r="RA1436">
        <v>6.1768999999999998</v>
      </c>
      <c r="RB1436" t="s">
        <v>374</v>
      </c>
      <c r="RC1436" t="s">
        <v>374</v>
      </c>
      <c r="RD1436">
        <v>17.832999999999998</v>
      </c>
      <c r="RE1436">
        <v>12.168100000000001</v>
      </c>
      <c r="RF1436" t="s">
        <v>374</v>
      </c>
      <c r="RG1436" t="s">
        <v>374</v>
      </c>
      <c r="RH1436">
        <v>8.3125</v>
      </c>
      <c r="RI1436">
        <v>17.738600000000002</v>
      </c>
      <c r="RJ1436">
        <v>26.106100000000001</v>
      </c>
      <c r="RK1436">
        <v>7.3125</v>
      </c>
      <c r="RL1436" t="s">
        <v>374</v>
      </c>
      <c r="RM1436" t="s">
        <v>374</v>
      </c>
      <c r="RN1436" t="s">
        <v>374</v>
      </c>
      <c r="RO1436">
        <v>14.125</v>
      </c>
      <c r="RP1436">
        <v>21.75</v>
      </c>
      <c r="RQ1436">
        <v>7.2812999999999999</v>
      </c>
      <c r="RR1436">
        <v>54.625</v>
      </c>
      <c r="RS1436" t="s">
        <v>374</v>
      </c>
      <c r="RT1436">
        <v>15.375</v>
      </c>
      <c r="RU1436">
        <v>8.6205999999999996</v>
      </c>
      <c r="RV1436">
        <v>13.4375</v>
      </c>
      <c r="RW1436" t="s">
        <v>374</v>
      </c>
      <c r="RX1436" t="s">
        <v>374</v>
      </c>
      <c r="RY1436" t="s">
        <v>374</v>
      </c>
      <c r="RZ1436">
        <v>18.877299999999998</v>
      </c>
      <c r="SA1436" t="s">
        <v>374</v>
      </c>
      <c r="SB1436" t="s">
        <v>374</v>
      </c>
      <c r="SC1436" t="s">
        <v>374</v>
      </c>
      <c r="SD1436">
        <v>8.2292000000000005</v>
      </c>
      <c r="SE1436">
        <v>17.5</v>
      </c>
      <c r="SF1436">
        <v>6</v>
      </c>
      <c r="SG1436">
        <v>50.825699999999998</v>
      </c>
      <c r="SH1436" t="s">
        <v>374</v>
      </c>
      <c r="SI1436" t="s">
        <v>374</v>
      </c>
      <c r="SJ1436" t="s">
        <v>374</v>
      </c>
      <c r="SK1436">
        <v>11.8889</v>
      </c>
      <c r="SL1436">
        <v>12.125</v>
      </c>
      <c r="SM1436" t="s">
        <v>374</v>
      </c>
      <c r="SN1436" t="s">
        <v>374</v>
      </c>
    </row>
    <row r="1437" spans="1:508" x14ac:dyDescent="0.3">
      <c r="A1437">
        <f t="shared" si="22"/>
        <v>281</v>
      </c>
      <c r="B1437" s="3">
        <v>34876</v>
      </c>
      <c r="C1437" t="s">
        <v>374</v>
      </c>
      <c r="D1437" t="s">
        <v>374</v>
      </c>
      <c r="E1437" t="s">
        <v>374</v>
      </c>
      <c r="F1437">
        <v>1.7189999999999999</v>
      </c>
      <c r="G1437" t="s">
        <v>374</v>
      </c>
      <c r="H1437" t="s">
        <v>374</v>
      </c>
      <c r="I1437">
        <v>3.75</v>
      </c>
      <c r="J1437">
        <v>9.1745999999999999</v>
      </c>
      <c r="K1437" t="s">
        <v>374</v>
      </c>
      <c r="L1437">
        <v>7.468</v>
      </c>
      <c r="M1437" t="s">
        <v>374</v>
      </c>
      <c r="N1437">
        <v>13.2364</v>
      </c>
      <c r="O1437" t="s">
        <v>374</v>
      </c>
      <c r="P1437" t="s">
        <v>374</v>
      </c>
      <c r="Q1437">
        <v>10.75</v>
      </c>
      <c r="R1437" t="s">
        <v>374</v>
      </c>
      <c r="S1437">
        <v>34.625</v>
      </c>
      <c r="T1437" t="s">
        <v>374</v>
      </c>
      <c r="U1437">
        <v>3.6146000000000003</v>
      </c>
      <c r="V1437" t="s">
        <v>374</v>
      </c>
      <c r="W1437">
        <v>302.15499999999997</v>
      </c>
      <c r="X1437">
        <v>13.838200000000001</v>
      </c>
      <c r="Y1437" t="s">
        <v>374</v>
      </c>
      <c r="Z1437">
        <v>8.9687999999999999</v>
      </c>
      <c r="AA1437" t="s">
        <v>374</v>
      </c>
      <c r="AB1437">
        <v>7.75</v>
      </c>
      <c r="AC1437" t="s">
        <v>374</v>
      </c>
      <c r="AD1437">
        <v>4.5</v>
      </c>
      <c r="AE1437">
        <v>15.25</v>
      </c>
      <c r="AF1437" t="s">
        <v>374</v>
      </c>
      <c r="AG1437" t="s">
        <v>374</v>
      </c>
      <c r="AH1437">
        <v>5.3319999999999999</v>
      </c>
      <c r="AI1437" t="s">
        <v>374</v>
      </c>
      <c r="AJ1437" t="s">
        <v>374</v>
      </c>
      <c r="AK1437" t="s">
        <v>374</v>
      </c>
      <c r="AL1437">
        <v>9.609</v>
      </c>
      <c r="AM1437" t="s">
        <v>374</v>
      </c>
      <c r="AN1437" t="s">
        <v>374</v>
      </c>
      <c r="AO1437" t="s">
        <v>374</v>
      </c>
      <c r="AP1437" t="s">
        <v>374</v>
      </c>
      <c r="AQ1437" t="s">
        <v>374</v>
      </c>
      <c r="AR1437" t="s">
        <v>374</v>
      </c>
      <c r="AS1437">
        <v>16.667000000000002</v>
      </c>
      <c r="AT1437">
        <v>2.5693999999999999</v>
      </c>
      <c r="AU1437">
        <v>12.2835</v>
      </c>
      <c r="AV1437">
        <v>25.539400000000001</v>
      </c>
      <c r="AW1437" t="s">
        <v>374</v>
      </c>
      <c r="AX1437" t="s">
        <v>374</v>
      </c>
      <c r="AY1437" t="s">
        <v>374</v>
      </c>
      <c r="AZ1437" t="s">
        <v>374</v>
      </c>
      <c r="BA1437">
        <v>20</v>
      </c>
      <c r="BB1437">
        <v>0.58330000000000004</v>
      </c>
      <c r="BC1437">
        <v>19.099</v>
      </c>
      <c r="BD1437" t="s">
        <v>374</v>
      </c>
      <c r="BE1437">
        <v>20.625</v>
      </c>
      <c r="BF1437" t="s">
        <v>374</v>
      </c>
      <c r="BG1437">
        <v>10.3583</v>
      </c>
      <c r="BH1437">
        <v>25.25</v>
      </c>
      <c r="BI1437">
        <v>31.812999999999999</v>
      </c>
      <c r="BJ1437">
        <v>13.9688</v>
      </c>
      <c r="BK1437">
        <v>8.6357999999999997</v>
      </c>
      <c r="BL1437">
        <v>3</v>
      </c>
      <c r="BM1437">
        <v>14.75</v>
      </c>
      <c r="BN1437">
        <v>4.9028</v>
      </c>
      <c r="BO1437">
        <v>3.5333000000000001</v>
      </c>
      <c r="BP1437">
        <v>0.79600000000000004</v>
      </c>
      <c r="BQ1437">
        <v>10.831799999999999</v>
      </c>
      <c r="BR1437" t="s">
        <v>374</v>
      </c>
      <c r="BS1437">
        <v>20.125</v>
      </c>
      <c r="BT1437" t="s">
        <v>374</v>
      </c>
      <c r="BU1437">
        <v>2.0859000000000001</v>
      </c>
      <c r="BV1437">
        <v>16.418199999999999</v>
      </c>
      <c r="BW1437" t="s">
        <v>374</v>
      </c>
      <c r="BX1437" t="s">
        <v>374</v>
      </c>
      <c r="BY1437">
        <v>7.75</v>
      </c>
      <c r="BZ1437">
        <v>3.5</v>
      </c>
      <c r="CA1437" t="s">
        <v>374</v>
      </c>
      <c r="CB1437">
        <v>66.598100000000002</v>
      </c>
      <c r="CC1437">
        <v>13.4717</v>
      </c>
      <c r="CD1437">
        <v>9.9727999999999994</v>
      </c>
      <c r="CE1437">
        <v>15.5625</v>
      </c>
      <c r="CF1437">
        <v>9.9580000000000002</v>
      </c>
      <c r="CG1437" t="s">
        <v>374</v>
      </c>
      <c r="CH1437" t="s">
        <v>374</v>
      </c>
      <c r="CI1437" t="s">
        <v>374</v>
      </c>
      <c r="CJ1437">
        <v>11.625</v>
      </c>
      <c r="CK1437" t="s">
        <v>374</v>
      </c>
      <c r="CL1437" t="s">
        <v>374</v>
      </c>
      <c r="CM1437" t="s">
        <v>374</v>
      </c>
      <c r="CN1437">
        <v>3.7812999999999999</v>
      </c>
      <c r="CO1437" t="s">
        <v>374</v>
      </c>
      <c r="CP1437" t="s">
        <v>374</v>
      </c>
      <c r="CQ1437">
        <v>1.7187999999999999</v>
      </c>
      <c r="CR1437" t="s">
        <v>374</v>
      </c>
      <c r="CS1437" t="s">
        <v>374</v>
      </c>
      <c r="CT1437">
        <v>8.6667000000000005</v>
      </c>
      <c r="CU1437">
        <v>16.4849</v>
      </c>
      <c r="CV1437">
        <v>9.4062999999999999</v>
      </c>
      <c r="CW1437">
        <v>16.25</v>
      </c>
      <c r="CX1437">
        <v>21.166699999999999</v>
      </c>
      <c r="CY1437">
        <v>3.0937999999999999</v>
      </c>
      <c r="CZ1437" t="s">
        <v>374</v>
      </c>
      <c r="DA1437" t="s">
        <v>374</v>
      </c>
      <c r="DB1437">
        <v>10.625</v>
      </c>
      <c r="DC1437">
        <v>24.875</v>
      </c>
      <c r="DD1437" t="s">
        <v>374</v>
      </c>
      <c r="DE1437">
        <v>17.366599999999998</v>
      </c>
      <c r="DF1437">
        <v>7.1666999999999996</v>
      </c>
      <c r="DG1437">
        <v>1.1562999999999999</v>
      </c>
      <c r="DH1437">
        <v>2.625</v>
      </c>
      <c r="DI1437">
        <v>12.4353</v>
      </c>
      <c r="DJ1437">
        <v>7.6879999999999997</v>
      </c>
      <c r="DK1437" t="s">
        <v>374</v>
      </c>
      <c r="DL1437">
        <v>23.388400000000001</v>
      </c>
      <c r="DM1437" t="s">
        <v>374</v>
      </c>
      <c r="DN1437">
        <v>0.94269999999999998</v>
      </c>
      <c r="DO1437" t="s">
        <v>374</v>
      </c>
      <c r="DP1437">
        <v>2.8298999999999999</v>
      </c>
      <c r="DQ1437" t="s">
        <v>374</v>
      </c>
      <c r="DR1437">
        <v>12.333</v>
      </c>
      <c r="DS1437">
        <v>13.0556</v>
      </c>
      <c r="DT1437" t="s">
        <v>374</v>
      </c>
      <c r="DU1437" t="s">
        <v>374</v>
      </c>
      <c r="DV1437" t="s">
        <v>374</v>
      </c>
      <c r="DW1437">
        <v>7.3795000000000002</v>
      </c>
      <c r="DX1437">
        <v>23.375</v>
      </c>
      <c r="DY1437" t="s">
        <v>374</v>
      </c>
      <c r="DZ1437">
        <v>18.6875</v>
      </c>
      <c r="EA1437" t="s">
        <v>374</v>
      </c>
      <c r="EB1437">
        <v>34.4437</v>
      </c>
      <c r="EC1437">
        <v>14.375</v>
      </c>
      <c r="ED1437" t="s">
        <v>374</v>
      </c>
      <c r="EE1437" t="s">
        <v>374</v>
      </c>
      <c r="EF1437" t="s">
        <v>374</v>
      </c>
      <c r="EG1437" t="s">
        <v>374</v>
      </c>
      <c r="EH1437">
        <v>2.9843000000000002</v>
      </c>
      <c r="EI1437">
        <v>18.747399999999999</v>
      </c>
      <c r="EJ1437" t="s">
        <v>374</v>
      </c>
      <c r="EK1437" t="s">
        <v>374</v>
      </c>
      <c r="EL1437">
        <v>1.8212000000000002</v>
      </c>
      <c r="EM1437" t="s">
        <v>374</v>
      </c>
      <c r="EN1437">
        <v>1.6379000000000001</v>
      </c>
      <c r="EO1437">
        <v>12.1571</v>
      </c>
      <c r="EP1437" t="s">
        <v>374</v>
      </c>
      <c r="EQ1437">
        <v>13.5</v>
      </c>
      <c r="ER1437">
        <v>6.4172000000000002</v>
      </c>
      <c r="ES1437">
        <v>29.375</v>
      </c>
      <c r="ET1437">
        <v>36.460500000000003</v>
      </c>
      <c r="EU1437" t="s">
        <v>374</v>
      </c>
      <c r="EV1437" t="s">
        <v>374</v>
      </c>
      <c r="EW1437" t="s">
        <v>374</v>
      </c>
      <c r="EX1437">
        <v>7.2968999999999999</v>
      </c>
      <c r="EY1437" t="s">
        <v>374</v>
      </c>
      <c r="EZ1437">
        <v>6.0937999999999999</v>
      </c>
      <c r="FA1437">
        <v>29.375</v>
      </c>
      <c r="FB1437">
        <v>8.9250000000000007</v>
      </c>
      <c r="FC1437">
        <v>17.625</v>
      </c>
      <c r="FD1437" t="s">
        <v>374</v>
      </c>
      <c r="FE1437">
        <v>29.625</v>
      </c>
      <c r="FF1437">
        <v>18</v>
      </c>
      <c r="FG1437">
        <v>5.3437999999999999</v>
      </c>
      <c r="FH1437" t="s">
        <v>374</v>
      </c>
      <c r="FI1437">
        <v>14.0625</v>
      </c>
      <c r="FJ1437">
        <v>23.125</v>
      </c>
      <c r="FK1437">
        <v>17.75</v>
      </c>
      <c r="FL1437" t="s">
        <v>374</v>
      </c>
      <c r="FM1437">
        <v>12.310499999999999</v>
      </c>
      <c r="FN1437">
        <v>24.5</v>
      </c>
      <c r="FO1437">
        <v>31.75</v>
      </c>
      <c r="FP1437" t="s">
        <v>374</v>
      </c>
      <c r="FQ1437" t="s">
        <v>374</v>
      </c>
      <c r="FR1437">
        <v>1.3789</v>
      </c>
      <c r="FS1437" t="s">
        <v>374</v>
      </c>
      <c r="FT1437" t="s">
        <v>374</v>
      </c>
      <c r="FU1437">
        <v>19.378699999999998</v>
      </c>
      <c r="FV1437" t="s">
        <v>374</v>
      </c>
      <c r="FW1437">
        <v>1.7968999999999999</v>
      </c>
      <c r="FX1437" t="s">
        <v>374</v>
      </c>
      <c r="FY1437" t="s">
        <v>374</v>
      </c>
      <c r="FZ1437" t="s">
        <v>374</v>
      </c>
      <c r="GA1437">
        <v>15.4375</v>
      </c>
      <c r="GB1437" t="s">
        <v>374</v>
      </c>
      <c r="GC1437" t="s">
        <v>374</v>
      </c>
      <c r="GD1437" t="s">
        <v>374</v>
      </c>
      <c r="GE1437">
        <v>1.9815</v>
      </c>
      <c r="GF1437">
        <v>11.2593</v>
      </c>
      <c r="GG1437">
        <v>1.7812999999999999</v>
      </c>
      <c r="GH1437" t="s">
        <v>374</v>
      </c>
      <c r="GI1437" t="s">
        <v>374</v>
      </c>
      <c r="GJ1437">
        <v>7.6062000000000003</v>
      </c>
      <c r="GK1437" t="s">
        <v>374</v>
      </c>
      <c r="GL1437" t="s">
        <v>374</v>
      </c>
      <c r="GM1437" t="s">
        <v>374</v>
      </c>
      <c r="GN1437">
        <v>21.25</v>
      </c>
      <c r="GO1437" t="s">
        <v>374</v>
      </c>
      <c r="GP1437" t="s">
        <v>374</v>
      </c>
      <c r="GQ1437" t="s">
        <v>374</v>
      </c>
      <c r="GR1437">
        <v>11.063000000000001</v>
      </c>
      <c r="GS1437">
        <v>9.1119000000000003</v>
      </c>
      <c r="GT1437">
        <v>0.5</v>
      </c>
      <c r="GU1437">
        <v>13.2188</v>
      </c>
      <c r="GV1437">
        <v>7.3856000000000002</v>
      </c>
      <c r="GW1437">
        <v>9.24</v>
      </c>
      <c r="GX1437" t="s">
        <v>374</v>
      </c>
      <c r="GY1437" t="s">
        <v>374</v>
      </c>
      <c r="GZ1437" t="s">
        <v>374</v>
      </c>
      <c r="HA1437">
        <v>25.5</v>
      </c>
      <c r="HB1437" t="s">
        <v>374</v>
      </c>
      <c r="HC1437">
        <v>5.0740999999999996</v>
      </c>
      <c r="HD1437" t="s">
        <v>374</v>
      </c>
      <c r="HE1437" t="s">
        <v>374</v>
      </c>
      <c r="HF1437">
        <v>28.625</v>
      </c>
      <c r="HG1437">
        <v>8.4580000000000002</v>
      </c>
      <c r="HH1437" t="s">
        <v>374</v>
      </c>
      <c r="HI1437">
        <v>12.1227</v>
      </c>
      <c r="HJ1437" t="s">
        <v>374</v>
      </c>
      <c r="HK1437" t="s">
        <v>374</v>
      </c>
      <c r="HL1437">
        <v>8.8330000000000002</v>
      </c>
      <c r="HM1437">
        <v>15.958299999999999</v>
      </c>
      <c r="HN1437" t="s">
        <v>374</v>
      </c>
      <c r="HO1437" t="s">
        <v>374</v>
      </c>
      <c r="HP1437" t="s">
        <v>374</v>
      </c>
      <c r="HQ1437" t="s">
        <v>374</v>
      </c>
      <c r="HR1437">
        <v>5.9375</v>
      </c>
      <c r="HS1437">
        <v>2.0625</v>
      </c>
      <c r="HT1437">
        <v>19.635100000000001</v>
      </c>
      <c r="HU1437">
        <v>5.4455</v>
      </c>
      <c r="HV1437" t="s">
        <v>374</v>
      </c>
      <c r="HW1437">
        <v>6.5768000000000004</v>
      </c>
      <c r="HX1437">
        <v>10.375</v>
      </c>
      <c r="HY1437">
        <v>3.1875</v>
      </c>
      <c r="HZ1437" t="s">
        <v>374</v>
      </c>
      <c r="IA1437">
        <v>8.3398000000000003</v>
      </c>
      <c r="IB1437">
        <v>13.8125</v>
      </c>
      <c r="IC1437">
        <v>18.875</v>
      </c>
      <c r="ID1437">
        <v>24.5625</v>
      </c>
      <c r="IE1437" t="s">
        <v>374</v>
      </c>
      <c r="IF1437">
        <v>6.3125</v>
      </c>
      <c r="IG1437">
        <v>9.8148</v>
      </c>
      <c r="IH1437">
        <v>50.25</v>
      </c>
      <c r="II1437" t="s">
        <v>374</v>
      </c>
      <c r="IJ1437">
        <v>3.4687999999999999</v>
      </c>
      <c r="IK1437" t="s">
        <v>374</v>
      </c>
      <c r="IL1437">
        <v>8.125</v>
      </c>
      <c r="IM1437">
        <v>6.1879999999999997</v>
      </c>
      <c r="IN1437">
        <v>40.666400000000003</v>
      </c>
      <c r="IO1437">
        <v>12.416700000000001</v>
      </c>
      <c r="IP1437" t="s">
        <v>374</v>
      </c>
      <c r="IQ1437" t="s">
        <v>374</v>
      </c>
      <c r="IR1437">
        <v>10.2102</v>
      </c>
      <c r="IS1437" t="s">
        <v>374</v>
      </c>
      <c r="IT1437" t="s">
        <v>374</v>
      </c>
      <c r="IU1437" t="s">
        <v>374</v>
      </c>
      <c r="IV1437">
        <v>13.875</v>
      </c>
      <c r="IW1437" t="s">
        <v>374</v>
      </c>
      <c r="IX1437">
        <v>5.4062999999999999</v>
      </c>
      <c r="IY1437">
        <v>4.3437999999999999</v>
      </c>
      <c r="IZ1437">
        <v>4.9538000000000002</v>
      </c>
      <c r="JA1437">
        <v>2.3542000000000001</v>
      </c>
      <c r="JB1437">
        <v>17.375</v>
      </c>
      <c r="JC1437" t="s">
        <v>374</v>
      </c>
      <c r="JD1437">
        <v>15.833299999999999</v>
      </c>
      <c r="JE1437" t="s">
        <v>374</v>
      </c>
      <c r="JF1437">
        <v>36.4375</v>
      </c>
      <c r="JG1437">
        <v>16</v>
      </c>
      <c r="JH1437" t="s">
        <v>374</v>
      </c>
      <c r="JI1437" t="s">
        <v>374</v>
      </c>
      <c r="JJ1437">
        <v>8.8332999999999995</v>
      </c>
      <c r="JK1437">
        <v>18.656300000000002</v>
      </c>
      <c r="JL1437">
        <v>28.799199999999999</v>
      </c>
      <c r="JM1437" t="s">
        <v>374</v>
      </c>
      <c r="JN1437" t="s">
        <v>374</v>
      </c>
      <c r="JO1437">
        <v>16.4375</v>
      </c>
      <c r="JP1437">
        <v>3.4375</v>
      </c>
      <c r="JQ1437">
        <v>6</v>
      </c>
      <c r="JR1437">
        <v>0.75980000000000003</v>
      </c>
      <c r="JS1437">
        <v>9.7292000000000005</v>
      </c>
      <c r="JT1437">
        <v>10.0229</v>
      </c>
      <c r="JU1437" t="s">
        <v>374</v>
      </c>
      <c r="JV1437">
        <v>10.7813</v>
      </c>
      <c r="JW1437">
        <v>3.1951999999999998</v>
      </c>
      <c r="JX1437">
        <v>32.188000000000002</v>
      </c>
      <c r="JY1437">
        <v>10.258800000000001</v>
      </c>
      <c r="JZ1437">
        <v>12.125</v>
      </c>
      <c r="KA1437" t="s">
        <v>374</v>
      </c>
      <c r="KB1437">
        <v>19.281300000000002</v>
      </c>
      <c r="KC1437">
        <v>30.812999999999999</v>
      </c>
      <c r="KD1437">
        <v>22.5</v>
      </c>
      <c r="KE1437" t="s">
        <v>374</v>
      </c>
      <c r="KF1437">
        <v>3.625</v>
      </c>
      <c r="KG1437">
        <v>21.166699999999999</v>
      </c>
      <c r="KH1437">
        <v>4.7900999999999998</v>
      </c>
      <c r="KI1437" t="s">
        <v>374</v>
      </c>
      <c r="KJ1437" t="s">
        <v>374</v>
      </c>
      <c r="KK1437" t="s">
        <v>374</v>
      </c>
      <c r="KL1437" t="s">
        <v>374</v>
      </c>
      <c r="KM1437">
        <v>12.875</v>
      </c>
      <c r="KN1437" t="s">
        <v>374</v>
      </c>
      <c r="KO1437">
        <v>25.375</v>
      </c>
      <c r="KP1437" t="s">
        <v>374</v>
      </c>
      <c r="KQ1437">
        <v>11.425599999999999</v>
      </c>
      <c r="KR1437">
        <v>18.937999999999999</v>
      </c>
      <c r="KS1437">
        <v>7.4074</v>
      </c>
      <c r="KT1437">
        <v>23.062999999999999</v>
      </c>
      <c r="KU1437" t="s">
        <v>374</v>
      </c>
      <c r="KV1437" t="s">
        <v>374</v>
      </c>
      <c r="KW1437">
        <v>9.5625</v>
      </c>
      <c r="KX1437" t="s">
        <v>374</v>
      </c>
      <c r="KY1437">
        <v>6.875</v>
      </c>
      <c r="KZ1437" t="s">
        <v>374</v>
      </c>
      <c r="LA1437" t="s">
        <v>374</v>
      </c>
      <c r="LB1437" t="s">
        <v>374</v>
      </c>
      <c r="LC1437">
        <v>19.875</v>
      </c>
      <c r="LD1437">
        <v>13.541700000000001</v>
      </c>
      <c r="LE1437">
        <v>28.268000000000001</v>
      </c>
      <c r="LF1437">
        <v>2.5999999999999999E-2</v>
      </c>
      <c r="LG1437">
        <v>5.7576000000000001</v>
      </c>
      <c r="LH1437" t="s">
        <v>374</v>
      </c>
      <c r="LI1437" t="s">
        <v>374</v>
      </c>
      <c r="LJ1437">
        <v>23.3065</v>
      </c>
      <c r="LK1437">
        <v>5.8809000000000005</v>
      </c>
      <c r="LL1437">
        <v>9.9872999999999994</v>
      </c>
      <c r="LM1437" t="s">
        <v>374</v>
      </c>
      <c r="LN1437">
        <v>5.6093999999999999</v>
      </c>
      <c r="LO1437">
        <v>80.796099999999996</v>
      </c>
      <c r="LP1437" t="s">
        <v>374</v>
      </c>
      <c r="LQ1437" t="s">
        <v>374</v>
      </c>
      <c r="LR1437" t="s">
        <v>374</v>
      </c>
      <c r="LS1437">
        <v>6.25</v>
      </c>
      <c r="LT1437" t="s">
        <v>374</v>
      </c>
      <c r="LU1437" t="s">
        <v>374</v>
      </c>
      <c r="LV1437" t="s">
        <v>374</v>
      </c>
      <c r="LW1437" t="s">
        <v>374</v>
      </c>
      <c r="LX1437">
        <v>19.0625</v>
      </c>
      <c r="LY1437">
        <v>43.375</v>
      </c>
      <c r="LZ1437" t="s">
        <v>374</v>
      </c>
      <c r="MA1437">
        <v>6.6311999999999998</v>
      </c>
      <c r="MB1437">
        <v>2.6172</v>
      </c>
      <c r="MC1437">
        <v>3.3984000000000001</v>
      </c>
      <c r="MD1437" t="s">
        <v>374</v>
      </c>
      <c r="ME1437">
        <v>23.7</v>
      </c>
      <c r="MF1437" t="s">
        <v>374</v>
      </c>
      <c r="MG1437" t="s">
        <v>374</v>
      </c>
      <c r="MH1437" t="s">
        <v>374</v>
      </c>
      <c r="MI1437">
        <v>21.833300000000001</v>
      </c>
      <c r="MJ1437" t="s">
        <v>374</v>
      </c>
      <c r="MK1437">
        <v>10</v>
      </c>
      <c r="ML1437">
        <v>12.375</v>
      </c>
      <c r="MM1437" t="s">
        <v>374</v>
      </c>
      <c r="MN1437" t="s">
        <v>374</v>
      </c>
      <c r="MO1437" t="s">
        <v>374</v>
      </c>
      <c r="MP1437" t="s">
        <v>374</v>
      </c>
      <c r="MQ1437" t="s">
        <v>374</v>
      </c>
      <c r="MR1437">
        <v>10</v>
      </c>
      <c r="MS1437">
        <v>1.679</v>
      </c>
      <c r="MT1437">
        <v>4.4593999999999996</v>
      </c>
      <c r="MU1437">
        <v>7.5781000000000001</v>
      </c>
      <c r="MV1437" t="s">
        <v>374</v>
      </c>
      <c r="MW1437">
        <v>3.4689999999999999</v>
      </c>
      <c r="MX1437">
        <v>10.5517</v>
      </c>
      <c r="MY1437" t="s">
        <v>374</v>
      </c>
      <c r="MZ1437">
        <v>4.7407000000000004</v>
      </c>
      <c r="NA1437">
        <v>2.2574999999999998</v>
      </c>
      <c r="NB1437">
        <v>4.7653999999999996</v>
      </c>
      <c r="NC1437">
        <v>14.224500000000001</v>
      </c>
      <c r="ND1437">
        <v>13.9375</v>
      </c>
      <c r="NE1437" t="s">
        <v>374</v>
      </c>
      <c r="NF1437">
        <v>7.7396000000000003</v>
      </c>
      <c r="NG1437" t="s">
        <v>374</v>
      </c>
      <c r="NH1437">
        <v>17.9375</v>
      </c>
      <c r="NI1437">
        <v>3.3020999999999998</v>
      </c>
      <c r="NJ1437">
        <v>16.1111</v>
      </c>
      <c r="NK1437">
        <v>3.5</v>
      </c>
      <c r="NL1437" t="s">
        <v>374</v>
      </c>
      <c r="NM1437">
        <v>8.0625</v>
      </c>
      <c r="NN1437" t="s">
        <v>374</v>
      </c>
      <c r="NO1437" t="s">
        <v>374</v>
      </c>
      <c r="NP1437">
        <v>26.75</v>
      </c>
      <c r="NQ1437" t="s">
        <v>374</v>
      </c>
      <c r="NR1437">
        <v>24.625</v>
      </c>
      <c r="NS1437">
        <v>21</v>
      </c>
      <c r="NT1437">
        <v>8.8154000000000003</v>
      </c>
      <c r="NU1437" t="s">
        <v>374</v>
      </c>
      <c r="NV1437" t="s">
        <v>374</v>
      </c>
      <c r="NW1437">
        <v>16.5</v>
      </c>
      <c r="NX1437">
        <v>20.625</v>
      </c>
      <c r="NY1437">
        <v>14.5</v>
      </c>
      <c r="NZ1437" t="s">
        <v>374</v>
      </c>
      <c r="OA1437" t="s">
        <v>374</v>
      </c>
      <c r="OB1437" t="s">
        <v>374</v>
      </c>
      <c r="OC1437">
        <v>2.0630999999999999</v>
      </c>
      <c r="OD1437" t="s">
        <v>374</v>
      </c>
      <c r="OE1437">
        <v>11.125</v>
      </c>
      <c r="OF1437" t="s">
        <v>374</v>
      </c>
      <c r="OG1437" t="s">
        <v>374</v>
      </c>
      <c r="OH1437">
        <v>8.875</v>
      </c>
      <c r="OI1437" t="s">
        <v>374</v>
      </c>
      <c r="OJ1437">
        <v>4.1875</v>
      </c>
      <c r="OK1437">
        <v>3.9752999999999998</v>
      </c>
      <c r="OL1437" t="s">
        <v>374</v>
      </c>
      <c r="OM1437" t="s">
        <v>374</v>
      </c>
      <c r="ON1437" t="s">
        <v>374</v>
      </c>
      <c r="OO1437">
        <v>2.2936000000000001</v>
      </c>
      <c r="OP1437" t="s">
        <v>374</v>
      </c>
      <c r="OQ1437">
        <v>0.3594</v>
      </c>
      <c r="OR1437" t="s">
        <v>374</v>
      </c>
      <c r="OS1437">
        <v>39.1875</v>
      </c>
      <c r="OT1437" t="s">
        <v>374</v>
      </c>
      <c r="OU1437">
        <v>1.1445000000000001</v>
      </c>
      <c r="OV1437">
        <v>3.1667000000000001</v>
      </c>
      <c r="OW1437" t="s">
        <v>374</v>
      </c>
      <c r="OX1437">
        <v>17.5</v>
      </c>
      <c r="OY1437">
        <v>4.25</v>
      </c>
      <c r="OZ1437">
        <v>23.013000000000002</v>
      </c>
      <c r="PA1437">
        <v>14.011100000000001</v>
      </c>
      <c r="PB1437" t="s">
        <v>374</v>
      </c>
      <c r="PC1437">
        <v>24.25</v>
      </c>
      <c r="PD1437">
        <v>15.2188</v>
      </c>
      <c r="PE1437">
        <v>13.7033</v>
      </c>
      <c r="PF1437">
        <v>22.332999999999998</v>
      </c>
      <c r="PG1437">
        <v>9.375</v>
      </c>
      <c r="PH1437" t="s">
        <v>374</v>
      </c>
      <c r="PI1437" t="s">
        <v>374</v>
      </c>
      <c r="PJ1437">
        <v>9.1875</v>
      </c>
      <c r="PK1437" t="s">
        <v>374</v>
      </c>
      <c r="PL1437" t="s">
        <v>374</v>
      </c>
      <c r="PM1437">
        <v>18.5</v>
      </c>
      <c r="PN1437">
        <v>2.0832999999999999</v>
      </c>
      <c r="PO1437" t="s">
        <v>374</v>
      </c>
      <c r="PP1437" t="s">
        <v>374</v>
      </c>
      <c r="PQ1437">
        <v>7.1875</v>
      </c>
      <c r="PR1437">
        <v>23.0625</v>
      </c>
      <c r="PS1437" t="s">
        <v>374</v>
      </c>
      <c r="PT1437" t="s">
        <v>374</v>
      </c>
      <c r="PU1437" t="s">
        <v>374</v>
      </c>
      <c r="PV1437">
        <v>12.0625</v>
      </c>
      <c r="PW1437">
        <v>22.187999999999999</v>
      </c>
      <c r="PX1437">
        <v>5.6978999999999997</v>
      </c>
      <c r="PY1437">
        <v>4.375</v>
      </c>
      <c r="PZ1437">
        <v>0.41020000000000001</v>
      </c>
      <c r="QA1437">
        <v>23.216999999999999</v>
      </c>
      <c r="QB1437" t="s">
        <v>374</v>
      </c>
      <c r="QC1437" t="s">
        <v>374</v>
      </c>
      <c r="QD1437">
        <v>4.8437999999999999</v>
      </c>
      <c r="QE1437">
        <v>24.75</v>
      </c>
      <c r="QF1437">
        <v>1.1797</v>
      </c>
      <c r="QG1437" t="s">
        <v>374</v>
      </c>
      <c r="QH1437" t="s">
        <v>374</v>
      </c>
      <c r="QI1437" t="s">
        <v>374</v>
      </c>
      <c r="QJ1437" t="s">
        <v>374</v>
      </c>
      <c r="QK1437">
        <v>14.5</v>
      </c>
      <c r="QL1437" t="s">
        <v>374</v>
      </c>
      <c r="QM1437" t="s">
        <v>374</v>
      </c>
      <c r="QN1437" t="s">
        <v>374</v>
      </c>
      <c r="QO1437">
        <v>13.531700000000001</v>
      </c>
      <c r="QP1437">
        <v>3.6562999999999999</v>
      </c>
      <c r="QQ1437" t="s">
        <v>374</v>
      </c>
      <c r="QR1437">
        <v>5.375</v>
      </c>
      <c r="QS1437">
        <v>23.875</v>
      </c>
      <c r="QT1437">
        <v>9.2660999999999998</v>
      </c>
      <c r="QU1437" t="s">
        <v>374</v>
      </c>
      <c r="QV1437" t="s">
        <v>374</v>
      </c>
      <c r="QW1437">
        <v>4.9850000000000003</v>
      </c>
      <c r="QX1437">
        <v>9.7970000000000006</v>
      </c>
      <c r="QY1437" t="s">
        <v>374</v>
      </c>
      <c r="QZ1437">
        <v>5.3430999999999997</v>
      </c>
      <c r="RA1437">
        <v>6.1475</v>
      </c>
      <c r="RB1437" t="s">
        <v>374</v>
      </c>
      <c r="RC1437" t="s">
        <v>374</v>
      </c>
      <c r="RD1437">
        <v>17.957999999999998</v>
      </c>
      <c r="RE1437">
        <v>12.168100000000001</v>
      </c>
      <c r="RF1437" t="s">
        <v>374</v>
      </c>
      <c r="RG1437" t="s">
        <v>374</v>
      </c>
      <c r="RH1437">
        <v>8.3125</v>
      </c>
      <c r="RI1437">
        <v>17.471800000000002</v>
      </c>
      <c r="RJ1437">
        <v>25.7699</v>
      </c>
      <c r="RK1437">
        <v>7.0625</v>
      </c>
      <c r="RL1437" t="s">
        <v>374</v>
      </c>
      <c r="RM1437" t="s">
        <v>374</v>
      </c>
      <c r="RN1437" t="s">
        <v>374</v>
      </c>
      <c r="RO1437">
        <v>13.9375</v>
      </c>
      <c r="RP1437">
        <v>21.375</v>
      </c>
      <c r="RQ1437">
        <v>7.2812999999999999</v>
      </c>
      <c r="RR1437">
        <v>55.625</v>
      </c>
      <c r="RS1437" t="s">
        <v>374</v>
      </c>
      <c r="RT1437">
        <v>15.25</v>
      </c>
      <c r="RU1437">
        <v>8.7142999999999997</v>
      </c>
      <c r="RV1437">
        <v>12.875</v>
      </c>
      <c r="RW1437" t="s">
        <v>374</v>
      </c>
      <c r="RX1437" t="s">
        <v>374</v>
      </c>
      <c r="RY1437" t="s">
        <v>374</v>
      </c>
      <c r="RZ1437">
        <v>19.030799999999999</v>
      </c>
      <c r="SA1437" t="s">
        <v>374</v>
      </c>
      <c r="SB1437" t="s">
        <v>374</v>
      </c>
      <c r="SC1437" t="s">
        <v>374</v>
      </c>
      <c r="SD1437">
        <v>7.7708000000000004</v>
      </c>
      <c r="SE1437">
        <v>17.531300000000002</v>
      </c>
      <c r="SF1437">
        <v>6</v>
      </c>
      <c r="SG1437">
        <v>50.221899999999998</v>
      </c>
      <c r="SH1437" t="s">
        <v>374</v>
      </c>
      <c r="SI1437" t="s">
        <v>374</v>
      </c>
      <c r="SJ1437" t="s">
        <v>374</v>
      </c>
      <c r="SK1437">
        <v>11.777799999999999</v>
      </c>
      <c r="SL1437">
        <v>12.5</v>
      </c>
      <c r="SM1437" t="s">
        <v>374</v>
      </c>
      <c r="SN1437" t="s">
        <v>374</v>
      </c>
    </row>
    <row r="1438" spans="1:508" x14ac:dyDescent="0.3">
      <c r="A1438">
        <f t="shared" si="22"/>
        <v>281</v>
      </c>
      <c r="B1438" s="3">
        <v>34877</v>
      </c>
      <c r="C1438" t="s">
        <v>374</v>
      </c>
      <c r="D1438" t="s">
        <v>374</v>
      </c>
      <c r="E1438" t="s">
        <v>374</v>
      </c>
      <c r="F1438">
        <v>1.6560000000000001</v>
      </c>
      <c r="G1438" t="s">
        <v>374</v>
      </c>
      <c r="H1438" t="s">
        <v>374</v>
      </c>
      <c r="I1438">
        <v>3.8439999999999999</v>
      </c>
      <c r="J1438">
        <v>9.0347000000000008</v>
      </c>
      <c r="K1438" t="s">
        <v>374</v>
      </c>
      <c r="L1438">
        <v>7.0880000000000001</v>
      </c>
      <c r="M1438" t="s">
        <v>374</v>
      </c>
      <c r="N1438">
        <v>13.3253</v>
      </c>
      <c r="O1438" t="s">
        <v>374</v>
      </c>
      <c r="P1438" t="s">
        <v>374</v>
      </c>
      <c r="Q1438">
        <v>10.8125</v>
      </c>
      <c r="R1438" t="s">
        <v>374</v>
      </c>
      <c r="S1438">
        <v>34.875</v>
      </c>
      <c r="T1438" t="s">
        <v>374</v>
      </c>
      <c r="U1438">
        <v>3.5832999999999999</v>
      </c>
      <c r="V1438" t="s">
        <v>374</v>
      </c>
      <c r="W1438">
        <v>299.50740000000002</v>
      </c>
      <c r="X1438">
        <v>13.746499999999999</v>
      </c>
      <c r="Y1438" t="s">
        <v>374</v>
      </c>
      <c r="Z1438">
        <v>8.9687999999999999</v>
      </c>
      <c r="AA1438" t="s">
        <v>374</v>
      </c>
      <c r="AB1438">
        <v>7.6875</v>
      </c>
      <c r="AC1438" t="s">
        <v>374</v>
      </c>
      <c r="AD1438">
        <v>4.5</v>
      </c>
      <c r="AE1438">
        <v>14.8125</v>
      </c>
      <c r="AF1438" t="s">
        <v>374</v>
      </c>
      <c r="AG1438" t="s">
        <v>374</v>
      </c>
      <c r="AH1438">
        <v>5.2656000000000001</v>
      </c>
      <c r="AI1438" t="s">
        <v>374</v>
      </c>
      <c r="AJ1438" t="s">
        <v>374</v>
      </c>
      <c r="AK1438" t="s">
        <v>374</v>
      </c>
      <c r="AL1438">
        <v>9.7029999999999994</v>
      </c>
      <c r="AM1438" t="s">
        <v>374</v>
      </c>
      <c r="AN1438" t="s">
        <v>374</v>
      </c>
      <c r="AO1438" t="s">
        <v>374</v>
      </c>
      <c r="AP1438" t="s">
        <v>374</v>
      </c>
      <c r="AQ1438" t="s">
        <v>374</v>
      </c>
      <c r="AR1438" t="s">
        <v>374</v>
      </c>
      <c r="AS1438">
        <v>16.556000000000001</v>
      </c>
      <c r="AT1438">
        <v>2.5278</v>
      </c>
      <c r="AU1438">
        <v>12.1753</v>
      </c>
      <c r="AV1438">
        <v>25.135000000000002</v>
      </c>
      <c r="AW1438" t="s">
        <v>374</v>
      </c>
      <c r="AX1438" t="s">
        <v>374</v>
      </c>
      <c r="AY1438" t="s">
        <v>374</v>
      </c>
      <c r="AZ1438" t="s">
        <v>374</v>
      </c>
      <c r="BA1438">
        <v>20</v>
      </c>
      <c r="BB1438">
        <v>0.5625</v>
      </c>
      <c r="BC1438">
        <v>18.978000000000002</v>
      </c>
      <c r="BD1438" t="s">
        <v>374</v>
      </c>
      <c r="BE1438">
        <v>20.25</v>
      </c>
      <c r="BF1438" t="s">
        <v>374</v>
      </c>
      <c r="BG1438">
        <v>10.3218</v>
      </c>
      <c r="BH1438">
        <v>25.125</v>
      </c>
      <c r="BI1438">
        <v>31.562999999999999</v>
      </c>
      <c r="BJ1438">
        <v>13.6875</v>
      </c>
      <c r="BK1438">
        <v>8.6961999999999993</v>
      </c>
      <c r="BL1438">
        <v>2.9861</v>
      </c>
      <c r="BM1438">
        <v>14.375</v>
      </c>
      <c r="BN1438">
        <v>4.875</v>
      </c>
      <c r="BO1438">
        <v>3.56</v>
      </c>
      <c r="BP1438">
        <v>0.78700000000000003</v>
      </c>
      <c r="BQ1438">
        <v>10.6</v>
      </c>
      <c r="BR1438" t="s">
        <v>374</v>
      </c>
      <c r="BS1438">
        <v>20.75</v>
      </c>
      <c r="BT1438" t="s">
        <v>374</v>
      </c>
      <c r="BU1438">
        <v>2.1562999999999999</v>
      </c>
      <c r="BV1438">
        <v>16.239699999999999</v>
      </c>
      <c r="BW1438" t="s">
        <v>374</v>
      </c>
      <c r="BX1438" t="s">
        <v>374</v>
      </c>
      <c r="BY1438">
        <v>7.8125</v>
      </c>
      <c r="BZ1438">
        <v>3.4218999999999999</v>
      </c>
      <c r="CA1438" t="s">
        <v>374</v>
      </c>
      <c r="CB1438">
        <v>65.632900000000006</v>
      </c>
      <c r="CC1438">
        <v>13.4231</v>
      </c>
      <c r="CD1438">
        <v>9.9463000000000008</v>
      </c>
      <c r="CE1438">
        <v>15.75</v>
      </c>
      <c r="CF1438">
        <v>9.7919999999999998</v>
      </c>
      <c r="CG1438" t="s">
        <v>374</v>
      </c>
      <c r="CH1438" t="s">
        <v>374</v>
      </c>
      <c r="CI1438" t="s">
        <v>374</v>
      </c>
      <c r="CJ1438">
        <v>11.625</v>
      </c>
      <c r="CK1438" t="s">
        <v>374</v>
      </c>
      <c r="CL1438" t="s">
        <v>374</v>
      </c>
      <c r="CM1438" t="s">
        <v>374</v>
      </c>
      <c r="CN1438">
        <v>3.75</v>
      </c>
      <c r="CO1438" t="s">
        <v>374</v>
      </c>
      <c r="CP1438" t="s">
        <v>374</v>
      </c>
      <c r="CQ1438">
        <v>1.7187999999999999</v>
      </c>
      <c r="CR1438" t="s">
        <v>374</v>
      </c>
      <c r="CS1438" t="s">
        <v>374</v>
      </c>
      <c r="CT1438">
        <v>8.6527999999999992</v>
      </c>
      <c r="CU1438">
        <v>16.125</v>
      </c>
      <c r="CV1438">
        <v>9.3125</v>
      </c>
      <c r="CW1438">
        <v>16.25</v>
      </c>
      <c r="CX1438">
        <v>21.083300000000001</v>
      </c>
      <c r="CY1438">
        <v>3.1042000000000001</v>
      </c>
      <c r="CZ1438" t="s">
        <v>374</v>
      </c>
      <c r="DA1438" t="s">
        <v>374</v>
      </c>
      <c r="DB1438">
        <v>10.656000000000001</v>
      </c>
      <c r="DC1438">
        <v>24.75</v>
      </c>
      <c r="DD1438" t="s">
        <v>374</v>
      </c>
      <c r="DE1438">
        <v>17.265000000000001</v>
      </c>
      <c r="DF1438">
        <v>6.75</v>
      </c>
      <c r="DG1438">
        <v>1.1562999999999999</v>
      </c>
      <c r="DH1438">
        <v>2.8125</v>
      </c>
      <c r="DI1438">
        <v>12.7212</v>
      </c>
      <c r="DJ1438">
        <v>7.875</v>
      </c>
      <c r="DK1438" t="s">
        <v>374</v>
      </c>
      <c r="DL1438">
        <v>23.4482</v>
      </c>
      <c r="DM1438" t="s">
        <v>374</v>
      </c>
      <c r="DN1438">
        <v>0.92710000000000004</v>
      </c>
      <c r="DO1438" t="s">
        <v>374</v>
      </c>
      <c r="DP1438">
        <v>2.7917000000000001</v>
      </c>
      <c r="DQ1438" t="s">
        <v>374</v>
      </c>
      <c r="DR1438">
        <v>12.417</v>
      </c>
      <c r="DS1438">
        <v>13</v>
      </c>
      <c r="DT1438" t="s">
        <v>374</v>
      </c>
      <c r="DU1438" t="s">
        <v>374</v>
      </c>
      <c r="DV1438" t="s">
        <v>374</v>
      </c>
      <c r="DW1438">
        <v>7.4066000000000001</v>
      </c>
      <c r="DX1438">
        <v>23.625</v>
      </c>
      <c r="DY1438" t="s">
        <v>374</v>
      </c>
      <c r="DZ1438">
        <v>18.6875</v>
      </c>
      <c r="EA1438" t="s">
        <v>374</v>
      </c>
      <c r="EB1438">
        <v>34.5623</v>
      </c>
      <c r="EC1438">
        <v>14.375</v>
      </c>
      <c r="ED1438" t="s">
        <v>374</v>
      </c>
      <c r="EE1438" t="s">
        <v>374</v>
      </c>
      <c r="EF1438" t="s">
        <v>374</v>
      </c>
      <c r="EG1438" t="s">
        <v>374</v>
      </c>
      <c r="EH1438">
        <v>2.9131999999999998</v>
      </c>
      <c r="EI1438">
        <v>18.459600000000002</v>
      </c>
      <c r="EJ1438" t="s">
        <v>374</v>
      </c>
      <c r="EK1438" t="s">
        <v>374</v>
      </c>
      <c r="EL1438">
        <v>1.6811</v>
      </c>
      <c r="EM1438" t="s">
        <v>374</v>
      </c>
      <c r="EN1438">
        <v>1.679</v>
      </c>
      <c r="EO1438">
        <v>12.219900000000001</v>
      </c>
      <c r="EP1438" t="s">
        <v>374</v>
      </c>
      <c r="EQ1438">
        <v>13.625</v>
      </c>
      <c r="ER1438">
        <v>6.6410999999999998</v>
      </c>
      <c r="ES1438">
        <v>29.5</v>
      </c>
      <c r="ET1438">
        <v>36.569699999999997</v>
      </c>
      <c r="EU1438" t="s">
        <v>374</v>
      </c>
      <c r="EV1438" t="s">
        <v>374</v>
      </c>
      <c r="EW1438" t="s">
        <v>374</v>
      </c>
      <c r="EX1438">
        <v>7.125</v>
      </c>
      <c r="EY1438" t="s">
        <v>374</v>
      </c>
      <c r="EZ1438">
        <v>6</v>
      </c>
      <c r="FA1438">
        <v>29.5</v>
      </c>
      <c r="FB1438">
        <v>8.8919999999999995</v>
      </c>
      <c r="FC1438">
        <v>17.75</v>
      </c>
      <c r="FD1438" t="s">
        <v>374</v>
      </c>
      <c r="FE1438">
        <v>29.375</v>
      </c>
      <c r="FF1438">
        <v>17.468800000000002</v>
      </c>
      <c r="FG1438">
        <v>5.4062999999999999</v>
      </c>
      <c r="FH1438" t="s">
        <v>374</v>
      </c>
      <c r="FI1438">
        <v>14</v>
      </c>
      <c r="FJ1438">
        <v>23.125</v>
      </c>
      <c r="FK1438">
        <v>18.13</v>
      </c>
      <c r="FL1438" t="s">
        <v>374</v>
      </c>
      <c r="FM1438">
        <v>12.4732</v>
      </c>
      <c r="FN1438">
        <v>24.375</v>
      </c>
      <c r="FO1438">
        <v>31.375</v>
      </c>
      <c r="FP1438" t="s">
        <v>374</v>
      </c>
      <c r="FQ1438" t="s">
        <v>374</v>
      </c>
      <c r="FR1438">
        <v>1.3593999999999999</v>
      </c>
      <c r="FS1438" t="s">
        <v>374</v>
      </c>
      <c r="FT1438" t="s">
        <v>374</v>
      </c>
      <c r="FU1438">
        <v>19.2989</v>
      </c>
      <c r="FV1438" t="s">
        <v>374</v>
      </c>
      <c r="FW1438">
        <v>1.7852000000000001</v>
      </c>
      <c r="FX1438" t="s">
        <v>374</v>
      </c>
      <c r="FY1438" t="s">
        <v>374</v>
      </c>
      <c r="FZ1438" t="s">
        <v>374</v>
      </c>
      <c r="GA1438">
        <v>15.4375</v>
      </c>
      <c r="GB1438" t="s">
        <v>374</v>
      </c>
      <c r="GC1438" t="s">
        <v>374</v>
      </c>
      <c r="GD1438" t="s">
        <v>374</v>
      </c>
      <c r="GE1438">
        <v>2.0369999999999999</v>
      </c>
      <c r="GF1438">
        <v>11.3086</v>
      </c>
      <c r="GG1438">
        <v>1.75</v>
      </c>
      <c r="GH1438" t="s">
        <v>374</v>
      </c>
      <c r="GI1438" t="s">
        <v>374</v>
      </c>
      <c r="GJ1438">
        <v>7.6791</v>
      </c>
      <c r="GK1438" t="s">
        <v>374</v>
      </c>
      <c r="GL1438" t="s">
        <v>374</v>
      </c>
      <c r="GM1438" t="s">
        <v>374</v>
      </c>
      <c r="GN1438">
        <v>21.125</v>
      </c>
      <c r="GO1438" t="s">
        <v>374</v>
      </c>
      <c r="GP1438" t="s">
        <v>374</v>
      </c>
      <c r="GQ1438" t="s">
        <v>374</v>
      </c>
      <c r="GR1438">
        <v>11.093999999999999</v>
      </c>
      <c r="GS1438">
        <v>9.0917999999999992</v>
      </c>
      <c r="GT1438">
        <v>0.49609999999999999</v>
      </c>
      <c r="GU1438">
        <v>13.0625</v>
      </c>
      <c r="GV1438">
        <v>7.2176999999999998</v>
      </c>
      <c r="GW1438">
        <v>9.24</v>
      </c>
      <c r="GX1438" t="s">
        <v>374</v>
      </c>
      <c r="GY1438" t="s">
        <v>374</v>
      </c>
      <c r="GZ1438" t="s">
        <v>374</v>
      </c>
      <c r="HA1438">
        <v>25.75</v>
      </c>
      <c r="HB1438" t="s">
        <v>374</v>
      </c>
      <c r="HC1438">
        <v>5.1666999999999996</v>
      </c>
      <c r="HD1438" t="s">
        <v>374</v>
      </c>
      <c r="HE1438" t="s">
        <v>374</v>
      </c>
      <c r="HF1438">
        <v>28.937999999999999</v>
      </c>
      <c r="HG1438">
        <v>8.6366999999999994</v>
      </c>
      <c r="HH1438" t="s">
        <v>374</v>
      </c>
      <c r="HI1438">
        <v>12.011900000000001</v>
      </c>
      <c r="HJ1438" t="s">
        <v>374</v>
      </c>
      <c r="HK1438" t="s">
        <v>374</v>
      </c>
      <c r="HL1438">
        <v>8.75</v>
      </c>
      <c r="HM1438">
        <v>16.166699999999999</v>
      </c>
      <c r="HN1438" t="s">
        <v>374</v>
      </c>
      <c r="HO1438" t="s">
        <v>374</v>
      </c>
      <c r="HP1438" t="s">
        <v>374</v>
      </c>
      <c r="HQ1438" t="s">
        <v>374</v>
      </c>
      <c r="HR1438">
        <v>5.875</v>
      </c>
      <c r="HS1438">
        <v>2.0625</v>
      </c>
      <c r="HT1438">
        <v>19.813600000000001</v>
      </c>
      <c r="HU1438">
        <v>5.5369999999999999</v>
      </c>
      <c r="HV1438" t="s">
        <v>374</v>
      </c>
      <c r="HW1438">
        <v>6.6322000000000001</v>
      </c>
      <c r="HX1438">
        <v>10.2813</v>
      </c>
      <c r="HY1438">
        <v>3.1718999999999999</v>
      </c>
      <c r="HZ1438" t="s">
        <v>374</v>
      </c>
      <c r="IA1438">
        <v>8.3398000000000003</v>
      </c>
      <c r="IB1438">
        <v>13.7813</v>
      </c>
      <c r="IC1438">
        <v>17.875</v>
      </c>
      <c r="ID1438">
        <v>23.843800000000002</v>
      </c>
      <c r="IE1438" t="s">
        <v>374</v>
      </c>
      <c r="IF1438">
        <v>6.3125</v>
      </c>
      <c r="IG1438">
        <v>9.8519000000000005</v>
      </c>
      <c r="IH1438">
        <v>50.75</v>
      </c>
      <c r="II1438" t="s">
        <v>374</v>
      </c>
      <c r="IJ1438">
        <v>3.4687999999999999</v>
      </c>
      <c r="IK1438" t="s">
        <v>374</v>
      </c>
      <c r="IL1438">
        <v>7.8281000000000001</v>
      </c>
      <c r="IM1438">
        <v>6.1349999999999998</v>
      </c>
      <c r="IN1438">
        <v>39.927</v>
      </c>
      <c r="IO1438">
        <v>12.333299999999999</v>
      </c>
      <c r="IP1438" t="s">
        <v>374</v>
      </c>
      <c r="IQ1438" t="s">
        <v>374</v>
      </c>
      <c r="IR1438">
        <v>10.243399999999999</v>
      </c>
      <c r="IS1438" t="s">
        <v>374</v>
      </c>
      <c r="IT1438" t="s">
        <v>374</v>
      </c>
      <c r="IU1438" t="s">
        <v>374</v>
      </c>
      <c r="IV1438">
        <v>13.5313</v>
      </c>
      <c r="IW1438" t="s">
        <v>374</v>
      </c>
      <c r="IX1438">
        <v>5.3437999999999999</v>
      </c>
      <c r="IY1438">
        <v>4.3593999999999999</v>
      </c>
      <c r="IZ1438">
        <v>4.7957999999999998</v>
      </c>
      <c r="JA1438">
        <v>2.2917000000000001</v>
      </c>
      <c r="JB1438">
        <v>16.906300000000002</v>
      </c>
      <c r="JC1438" t="s">
        <v>374</v>
      </c>
      <c r="JD1438">
        <v>15.708299999999999</v>
      </c>
      <c r="JE1438" t="s">
        <v>374</v>
      </c>
      <c r="JF1438">
        <v>36.375</v>
      </c>
      <c r="JG1438">
        <v>15.9375</v>
      </c>
      <c r="JH1438" t="s">
        <v>374</v>
      </c>
      <c r="JI1438" t="s">
        <v>374</v>
      </c>
      <c r="JJ1438">
        <v>8.7777999999999992</v>
      </c>
      <c r="JK1438">
        <v>18.4375</v>
      </c>
      <c r="JL1438">
        <v>29.211500000000001</v>
      </c>
      <c r="JM1438" t="s">
        <v>374</v>
      </c>
      <c r="JN1438" t="s">
        <v>374</v>
      </c>
      <c r="JO1438">
        <v>16.1875</v>
      </c>
      <c r="JP1438">
        <v>3.4531000000000001</v>
      </c>
      <c r="JQ1438">
        <v>5.9531000000000001</v>
      </c>
      <c r="JR1438">
        <v>0.76239999999999997</v>
      </c>
      <c r="JS1438">
        <v>9.8332999999999995</v>
      </c>
      <c r="JT1438">
        <v>9.9649999999999999</v>
      </c>
      <c r="JU1438" t="s">
        <v>374</v>
      </c>
      <c r="JV1438">
        <v>10.875</v>
      </c>
      <c r="JW1438">
        <v>3.2608999999999999</v>
      </c>
      <c r="JX1438">
        <v>32.5</v>
      </c>
      <c r="JY1438">
        <v>10.2842</v>
      </c>
      <c r="JZ1438">
        <v>12.25</v>
      </c>
      <c r="KA1438" t="s">
        <v>374</v>
      </c>
      <c r="KB1438">
        <v>19.1875</v>
      </c>
      <c r="KC1438">
        <v>30.5</v>
      </c>
      <c r="KD1438">
        <v>22.4375</v>
      </c>
      <c r="KE1438" t="s">
        <v>374</v>
      </c>
      <c r="KF1438">
        <v>3.5625</v>
      </c>
      <c r="KG1438">
        <v>21.333300000000001</v>
      </c>
      <c r="KH1438">
        <v>4.6666999999999996</v>
      </c>
      <c r="KI1438" t="s">
        <v>374</v>
      </c>
      <c r="KJ1438" t="s">
        <v>374</v>
      </c>
      <c r="KK1438" t="s">
        <v>374</v>
      </c>
      <c r="KL1438" t="s">
        <v>374</v>
      </c>
      <c r="KM1438">
        <v>12.6875</v>
      </c>
      <c r="KN1438" t="s">
        <v>374</v>
      </c>
      <c r="KO1438">
        <v>25.125</v>
      </c>
      <c r="KP1438" t="s">
        <v>374</v>
      </c>
      <c r="KQ1438">
        <v>11.480499999999999</v>
      </c>
      <c r="KR1438">
        <v>19</v>
      </c>
      <c r="KS1438">
        <v>7.1357999999999997</v>
      </c>
      <c r="KT1438">
        <v>22.812999999999999</v>
      </c>
      <c r="KU1438" t="s">
        <v>374</v>
      </c>
      <c r="KV1438" t="s">
        <v>374</v>
      </c>
      <c r="KW1438">
        <v>9.6875</v>
      </c>
      <c r="KX1438" t="s">
        <v>374</v>
      </c>
      <c r="KY1438">
        <v>6.9062999999999999</v>
      </c>
      <c r="KZ1438" t="s">
        <v>374</v>
      </c>
      <c r="LA1438" t="s">
        <v>374</v>
      </c>
      <c r="LB1438" t="s">
        <v>374</v>
      </c>
      <c r="LC1438">
        <v>19.875</v>
      </c>
      <c r="LD1438">
        <v>13.458299999999999</v>
      </c>
      <c r="LE1438">
        <v>28.207000000000001</v>
      </c>
      <c r="LF1438">
        <v>2.5999999999999999E-2</v>
      </c>
      <c r="LG1438">
        <v>5.7478999999999996</v>
      </c>
      <c r="LH1438" t="s">
        <v>374</v>
      </c>
      <c r="LI1438" t="s">
        <v>374</v>
      </c>
      <c r="LJ1438">
        <v>23.0107</v>
      </c>
      <c r="LK1438">
        <v>5.843</v>
      </c>
      <c r="LL1438">
        <v>9.9353999999999996</v>
      </c>
      <c r="LM1438" t="s">
        <v>374</v>
      </c>
      <c r="LN1438">
        <v>5.4297000000000004</v>
      </c>
      <c r="LO1438">
        <v>80.032399999999996</v>
      </c>
      <c r="LP1438" t="s">
        <v>374</v>
      </c>
      <c r="LQ1438" t="s">
        <v>374</v>
      </c>
      <c r="LR1438" t="s">
        <v>374</v>
      </c>
      <c r="LS1438">
        <v>6.3593999999999999</v>
      </c>
      <c r="LT1438" t="s">
        <v>374</v>
      </c>
      <c r="LU1438" t="s">
        <v>374</v>
      </c>
      <c r="LV1438" t="s">
        <v>374</v>
      </c>
      <c r="LW1438" t="s">
        <v>374</v>
      </c>
      <c r="LX1438">
        <v>19.3125</v>
      </c>
      <c r="LY1438">
        <v>43.5</v>
      </c>
      <c r="LZ1438" t="s">
        <v>374</v>
      </c>
      <c r="MA1438">
        <v>6.6066000000000003</v>
      </c>
      <c r="MB1438">
        <v>2.5859000000000001</v>
      </c>
      <c r="MC1438">
        <v>3.4843999999999999</v>
      </c>
      <c r="MD1438" t="s">
        <v>374</v>
      </c>
      <c r="ME1438">
        <v>23.53</v>
      </c>
      <c r="MF1438" t="s">
        <v>374</v>
      </c>
      <c r="MG1438" t="s">
        <v>374</v>
      </c>
      <c r="MH1438" t="s">
        <v>374</v>
      </c>
      <c r="MI1438">
        <v>22.208300000000001</v>
      </c>
      <c r="MJ1438" t="s">
        <v>374</v>
      </c>
      <c r="MK1438">
        <v>9.9687999999999999</v>
      </c>
      <c r="ML1438">
        <v>12.9063</v>
      </c>
      <c r="MM1438" t="s">
        <v>374</v>
      </c>
      <c r="MN1438" t="s">
        <v>374</v>
      </c>
      <c r="MO1438" t="s">
        <v>374</v>
      </c>
      <c r="MP1438" t="s">
        <v>374</v>
      </c>
      <c r="MQ1438" t="s">
        <v>374</v>
      </c>
      <c r="MR1438">
        <v>10.125</v>
      </c>
      <c r="MS1438">
        <v>1.679</v>
      </c>
      <c r="MT1438">
        <v>4.4866999999999999</v>
      </c>
      <c r="MU1438">
        <v>7.4843999999999999</v>
      </c>
      <c r="MV1438" t="s">
        <v>374</v>
      </c>
      <c r="MW1438">
        <v>3.375</v>
      </c>
      <c r="MX1438">
        <v>10.791499999999999</v>
      </c>
      <c r="MY1438" t="s">
        <v>374</v>
      </c>
      <c r="MZ1438">
        <v>4.6749000000000001</v>
      </c>
      <c r="NA1438">
        <v>2.2309999999999999</v>
      </c>
      <c r="NB1438">
        <v>4.7160000000000002</v>
      </c>
      <c r="NC1438">
        <v>14.224500000000001</v>
      </c>
      <c r="ND1438">
        <v>13.9375</v>
      </c>
      <c r="NE1438" t="s">
        <v>374</v>
      </c>
      <c r="NF1438">
        <v>7.625</v>
      </c>
      <c r="NG1438" t="s">
        <v>374</v>
      </c>
      <c r="NH1438">
        <v>18.093800000000002</v>
      </c>
      <c r="NI1438">
        <v>3.3229000000000002</v>
      </c>
      <c r="NJ1438">
        <v>16</v>
      </c>
      <c r="NK1438">
        <v>3.4843999999999999</v>
      </c>
      <c r="NL1438" t="s">
        <v>374</v>
      </c>
      <c r="NM1438">
        <v>8.125</v>
      </c>
      <c r="NN1438" t="s">
        <v>374</v>
      </c>
      <c r="NO1438" t="s">
        <v>374</v>
      </c>
      <c r="NP1438">
        <v>26.625</v>
      </c>
      <c r="NQ1438" t="s">
        <v>374</v>
      </c>
      <c r="NR1438">
        <v>24.625</v>
      </c>
      <c r="NS1438">
        <v>21</v>
      </c>
      <c r="NT1438">
        <v>8.8734000000000002</v>
      </c>
      <c r="NU1438" t="s">
        <v>374</v>
      </c>
      <c r="NV1438" t="s">
        <v>374</v>
      </c>
      <c r="NW1438">
        <v>16.625</v>
      </c>
      <c r="NX1438">
        <v>20.625</v>
      </c>
      <c r="NY1438">
        <v>14</v>
      </c>
      <c r="NZ1438" t="s">
        <v>374</v>
      </c>
      <c r="OA1438" t="s">
        <v>374</v>
      </c>
      <c r="OB1438" t="s">
        <v>374</v>
      </c>
      <c r="OC1438">
        <v>1.9790999999999999</v>
      </c>
      <c r="OD1438" t="s">
        <v>374</v>
      </c>
      <c r="OE1438">
        <v>11.125</v>
      </c>
      <c r="OF1438" t="s">
        <v>374</v>
      </c>
      <c r="OG1438" t="s">
        <v>374</v>
      </c>
      <c r="OH1438">
        <v>8.25</v>
      </c>
      <c r="OI1438" t="s">
        <v>374</v>
      </c>
      <c r="OJ1438">
        <v>4.0833000000000004</v>
      </c>
      <c r="OK1438">
        <v>3.8271999999999999</v>
      </c>
      <c r="OL1438" t="s">
        <v>374</v>
      </c>
      <c r="OM1438" t="s">
        <v>374</v>
      </c>
      <c r="ON1438" t="s">
        <v>374</v>
      </c>
      <c r="OO1438">
        <v>2.3265000000000002</v>
      </c>
      <c r="OP1438" t="s">
        <v>374</v>
      </c>
      <c r="OQ1438">
        <v>0.35160000000000002</v>
      </c>
      <c r="OR1438" t="s">
        <v>374</v>
      </c>
      <c r="OS1438">
        <v>39</v>
      </c>
      <c r="OT1438" t="s">
        <v>374</v>
      </c>
      <c r="OU1438">
        <v>1.1133</v>
      </c>
      <c r="OV1438">
        <v>3.1574</v>
      </c>
      <c r="OW1438" t="s">
        <v>374</v>
      </c>
      <c r="OX1438">
        <v>17.5</v>
      </c>
      <c r="OY1438">
        <v>4.25</v>
      </c>
      <c r="OZ1438">
        <v>22.617000000000001</v>
      </c>
      <c r="PA1438">
        <v>14.2348</v>
      </c>
      <c r="PB1438" t="s">
        <v>374</v>
      </c>
      <c r="PC1438">
        <v>24.75</v>
      </c>
      <c r="PD1438">
        <v>15.015599999999999</v>
      </c>
      <c r="PE1438">
        <v>13.7033</v>
      </c>
      <c r="PF1438">
        <v>22.332999999999998</v>
      </c>
      <c r="PG1438">
        <v>9.4220000000000006</v>
      </c>
      <c r="PH1438" t="s">
        <v>374</v>
      </c>
      <c r="PI1438" t="s">
        <v>374</v>
      </c>
      <c r="PJ1438">
        <v>9.3125</v>
      </c>
      <c r="PK1438" t="s">
        <v>374</v>
      </c>
      <c r="PL1438" t="s">
        <v>374</v>
      </c>
      <c r="PM1438">
        <v>18.812999999999999</v>
      </c>
      <c r="PN1438">
        <v>2.0832999999999999</v>
      </c>
      <c r="PO1438" t="s">
        <v>374</v>
      </c>
      <c r="PP1438" t="s">
        <v>374</v>
      </c>
      <c r="PQ1438">
        <v>7.25</v>
      </c>
      <c r="PR1438">
        <v>23.4375</v>
      </c>
      <c r="PS1438" t="s">
        <v>374</v>
      </c>
      <c r="PT1438" t="s">
        <v>374</v>
      </c>
      <c r="PU1438" t="s">
        <v>374</v>
      </c>
      <c r="PV1438">
        <v>11.8125</v>
      </c>
      <c r="PW1438">
        <v>21.75</v>
      </c>
      <c r="PX1438">
        <v>5.7603999999999997</v>
      </c>
      <c r="PY1438">
        <v>4.2031000000000001</v>
      </c>
      <c r="PZ1438">
        <v>0.41020000000000001</v>
      </c>
      <c r="QA1438">
        <v>23.074000000000002</v>
      </c>
      <c r="QB1438" t="s">
        <v>374</v>
      </c>
      <c r="QC1438" t="s">
        <v>374</v>
      </c>
      <c r="QD1438">
        <v>4.75</v>
      </c>
      <c r="QE1438">
        <v>24.812999999999999</v>
      </c>
      <c r="QF1438">
        <v>1.1718999999999999</v>
      </c>
      <c r="QG1438" t="s">
        <v>374</v>
      </c>
      <c r="QH1438" t="s">
        <v>374</v>
      </c>
      <c r="QI1438" t="s">
        <v>374</v>
      </c>
      <c r="QJ1438" t="s">
        <v>374</v>
      </c>
      <c r="QK1438">
        <v>14.5</v>
      </c>
      <c r="QL1438" t="s">
        <v>374</v>
      </c>
      <c r="QM1438" t="s">
        <v>374</v>
      </c>
      <c r="QN1438" t="s">
        <v>374</v>
      </c>
      <c r="QO1438">
        <v>13.416</v>
      </c>
      <c r="QP1438">
        <v>3.625</v>
      </c>
      <c r="QQ1438" t="s">
        <v>374</v>
      </c>
      <c r="QR1438">
        <v>5.125</v>
      </c>
      <c r="QS1438">
        <v>23.8125</v>
      </c>
      <c r="QT1438">
        <v>9.2660999999999998</v>
      </c>
      <c r="QU1438" t="s">
        <v>374</v>
      </c>
      <c r="QV1438" t="s">
        <v>374</v>
      </c>
      <c r="QW1438">
        <v>4.9987000000000004</v>
      </c>
      <c r="QX1438">
        <v>9.8130000000000006</v>
      </c>
      <c r="QY1438" t="s">
        <v>374</v>
      </c>
      <c r="QZ1438">
        <v>5.4314999999999998</v>
      </c>
      <c r="RA1438">
        <v>6.1768999999999998</v>
      </c>
      <c r="RB1438" t="s">
        <v>374</v>
      </c>
      <c r="RC1438" t="s">
        <v>374</v>
      </c>
      <c r="RD1438">
        <v>18.125</v>
      </c>
      <c r="RE1438">
        <v>12.037699999999999</v>
      </c>
      <c r="RF1438" t="s">
        <v>374</v>
      </c>
      <c r="RG1438" t="s">
        <v>374</v>
      </c>
      <c r="RH1438">
        <v>8.375</v>
      </c>
      <c r="RI1438">
        <v>17.271799999999999</v>
      </c>
      <c r="RJ1438">
        <v>25.937999999999999</v>
      </c>
      <c r="RK1438">
        <v>7</v>
      </c>
      <c r="RL1438" t="s">
        <v>374</v>
      </c>
      <c r="RM1438" t="s">
        <v>374</v>
      </c>
      <c r="RN1438" t="s">
        <v>374</v>
      </c>
      <c r="RO1438">
        <v>13.9375</v>
      </c>
      <c r="RP1438">
        <v>21.375</v>
      </c>
      <c r="RQ1438">
        <v>7.2187999999999999</v>
      </c>
      <c r="RR1438">
        <v>53.75</v>
      </c>
      <c r="RS1438" t="s">
        <v>374</v>
      </c>
      <c r="RT1438">
        <v>15.25</v>
      </c>
      <c r="RU1438">
        <v>8.8391999999999999</v>
      </c>
      <c r="RV1438">
        <v>13</v>
      </c>
      <c r="RW1438" t="s">
        <v>374</v>
      </c>
      <c r="RX1438" t="s">
        <v>374</v>
      </c>
      <c r="RY1438" t="s">
        <v>374</v>
      </c>
      <c r="RZ1438">
        <v>18.621500000000001</v>
      </c>
      <c r="SA1438" t="s">
        <v>374</v>
      </c>
      <c r="SB1438" t="s">
        <v>374</v>
      </c>
      <c r="SC1438" t="s">
        <v>374</v>
      </c>
      <c r="SD1438">
        <v>7.75</v>
      </c>
      <c r="SE1438">
        <v>17.656300000000002</v>
      </c>
      <c r="SF1438">
        <v>5.9583000000000004</v>
      </c>
      <c r="SG1438">
        <v>50.935499999999998</v>
      </c>
      <c r="SH1438" t="s">
        <v>374</v>
      </c>
      <c r="SI1438" t="s">
        <v>374</v>
      </c>
      <c r="SJ1438" t="s">
        <v>374</v>
      </c>
      <c r="SK1438">
        <v>11.666700000000001</v>
      </c>
      <c r="SL1438">
        <v>12.4063</v>
      </c>
      <c r="SM1438" t="s">
        <v>374</v>
      </c>
      <c r="SN1438" t="s">
        <v>374</v>
      </c>
    </row>
    <row r="1439" spans="1:508" x14ac:dyDescent="0.3">
      <c r="A1439">
        <f t="shared" si="22"/>
        <v>281</v>
      </c>
      <c r="B1439" s="3">
        <v>34878</v>
      </c>
      <c r="C1439" t="s">
        <v>374</v>
      </c>
      <c r="D1439" t="s">
        <v>374</v>
      </c>
      <c r="E1439" t="s">
        <v>374</v>
      </c>
      <c r="F1439">
        <v>1.665</v>
      </c>
      <c r="G1439" t="s">
        <v>374</v>
      </c>
      <c r="H1439" t="s">
        <v>374</v>
      </c>
      <c r="I1439">
        <v>3.75</v>
      </c>
      <c r="J1439">
        <v>9.1186000000000007</v>
      </c>
      <c r="K1439" t="s">
        <v>374</v>
      </c>
      <c r="L1439">
        <v>7.1520000000000001</v>
      </c>
      <c r="M1439" t="s">
        <v>374</v>
      </c>
      <c r="N1439">
        <v>12.969899999999999</v>
      </c>
      <c r="O1439" t="s">
        <v>374</v>
      </c>
      <c r="P1439" t="s">
        <v>374</v>
      </c>
      <c r="Q1439">
        <v>10.4375</v>
      </c>
      <c r="R1439" t="s">
        <v>374</v>
      </c>
      <c r="S1439">
        <v>35.125</v>
      </c>
      <c r="T1439" t="s">
        <v>374</v>
      </c>
      <c r="U1439">
        <v>3.5728999999999997</v>
      </c>
      <c r="V1439" t="s">
        <v>374</v>
      </c>
      <c r="W1439">
        <v>303.47879999999998</v>
      </c>
      <c r="X1439">
        <v>13.9298</v>
      </c>
      <c r="Y1439" t="s">
        <v>374</v>
      </c>
      <c r="Z1439">
        <v>9</v>
      </c>
      <c r="AA1439" t="s">
        <v>374</v>
      </c>
      <c r="AB1439">
        <v>7.6875</v>
      </c>
      <c r="AC1439" t="s">
        <v>374</v>
      </c>
      <c r="AD1439">
        <v>4.4687999999999999</v>
      </c>
      <c r="AE1439">
        <v>14.875</v>
      </c>
      <c r="AF1439" t="s">
        <v>374</v>
      </c>
      <c r="AG1439" t="s">
        <v>374</v>
      </c>
      <c r="AH1439">
        <v>5.1718999999999999</v>
      </c>
      <c r="AI1439" t="s">
        <v>374</v>
      </c>
      <c r="AJ1439" t="s">
        <v>374</v>
      </c>
      <c r="AK1439" t="s">
        <v>374</v>
      </c>
      <c r="AL1439">
        <v>9.9689999999999994</v>
      </c>
      <c r="AM1439" t="s">
        <v>374</v>
      </c>
      <c r="AN1439" t="s">
        <v>374</v>
      </c>
      <c r="AO1439" t="s">
        <v>374</v>
      </c>
      <c r="AP1439" t="s">
        <v>374</v>
      </c>
      <c r="AQ1439" t="s">
        <v>374</v>
      </c>
      <c r="AR1439" t="s">
        <v>374</v>
      </c>
      <c r="AS1439">
        <v>16.611000000000001</v>
      </c>
      <c r="AT1439">
        <v>2.4722</v>
      </c>
      <c r="AU1439">
        <v>12.2294</v>
      </c>
      <c r="AV1439">
        <v>25.597200000000001</v>
      </c>
      <c r="AW1439" t="s">
        <v>374</v>
      </c>
      <c r="AX1439" t="s">
        <v>374</v>
      </c>
      <c r="AY1439" t="s">
        <v>374</v>
      </c>
      <c r="AZ1439" t="s">
        <v>374</v>
      </c>
      <c r="BA1439">
        <v>20.125</v>
      </c>
      <c r="BB1439">
        <v>0.59899999999999998</v>
      </c>
      <c r="BC1439">
        <v>18.858000000000001</v>
      </c>
      <c r="BD1439" t="s">
        <v>374</v>
      </c>
      <c r="BE1439">
        <v>20.375</v>
      </c>
      <c r="BF1439" t="s">
        <v>374</v>
      </c>
      <c r="BG1439">
        <v>10.285299999999999</v>
      </c>
      <c r="BH1439">
        <v>25.25</v>
      </c>
      <c r="BI1439">
        <v>31.937999999999999</v>
      </c>
      <c r="BJ1439">
        <v>13.7188</v>
      </c>
      <c r="BK1439">
        <v>8.5451999999999995</v>
      </c>
      <c r="BL1439">
        <v>2.9861</v>
      </c>
      <c r="BM1439">
        <v>14.438000000000001</v>
      </c>
      <c r="BN1439">
        <v>4.8611000000000004</v>
      </c>
      <c r="BO1439">
        <v>3.6</v>
      </c>
      <c r="BP1439">
        <v>0.80600000000000005</v>
      </c>
      <c r="BQ1439">
        <v>10.9312</v>
      </c>
      <c r="BR1439" t="s">
        <v>374</v>
      </c>
      <c r="BS1439">
        <v>20.875</v>
      </c>
      <c r="BT1439" t="s">
        <v>374</v>
      </c>
      <c r="BU1439">
        <v>2.1328</v>
      </c>
      <c r="BV1439">
        <v>16.418199999999999</v>
      </c>
      <c r="BW1439" t="s">
        <v>374</v>
      </c>
      <c r="BX1439" t="s">
        <v>374</v>
      </c>
      <c r="BY1439">
        <v>8</v>
      </c>
      <c r="BZ1439">
        <v>3.5781000000000001</v>
      </c>
      <c r="CA1439" t="s">
        <v>374</v>
      </c>
      <c r="CB1439">
        <v>65.825900000000004</v>
      </c>
      <c r="CC1439">
        <v>13.617599999999999</v>
      </c>
      <c r="CD1439">
        <v>9.9993999999999996</v>
      </c>
      <c r="CE1439">
        <v>15.5938</v>
      </c>
      <c r="CF1439">
        <v>9.7080000000000002</v>
      </c>
      <c r="CG1439" t="s">
        <v>374</v>
      </c>
      <c r="CH1439" t="s">
        <v>374</v>
      </c>
      <c r="CI1439" t="s">
        <v>374</v>
      </c>
      <c r="CJ1439">
        <v>11.5</v>
      </c>
      <c r="CK1439" t="s">
        <v>374</v>
      </c>
      <c r="CL1439" t="s">
        <v>374</v>
      </c>
      <c r="CM1439" t="s">
        <v>374</v>
      </c>
      <c r="CN1439">
        <v>3.7031000000000001</v>
      </c>
      <c r="CO1439" t="s">
        <v>374</v>
      </c>
      <c r="CP1439" t="s">
        <v>374</v>
      </c>
      <c r="CQ1439">
        <v>1.7082999999999999</v>
      </c>
      <c r="CR1439" t="s">
        <v>374</v>
      </c>
      <c r="CS1439" t="s">
        <v>374</v>
      </c>
      <c r="CT1439">
        <v>8.6667000000000005</v>
      </c>
      <c r="CU1439">
        <v>16.268899999999999</v>
      </c>
      <c r="CV1439">
        <v>9.25</v>
      </c>
      <c r="CW1439">
        <v>16.25</v>
      </c>
      <c r="CX1439">
        <v>21.25</v>
      </c>
      <c r="CY1439">
        <v>3.0625</v>
      </c>
      <c r="CZ1439" t="s">
        <v>374</v>
      </c>
      <c r="DA1439" t="s">
        <v>374</v>
      </c>
      <c r="DB1439">
        <v>10.813000000000001</v>
      </c>
      <c r="DC1439">
        <v>24.625</v>
      </c>
      <c r="DD1439" t="s">
        <v>374</v>
      </c>
      <c r="DE1439">
        <v>17.671299999999999</v>
      </c>
      <c r="DF1439">
        <v>6.6666999999999996</v>
      </c>
      <c r="DG1439">
        <v>1.1562999999999999</v>
      </c>
      <c r="DH1439">
        <v>2.625</v>
      </c>
      <c r="DI1439">
        <v>12.7689</v>
      </c>
      <c r="DJ1439">
        <v>8</v>
      </c>
      <c r="DK1439" t="s">
        <v>374</v>
      </c>
      <c r="DL1439">
        <v>23.627600000000001</v>
      </c>
      <c r="DM1439" t="s">
        <v>374</v>
      </c>
      <c r="DN1439">
        <v>0.9375</v>
      </c>
      <c r="DO1439" t="s">
        <v>374</v>
      </c>
      <c r="DP1439">
        <v>2.7431000000000001</v>
      </c>
      <c r="DQ1439" t="s">
        <v>374</v>
      </c>
      <c r="DR1439">
        <v>12.417</v>
      </c>
      <c r="DS1439">
        <v>12.833299999999999</v>
      </c>
      <c r="DT1439" t="s">
        <v>374</v>
      </c>
      <c r="DU1439" t="s">
        <v>374</v>
      </c>
      <c r="DV1439" t="s">
        <v>374</v>
      </c>
      <c r="DW1439">
        <v>7.3795000000000002</v>
      </c>
      <c r="DX1439">
        <v>24.1875</v>
      </c>
      <c r="DY1439" t="s">
        <v>374</v>
      </c>
      <c r="DZ1439">
        <v>18.75</v>
      </c>
      <c r="EA1439" t="s">
        <v>374</v>
      </c>
      <c r="EB1439">
        <v>33.791600000000003</v>
      </c>
      <c r="EC1439">
        <v>14.270799999999999</v>
      </c>
      <c r="ED1439" t="s">
        <v>374</v>
      </c>
      <c r="EE1439" t="s">
        <v>374</v>
      </c>
      <c r="EF1439" t="s">
        <v>374</v>
      </c>
      <c r="EG1439" t="s">
        <v>374</v>
      </c>
      <c r="EH1439">
        <v>2.9131999999999998</v>
      </c>
      <c r="EI1439">
        <v>18.459600000000002</v>
      </c>
      <c r="EJ1439" t="s">
        <v>374</v>
      </c>
      <c r="EK1439" t="s">
        <v>374</v>
      </c>
      <c r="EL1439">
        <v>1.6531</v>
      </c>
      <c r="EM1439" t="s">
        <v>374</v>
      </c>
      <c r="EN1439">
        <v>1.6955</v>
      </c>
      <c r="EO1439">
        <v>12.1571</v>
      </c>
      <c r="EP1439" t="s">
        <v>374</v>
      </c>
      <c r="EQ1439">
        <v>13.75</v>
      </c>
      <c r="ER1439">
        <v>6.7157</v>
      </c>
      <c r="ES1439">
        <v>29.875</v>
      </c>
      <c r="ET1439">
        <v>37.224699999999999</v>
      </c>
      <c r="EU1439" t="s">
        <v>374</v>
      </c>
      <c r="EV1439" t="s">
        <v>374</v>
      </c>
      <c r="EW1439" t="s">
        <v>374</v>
      </c>
      <c r="EX1439">
        <v>7.0625</v>
      </c>
      <c r="EY1439" t="s">
        <v>374</v>
      </c>
      <c r="EZ1439">
        <v>6.0625</v>
      </c>
      <c r="FA1439">
        <v>29.875</v>
      </c>
      <c r="FB1439">
        <v>8.8919999999999995</v>
      </c>
      <c r="FC1439">
        <v>17.75</v>
      </c>
      <c r="FD1439" t="s">
        <v>374</v>
      </c>
      <c r="FE1439">
        <v>29.75</v>
      </c>
      <c r="FF1439">
        <v>17.75</v>
      </c>
      <c r="FG1439">
        <v>5.25</v>
      </c>
      <c r="FH1439" t="s">
        <v>374</v>
      </c>
      <c r="FI1439">
        <v>13.6875</v>
      </c>
      <c r="FJ1439">
        <v>23.625</v>
      </c>
      <c r="FK1439">
        <v>17.38</v>
      </c>
      <c r="FL1439" t="s">
        <v>374</v>
      </c>
      <c r="FM1439">
        <v>12.419</v>
      </c>
      <c r="FN1439">
        <v>24.5</v>
      </c>
      <c r="FO1439">
        <v>31.625</v>
      </c>
      <c r="FP1439" t="s">
        <v>374</v>
      </c>
      <c r="FQ1439" t="s">
        <v>374</v>
      </c>
      <c r="FR1439">
        <v>1.3437999999999999</v>
      </c>
      <c r="FS1439" t="s">
        <v>374</v>
      </c>
      <c r="FT1439" t="s">
        <v>374</v>
      </c>
      <c r="FU1439">
        <v>19.219200000000001</v>
      </c>
      <c r="FV1439" t="s">
        <v>374</v>
      </c>
      <c r="FW1439">
        <v>1.7694999999999999</v>
      </c>
      <c r="FX1439" t="s">
        <v>374</v>
      </c>
      <c r="FY1439" t="s">
        <v>374</v>
      </c>
      <c r="FZ1439" t="s">
        <v>374</v>
      </c>
      <c r="GA1439">
        <v>15.4688</v>
      </c>
      <c r="GB1439" t="s">
        <v>374</v>
      </c>
      <c r="GC1439" t="s">
        <v>374</v>
      </c>
      <c r="GD1439" t="s">
        <v>374</v>
      </c>
      <c r="GE1439">
        <v>2.0556000000000001</v>
      </c>
      <c r="GF1439">
        <v>11.2593</v>
      </c>
      <c r="GG1439">
        <v>1.7812999999999999</v>
      </c>
      <c r="GH1439" t="s">
        <v>374</v>
      </c>
      <c r="GI1439" t="s">
        <v>374</v>
      </c>
      <c r="GJ1439">
        <v>7.7081999999999997</v>
      </c>
      <c r="GK1439" t="s">
        <v>374</v>
      </c>
      <c r="GL1439" t="s">
        <v>374</v>
      </c>
      <c r="GM1439" t="s">
        <v>374</v>
      </c>
      <c r="GN1439">
        <v>21.25</v>
      </c>
      <c r="GO1439" t="s">
        <v>374</v>
      </c>
      <c r="GP1439" t="s">
        <v>374</v>
      </c>
      <c r="GQ1439" t="s">
        <v>374</v>
      </c>
      <c r="GR1439">
        <v>11.188000000000001</v>
      </c>
      <c r="GS1439">
        <v>9.0917999999999992</v>
      </c>
      <c r="GT1439">
        <v>0.51170000000000004</v>
      </c>
      <c r="GU1439">
        <v>12.9688</v>
      </c>
      <c r="GV1439">
        <v>7.2896000000000001</v>
      </c>
      <c r="GW1439">
        <v>8.9949999999999992</v>
      </c>
      <c r="GX1439" t="s">
        <v>374</v>
      </c>
      <c r="GY1439" t="s">
        <v>374</v>
      </c>
      <c r="GZ1439" t="s">
        <v>374</v>
      </c>
      <c r="HA1439">
        <v>25.583300000000001</v>
      </c>
      <c r="HB1439" t="s">
        <v>374</v>
      </c>
      <c r="HC1439">
        <v>5.2036999999999995</v>
      </c>
      <c r="HD1439" t="s">
        <v>374</v>
      </c>
      <c r="HE1439" t="s">
        <v>374</v>
      </c>
      <c r="HF1439">
        <v>28.75</v>
      </c>
      <c r="HG1439">
        <v>8.6663999999999994</v>
      </c>
      <c r="HH1439" t="s">
        <v>374</v>
      </c>
      <c r="HI1439">
        <v>12.1967</v>
      </c>
      <c r="HJ1439" t="s">
        <v>374</v>
      </c>
      <c r="HK1439" t="s">
        <v>374</v>
      </c>
      <c r="HL1439">
        <v>8.8889999999999993</v>
      </c>
      <c r="HM1439">
        <v>16.416699999999999</v>
      </c>
      <c r="HN1439" t="s">
        <v>374</v>
      </c>
      <c r="HO1439" t="s">
        <v>374</v>
      </c>
      <c r="HP1439" t="s">
        <v>374</v>
      </c>
      <c r="HQ1439" t="s">
        <v>374</v>
      </c>
      <c r="HR1439">
        <v>5.8437999999999999</v>
      </c>
      <c r="HS1439">
        <v>2.125</v>
      </c>
      <c r="HT1439">
        <v>20.1706</v>
      </c>
      <c r="HU1439">
        <v>5.4683999999999999</v>
      </c>
      <c r="HV1439" t="s">
        <v>374</v>
      </c>
      <c r="HW1439">
        <v>6.5656999999999996</v>
      </c>
      <c r="HX1439">
        <v>10.2188</v>
      </c>
      <c r="HY1439">
        <v>3.2343999999999999</v>
      </c>
      <c r="HZ1439" t="s">
        <v>374</v>
      </c>
      <c r="IA1439">
        <v>8.3398000000000003</v>
      </c>
      <c r="IB1439">
        <v>13.875</v>
      </c>
      <c r="IC1439">
        <v>17.5</v>
      </c>
      <c r="ID1439">
        <v>24.031300000000002</v>
      </c>
      <c r="IE1439" t="s">
        <v>374</v>
      </c>
      <c r="IF1439">
        <v>6.1875</v>
      </c>
      <c r="IG1439">
        <v>9.7777999999999992</v>
      </c>
      <c r="IH1439">
        <v>50.625</v>
      </c>
      <c r="II1439" t="s">
        <v>374</v>
      </c>
      <c r="IJ1439">
        <v>3.4687999999999999</v>
      </c>
      <c r="IK1439" t="s">
        <v>374</v>
      </c>
      <c r="IL1439">
        <v>7.8906000000000001</v>
      </c>
      <c r="IM1439">
        <v>6.0830000000000002</v>
      </c>
      <c r="IN1439">
        <v>40.3583</v>
      </c>
      <c r="IO1439">
        <v>12.25</v>
      </c>
      <c r="IP1439" t="s">
        <v>374</v>
      </c>
      <c r="IQ1439" t="s">
        <v>374</v>
      </c>
      <c r="IR1439">
        <v>10.2102</v>
      </c>
      <c r="IS1439" t="s">
        <v>374</v>
      </c>
      <c r="IT1439" t="s">
        <v>374</v>
      </c>
      <c r="IU1439" t="s">
        <v>374</v>
      </c>
      <c r="IV1439">
        <v>13.4375</v>
      </c>
      <c r="IW1439" t="s">
        <v>374</v>
      </c>
      <c r="IX1439">
        <v>5.3437999999999999</v>
      </c>
      <c r="IY1439">
        <v>4.5937999999999999</v>
      </c>
      <c r="IZ1439">
        <v>4.8296000000000001</v>
      </c>
      <c r="JA1439">
        <v>2.2917000000000001</v>
      </c>
      <c r="JB1439">
        <v>17.0625</v>
      </c>
      <c r="JC1439" t="s">
        <v>374</v>
      </c>
      <c r="JD1439">
        <v>16.083300000000001</v>
      </c>
      <c r="JE1439" t="s">
        <v>374</v>
      </c>
      <c r="JF1439">
        <v>36</v>
      </c>
      <c r="JG1439">
        <v>16</v>
      </c>
      <c r="JH1439" t="s">
        <v>374</v>
      </c>
      <c r="JI1439" t="s">
        <v>374</v>
      </c>
      <c r="JJ1439">
        <v>8.75</v>
      </c>
      <c r="JK1439">
        <v>18.75</v>
      </c>
      <c r="JL1439">
        <v>28.622499999999999</v>
      </c>
      <c r="JM1439" t="s">
        <v>374</v>
      </c>
      <c r="JN1439" t="s">
        <v>374</v>
      </c>
      <c r="JO1439">
        <v>16.125</v>
      </c>
      <c r="JP1439">
        <v>3.4218999999999999</v>
      </c>
      <c r="JQ1439">
        <v>5.9062999999999999</v>
      </c>
      <c r="JR1439">
        <v>0.76500000000000001</v>
      </c>
      <c r="JS1439">
        <v>9.9792000000000005</v>
      </c>
      <c r="JT1439">
        <v>9.907</v>
      </c>
      <c r="JU1439" t="s">
        <v>374</v>
      </c>
      <c r="JV1439">
        <v>10.7813</v>
      </c>
      <c r="JW1439">
        <v>3.2170999999999998</v>
      </c>
      <c r="JX1439">
        <v>32.5</v>
      </c>
      <c r="JY1439">
        <v>10.3348</v>
      </c>
      <c r="JZ1439">
        <v>12.5625</v>
      </c>
      <c r="KA1439" t="s">
        <v>374</v>
      </c>
      <c r="KB1439">
        <v>19.531300000000002</v>
      </c>
      <c r="KC1439">
        <v>30.875</v>
      </c>
      <c r="KD1439">
        <v>22.375</v>
      </c>
      <c r="KE1439" t="s">
        <v>374</v>
      </c>
      <c r="KF1439">
        <v>3.5937999999999999</v>
      </c>
      <c r="KG1439">
        <v>21</v>
      </c>
      <c r="KH1439">
        <v>4.6420000000000003</v>
      </c>
      <c r="KI1439" t="s">
        <v>374</v>
      </c>
      <c r="KJ1439" t="s">
        <v>374</v>
      </c>
      <c r="KK1439" t="s">
        <v>374</v>
      </c>
      <c r="KL1439" t="s">
        <v>374</v>
      </c>
      <c r="KM1439">
        <v>12.75</v>
      </c>
      <c r="KN1439" t="s">
        <v>374</v>
      </c>
      <c r="KO1439">
        <v>25.125</v>
      </c>
      <c r="KP1439" t="s">
        <v>374</v>
      </c>
      <c r="KQ1439">
        <v>11.535399999999999</v>
      </c>
      <c r="KR1439">
        <v>19.125</v>
      </c>
      <c r="KS1439">
        <v>6.9630000000000001</v>
      </c>
      <c r="KT1439">
        <v>22.875</v>
      </c>
      <c r="KU1439" t="s">
        <v>374</v>
      </c>
      <c r="KV1439" t="s">
        <v>374</v>
      </c>
      <c r="KW1439">
        <v>9.6562999999999999</v>
      </c>
      <c r="KX1439" t="s">
        <v>374</v>
      </c>
      <c r="KY1439">
        <v>6.8125</v>
      </c>
      <c r="KZ1439" t="s">
        <v>374</v>
      </c>
      <c r="LA1439" t="s">
        <v>374</v>
      </c>
      <c r="LB1439" t="s">
        <v>374</v>
      </c>
      <c r="LC1439">
        <v>19.875</v>
      </c>
      <c r="LD1439">
        <v>13.5625</v>
      </c>
      <c r="LE1439">
        <v>27.966999999999999</v>
      </c>
      <c r="LF1439">
        <v>2.5000000000000001E-2</v>
      </c>
      <c r="LG1439">
        <v>5.7576000000000001</v>
      </c>
      <c r="LH1439" t="s">
        <v>374</v>
      </c>
      <c r="LI1439" t="s">
        <v>374</v>
      </c>
      <c r="LJ1439">
        <v>23.543099999999999</v>
      </c>
      <c r="LK1439">
        <v>5.9188000000000001</v>
      </c>
      <c r="LL1439">
        <v>9.6501000000000001</v>
      </c>
      <c r="LM1439" t="s">
        <v>374</v>
      </c>
      <c r="LN1439">
        <v>5.4922000000000004</v>
      </c>
      <c r="LO1439">
        <v>78.657799999999995</v>
      </c>
      <c r="LP1439" t="s">
        <v>374</v>
      </c>
      <c r="LQ1439" t="s">
        <v>374</v>
      </c>
      <c r="LR1439" t="s">
        <v>374</v>
      </c>
      <c r="LS1439">
        <v>6.2812999999999999</v>
      </c>
      <c r="LT1439" t="s">
        <v>374</v>
      </c>
      <c r="LU1439" t="s">
        <v>374</v>
      </c>
      <c r="LV1439" t="s">
        <v>374</v>
      </c>
      <c r="LW1439" t="s">
        <v>374</v>
      </c>
      <c r="LX1439">
        <v>19.5625</v>
      </c>
      <c r="LY1439">
        <v>42.5</v>
      </c>
      <c r="LZ1439" t="s">
        <v>374</v>
      </c>
      <c r="MA1439">
        <v>6.7294</v>
      </c>
      <c r="MB1439">
        <v>2.6015999999999999</v>
      </c>
      <c r="MC1439">
        <v>3.4218999999999999</v>
      </c>
      <c r="MD1439" t="s">
        <v>374</v>
      </c>
      <c r="ME1439">
        <v>23.472999999999999</v>
      </c>
      <c r="MF1439" t="s">
        <v>374</v>
      </c>
      <c r="MG1439" t="s">
        <v>374</v>
      </c>
      <c r="MH1439" t="s">
        <v>374</v>
      </c>
      <c r="MI1439">
        <v>22.583300000000001</v>
      </c>
      <c r="MJ1439" t="s">
        <v>374</v>
      </c>
      <c r="MK1439">
        <v>9.9375</v>
      </c>
      <c r="ML1439">
        <v>13.4688</v>
      </c>
      <c r="MM1439" t="s">
        <v>374</v>
      </c>
      <c r="MN1439" t="s">
        <v>374</v>
      </c>
      <c r="MO1439" t="s">
        <v>374</v>
      </c>
      <c r="MP1439" t="s">
        <v>374</v>
      </c>
      <c r="MQ1439" t="s">
        <v>374</v>
      </c>
      <c r="MR1439">
        <v>10.1875</v>
      </c>
      <c r="MS1439">
        <v>1.679</v>
      </c>
      <c r="MT1439">
        <v>4.5141</v>
      </c>
      <c r="MU1439">
        <v>7.4531000000000001</v>
      </c>
      <c r="MV1439" t="s">
        <v>374</v>
      </c>
      <c r="MW1439">
        <v>3.5</v>
      </c>
      <c r="MX1439">
        <v>10.7316</v>
      </c>
      <c r="MY1439" t="s">
        <v>374</v>
      </c>
      <c r="MZ1439">
        <v>4.6913999999999998</v>
      </c>
      <c r="NA1439">
        <v>2.2222</v>
      </c>
      <c r="NB1439">
        <v>4.7160000000000002</v>
      </c>
      <c r="NC1439">
        <v>14.395099999999999</v>
      </c>
      <c r="ND1439">
        <v>14.0625</v>
      </c>
      <c r="NE1439" t="s">
        <v>374</v>
      </c>
      <c r="NF1439">
        <v>7.6978999999999997</v>
      </c>
      <c r="NG1439" t="s">
        <v>374</v>
      </c>
      <c r="NH1439">
        <v>18.156300000000002</v>
      </c>
      <c r="NI1439">
        <v>3.2812999999999999</v>
      </c>
      <c r="NJ1439">
        <v>15.9444</v>
      </c>
      <c r="NK1439">
        <v>3.5156000000000001</v>
      </c>
      <c r="NL1439" t="s">
        <v>374</v>
      </c>
      <c r="NM1439">
        <v>8.25</v>
      </c>
      <c r="NN1439" t="s">
        <v>374</v>
      </c>
      <c r="NO1439" t="s">
        <v>374</v>
      </c>
      <c r="NP1439">
        <v>26.625</v>
      </c>
      <c r="NQ1439" t="s">
        <v>374</v>
      </c>
      <c r="NR1439">
        <v>24.5</v>
      </c>
      <c r="NS1439">
        <v>21</v>
      </c>
      <c r="NT1439">
        <v>8.9314</v>
      </c>
      <c r="NU1439" t="s">
        <v>374</v>
      </c>
      <c r="NV1439" t="s">
        <v>374</v>
      </c>
      <c r="NW1439">
        <v>16.5</v>
      </c>
      <c r="NX1439">
        <v>20.625</v>
      </c>
      <c r="NY1439">
        <v>14.75</v>
      </c>
      <c r="NZ1439" t="s">
        <v>374</v>
      </c>
      <c r="OA1439" t="s">
        <v>374</v>
      </c>
      <c r="OB1439" t="s">
        <v>374</v>
      </c>
      <c r="OC1439">
        <v>2.0249000000000001</v>
      </c>
      <c r="OD1439" t="s">
        <v>374</v>
      </c>
      <c r="OE1439">
        <v>11.1875</v>
      </c>
      <c r="OF1439" t="s">
        <v>374</v>
      </c>
      <c r="OG1439" t="s">
        <v>374</v>
      </c>
      <c r="OH1439">
        <v>9</v>
      </c>
      <c r="OI1439" t="s">
        <v>374</v>
      </c>
      <c r="OJ1439">
        <v>4.1458000000000004</v>
      </c>
      <c r="OK1439">
        <v>3.8765000000000001</v>
      </c>
      <c r="OL1439" t="s">
        <v>374</v>
      </c>
      <c r="OM1439" t="s">
        <v>374</v>
      </c>
      <c r="ON1439" t="s">
        <v>374</v>
      </c>
      <c r="OO1439">
        <v>2.3045</v>
      </c>
      <c r="OP1439" t="s">
        <v>374</v>
      </c>
      <c r="OQ1439">
        <v>0.3594</v>
      </c>
      <c r="OR1439" t="s">
        <v>374</v>
      </c>
      <c r="OS1439">
        <v>39</v>
      </c>
      <c r="OT1439" t="s">
        <v>374</v>
      </c>
      <c r="OU1439">
        <v>1.0898000000000001</v>
      </c>
      <c r="OV1439">
        <v>3.1111</v>
      </c>
      <c r="OW1439" t="s">
        <v>374</v>
      </c>
      <c r="OX1439">
        <v>17.5</v>
      </c>
      <c r="OY1439">
        <v>4.3129999999999997</v>
      </c>
      <c r="OZ1439">
        <v>22.617000000000001</v>
      </c>
      <c r="PA1439">
        <v>14.2628</v>
      </c>
      <c r="PB1439" t="s">
        <v>374</v>
      </c>
      <c r="PC1439">
        <v>24.917000000000002</v>
      </c>
      <c r="PD1439">
        <v>15.0625</v>
      </c>
      <c r="PE1439">
        <v>13.855499999999999</v>
      </c>
      <c r="PF1439">
        <v>22.558</v>
      </c>
      <c r="PG1439">
        <v>9.4529999999999994</v>
      </c>
      <c r="PH1439" t="s">
        <v>374</v>
      </c>
      <c r="PI1439" t="s">
        <v>374</v>
      </c>
      <c r="PJ1439">
        <v>9.3125</v>
      </c>
      <c r="PK1439" t="s">
        <v>374</v>
      </c>
      <c r="PL1439" t="s">
        <v>374</v>
      </c>
      <c r="PM1439">
        <v>18.437999999999999</v>
      </c>
      <c r="PN1439">
        <v>2.0832999999999999</v>
      </c>
      <c r="PO1439" t="s">
        <v>374</v>
      </c>
      <c r="PP1439" t="s">
        <v>374</v>
      </c>
      <c r="PQ1439">
        <v>7.4375</v>
      </c>
      <c r="PR1439">
        <v>23.6875</v>
      </c>
      <c r="PS1439" t="s">
        <v>374</v>
      </c>
      <c r="PT1439" t="s">
        <v>374</v>
      </c>
      <c r="PU1439" t="s">
        <v>374</v>
      </c>
      <c r="PV1439">
        <v>11.875</v>
      </c>
      <c r="PW1439">
        <v>21.625</v>
      </c>
      <c r="PX1439">
        <v>5.7603999999999997</v>
      </c>
      <c r="PY1439">
        <v>4.25</v>
      </c>
      <c r="PZ1439">
        <v>0.41410000000000002</v>
      </c>
      <c r="QA1439">
        <v>22.93</v>
      </c>
      <c r="QB1439" t="s">
        <v>374</v>
      </c>
      <c r="QC1439" t="s">
        <v>374</v>
      </c>
      <c r="QD1439">
        <v>4.7656000000000001</v>
      </c>
      <c r="QE1439">
        <v>24.687999999999999</v>
      </c>
      <c r="QF1439">
        <v>1.2031000000000001</v>
      </c>
      <c r="QG1439" t="s">
        <v>374</v>
      </c>
      <c r="QH1439" t="s">
        <v>374</v>
      </c>
      <c r="QI1439" t="s">
        <v>374</v>
      </c>
      <c r="QJ1439" t="s">
        <v>374</v>
      </c>
      <c r="QK1439">
        <v>14.5625</v>
      </c>
      <c r="QL1439" t="s">
        <v>374</v>
      </c>
      <c r="QM1439" t="s">
        <v>374</v>
      </c>
      <c r="QN1439" t="s">
        <v>374</v>
      </c>
      <c r="QO1439">
        <v>13.3004</v>
      </c>
      <c r="QP1439">
        <v>3.5937999999999999</v>
      </c>
      <c r="QQ1439" t="s">
        <v>374</v>
      </c>
      <c r="QR1439">
        <v>5.0780000000000003</v>
      </c>
      <c r="QS1439">
        <v>23.9375</v>
      </c>
      <c r="QT1439">
        <v>9.4766999999999992</v>
      </c>
      <c r="QU1439" t="s">
        <v>374</v>
      </c>
      <c r="QV1439" t="s">
        <v>374</v>
      </c>
      <c r="QW1439">
        <v>4.9987000000000004</v>
      </c>
      <c r="QX1439">
        <v>9.7810000000000006</v>
      </c>
      <c r="QY1439" t="s">
        <v>374</v>
      </c>
      <c r="QZ1439">
        <v>5.4314999999999998</v>
      </c>
      <c r="RA1439">
        <v>6.2062999999999997</v>
      </c>
      <c r="RB1439" t="s">
        <v>374</v>
      </c>
      <c r="RC1439" t="s">
        <v>374</v>
      </c>
      <c r="RD1439">
        <v>18.207999999999998</v>
      </c>
      <c r="RE1439">
        <v>12.081200000000001</v>
      </c>
      <c r="RF1439" t="s">
        <v>374</v>
      </c>
      <c r="RG1439" t="s">
        <v>374</v>
      </c>
      <c r="RH1439">
        <v>8.375</v>
      </c>
      <c r="RI1439">
        <v>16.671600000000002</v>
      </c>
      <c r="RJ1439">
        <v>25.826000000000001</v>
      </c>
      <c r="RK1439">
        <v>7</v>
      </c>
      <c r="RL1439" t="s">
        <v>374</v>
      </c>
      <c r="RM1439" t="s">
        <v>374</v>
      </c>
      <c r="RN1439" t="s">
        <v>374</v>
      </c>
      <c r="RO1439">
        <v>14.125</v>
      </c>
      <c r="RP1439">
        <v>21.375</v>
      </c>
      <c r="RQ1439">
        <v>7.2812999999999999</v>
      </c>
      <c r="RR1439">
        <v>53.75</v>
      </c>
      <c r="RS1439" t="s">
        <v>374</v>
      </c>
      <c r="RT1439">
        <v>15.375</v>
      </c>
      <c r="RU1439">
        <v>8.7454999999999998</v>
      </c>
      <c r="RV1439">
        <v>13.4375</v>
      </c>
      <c r="RW1439" t="s">
        <v>374</v>
      </c>
      <c r="RX1439" t="s">
        <v>374</v>
      </c>
      <c r="RY1439" t="s">
        <v>374</v>
      </c>
      <c r="RZ1439">
        <v>18.8262</v>
      </c>
      <c r="SA1439" t="s">
        <v>374</v>
      </c>
      <c r="SB1439" t="s">
        <v>374</v>
      </c>
      <c r="SC1439" t="s">
        <v>374</v>
      </c>
      <c r="SD1439">
        <v>7.7916999999999996</v>
      </c>
      <c r="SE1439">
        <v>18.031300000000002</v>
      </c>
      <c r="SF1439">
        <v>6.0208000000000004</v>
      </c>
      <c r="SG1439">
        <v>50.990400000000001</v>
      </c>
      <c r="SH1439" t="s">
        <v>374</v>
      </c>
      <c r="SI1439" t="s">
        <v>374</v>
      </c>
      <c r="SJ1439" t="s">
        <v>374</v>
      </c>
      <c r="SK1439">
        <v>11.6111</v>
      </c>
      <c r="SL1439">
        <v>12.5</v>
      </c>
      <c r="SM1439" t="s">
        <v>374</v>
      </c>
      <c r="SN1439" t="s">
        <v>374</v>
      </c>
    </row>
    <row r="1440" spans="1:508" x14ac:dyDescent="0.3">
      <c r="A1440">
        <f t="shared" si="22"/>
        <v>281</v>
      </c>
      <c r="B1440" s="3">
        <v>34879</v>
      </c>
      <c r="C1440" t="s">
        <v>374</v>
      </c>
      <c r="D1440" t="s">
        <v>374</v>
      </c>
      <c r="E1440" t="s">
        <v>374</v>
      </c>
      <c r="F1440">
        <v>1.6879999999999999</v>
      </c>
      <c r="G1440" t="s">
        <v>374</v>
      </c>
      <c r="H1440" t="s">
        <v>374</v>
      </c>
      <c r="I1440">
        <v>3.75</v>
      </c>
      <c r="J1440">
        <v>9.1186000000000007</v>
      </c>
      <c r="K1440" t="s">
        <v>374</v>
      </c>
      <c r="L1440">
        <v>7.3890000000000002</v>
      </c>
      <c r="M1440" t="s">
        <v>374</v>
      </c>
      <c r="N1440">
        <v>12.969899999999999</v>
      </c>
      <c r="O1440" t="s">
        <v>374</v>
      </c>
      <c r="P1440" t="s">
        <v>374</v>
      </c>
      <c r="Q1440">
        <v>10.75</v>
      </c>
      <c r="R1440" t="s">
        <v>374</v>
      </c>
      <c r="S1440">
        <v>34.75</v>
      </c>
      <c r="T1440" t="s">
        <v>374</v>
      </c>
      <c r="U1440">
        <v>3.5728999999999997</v>
      </c>
      <c r="V1440" t="s">
        <v>374</v>
      </c>
      <c r="W1440">
        <v>301.16219999999998</v>
      </c>
      <c r="X1440">
        <v>14.0215</v>
      </c>
      <c r="Y1440" t="s">
        <v>374</v>
      </c>
      <c r="Z1440">
        <v>9</v>
      </c>
      <c r="AA1440" t="s">
        <v>374</v>
      </c>
      <c r="AB1440">
        <v>7.5625</v>
      </c>
      <c r="AC1440" t="s">
        <v>374</v>
      </c>
      <c r="AD1440">
        <v>4.4687999999999999</v>
      </c>
      <c r="AE1440">
        <v>14.6875</v>
      </c>
      <c r="AF1440" t="s">
        <v>374</v>
      </c>
      <c r="AG1440" t="s">
        <v>374</v>
      </c>
      <c r="AH1440">
        <v>5.4218999999999999</v>
      </c>
      <c r="AI1440" t="s">
        <v>374</v>
      </c>
      <c r="AJ1440" t="s">
        <v>374</v>
      </c>
      <c r="AK1440" t="s">
        <v>374</v>
      </c>
      <c r="AL1440">
        <v>9.9380000000000006</v>
      </c>
      <c r="AM1440" t="s">
        <v>374</v>
      </c>
      <c r="AN1440" t="s">
        <v>374</v>
      </c>
      <c r="AO1440" t="s">
        <v>374</v>
      </c>
      <c r="AP1440" t="s">
        <v>374</v>
      </c>
      <c r="AQ1440" t="s">
        <v>374</v>
      </c>
      <c r="AR1440" t="s">
        <v>374</v>
      </c>
      <c r="AS1440">
        <v>16.5</v>
      </c>
      <c r="AT1440">
        <v>2.5832999999999999</v>
      </c>
      <c r="AU1440">
        <v>11.9589</v>
      </c>
      <c r="AV1440">
        <v>25.770600000000002</v>
      </c>
      <c r="AW1440" t="s">
        <v>374</v>
      </c>
      <c r="AX1440" t="s">
        <v>374</v>
      </c>
      <c r="AY1440" t="s">
        <v>374</v>
      </c>
      <c r="AZ1440" t="s">
        <v>374</v>
      </c>
      <c r="BA1440">
        <v>20</v>
      </c>
      <c r="BB1440">
        <v>0.58330000000000004</v>
      </c>
      <c r="BC1440">
        <v>18.736999999999998</v>
      </c>
      <c r="BD1440" t="s">
        <v>374</v>
      </c>
      <c r="BE1440">
        <v>20.1875</v>
      </c>
      <c r="BF1440" t="s">
        <v>374</v>
      </c>
      <c r="BG1440">
        <v>10.3583</v>
      </c>
      <c r="BH1440">
        <v>25</v>
      </c>
      <c r="BI1440">
        <v>32.25</v>
      </c>
      <c r="BJ1440">
        <v>13.5</v>
      </c>
      <c r="BK1440">
        <v>8.6357999999999997</v>
      </c>
      <c r="BL1440">
        <v>2.9722</v>
      </c>
      <c r="BM1440">
        <v>14.406000000000001</v>
      </c>
      <c r="BN1440">
        <v>4.8888999999999996</v>
      </c>
      <c r="BO1440">
        <v>3.5333000000000001</v>
      </c>
      <c r="BP1440">
        <v>0.80600000000000005</v>
      </c>
      <c r="BQ1440">
        <v>10.831799999999999</v>
      </c>
      <c r="BR1440" t="s">
        <v>374</v>
      </c>
      <c r="BS1440">
        <v>20.875</v>
      </c>
      <c r="BT1440" t="s">
        <v>374</v>
      </c>
      <c r="BU1440">
        <v>2.1797</v>
      </c>
      <c r="BV1440">
        <v>16.358699999999999</v>
      </c>
      <c r="BW1440" t="s">
        <v>374</v>
      </c>
      <c r="BX1440" t="s">
        <v>374</v>
      </c>
      <c r="BY1440">
        <v>7.9375</v>
      </c>
      <c r="BZ1440">
        <v>3.5312999999999999</v>
      </c>
      <c r="CA1440" t="s">
        <v>374</v>
      </c>
      <c r="CB1440">
        <v>67.370199999999997</v>
      </c>
      <c r="CC1440">
        <v>13.617599999999999</v>
      </c>
      <c r="CD1440">
        <v>9.9727999999999994</v>
      </c>
      <c r="CE1440">
        <v>15.5625</v>
      </c>
      <c r="CF1440">
        <v>9.5419999999999998</v>
      </c>
      <c r="CG1440" t="s">
        <v>374</v>
      </c>
      <c r="CH1440" t="s">
        <v>374</v>
      </c>
      <c r="CI1440" t="s">
        <v>374</v>
      </c>
      <c r="CJ1440">
        <v>11.375</v>
      </c>
      <c r="CK1440" t="s">
        <v>374</v>
      </c>
      <c r="CL1440" t="s">
        <v>374</v>
      </c>
      <c r="CM1440" t="s">
        <v>374</v>
      </c>
      <c r="CN1440">
        <v>3.7343999999999999</v>
      </c>
      <c r="CO1440" t="s">
        <v>374</v>
      </c>
      <c r="CP1440" t="s">
        <v>374</v>
      </c>
      <c r="CQ1440">
        <v>1.7082999999999999</v>
      </c>
      <c r="CR1440" t="s">
        <v>374</v>
      </c>
      <c r="CS1440" t="s">
        <v>374</v>
      </c>
      <c r="CT1440">
        <v>8.625</v>
      </c>
      <c r="CU1440">
        <v>15.909000000000001</v>
      </c>
      <c r="CV1440">
        <v>9.1875</v>
      </c>
      <c r="CW1440">
        <v>16.312999999999999</v>
      </c>
      <c r="CX1440">
        <v>21.25</v>
      </c>
      <c r="CY1440">
        <v>2.9896000000000003</v>
      </c>
      <c r="CZ1440" t="s">
        <v>374</v>
      </c>
      <c r="DA1440" t="s">
        <v>374</v>
      </c>
      <c r="DB1440">
        <v>10.75</v>
      </c>
      <c r="DC1440">
        <v>24.75</v>
      </c>
      <c r="DD1440" t="s">
        <v>374</v>
      </c>
      <c r="DE1440">
        <v>17.366599999999998</v>
      </c>
      <c r="DF1440">
        <v>6.75</v>
      </c>
      <c r="DG1440">
        <v>1.1457999999999999</v>
      </c>
      <c r="DH1440">
        <v>3</v>
      </c>
      <c r="DI1440">
        <v>12.7212</v>
      </c>
      <c r="DJ1440">
        <v>7.8129999999999997</v>
      </c>
      <c r="DK1440" t="s">
        <v>374</v>
      </c>
      <c r="DL1440">
        <v>23.4482</v>
      </c>
      <c r="DM1440" t="s">
        <v>374</v>
      </c>
      <c r="DN1440">
        <v>0.92190000000000005</v>
      </c>
      <c r="DO1440" t="s">
        <v>374</v>
      </c>
      <c r="DP1440">
        <v>2.8403</v>
      </c>
      <c r="DQ1440" t="s">
        <v>374</v>
      </c>
      <c r="DR1440">
        <v>12.167</v>
      </c>
      <c r="DS1440">
        <v>12.833299999999999</v>
      </c>
      <c r="DT1440" t="s">
        <v>374</v>
      </c>
      <c r="DU1440" t="s">
        <v>374</v>
      </c>
      <c r="DV1440" t="s">
        <v>374</v>
      </c>
      <c r="DW1440">
        <v>7.2984</v>
      </c>
      <c r="DX1440">
        <v>23.5</v>
      </c>
      <c r="DY1440" t="s">
        <v>374</v>
      </c>
      <c r="DZ1440">
        <v>18.5</v>
      </c>
      <c r="EA1440" t="s">
        <v>374</v>
      </c>
      <c r="EB1440">
        <v>33.9694</v>
      </c>
      <c r="EC1440">
        <v>14.208299999999999</v>
      </c>
      <c r="ED1440" t="s">
        <v>374</v>
      </c>
      <c r="EE1440" t="s">
        <v>374</v>
      </c>
      <c r="EF1440" t="s">
        <v>374</v>
      </c>
      <c r="EG1440" t="s">
        <v>374</v>
      </c>
      <c r="EH1440">
        <v>2.8895999999999997</v>
      </c>
      <c r="EI1440">
        <v>18.295200000000001</v>
      </c>
      <c r="EJ1440" t="s">
        <v>374</v>
      </c>
      <c r="EK1440" t="s">
        <v>374</v>
      </c>
      <c r="EL1440">
        <v>1.7090999999999998</v>
      </c>
      <c r="EM1440" t="s">
        <v>374</v>
      </c>
      <c r="EN1440">
        <v>1.6955</v>
      </c>
      <c r="EO1440">
        <v>12.0106</v>
      </c>
      <c r="EP1440" t="s">
        <v>374</v>
      </c>
      <c r="EQ1440">
        <v>13.75</v>
      </c>
      <c r="ER1440">
        <v>6.6410999999999998</v>
      </c>
      <c r="ES1440">
        <v>29.5</v>
      </c>
      <c r="ET1440">
        <v>36.678899999999999</v>
      </c>
      <c r="EU1440" t="s">
        <v>374</v>
      </c>
      <c r="EV1440" t="s">
        <v>374</v>
      </c>
      <c r="EW1440" t="s">
        <v>374</v>
      </c>
      <c r="EX1440">
        <v>6.875</v>
      </c>
      <c r="EY1440" t="s">
        <v>374</v>
      </c>
      <c r="EZ1440">
        <v>6.125</v>
      </c>
      <c r="FA1440">
        <v>29.75</v>
      </c>
      <c r="FB1440">
        <v>8.6630000000000003</v>
      </c>
      <c r="FC1440">
        <v>17.75</v>
      </c>
      <c r="FD1440" t="s">
        <v>374</v>
      </c>
      <c r="FE1440">
        <v>29.625</v>
      </c>
      <c r="FF1440">
        <v>17.718800000000002</v>
      </c>
      <c r="FG1440">
        <v>5.2187999999999999</v>
      </c>
      <c r="FH1440" t="s">
        <v>374</v>
      </c>
      <c r="FI1440">
        <v>13.5</v>
      </c>
      <c r="FJ1440">
        <v>23.125</v>
      </c>
      <c r="FK1440">
        <v>17.5</v>
      </c>
      <c r="FL1440" t="s">
        <v>374</v>
      </c>
      <c r="FM1440">
        <v>12.4732</v>
      </c>
      <c r="FN1440">
        <v>24.5</v>
      </c>
      <c r="FO1440">
        <v>31.25</v>
      </c>
      <c r="FP1440" t="s">
        <v>374</v>
      </c>
      <c r="FQ1440" t="s">
        <v>374</v>
      </c>
      <c r="FR1440">
        <v>1.375</v>
      </c>
      <c r="FS1440" t="s">
        <v>374</v>
      </c>
      <c r="FT1440" t="s">
        <v>374</v>
      </c>
      <c r="FU1440">
        <v>19.059699999999999</v>
      </c>
      <c r="FV1440" t="s">
        <v>374</v>
      </c>
      <c r="FW1440">
        <v>1.7578</v>
      </c>
      <c r="FX1440" t="s">
        <v>374</v>
      </c>
      <c r="FY1440" t="s">
        <v>374</v>
      </c>
      <c r="FZ1440" t="s">
        <v>374</v>
      </c>
      <c r="GA1440">
        <v>15.25</v>
      </c>
      <c r="GB1440" t="s">
        <v>374</v>
      </c>
      <c r="GC1440" t="s">
        <v>374</v>
      </c>
      <c r="GD1440" t="s">
        <v>374</v>
      </c>
      <c r="GE1440">
        <v>2.0648</v>
      </c>
      <c r="GF1440">
        <v>11.209899999999999</v>
      </c>
      <c r="GG1440">
        <v>1.7187999999999999</v>
      </c>
      <c r="GH1440" t="s">
        <v>374</v>
      </c>
      <c r="GI1440" t="s">
        <v>374</v>
      </c>
      <c r="GJ1440">
        <v>7.7956000000000003</v>
      </c>
      <c r="GK1440" t="s">
        <v>374</v>
      </c>
      <c r="GL1440" t="s">
        <v>374</v>
      </c>
      <c r="GM1440" t="s">
        <v>374</v>
      </c>
      <c r="GN1440">
        <v>21</v>
      </c>
      <c r="GO1440" t="s">
        <v>374</v>
      </c>
      <c r="GP1440" t="s">
        <v>374</v>
      </c>
      <c r="GQ1440" t="s">
        <v>374</v>
      </c>
      <c r="GR1440">
        <v>11.125</v>
      </c>
      <c r="GS1440">
        <v>8.9717000000000002</v>
      </c>
      <c r="GT1440">
        <v>0.51559999999999995</v>
      </c>
      <c r="GU1440">
        <v>12.875</v>
      </c>
      <c r="GV1440">
        <v>7.2656999999999998</v>
      </c>
      <c r="GW1440">
        <v>8.9949999999999992</v>
      </c>
      <c r="GX1440" t="s">
        <v>374</v>
      </c>
      <c r="GY1440" t="s">
        <v>374</v>
      </c>
      <c r="GZ1440" t="s">
        <v>374</v>
      </c>
      <c r="HA1440">
        <v>25.166699999999999</v>
      </c>
      <c r="HB1440" t="s">
        <v>374</v>
      </c>
      <c r="HC1440">
        <v>5.2592999999999996</v>
      </c>
      <c r="HD1440" t="s">
        <v>374</v>
      </c>
      <c r="HE1440" t="s">
        <v>374</v>
      </c>
      <c r="HF1440">
        <v>29</v>
      </c>
      <c r="HG1440">
        <v>8.6663999999999994</v>
      </c>
      <c r="HH1440" t="s">
        <v>374</v>
      </c>
      <c r="HI1440">
        <v>12.4184</v>
      </c>
      <c r="HJ1440" t="s">
        <v>374</v>
      </c>
      <c r="HK1440" t="s">
        <v>374</v>
      </c>
      <c r="HL1440">
        <v>8.9439999999999991</v>
      </c>
      <c r="HM1440">
        <v>16.541699999999999</v>
      </c>
      <c r="HN1440" t="s">
        <v>374</v>
      </c>
      <c r="HO1440" t="s">
        <v>374</v>
      </c>
      <c r="HP1440" t="s">
        <v>374</v>
      </c>
      <c r="HQ1440" t="s">
        <v>374</v>
      </c>
      <c r="HR1440">
        <v>5.8437999999999999</v>
      </c>
      <c r="HS1440">
        <v>2.125</v>
      </c>
      <c r="HT1440">
        <v>20.2896</v>
      </c>
      <c r="HU1440">
        <v>5.3997999999999999</v>
      </c>
      <c r="HV1440" t="s">
        <v>374</v>
      </c>
      <c r="HW1440">
        <v>6.5435999999999996</v>
      </c>
      <c r="HX1440">
        <v>10.125</v>
      </c>
      <c r="HY1440">
        <v>3.2656000000000001</v>
      </c>
      <c r="HZ1440" t="s">
        <v>374</v>
      </c>
      <c r="IA1440">
        <v>8.0488999999999997</v>
      </c>
      <c r="IB1440">
        <v>13.8438</v>
      </c>
      <c r="IC1440">
        <v>17.25</v>
      </c>
      <c r="ID1440">
        <v>24.1875</v>
      </c>
      <c r="IE1440" t="s">
        <v>374</v>
      </c>
      <c r="IF1440">
        <v>6.5</v>
      </c>
      <c r="IG1440">
        <v>9.9629999999999992</v>
      </c>
      <c r="IH1440">
        <v>50.125</v>
      </c>
      <c r="II1440" t="s">
        <v>374</v>
      </c>
      <c r="IJ1440">
        <v>3.4687999999999999</v>
      </c>
      <c r="IK1440" t="s">
        <v>374</v>
      </c>
      <c r="IL1440">
        <v>7.9766000000000004</v>
      </c>
      <c r="IM1440">
        <v>6.2290000000000001</v>
      </c>
      <c r="IN1440">
        <v>41.036099999999998</v>
      </c>
      <c r="IO1440">
        <v>12.458299999999999</v>
      </c>
      <c r="IP1440" t="s">
        <v>374</v>
      </c>
      <c r="IQ1440" t="s">
        <v>374</v>
      </c>
      <c r="IR1440">
        <v>10.1104</v>
      </c>
      <c r="IS1440" t="s">
        <v>374</v>
      </c>
      <c r="IT1440" t="s">
        <v>374</v>
      </c>
      <c r="IU1440" t="s">
        <v>374</v>
      </c>
      <c r="IV1440">
        <v>13.4688</v>
      </c>
      <c r="IW1440" t="s">
        <v>374</v>
      </c>
      <c r="IX1440">
        <v>5.1875</v>
      </c>
      <c r="IY1440">
        <v>4.5468999999999999</v>
      </c>
      <c r="IZ1440">
        <v>4.8071000000000002</v>
      </c>
      <c r="JA1440">
        <v>2.4375</v>
      </c>
      <c r="JB1440">
        <v>17.093800000000002</v>
      </c>
      <c r="JC1440" t="s">
        <v>374</v>
      </c>
      <c r="JD1440">
        <v>15.833299999999999</v>
      </c>
      <c r="JE1440" t="s">
        <v>374</v>
      </c>
      <c r="JF1440">
        <v>35.875</v>
      </c>
      <c r="JG1440">
        <v>15.875</v>
      </c>
      <c r="JH1440" t="s">
        <v>374</v>
      </c>
      <c r="JI1440" t="s">
        <v>374</v>
      </c>
      <c r="JJ1440">
        <v>8.5277999999999992</v>
      </c>
      <c r="JK1440">
        <v>19.5</v>
      </c>
      <c r="JL1440">
        <v>28.5047</v>
      </c>
      <c r="JM1440" t="s">
        <v>374</v>
      </c>
      <c r="JN1440" t="s">
        <v>374</v>
      </c>
      <c r="JO1440">
        <v>16</v>
      </c>
      <c r="JP1440">
        <v>3.3906000000000001</v>
      </c>
      <c r="JQ1440">
        <v>5.9062999999999999</v>
      </c>
      <c r="JR1440">
        <v>0.76239999999999997</v>
      </c>
      <c r="JS1440">
        <v>10.135400000000001</v>
      </c>
      <c r="JT1440">
        <v>9.9649999999999999</v>
      </c>
      <c r="JU1440" t="s">
        <v>374</v>
      </c>
      <c r="JV1440">
        <v>10.7813</v>
      </c>
      <c r="JW1440">
        <v>3.2827999999999999</v>
      </c>
      <c r="JX1440">
        <v>32.813000000000002</v>
      </c>
      <c r="JY1440">
        <v>10.360200000000001</v>
      </c>
      <c r="JZ1440">
        <v>12.3125</v>
      </c>
      <c r="KA1440" t="s">
        <v>374</v>
      </c>
      <c r="KB1440">
        <v>19.6875</v>
      </c>
      <c r="KC1440">
        <v>31.125</v>
      </c>
      <c r="KD1440">
        <v>22.3125</v>
      </c>
      <c r="KE1440" t="s">
        <v>374</v>
      </c>
      <c r="KF1440">
        <v>3.6875</v>
      </c>
      <c r="KG1440">
        <v>21.666699999999999</v>
      </c>
      <c r="KH1440">
        <v>4.6173000000000002</v>
      </c>
      <c r="KI1440" t="s">
        <v>374</v>
      </c>
      <c r="KJ1440" t="s">
        <v>374</v>
      </c>
      <c r="KK1440" t="s">
        <v>374</v>
      </c>
      <c r="KL1440" t="s">
        <v>374</v>
      </c>
      <c r="KM1440">
        <v>12.75</v>
      </c>
      <c r="KN1440" t="s">
        <v>374</v>
      </c>
      <c r="KO1440">
        <v>25</v>
      </c>
      <c r="KP1440" t="s">
        <v>374</v>
      </c>
      <c r="KQ1440">
        <v>11.7552</v>
      </c>
      <c r="KR1440">
        <v>19.375</v>
      </c>
      <c r="KS1440">
        <v>7.1604999999999999</v>
      </c>
      <c r="KT1440">
        <v>22.75</v>
      </c>
      <c r="KU1440" t="s">
        <v>374</v>
      </c>
      <c r="KV1440" t="s">
        <v>374</v>
      </c>
      <c r="KW1440">
        <v>9.8125</v>
      </c>
      <c r="KX1440" t="s">
        <v>374</v>
      </c>
      <c r="KY1440">
        <v>6.7812999999999999</v>
      </c>
      <c r="KZ1440" t="s">
        <v>374</v>
      </c>
      <c r="LA1440" t="s">
        <v>374</v>
      </c>
      <c r="LB1440" t="s">
        <v>374</v>
      </c>
      <c r="LC1440">
        <v>19.75</v>
      </c>
      <c r="LD1440">
        <v>13.458299999999999</v>
      </c>
      <c r="LE1440">
        <v>27.486000000000001</v>
      </c>
      <c r="LF1440">
        <v>2.7E-2</v>
      </c>
      <c r="LG1440">
        <v>5.7092999999999998</v>
      </c>
      <c r="LH1440" t="s">
        <v>374</v>
      </c>
      <c r="LI1440" t="s">
        <v>374</v>
      </c>
      <c r="LJ1440">
        <v>23.543099999999999</v>
      </c>
      <c r="LK1440">
        <v>5.9568000000000003</v>
      </c>
      <c r="LL1440">
        <v>9.702</v>
      </c>
      <c r="LM1440" t="s">
        <v>374</v>
      </c>
      <c r="LN1440">
        <v>5.5858999999999996</v>
      </c>
      <c r="LO1440">
        <v>80.948800000000006</v>
      </c>
      <c r="LP1440" t="s">
        <v>374</v>
      </c>
      <c r="LQ1440" t="s">
        <v>374</v>
      </c>
      <c r="LR1440" t="s">
        <v>374</v>
      </c>
      <c r="LS1440">
        <v>6.4375</v>
      </c>
      <c r="LT1440" t="s">
        <v>374</v>
      </c>
      <c r="LU1440" t="s">
        <v>374</v>
      </c>
      <c r="LV1440" t="s">
        <v>374</v>
      </c>
      <c r="LW1440" t="s">
        <v>374</v>
      </c>
      <c r="LX1440">
        <v>19.375</v>
      </c>
      <c r="LY1440">
        <v>42.5</v>
      </c>
      <c r="LZ1440" t="s">
        <v>374</v>
      </c>
      <c r="MA1440">
        <v>6.6556999999999995</v>
      </c>
      <c r="MB1440">
        <v>2.6093999999999999</v>
      </c>
      <c r="MC1440">
        <v>3.5</v>
      </c>
      <c r="MD1440" t="s">
        <v>374</v>
      </c>
      <c r="ME1440">
        <v>23.36</v>
      </c>
      <c r="MF1440" t="s">
        <v>374</v>
      </c>
      <c r="MG1440" t="s">
        <v>374</v>
      </c>
      <c r="MH1440" t="s">
        <v>374</v>
      </c>
      <c r="MI1440">
        <v>22.083300000000001</v>
      </c>
      <c r="MJ1440" t="s">
        <v>374</v>
      </c>
      <c r="MK1440">
        <v>10</v>
      </c>
      <c r="ML1440">
        <v>13.1563</v>
      </c>
      <c r="MM1440" t="s">
        <v>374</v>
      </c>
      <c r="MN1440" t="s">
        <v>374</v>
      </c>
      <c r="MO1440" t="s">
        <v>374</v>
      </c>
      <c r="MP1440" t="s">
        <v>374</v>
      </c>
      <c r="MQ1440" t="s">
        <v>374</v>
      </c>
      <c r="MR1440">
        <v>10.1875</v>
      </c>
      <c r="MS1440">
        <v>1.679</v>
      </c>
      <c r="MT1440">
        <v>4.5141</v>
      </c>
      <c r="MU1440">
        <v>7.5937999999999999</v>
      </c>
      <c r="MV1440" t="s">
        <v>374</v>
      </c>
      <c r="MW1440">
        <v>3.5470000000000002</v>
      </c>
      <c r="MX1440">
        <v>10.971399999999999</v>
      </c>
      <c r="MY1440" t="s">
        <v>374</v>
      </c>
      <c r="MZ1440">
        <v>4.7243000000000004</v>
      </c>
      <c r="NA1440">
        <v>2.2399</v>
      </c>
      <c r="NB1440">
        <v>4.6173000000000002</v>
      </c>
      <c r="NC1440">
        <v>14.2814</v>
      </c>
      <c r="ND1440">
        <v>13.9375</v>
      </c>
      <c r="NE1440" t="s">
        <v>374</v>
      </c>
      <c r="NF1440">
        <v>7.6666999999999996</v>
      </c>
      <c r="NG1440" t="s">
        <v>374</v>
      </c>
      <c r="NH1440">
        <v>18.0625</v>
      </c>
      <c r="NI1440">
        <v>3.25</v>
      </c>
      <c r="NJ1440">
        <v>15.722200000000001</v>
      </c>
      <c r="NK1440">
        <v>3.5312999999999999</v>
      </c>
      <c r="NL1440" t="s">
        <v>374</v>
      </c>
      <c r="NM1440">
        <v>8.3125</v>
      </c>
      <c r="NN1440" t="s">
        <v>374</v>
      </c>
      <c r="NO1440" t="s">
        <v>374</v>
      </c>
      <c r="NP1440">
        <v>26.5</v>
      </c>
      <c r="NQ1440" t="s">
        <v>374</v>
      </c>
      <c r="NR1440">
        <v>24.5</v>
      </c>
      <c r="NS1440">
        <v>21.125</v>
      </c>
      <c r="NT1440">
        <v>8.9893999999999998</v>
      </c>
      <c r="NU1440" t="s">
        <v>374</v>
      </c>
      <c r="NV1440" t="s">
        <v>374</v>
      </c>
      <c r="NW1440">
        <v>16.5</v>
      </c>
      <c r="NX1440">
        <v>20.625</v>
      </c>
      <c r="NY1440">
        <v>14.75</v>
      </c>
      <c r="NZ1440" t="s">
        <v>374</v>
      </c>
      <c r="OA1440" t="s">
        <v>374</v>
      </c>
      <c r="OB1440" t="s">
        <v>374</v>
      </c>
      <c r="OC1440">
        <v>2.0861000000000001</v>
      </c>
      <c r="OD1440" t="s">
        <v>374</v>
      </c>
      <c r="OE1440">
        <v>11</v>
      </c>
      <c r="OF1440" t="s">
        <v>374</v>
      </c>
      <c r="OG1440" t="s">
        <v>374</v>
      </c>
      <c r="OH1440">
        <v>9.125</v>
      </c>
      <c r="OI1440" t="s">
        <v>374</v>
      </c>
      <c r="OJ1440">
        <v>4.25</v>
      </c>
      <c r="OK1440">
        <v>3.8765000000000001</v>
      </c>
      <c r="OL1440" t="s">
        <v>374</v>
      </c>
      <c r="OM1440" t="s">
        <v>374</v>
      </c>
      <c r="ON1440" t="s">
        <v>374</v>
      </c>
      <c r="OO1440">
        <v>2.085</v>
      </c>
      <c r="OP1440" t="s">
        <v>374</v>
      </c>
      <c r="OQ1440">
        <v>0.3594</v>
      </c>
      <c r="OR1440" t="s">
        <v>374</v>
      </c>
      <c r="OS1440">
        <v>38.875</v>
      </c>
      <c r="OT1440" t="s">
        <v>374</v>
      </c>
      <c r="OU1440">
        <v>1.1073999999999999</v>
      </c>
      <c r="OV1440">
        <v>3.1943999999999999</v>
      </c>
      <c r="OW1440" t="s">
        <v>374</v>
      </c>
      <c r="OX1440">
        <v>17.937999999999999</v>
      </c>
      <c r="OY1440">
        <v>4.25</v>
      </c>
      <c r="OZ1440">
        <v>22.881</v>
      </c>
      <c r="PA1440">
        <v>14.1509</v>
      </c>
      <c r="PB1440" t="s">
        <v>374</v>
      </c>
      <c r="PC1440">
        <v>25.167000000000002</v>
      </c>
      <c r="PD1440">
        <v>14.9375</v>
      </c>
      <c r="PE1440">
        <v>13.6271</v>
      </c>
      <c r="PF1440">
        <v>22.332999999999998</v>
      </c>
      <c r="PG1440">
        <v>9.391</v>
      </c>
      <c r="PH1440" t="s">
        <v>374</v>
      </c>
      <c r="PI1440" t="s">
        <v>374</v>
      </c>
      <c r="PJ1440">
        <v>9.3125</v>
      </c>
      <c r="PK1440" t="s">
        <v>374</v>
      </c>
      <c r="PL1440" t="s">
        <v>374</v>
      </c>
      <c r="PM1440">
        <v>18.437999999999999</v>
      </c>
      <c r="PN1440">
        <v>2.0832999999999999</v>
      </c>
      <c r="PO1440" t="s">
        <v>374</v>
      </c>
      <c r="PP1440" t="s">
        <v>374</v>
      </c>
      <c r="PQ1440">
        <v>7.375</v>
      </c>
      <c r="PR1440">
        <v>23.375</v>
      </c>
      <c r="PS1440" t="s">
        <v>374</v>
      </c>
      <c r="PT1440" t="s">
        <v>374</v>
      </c>
      <c r="PU1440" t="s">
        <v>374</v>
      </c>
      <c r="PV1440">
        <v>12</v>
      </c>
      <c r="PW1440">
        <v>21.5</v>
      </c>
      <c r="PX1440">
        <v>5.7708000000000004</v>
      </c>
      <c r="PY1440">
        <v>4.2343999999999999</v>
      </c>
      <c r="PZ1440">
        <v>0.41020000000000001</v>
      </c>
      <c r="QA1440">
        <v>22.93</v>
      </c>
      <c r="QB1440" t="s">
        <v>374</v>
      </c>
      <c r="QC1440" t="s">
        <v>374</v>
      </c>
      <c r="QD1440">
        <v>4.8125</v>
      </c>
      <c r="QE1440">
        <v>24.25</v>
      </c>
      <c r="QF1440">
        <v>1.2265999999999999</v>
      </c>
      <c r="QG1440" t="s">
        <v>374</v>
      </c>
      <c r="QH1440" t="s">
        <v>374</v>
      </c>
      <c r="QI1440" t="s">
        <v>374</v>
      </c>
      <c r="QJ1440" t="s">
        <v>374</v>
      </c>
      <c r="QK1440">
        <v>14.5</v>
      </c>
      <c r="QL1440" t="s">
        <v>374</v>
      </c>
      <c r="QM1440" t="s">
        <v>374</v>
      </c>
      <c r="QN1440" t="s">
        <v>374</v>
      </c>
      <c r="QO1440">
        <v>13.416</v>
      </c>
      <c r="QP1440">
        <v>3.5937999999999999</v>
      </c>
      <c r="QQ1440" t="s">
        <v>374</v>
      </c>
      <c r="QR1440">
        <v>5.125</v>
      </c>
      <c r="QS1440">
        <v>23.375</v>
      </c>
      <c r="QT1440">
        <v>9.2872000000000003</v>
      </c>
      <c r="QU1440" t="s">
        <v>374</v>
      </c>
      <c r="QV1440" t="s">
        <v>374</v>
      </c>
      <c r="QW1440">
        <v>5.0124000000000004</v>
      </c>
      <c r="QX1440">
        <v>9.8279999999999994</v>
      </c>
      <c r="QY1440" t="s">
        <v>374</v>
      </c>
      <c r="QZ1440">
        <v>5.5326000000000004</v>
      </c>
      <c r="RA1440">
        <v>6.2946</v>
      </c>
      <c r="RB1440" t="s">
        <v>374</v>
      </c>
      <c r="RC1440" t="s">
        <v>374</v>
      </c>
      <c r="RD1440">
        <v>18.332999999999998</v>
      </c>
      <c r="RE1440">
        <v>12.081200000000001</v>
      </c>
      <c r="RF1440" t="s">
        <v>374</v>
      </c>
      <c r="RG1440" t="s">
        <v>374</v>
      </c>
      <c r="RH1440">
        <v>8.25</v>
      </c>
      <c r="RI1440">
        <v>16.738299999999999</v>
      </c>
      <c r="RJ1440">
        <v>25.5458</v>
      </c>
      <c r="RK1440">
        <v>7</v>
      </c>
      <c r="RL1440" t="s">
        <v>374</v>
      </c>
      <c r="RM1440" t="s">
        <v>374</v>
      </c>
      <c r="RN1440" t="s">
        <v>374</v>
      </c>
      <c r="RO1440">
        <v>14.0625</v>
      </c>
      <c r="RP1440">
        <v>21</v>
      </c>
      <c r="RQ1440">
        <v>7.25</v>
      </c>
      <c r="RR1440">
        <v>54.375</v>
      </c>
      <c r="RS1440" t="s">
        <v>374</v>
      </c>
      <c r="RT1440">
        <v>15</v>
      </c>
      <c r="RU1440">
        <v>8.7454999999999998</v>
      </c>
      <c r="RV1440">
        <v>13.25</v>
      </c>
      <c r="RW1440" t="s">
        <v>374</v>
      </c>
      <c r="RX1440" t="s">
        <v>374</v>
      </c>
      <c r="RY1440" t="s">
        <v>374</v>
      </c>
      <c r="RZ1440">
        <v>18.672699999999999</v>
      </c>
      <c r="SA1440" t="s">
        <v>374</v>
      </c>
      <c r="SB1440" t="s">
        <v>374</v>
      </c>
      <c r="SC1440" t="s">
        <v>374</v>
      </c>
      <c r="SD1440">
        <v>8.0832999999999995</v>
      </c>
      <c r="SE1440">
        <v>18</v>
      </c>
      <c r="SF1440">
        <v>6</v>
      </c>
      <c r="SG1440">
        <v>50.715899999999998</v>
      </c>
      <c r="SH1440" t="s">
        <v>374</v>
      </c>
      <c r="SI1440" t="s">
        <v>374</v>
      </c>
      <c r="SJ1440" t="s">
        <v>374</v>
      </c>
      <c r="SK1440">
        <v>11.722200000000001</v>
      </c>
      <c r="SL1440">
        <v>12.375</v>
      </c>
      <c r="SM1440" t="s">
        <v>374</v>
      </c>
      <c r="SN1440" t="s">
        <v>374</v>
      </c>
    </row>
    <row r="1441" spans="1:508" x14ac:dyDescent="0.3">
      <c r="A1441">
        <f t="shared" si="22"/>
        <v>281</v>
      </c>
      <c r="B1441" s="3">
        <v>34880</v>
      </c>
      <c r="C1441" t="s">
        <v>374</v>
      </c>
      <c r="D1441" t="s">
        <v>374</v>
      </c>
      <c r="E1441" t="s">
        <v>374</v>
      </c>
      <c r="F1441">
        <v>1.6579999999999999</v>
      </c>
      <c r="G1441" t="s">
        <v>374</v>
      </c>
      <c r="H1441" t="s">
        <v>374</v>
      </c>
      <c r="I1441">
        <v>4.3129999999999997</v>
      </c>
      <c r="J1441">
        <v>9.0626999999999995</v>
      </c>
      <c r="K1441" t="s">
        <v>374</v>
      </c>
      <c r="L1441">
        <v>7.3410000000000002</v>
      </c>
      <c r="M1441" t="s">
        <v>374</v>
      </c>
      <c r="N1441">
        <v>13.2364</v>
      </c>
      <c r="O1441" t="s">
        <v>374</v>
      </c>
      <c r="P1441" t="s">
        <v>374</v>
      </c>
      <c r="Q1441">
        <v>10.75</v>
      </c>
      <c r="R1441" t="s">
        <v>374</v>
      </c>
      <c r="S1441">
        <v>35.125</v>
      </c>
      <c r="T1441" t="s">
        <v>374</v>
      </c>
      <c r="U1441">
        <v>3.6457999999999999</v>
      </c>
      <c r="V1441" t="s">
        <v>374</v>
      </c>
      <c r="W1441">
        <v>301.82409999999999</v>
      </c>
      <c r="X1441">
        <v>14.846299999999999</v>
      </c>
      <c r="Y1441" t="s">
        <v>374</v>
      </c>
      <c r="Z1441">
        <v>9.0937999999999999</v>
      </c>
      <c r="AA1441" t="s">
        <v>374</v>
      </c>
      <c r="AB1441">
        <v>7.8125</v>
      </c>
      <c r="AC1441" t="s">
        <v>374</v>
      </c>
      <c r="AD1441">
        <v>4.5937999999999999</v>
      </c>
      <c r="AE1441">
        <v>14.8125</v>
      </c>
      <c r="AF1441" t="s">
        <v>374</v>
      </c>
      <c r="AG1441" t="s">
        <v>374</v>
      </c>
      <c r="AH1441">
        <v>5.4141000000000004</v>
      </c>
      <c r="AI1441" t="s">
        <v>374</v>
      </c>
      <c r="AJ1441" t="s">
        <v>374</v>
      </c>
      <c r="AK1441" t="s">
        <v>374</v>
      </c>
      <c r="AL1441">
        <v>10.055</v>
      </c>
      <c r="AM1441" t="s">
        <v>374</v>
      </c>
      <c r="AN1441" t="s">
        <v>374</v>
      </c>
      <c r="AO1441" t="s">
        <v>374</v>
      </c>
      <c r="AP1441" t="s">
        <v>374</v>
      </c>
      <c r="AQ1441" t="s">
        <v>374</v>
      </c>
      <c r="AR1441" t="s">
        <v>374</v>
      </c>
      <c r="AS1441">
        <v>16.556000000000001</v>
      </c>
      <c r="AT1441">
        <v>2.6111</v>
      </c>
      <c r="AU1441">
        <v>11.8506</v>
      </c>
      <c r="AV1441">
        <v>25.770600000000002</v>
      </c>
      <c r="AW1441" t="s">
        <v>374</v>
      </c>
      <c r="AX1441" t="s">
        <v>374</v>
      </c>
      <c r="AY1441" t="s">
        <v>374</v>
      </c>
      <c r="AZ1441" t="s">
        <v>374</v>
      </c>
      <c r="BA1441">
        <v>20.25</v>
      </c>
      <c r="BB1441">
        <v>0.59379999999999999</v>
      </c>
      <c r="BC1441">
        <v>18.858000000000001</v>
      </c>
      <c r="BD1441" t="s">
        <v>374</v>
      </c>
      <c r="BE1441">
        <v>20</v>
      </c>
      <c r="BF1441" t="s">
        <v>374</v>
      </c>
      <c r="BG1441">
        <v>10.248900000000001</v>
      </c>
      <c r="BH1441">
        <v>25.125</v>
      </c>
      <c r="BI1441">
        <v>31.312999999999999</v>
      </c>
      <c r="BJ1441">
        <v>13.4063</v>
      </c>
      <c r="BK1441">
        <v>8.7867999999999995</v>
      </c>
      <c r="BL1441">
        <v>2.9582999999999999</v>
      </c>
      <c r="BM1441">
        <v>14.563000000000001</v>
      </c>
      <c r="BN1441">
        <v>4.9443999999999999</v>
      </c>
      <c r="BO1441">
        <v>3.56</v>
      </c>
      <c r="BP1441">
        <v>0.86399999999999999</v>
      </c>
      <c r="BQ1441">
        <v>10.699300000000001</v>
      </c>
      <c r="BR1441" t="s">
        <v>374</v>
      </c>
      <c r="BS1441">
        <v>20.5</v>
      </c>
      <c r="BT1441" t="s">
        <v>374</v>
      </c>
      <c r="BU1441">
        <v>2.1797</v>
      </c>
      <c r="BV1441">
        <v>16.21</v>
      </c>
      <c r="BW1441" t="s">
        <v>374</v>
      </c>
      <c r="BX1441" t="s">
        <v>374</v>
      </c>
      <c r="BY1441">
        <v>7.9687999999999999</v>
      </c>
      <c r="BZ1441">
        <v>3.5625</v>
      </c>
      <c r="CA1441" t="s">
        <v>374</v>
      </c>
      <c r="CB1441">
        <v>67.563299999999998</v>
      </c>
      <c r="CC1441">
        <v>13.568999999999999</v>
      </c>
      <c r="CD1441">
        <v>10.0526</v>
      </c>
      <c r="CE1441">
        <v>16.0625</v>
      </c>
      <c r="CF1441">
        <v>9.6669999999999998</v>
      </c>
      <c r="CG1441" t="s">
        <v>374</v>
      </c>
      <c r="CH1441" t="s">
        <v>374</v>
      </c>
      <c r="CI1441" t="s">
        <v>374</v>
      </c>
      <c r="CJ1441">
        <v>11.6875</v>
      </c>
      <c r="CK1441" t="s">
        <v>374</v>
      </c>
      <c r="CL1441" t="s">
        <v>374</v>
      </c>
      <c r="CM1441" t="s">
        <v>374</v>
      </c>
      <c r="CN1441">
        <v>3.8281000000000001</v>
      </c>
      <c r="CO1441" t="s">
        <v>374</v>
      </c>
      <c r="CP1441" t="s">
        <v>374</v>
      </c>
      <c r="CQ1441">
        <v>1.7292000000000001</v>
      </c>
      <c r="CR1441" t="s">
        <v>374</v>
      </c>
      <c r="CS1441" t="s">
        <v>374</v>
      </c>
      <c r="CT1441">
        <v>8.625</v>
      </c>
      <c r="CU1441">
        <v>16.125</v>
      </c>
      <c r="CV1441">
        <v>9.1405999999999992</v>
      </c>
      <c r="CW1441">
        <v>16.312999999999999</v>
      </c>
      <c r="CX1441">
        <v>21.416699999999999</v>
      </c>
      <c r="CY1441">
        <v>3.0312999999999999</v>
      </c>
      <c r="CZ1441" t="s">
        <v>374</v>
      </c>
      <c r="DA1441" t="s">
        <v>374</v>
      </c>
      <c r="DB1441">
        <v>10.906000000000001</v>
      </c>
      <c r="DC1441">
        <v>24.625</v>
      </c>
      <c r="DD1441" t="s">
        <v>374</v>
      </c>
      <c r="DE1441">
        <v>17.1127</v>
      </c>
      <c r="DF1441">
        <v>6.5</v>
      </c>
      <c r="DG1441">
        <v>1.1457999999999999</v>
      </c>
      <c r="DH1441">
        <v>3</v>
      </c>
      <c r="DI1441">
        <v>12.7212</v>
      </c>
      <c r="DJ1441">
        <v>8.125</v>
      </c>
      <c r="DK1441" t="s">
        <v>374</v>
      </c>
      <c r="DL1441">
        <v>23.4482</v>
      </c>
      <c r="DM1441" t="s">
        <v>374</v>
      </c>
      <c r="DN1441">
        <v>0.94789999999999996</v>
      </c>
      <c r="DO1441" t="s">
        <v>374</v>
      </c>
      <c r="DP1441">
        <v>2.8090000000000002</v>
      </c>
      <c r="DQ1441" t="s">
        <v>374</v>
      </c>
      <c r="DR1441">
        <v>11.833</v>
      </c>
      <c r="DS1441">
        <v>12.6111</v>
      </c>
      <c r="DT1441" t="s">
        <v>374</v>
      </c>
      <c r="DU1441" t="s">
        <v>374</v>
      </c>
      <c r="DV1441" t="s">
        <v>374</v>
      </c>
      <c r="DW1441">
        <v>7.4066000000000001</v>
      </c>
      <c r="DX1441">
        <v>23.3125</v>
      </c>
      <c r="DY1441" t="s">
        <v>374</v>
      </c>
      <c r="DZ1441">
        <v>18.25</v>
      </c>
      <c r="EA1441" t="s">
        <v>374</v>
      </c>
      <c r="EB1441">
        <v>34.088000000000001</v>
      </c>
      <c r="EC1441">
        <v>14.270799999999999</v>
      </c>
      <c r="ED1441" t="s">
        <v>374</v>
      </c>
      <c r="EE1441" t="s">
        <v>374</v>
      </c>
      <c r="EF1441" t="s">
        <v>374</v>
      </c>
      <c r="EG1441" t="s">
        <v>374</v>
      </c>
      <c r="EH1441">
        <v>2.8658999999999999</v>
      </c>
      <c r="EI1441">
        <v>18.295200000000001</v>
      </c>
      <c r="EJ1441" t="s">
        <v>374</v>
      </c>
      <c r="EK1441" t="s">
        <v>374</v>
      </c>
      <c r="EL1441">
        <v>1.7090999999999998</v>
      </c>
      <c r="EM1441" t="s">
        <v>374</v>
      </c>
      <c r="EN1441">
        <v>1.7448999999999999</v>
      </c>
      <c r="EO1441">
        <v>12.178000000000001</v>
      </c>
      <c r="EP1441" t="s">
        <v>374</v>
      </c>
      <c r="EQ1441">
        <v>14.125</v>
      </c>
      <c r="ER1441">
        <v>6.4917999999999996</v>
      </c>
      <c r="ES1441">
        <v>29.5</v>
      </c>
      <c r="ET1441">
        <v>36.242199999999997</v>
      </c>
      <c r="EU1441" t="s">
        <v>374</v>
      </c>
      <c r="EV1441" t="s">
        <v>374</v>
      </c>
      <c r="EW1441" t="s">
        <v>374</v>
      </c>
      <c r="EX1441">
        <v>6.7812999999999999</v>
      </c>
      <c r="EY1441" t="s">
        <v>374</v>
      </c>
      <c r="EZ1441">
        <v>6.125</v>
      </c>
      <c r="FA1441">
        <v>29.5</v>
      </c>
      <c r="FB1441">
        <v>8.7609999999999992</v>
      </c>
      <c r="FC1441">
        <v>17.125</v>
      </c>
      <c r="FD1441" t="s">
        <v>374</v>
      </c>
      <c r="FE1441">
        <v>29.75</v>
      </c>
      <c r="FF1441">
        <v>17.875</v>
      </c>
      <c r="FG1441">
        <v>5.4375</v>
      </c>
      <c r="FH1441" t="s">
        <v>374</v>
      </c>
      <c r="FI1441">
        <v>13.9375</v>
      </c>
      <c r="FJ1441">
        <v>22.5</v>
      </c>
      <c r="FK1441">
        <v>18.13</v>
      </c>
      <c r="FL1441" t="s">
        <v>374</v>
      </c>
      <c r="FM1441">
        <v>12.6088</v>
      </c>
      <c r="FN1441">
        <v>24.125</v>
      </c>
      <c r="FO1441">
        <v>30.875</v>
      </c>
      <c r="FP1441" t="s">
        <v>374</v>
      </c>
      <c r="FQ1441" t="s">
        <v>374</v>
      </c>
      <c r="FR1441">
        <v>1.4062999999999999</v>
      </c>
      <c r="FS1441" t="s">
        <v>374</v>
      </c>
      <c r="FT1441" t="s">
        <v>374</v>
      </c>
      <c r="FU1441">
        <v>18.979900000000001</v>
      </c>
      <c r="FV1441" t="s">
        <v>374</v>
      </c>
      <c r="FW1441">
        <v>1.7069999999999999</v>
      </c>
      <c r="FX1441" t="s">
        <v>374</v>
      </c>
      <c r="FY1441" t="s">
        <v>374</v>
      </c>
      <c r="FZ1441" t="s">
        <v>374</v>
      </c>
      <c r="GA1441">
        <v>15.1875</v>
      </c>
      <c r="GB1441" t="s">
        <v>374</v>
      </c>
      <c r="GC1441" t="s">
        <v>374</v>
      </c>
      <c r="GD1441" t="s">
        <v>374</v>
      </c>
      <c r="GE1441">
        <v>2.0832999999999999</v>
      </c>
      <c r="GF1441">
        <v>11.1111</v>
      </c>
      <c r="GG1441">
        <v>1.7812999999999999</v>
      </c>
      <c r="GH1441" t="s">
        <v>374</v>
      </c>
      <c r="GI1441" t="s">
        <v>374</v>
      </c>
      <c r="GJ1441">
        <v>7.8394000000000004</v>
      </c>
      <c r="GK1441" t="s">
        <v>374</v>
      </c>
      <c r="GL1441" t="s">
        <v>374</v>
      </c>
      <c r="GM1441" t="s">
        <v>374</v>
      </c>
      <c r="GN1441">
        <v>21.625</v>
      </c>
      <c r="GO1441" t="s">
        <v>374</v>
      </c>
      <c r="GP1441" t="s">
        <v>374</v>
      </c>
      <c r="GQ1441" t="s">
        <v>374</v>
      </c>
      <c r="GR1441">
        <v>11.093999999999999</v>
      </c>
      <c r="GS1441">
        <v>9.0318000000000005</v>
      </c>
      <c r="GT1441">
        <v>0.55079999999999996</v>
      </c>
      <c r="GU1441">
        <v>12.8438</v>
      </c>
      <c r="GV1441">
        <v>7.2416999999999998</v>
      </c>
      <c r="GW1441">
        <v>9.17</v>
      </c>
      <c r="GX1441" t="s">
        <v>374</v>
      </c>
      <c r="GY1441" t="s">
        <v>374</v>
      </c>
      <c r="GZ1441" t="s">
        <v>374</v>
      </c>
      <c r="HA1441">
        <v>25.25</v>
      </c>
      <c r="HB1441" t="s">
        <v>374</v>
      </c>
      <c r="HC1441">
        <v>5.1666999999999996</v>
      </c>
      <c r="HD1441" t="s">
        <v>374</v>
      </c>
      <c r="HE1441" t="s">
        <v>374</v>
      </c>
      <c r="HF1441">
        <v>29.375</v>
      </c>
      <c r="HG1441">
        <v>8.5175000000000001</v>
      </c>
      <c r="HH1441" t="s">
        <v>374</v>
      </c>
      <c r="HI1441">
        <v>12.2706</v>
      </c>
      <c r="HJ1441" t="s">
        <v>374</v>
      </c>
      <c r="HK1441" t="s">
        <v>374</v>
      </c>
      <c r="HL1441">
        <v>9.0280000000000005</v>
      </c>
      <c r="HM1441">
        <v>16.291699999999999</v>
      </c>
      <c r="HN1441" t="s">
        <v>374</v>
      </c>
      <c r="HO1441" t="s">
        <v>374</v>
      </c>
      <c r="HP1441" t="s">
        <v>374</v>
      </c>
      <c r="HQ1441" t="s">
        <v>374</v>
      </c>
      <c r="HR1441">
        <v>6.0937999999999999</v>
      </c>
      <c r="HS1441">
        <v>2.1406000000000001</v>
      </c>
      <c r="HT1441">
        <v>21.182099999999998</v>
      </c>
      <c r="HU1441">
        <v>5.3997999999999999</v>
      </c>
      <c r="HV1441" t="s">
        <v>374</v>
      </c>
      <c r="HW1441">
        <v>6.5990000000000002</v>
      </c>
      <c r="HX1441">
        <v>10.2813</v>
      </c>
      <c r="HY1441">
        <v>3.2656000000000001</v>
      </c>
      <c r="HZ1441" t="s">
        <v>374</v>
      </c>
      <c r="IA1441">
        <v>8.2428000000000008</v>
      </c>
      <c r="IB1441">
        <v>13.8125</v>
      </c>
      <c r="IC1441">
        <v>17.625</v>
      </c>
      <c r="ID1441">
        <v>24</v>
      </c>
      <c r="IE1441" t="s">
        <v>374</v>
      </c>
      <c r="IF1441">
        <v>6.5</v>
      </c>
      <c r="IG1441">
        <v>9.9259000000000004</v>
      </c>
      <c r="IH1441">
        <v>49.75</v>
      </c>
      <c r="II1441" t="s">
        <v>374</v>
      </c>
      <c r="IJ1441">
        <v>3.4687999999999999</v>
      </c>
      <c r="IK1441" t="s">
        <v>374</v>
      </c>
      <c r="IL1441">
        <v>7.9141000000000004</v>
      </c>
      <c r="IM1441">
        <v>6.3330000000000002</v>
      </c>
      <c r="IN1441">
        <v>42.2684</v>
      </c>
      <c r="IO1441">
        <v>12.5</v>
      </c>
      <c r="IP1441" t="s">
        <v>374</v>
      </c>
      <c r="IQ1441" t="s">
        <v>374</v>
      </c>
      <c r="IR1441">
        <v>10.1769</v>
      </c>
      <c r="IS1441" t="s">
        <v>374</v>
      </c>
      <c r="IT1441" t="s">
        <v>374</v>
      </c>
      <c r="IU1441" t="s">
        <v>374</v>
      </c>
      <c r="IV1441">
        <v>13.75</v>
      </c>
      <c r="IW1441" t="s">
        <v>374</v>
      </c>
      <c r="IX1441">
        <v>5.5</v>
      </c>
      <c r="IY1441">
        <v>4.5937999999999999</v>
      </c>
      <c r="IZ1441">
        <v>4.8748000000000005</v>
      </c>
      <c r="JA1441">
        <v>2.4375</v>
      </c>
      <c r="JB1441">
        <v>16.906300000000002</v>
      </c>
      <c r="JC1441" t="s">
        <v>374</v>
      </c>
      <c r="JD1441">
        <v>15.75</v>
      </c>
      <c r="JE1441" t="s">
        <v>374</v>
      </c>
      <c r="JF1441">
        <v>35.6875</v>
      </c>
      <c r="JG1441">
        <v>15.6875</v>
      </c>
      <c r="JH1441" t="s">
        <v>374</v>
      </c>
      <c r="JI1441" t="s">
        <v>374</v>
      </c>
      <c r="JJ1441">
        <v>8.4443999999999999</v>
      </c>
      <c r="JK1441">
        <v>19.3125</v>
      </c>
      <c r="JL1441">
        <v>28.2103</v>
      </c>
      <c r="JM1441" t="s">
        <v>374</v>
      </c>
      <c r="JN1441" t="s">
        <v>374</v>
      </c>
      <c r="JO1441">
        <v>15.9375</v>
      </c>
      <c r="JP1441">
        <v>3.3593999999999999</v>
      </c>
      <c r="JQ1441">
        <v>5.7031000000000001</v>
      </c>
      <c r="JR1441">
        <v>0.78069999999999995</v>
      </c>
      <c r="JS1441">
        <v>10.083299999999999</v>
      </c>
      <c r="JT1441">
        <v>10.1967</v>
      </c>
      <c r="JU1441" t="s">
        <v>374</v>
      </c>
      <c r="JV1441">
        <v>11</v>
      </c>
      <c r="JW1441">
        <v>3.2827999999999999</v>
      </c>
      <c r="JX1441">
        <v>33.125</v>
      </c>
      <c r="JY1441">
        <v>10.461500000000001</v>
      </c>
      <c r="JZ1441">
        <v>12.5</v>
      </c>
      <c r="KA1441" t="s">
        <v>374</v>
      </c>
      <c r="KB1441">
        <v>19.625</v>
      </c>
      <c r="KC1441">
        <v>31.562999999999999</v>
      </c>
      <c r="KD1441">
        <v>21.875</v>
      </c>
      <c r="KE1441" t="s">
        <v>374</v>
      </c>
      <c r="KF1441">
        <v>3.7343999999999999</v>
      </c>
      <c r="KG1441">
        <v>21.333300000000001</v>
      </c>
      <c r="KH1441">
        <v>4.7160000000000002</v>
      </c>
      <c r="KI1441" t="s">
        <v>374</v>
      </c>
      <c r="KJ1441" t="s">
        <v>374</v>
      </c>
      <c r="KK1441" t="s">
        <v>374</v>
      </c>
      <c r="KL1441" t="s">
        <v>374</v>
      </c>
      <c r="KM1441">
        <v>12.875</v>
      </c>
      <c r="KN1441" t="s">
        <v>374</v>
      </c>
      <c r="KO1441">
        <v>25</v>
      </c>
      <c r="KP1441" t="s">
        <v>374</v>
      </c>
      <c r="KQ1441">
        <v>11.865</v>
      </c>
      <c r="KR1441">
        <v>19.562999999999999</v>
      </c>
      <c r="KS1441">
        <v>7.1852</v>
      </c>
      <c r="KT1441">
        <v>23.375</v>
      </c>
      <c r="KU1441" t="s">
        <v>374</v>
      </c>
      <c r="KV1441" t="s">
        <v>374</v>
      </c>
      <c r="KW1441">
        <v>9.6405999999999992</v>
      </c>
      <c r="KX1441" t="s">
        <v>374</v>
      </c>
      <c r="KY1441">
        <v>6.8437999999999999</v>
      </c>
      <c r="KZ1441" t="s">
        <v>374</v>
      </c>
      <c r="LA1441" t="s">
        <v>374</v>
      </c>
      <c r="LB1441" t="s">
        <v>374</v>
      </c>
      <c r="LC1441">
        <v>20</v>
      </c>
      <c r="LD1441">
        <v>13.520799999999999</v>
      </c>
      <c r="LE1441">
        <v>27.545999999999999</v>
      </c>
      <c r="LF1441">
        <v>2.5999999999999999E-2</v>
      </c>
      <c r="LG1441">
        <v>5.7382999999999997</v>
      </c>
      <c r="LH1441" t="s">
        <v>374</v>
      </c>
      <c r="LI1441" t="s">
        <v>374</v>
      </c>
      <c r="LJ1441">
        <v>23.188199999999998</v>
      </c>
      <c r="LK1441">
        <v>5.9946999999999999</v>
      </c>
      <c r="LL1441">
        <v>9.7538999999999998</v>
      </c>
      <c r="LM1441" t="s">
        <v>374</v>
      </c>
      <c r="LN1441">
        <v>5.6483999999999996</v>
      </c>
      <c r="LO1441">
        <v>82.018000000000001</v>
      </c>
      <c r="LP1441" t="s">
        <v>374</v>
      </c>
      <c r="LQ1441" t="s">
        <v>374</v>
      </c>
      <c r="LR1441" t="s">
        <v>374</v>
      </c>
      <c r="LS1441">
        <v>6.375</v>
      </c>
      <c r="LT1441" t="s">
        <v>374</v>
      </c>
      <c r="LU1441" t="s">
        <v>374</v>
      </c>
      <c r="LV1441" t="s">
        <v>374</v>
      </c>
      <c r="LW1441" t="s">
        <v>374</v>
      </c>
      <c r="LX1441">
        <v>19.3125</v>
      </c>
      <c r="LY1441">
        <v>41.875</v>
      </c>
      <c r="LZ1441" t="s">
        <v>374</v>
      </c>
      <c r="MA1441">
        <v>6.6802999999999999</v>
      </c>
      <c r="MB1441">
        <v>2.625</v>
      </c>
      <c r="MC1441">
        <v>3.6093999999999999</v>
      </c>
      <c r="MD1441" t="s">
        <v>374</v>
      </c>
      <c r="ME1441">
        <v>23.643000000000001</v>
      </c>
      <c r="MF1441" t="s">
        <v>374</v>
      </c>
      <c r="MG1441" t="s">
        <v>374</v>
      </c>
      <c r="MH1441" t="s">
        <v>374</v>
      </c>
      <c r="MI1441">
        <v>22.458300000000001</v>
      </c>
      <c r="MJ1441" t="s">
        <v>374</v>
      </c>
      <c r="MK1441">
        <v>10.0625</v>
      </c>
      <c r="ML1441">
        <v>13.375</v>
      </c>
      <c r="MM1441" t="s">
        <v>374</v>
      </c>
      <c r="MN1441" t="s">
        <v>374</v>
      </c>
      <c r="MO1441" t="s">
        <v>374</v>
      </c>
      <c r="MP1441" t="s">
        <v>374</v>
      </c>
      <c r="MQ1441" t="s">
        <v>374</v>
      </c>
      <c r="MR1441">
        <v>10.5625</v>
      </c>
      <c r="MS1441">
        <v>1.679</v>
      </c>
      <c r="MT1441">
        <v>4.6782000000000004</v>
      </c>
      <c r="MU1441">
        <v>7.5781000000000001</v>
      </c>
      <c r="MV1441" t="s">
        <v>374</v>
      </c>
      <c r="MW1441">
        <v>3.516</v>
      </c>
      <c r="MX1441">
        <v>10.971399999999999</v>
      </c>
      <c r="MY1441" t="s">
        <v>374</v>
      </c>
      <c r="MZ1441">
        <v>4.7736999999999998</v>
      </c>
      <c r="NA1441">
        <v>2.3279999999999998</v>
      </c>
      <c r="NB1441">
        <v>4.6173000000000002</v>
      </c>
      <c r="NC1441">
        <v>14.565799999999999</v>
      </c>
      <c r="ND1441">
        <v>13.875</v>
      </c>
      <c r="NE1441" t="s">
        <v>374</v>
      </c>
      <c r="NF1441">
        <v>7.6978999999999997</v>
      </c>
      <c r="NG1441" t="s">
        <v>374</v>
      </c>
      <c r="NH1441">
        <v>17.968800000000002</v>
      </c>
      <c r="NI1441">
        <v>3.1979000000000002</v>
      </c>
      <c r="NJ1441">
        <v>16.1111</v>
      </c>
      <c r="NK1441">
        <v>3.5</v>
      </c>
      <c r="NL1441" t="s">
        <v>374</v>
      </c>
      <c r="NM1441">
        <v>8.375</v>
      </c>
      <c r="NN1441" t="s">
        <v>374</v>
      </c>
      <c r="NO1441" t="s">
        <v>374</v>
      </c>
      <c r="NP1441">
        <v>26.375</v>
      </c>
      <c r="NQ1441" t="s">
        <v>374</v>
      </c>
      <c r="NR1441">
        <v>24.5</v>
      </c>
      <c r="NS1441">
        <v>21.5</v>
      </c>
      <c r="NT1441">
        <v>8.9893999999999998</v>
      </c>
      <c r="NU1441" t="s">
        <v>374</v>
      </c>
      <c r="NV1441" t="s">
        <v>374</v>
      </c>
      <c r="NW1441">
        <v>16.375</v>
      </c>
      <c r="NX1441">
        <v>20.625</v>
      </c>
      <c r="NY1441">
        <v>15.5</v>
      </c>
      <c r="NZ1441" t="s">
        <v>374</v>
      </c>
      <c r="OA1441" t="s">
        <v>374</v>
      </c>
      <c r="OB1441" t="s">
        <v>374</v>
      </c>
      <c r="OC1441">
        <v>2.1128</v>
      </c>
      <c r="OD1441" t="s">
        <v>374</v>
      </c>
      <c r="OE1441">
        <v>11</v>
      </c>
      <c r="OF1441" t="s">
        <v>374</v>
      </c>
      <c r="OG1441" t="s">
        <v>374</v>
      </c>
      <c r="OH1441">
        <v>9</v>
      </c>
      <c r="OI1441" t="s">
        <v>374</v>
      </c>
      <c r="OJ1441">
        <v>4.2708000000000004</v>
      </c>
      <c r="OK1441">
        <v>3.8271999999999999</v>
      </c>
      <c r="OL1441" t="s">
        <v>374</v>
      </c>
      <c r="OM1441" t="s">
        <v>374</v>
      </c>
      <c r="ON1441" t="s">
        <v>374</v>
      </c>
      <c r="OO1441">
        <v>2.1070000000000002</v>
      </c>
      <c r="OP1441" t="s">
        <v>374</v>
      </c>
      <c r="OQ1441">
        <v>0.36720000000000003</v>
      </c>
      <c r="OR1441" t="s">
        <v>374</v>
      </c>
      <c r="OS1441">
        <v>38.8125</v>
      </c>
      <c r="OT1441" t="s">
        <v>374</v>
      </c>
      <c r="OU1441">
        <v>1.1133</v>
      </c>
      <c r="OV1441">
        <v>3.2130000000000001</v>
      </c>
      <c r="OW1441" t="s">
        <v>374</v>
      </c>
      <c r="OX1441">
        <v>17.812999999999999</v>
      </c>
      <c r="OY1441">
        <v>4.5</v>
      </c>
      <c r="OZ1441">
        <v>23.41</v>
      </c>
      <c r="PA1441">
        <v>13.8992</v>
      </c>
      <c r="PB1441" t="s">
        <v>374</v>
      </c>
      <c r="PC1441">
        <v>25.832999999999998</v>
      </c>
      <c r="PD1441">
        <v>15.6563</v>
      </c>
      <c r="PE1441">
        <v>13.6271</v>
      </c>
      <c r="PF1441">
        <v>22.558</v>
      </c>
      <c r="PG1441">
        <v>9.484</v>
      </c>
      <c r="PH1441" t="s">
        <v>374</v>
      </c>
      <c r="PI1441" t="s">
        <v>374</v>
      </c>
      <c r="PJ1441">
        <v>9.2187999999999999</v>
      </c>
      <c r="PK1441" t="s">
        <v>374</v>
      </c>
      <c r="PL1441" t="s">
        <v>374</v>
      </c>
      <c r="PM1441">
        <v>18.937999999999999</v>
      </c>
      <c r="PN1441">
        <v>2.0832999999999999</v>
      </c>
      <c r="PO1441" t="s">
        <v>374</v>
      </c>
      <c r="PP1441" t="s">
        <v>374</v>
      </c>
      <c r="PQ1441">
        <v>7.375</v>
      </c>
      <c r="PR1441">
        <v>23.8125</v>
      </c>
      <c r="PS1441" t="s">
        <v>374</v>
      </c>
      <c r="PT1441" t="s">
        <v>374</v>
      </c>
      <c r="PU1441" t="s">
        <v>374</v>
      </c>
      <c r="PV1441">
        <v>12</v>
      </c>
      <c r="PW1441">
        <v>21.5</v>
      </c>
      <c r="PX1441">
        <v>5.9791999999999996</v>
      </c>
      <c r="PY1441">
        <v>4.25</v>
      </c>
      <c r="PZ1441">
        <v>0.41410000000000002</v>
      </c>
      <c r="QA1441">
        <v>23.146000000000001</v>
      </c>
      <c r="QB1441" t="s">
        <v>374</v>
      </c>
      <c r="QC1441" t="s">
        <v>374</v>
      </c>
      <c r="QD1441">
        <v>4.8125</v>
      </c>
      <c r="QE1441">
        <v>24.625</v>
      </c>
      <c r="QF1441">
        <v>1.2031000000000001</v>
      </c>
      <c r="QG1441" t="s">
        <v>374</v>
      </c>
      <c r="QH1441" t="s">
        <v>374</v>
      </c>
      <c r="QI1441" t="s">
        <v>374</v>
      </c>
      <c r="QJ1441" t="s">
        <v>374</v>
      </c>
      <c r="QK1441">
        <v>14.5313</v>
      </c>
      <c r="QL1441" t="s">
        <v>374</v>
      </c>
      <c r="QM1441" t="s">
        <v>374</v>
      </c>
      <c r="QN1441" t="s">
        <v>374</v>
      </c>
      <c r="QO1441">
        <v>13.6473</v>
      </c>
      <c r="QP1441">
        <v>3.625</v>
      </c>
      <c r="QQ1441" t="s">
        <v>374</v>
      </c>
      <c r="QR1441">
        <v>5.1719999999999997</v>
      </c>
      <c r="QS1441">
        <v>23.4375</v>
      </c>
      <c r="QT1441">
        <v>9.3292999999999999</v>
      </c>
      <c r="QU1441" t="s">
        <v>374</v>
      </c>
      <c r="QV1441" t="s">
        <v>374</v>
      </c>
      <c r="QW1441">
        <v>5.0397999999999996</v>
      </c>
      <c r="QX1441">
        <v>9.766</v>
      </c>
      <c r="QY1441" t="s">
        <v>374</v>
      </c>
      <c r="QZ1441">
        <v>5.5831</v>
      </c>
      <c r="RA1441">
        <v>6.3239999999999998</v>
      </c>
      <c r="RB1441" t="s">
        <v>374</v>
      </c>
      <c r="RC1441" t="s">
        <v>374</v>
      </c>
      <c r="RD1441">
        <v>18.167000000000002</v>
      </c>
      <c r="RE1441">
        <v>12.124700000000001</v>
      </c>
      <c r="RF1441" t="s">
        <v>374</v>
      </c>
      <c r="RG1441" t="s">
        <v>374</v>
      </c>
      <c r="RH1441">
        <v>8.1875</v>
      </c>
      <c r="RI1441">
        <v>16.805</v>
      </c>
      <c r="RJ1441">
        <v>25.0977</v>
      </c>
      <c r="RK1441">
        <v>7.125</v>
      </c>
      <c r="RL1441" t="s">
        <v>374</v>
      </c>
      <c r="RM1441" t="s">
        <v>374</v>
      </c>
      <c r="RN1441" t="s">
        <v>374</v>
      </c>
      <c r="RO1441">
        <v>14</v>
      </c>
      <c r="RP1441">
        <v>20.625</v>
      </c>
      <c r="RQ1441">
        <v>7.1875</v>
      </c>
      <c r="RR1441">
        <v>55</v>
      </c>
      <c r="RS1441" t="s">
        <v>374</v>
      </c>
      <c r="RT1441">
        <v>15.5</v>
      </c>
      <c r="RU1441">
        <v>8.7142999999999997</v>
      </c>
      <c r="RV1441">
        <v>13.375</v>
      </c>
      <c r="RW1441" t="s">
        <v>374</v>
      </c>
      <c r="RX1441" t="s">
        <v>374</v>
      </c>
      <c r="RY1441" t="s">
        <v>374</v>
      </c>
      <c r="RZ1441">
        <v>19.2866</v>
      </c>
      <c r="SA1441" t="s">
        <v>374</v>
      </c>
      <c r="SB1441" t="s">
        <v>374</v>
      </c>
      <c r="SC1441" t="s">
        <v>374</v>
      </c>
      <c r="SD1441">
        <v>7.8333000000000004</v>
      </c>
      <c r="SE1441">
        <v>17.656300000000002</v>
      </c>
      <c r="SF1441">
        <v>6</v>
      </c>
      <c r="SG1441">
        <v>51.484299999999998</v>
      </c>
      <c r="SH1441" t="s">
        <v>374</v>
      </c>
      <c r="SI1441" t="s">
        <v>374</v>
      </c>
      <c r="SJ1441" t="s">
        <v>374</v>
      </c>
      <c r="SK1441">
        <v>11.833299999999999</v>
      </c>
      <c r="SL1441">
        <v>12.5</v>
      </c>
      <c r="SM1441" t="s">
        <v>374</v>
      </c>
      <c r="SN1441" t="s">
        <v>374</v>
      </c>
    </row>
    <row r="1442" spans="1:508" x14ac:dyDescent="0.3">
      <c r="A1442">
        <f t="shared" si="22"/>
        <v>281</v>
      </c>
      <c r="B1442" s="3">
        <v>34883</v>
      </c>
      <c r="C1442" t="s">
        <v>374</v>
      </c>
      <c r="D1442" t="s">
        <v>374</v>
      </c>
      <c r="E1442" t="s">
        <v>374</v>
      </c>
      <c r="F1442">
        <v>1.6760000000000002</v>
      </c>
      <c r="G1442" t="s">
        <v>374</v>
      </c>
      <c r="H1442" t="s">
        <v>374</v>
      </c>
      <c r="I1442">
        <v>4.3129999999999997</v>
      </c>
      <c r="J1442">
        <v>9.0906000000000002</v>
      </c>
      <c r="K1442" t="s">
        <v>374</v>
      </c>
      <c r="L1442">
        <v>7.3730000000000002</v>
      </c>
      <c r="M1442" t="s">
        <v>374</v>
      </c>
      <c r="N1442">
        <v>13.414099999999999</v>
      </c>
      <c r="O1442" t="s">
        <v>374</v>
      </c>
      <c r="P1442" t="s">
        <v>374</v>
      </c>
      <c r="Q1442">
        <v>10.6875</v>
      </c>
      <c r="R1442" t="s">
        <v>374</v>
      </c>
      <c r="S1442">
        <v>35.125</v>
      </c>
      <c r="T1442" t="s">
        <v>374</v>
      </c>
      <c r="U1442">
        <v>3.6457999999999999</v>
      </c>
      <c r="V1442" t="s">
        <v>374</v>
      </c>
      <c r="W1442">
        <v>302.81689999999998</v>
      </c>
      <c r="X1442">
        <v>14.3881</v>
      </c>
      <c r="Y1442" t="s">
        <v>374</v>
      </c>
      <c r="Z1442">
        <v>9</v>
      </c>
      <c r="AA1442" t="s">
        <v>374</v>
      </c>
      <c r="AB1442">
        <v>7.8125</v>
      </c>
      <c r="AC1442" t="s">
        <v>374</v>
      </c>
      <c r="AD1442">
        <v>4.5625</v>
      </c>
      <c r="AE1442">
        <v>14.75</v>
      </c>
      <c r="AF1442" t="s">
        <v>374</v>
      </c>
      <c r="AG1442" t="s">
        <v>374</v>
      </c>
      <c r="AH1442">
        <v>5.3593999999999999</v>
      </c>
      <c r="AI1442" t="s">
        <v>374</v>
      </c>
      <c r="AJ1442" t="s">
        <v>374</v>
      </c>
      <c r="AK1442" t="s">
        <v>374</v>
      </c>
      <c r="AL1442">
        <v>9.9689999999999994</v>
      </c>
      <c r="AM1442" t="s">
        <v>374</v>
      </c>
      <c r="AN1442" t="s">
        <v>374</v>
      </c>
      <c r="AO1442" t="s">
        <v>374</v>
      </c>
      <c r="AP1442" t="s">
        <v>374</v>
      </c>
      <c r="AQ1442" t="s">
        <v>374</v>
      </c>
      <c r="AR1442" t="s">
        <v>374</v>
      </c>
      <c r="AS1442">
        <v>16.556000000000001</v>
      </c>
      <c r="AT1442">
        <v>2.6528</v>
      </c>
      <c r="AU1442">
        <v>11.6883</v>
      </c>
      <c r="AV1442">
        <v>25.712800000000001</v>
      </c>
      <c r="AW1442" t="s">
        <v>374</v>
      </c>
      <c r="AX1442" t="s">
        <v>374</v>
      </c>
      <c r="AY1442" t="s">
        <v>374</v>
      </c>
      <c r="AZ1442" t="s">
        <v>374</v>
      </c>
      <c r="BA1442">
        <v>20.25</v>
      </c>
      <c r="BB1442">
        <v>0.58330000000000004</v>
      </c>
      <c r="BC1442">
        <v>18.616</v>
      </c>
      <c r="BD1442" t="s">
        <v>374</v>
      </c>
      <c r="BE1442">
        <v>20.375</v>
      </c>
      <c r="BF1442" t="s">
        <v>374</v>
      </c>
      <c r="BG1442">
        <v>10.248900000000001</v>
      </c>
      <c r="BH1442">
        <v>25.125</v>
      </c>
      <c r="BI1442">
        <v>30.75</v>
      </c>
      <c r="BJ1442">
        <v>13.5</v>
      </c>
      <c r="BK1442">
        <v>8.6961999999999993</v>
      </c>
      <c r="BL1442">
        <v>2.9861</v>
      </c>
      <c r="BM1442">
        <v>14.625</v>
      </c>
      <c r="BN1442">
        <v>4.875</v>
      </c>
      <c r="BO1442">
        <v>3.6667000000000001</v>
      </c>
      <c r="BP1442">
        <v>0.86399999999999999</v>
      </c>
      <c r="BQ1442">
        <v>10.7987</v>
      </c>
      <c r="BR1442" t="s">
        <v>374</v>
      </c>
      <c r="BS1442">
        <v>20.375</v>
      </c>
      <c r="BT1442" t="s">
        <v>374</v>
      </c>
      <c r="BU1442">
        <v>2.1953</v>
      </c>
      <c r="BV1442">
        <v>16.299199999999999</v>
      </c>
      <c r="BW1442" t="s">
        <v>374</v>
      </c>
      <c r="BX1442" t="s">
        <v>374</v>
      </c>
      <c r="BY1442">
        <v>7.9687999999999999</v>
      </c>
      <c r="BZ1442">
        <v>3.625</v>
      </c>
      <c r="CA1442" t="s">
        <v>374</v>
      </c>
      <c r="CB1442">
        <v>68.528400000000005</v>
      </c>
      <c r="CC1442">
        <v>13.6662</v>
      </c>
      <c r="CD1442">
        <v>10.1058</v>
      </c>
      <c r="CE1442">
        <v>16.093800000000002</v>
      </c>
      <c r="CF1442">
        <v>9.5</v>
      </c>
      <c r="CG1442" t="s">
        <v>374</v>
      </c>
      <c r="CH1442" t="s">
        <v>374</v>
      </c>
      <c r="CI1442" t="s">
        <v>374</v>
      </c>
      <c r="CJ1442">
        <v>11.3125</v>
      </c>
      <c r="CK1442" t="s">
        <v>374</v>
      </c>
      <c r="CL1442" t="s">
        <v>374</v>
      </c>
      <c r="CM1442" t="s">
        <v>374</v>
      </c>
      <c r="CN1442">
        <v>3.8515999999999999</v>
      </c>
      <c r="CO1442" t="s">
        <v>374</v>
      </c>
      <c r="CP1442" t="s">
        <v>374</v>
      </c>
      <c r="CQ1442">
        <v>1.7292000000000001</v>
      </c>
      <c r="CR1442" t="s">
        <v>374</v>
      </c>
      <c r="CS1442" t="s">
        <v>374</v>
      </c>
      <c r="CT1442">
        <v>8.6667000000000005</v>
      </c>
      <c r="CU1442">
        <v>15.981</v>
      </c>
      <c r="CV1442">
        <v>9.1094000000000008</v>
      </c>
      <c r="CW1442">
        <v>16.094000000000001</v>
      </c>
      <c r="CX1442">
        <v>21.5</v>
      </c>
      <c r="CY1442">
        <v>3.0937999999999999</v>
      </c>
      <c r="CZ1442" t="s">
        <v>374</v>
      </c>
      <c r="DA1442" t="s">
        <v>374</v>
      </c>
      <c r="DB1442">
        <v>10.875</v>
      </c>
      <c r="DC1442">
        <v>24.625</v>
      </c>
      <c r="DD1442" t="s">
        <v>374</v>
      </c>
      <c r="DE1442">
        <v>17.366599999999998</v>
      </c>
      <c r="DF1442">
        <v>6.5833000000000004</v>
      </c>
      <c r="DG1442">
        <v>1.1354</v>
      </c>
      <c r="DH1442">
        <v>3</v>
      </c>
      <c r="DI1442">
        <v>12.7689</v>
      </c>
      <c r="DJ1442">
        <v>8.125</v>
      </c>
      <c r="DK1442" t="s">
        <v>374</v>
      </c>
      <c r="DL1442">
        <v>23.507999999999999</v>
      </c>
      <c r="DM1442" t="s">
        <v>374</v>
      </c>
      <c r="DN1442">
        <v>0.94789999999999996</v>
      </c>
      <c r="DO1442" t="s">
        <v>374</v>
      </c>
      <c r="DP1442">
        <v>2.7986</v>
      </c>
      <c r="DQ1442" t="s">
        <v>374</v>
      </c>
      <c r="DR1442">
        <v>12.083</v>
      </c>
      <c r="DS1442">
        <v>12.722200000000001</v>
      </c>
      <c r="DT1442" t="s">
        <v>374</v>
      </c>
      <c r="DU1442" t="s">
        <v>374</v>
      </c>
      <c r="DV1442" t="s">
        <v>374</v>
      </c>
      <c r="DW1442">
        <v>7.3795000000000002</v>
      </c>
      <c r="DX1442">
        <v>23.875</v>
      </c>
      <c r="DY1442" t="s">
        <v>374</v>
      </c>
      <c r="DZ1442">
        <v>18.25</v>
      </c>
      <c r="EA1442" t="s">
        <v>374</v>
      </c>
      <c r="EB1442">
        <v>34.147300000000001</v>
      </c>
      <c r="EC1442">
        <v>14.270799999999999</v>
      </c>
      <c r="ED1442" t="s">
        <v>374</v>
      </c>
      <c r="EE1442" t="s">
        <v>374</v>
      </c>
      <c r="EF1442" t="s">
        <v>374</v>
      </c>
      <c r="EG1442" t="s">
        <v>374</v>
      </c>
      <c r="EH1442">
        <v>2.9251</v>
      </c>
      <c r="EI1442">
        <v>18.212900000000001</v>
      </c>
      <c r="EJ1442" t="s">
        <v>374</v>
      </c>
      <c r="EK1442" t="s">
        <v>374</v>
      </c>
      <c r="EL1442">
        <v>1.6531</v>
      </c>
      <c r="EM1442" t="s">
        <v>374</v>
      </c>
      <c r="EN1442">
        <v>1.7448999999999999</v>
      </c>
      <c r="EO1442">
        <v>12.219900000000001</v>
      </c>
      <c r="EP1442" t="s">
        <v>374</v>
      </c>
      <c r="EQ1442">
        <v>14.25</v>
      </c>
      <c r="ER1442">
        <v>6.5664999999999996</v>
      </c>
      <c r="ES1442">
        <v>29.5</v>
      </c>
      <c r="ET1442">
        <v>35.914700000000003</v>
      </c>
      <c r="EU1442" t="s">
        <v>374</v>
      </c>
      <c r="EV1442" t="s">
        <v>374</v>
      </c>
      <c r="EW1442" t="s">
        <v>374</v>
      </c>
      <c r="EX1442">
        <v>6.8125</v>
      </c>
      <c r="EY1442" t="s">
        <v>374</v>
      </c>
      <c r="EZ1442">
        <v>6.1875</v>
      </c>
      <c r="FA1442">
        <v>29.5</v>
      </c>
      <c r="FB1442">
        <v>8.859</v>
      </c>
      <c r="FC1442">
        <v>17.125</v>
      </c>
      <c r="FD1442" t="s">
        <v>374</v>
      </c>
      <c r="FE1442">
        <v>29.625</v>
      </c>
      <c r="FF1442">
        <v>17.9375</v>
      </c>
      <c r="FG1442">
        <v>5.4687999999999999</v>
      </c>
      <c r="FH1442" t="s">
        <v>374</v>
      </c>
      <c r="FI1442">
        <v>14</v>
      </c>
      <c r="FJ1442">
        <v>22.5</v>
      </c>
      <c r="FK1442">
        <v>18.25</v>
      </c>
      <c r="FL1442" t="s">
        <v>374</v>
      </c>
      <c r="FM1442">
        <v>12.663</v>
      </c>
      <c r="FN1442">
        <v>24.375</v>
      </c>
      <c r="FO1442">
        <v>30.75</v>
      </c>
      <c r="FP1442" t="s">
        <v>374</v>
      </c>
      <c r="FQ1442" t="s">
        <v>374</v>
      </c>
      <c r="FR1442">
        <v>1.3906000000000001</v>
      </c>
      <c r="FS1442" t="s">
        <v>374</v>
      </c>
      <c r="FT1442" t="s">
        <v>374</v>
      </c>
      <c r="FU1442">
        <v>19.378699999999998</v>
      </c>
      <c r="FV1442" t="s">
        <v>374</v>
      </c>
      <c r="FW1442">
        <v>1.6953</v>
      </c>
      <c r="FX1442" t="s">
        <v>374</v>
      </c>
      <c r="FY1442" t="s">
        <v>374</v>
      </c>
      <c r="FZ1442" t="s">
        <v>374</v>
      </c>
      <c r="GA1442">
        <v>15.3438</v>
      </c>
      <c r="GB1442" t="s">
        <v>374</v>
      </c>
      <c r="GC1442" t="s">
        <v>374</v>
      </c>
      <c r="GD1442" t="s">
        <v>374</v>
      </c>
      <c r="GE1442">
        <v>2.0926</v>
      </c>
      <c r="GF1442">
        <v>11.1358</v>
      </c>
      <c r="GG1442">
        <v>1.75</v>
      </c>
      <c r="GH1442" t="s">
        <v>374</v>
      </c>
      <c r="GI1442" t="s">
        <v>374</v>
      </c>
      <c r="GJ1442">
        <v>7.8102</v>
      </c>
      <c r="GK1442" t="s">
        <v>374</v>
      </c>
      <c r="GL1442" t="s">
        <v>374</v>
      </c>
      <c r="GM1442" t="s">
        <v>374</v>
      </c>
      <c r="GN1442">
        <v>21.5</v>
      </c>
      <c r="GO1442" t="s">
        <v>374</v>
      </c>
      <c r="GP1442" t="s">
        <v>374</v>
      </c>
      <c r="GQ1442" t="s">
        <v>374</v>
      </c>
      <c r="GR1442">
        <v>11.156000000000001</v>
      </c>
      <c r="GS1442">
        <v>9.1518999999999995</v>
      </c>
      <c r="GT1442">
        <v>0.52339999999999998</v>
      </c>
      <c r="GU1442">
        <v>12.9063</v>
      </c>
      <c r="GV1442">
        <v>7.2416999999999998</v>
      </c>
      <c r="GW1442">
        <v>9.2050000000000001</v>
      </c>
      <c r="GX1442" t="s">
        <v>374</v>
      </c>
      <c r="GY1442" t="s">
        <v>374</v>
      </c>
      <c r="GZ1442" t="s">
        <v>374</v>
      </c>
      <c r="HA1442">
        <v>25.25</v>
      </c>
      <c r="HB1442" t="s">
        <v>374</v>
      </c>
      <c r="HC1442">
        <v>5.2963000000000005</v>
      </c>
      <c r="HD1442" t="s">
        <v>374</v>
      </c>
      <c r="HE1442" t="s">
        <v>374</v>
      </c>
      <c r="HF1442">
        <v>29.187999999999999</v>
      </c>
      <c r="HG1442">
        <v>8.6068999999999996</v>
      </c>
      <c r="HH1442" t="s">
        <v>374</v>
      </c>
      <c r="HI1442">
        <v>12.2706</v>
      </c>
      <c r="HJ1442" t="s">
        <v>374</v>
      </c>
      <c r="HK1442" t="s">
        <v>374</v>
      </c>
      <c r="HL1442">
        <v>9.1110000000000007</v>
      </c>
      <c r="HM1442">
        <v>16.333300000000001</v>
      </c>
      <c r="HN1442" t="s">
        <v>374</v>
      </c>
      <c r="HO1442" t="s">
        <v>374</v>
      </c>
      <c r="HP1442" t="s">
        <v>374</v>
      </c>
      <c r="HQ1442" t="s">
        <v>374</v>
      </c>
      <c r="HR1442">
        <v>6.1562999999999999</v>
      </c>
      <c r="HS1442">
        <v>2.1093999999999999</v>
      </c>
      <c r="HT1442">
        <v>20.884599999999999</v>
      </c>
      <c r="HU1442">
        <v>5.3540000000000001</v>
      </c>
      <c r="HV1442" t="s">
        <v>374</v>
      </c>
      <c r="HW1442">
        <v>6.6432000000000002</v>
      </c>
      <c r="HX1442">
        <v>10.3438</v>
      </c>
      <c r="HY1442">
        <v>3.2968999999999999</v>
      </c>
      <c r="HZ1442" t="s">
        <v>374</v>
      </c>
      <c r="IA1442">
        <v>8.2428000000000008</v>
      </c>
      <c r="IB1442">
        <v>13.8125</v>
      </c>
      <c r="IC1442">
        <v>18</v>
      </c>
      <c r="ID1442">
        <v>24.406300000000002</v>
      </c>
      <c r="IE1442" t="s">
        <v>374</v>
      </c>
      <c r="IF1442">
        <v>6.4687999999999999</v>
      </c>
      <c r="IG1442">
        <v>10</v>
      </c>
      <c r="IH1442">
        <v>50.375</v>
      </c>
      <c r="II1442" t="s">
        <v>374</v>
      </c>
      <c r="IJ1442">
        <v>3.4687999999999999</v>
      </c>
      <c r="IK1442" t="s">
        <v>374</v>
      </c>
      <c r="IL1442">
        <v>7.9141000000000004</v>
      </c>
      <c r="IM1442">
        <v>6.2919999999999998</v>
      </c>
      <c r="IN1442">
        <v>42.761299999999999</v>
      </c>
      <c r="IO1442">
        <v>12.5</v>
      </c>
      <c r="IP1442" t="s">
        <v>374</v>
      </c>
      <c r="IQ1442" t="s">
        <v>374</v>
      </c>
      <c r="IR1442">
        <v>10.143700000000001</v>
      </c>
      <c r="IS1442" t="s">
        <v>374</v>
      </c>
      <c r="IT1442" t="s">
        <v>374</v>
      </c>
      <c r="IU1442" t="s">
        <v>374</v>
      </c>
      <c r="IV1442">
        <v>13.6875</v>
      </c>
      <c r="IW1442" t="s">
        <v>374</v>
      </c>
      <c r="IX1442">
        <v>5.4375</v>
      </c>
      <c r="IY1442">
        <v>4.5625</v>
      </c>
      <c r="IZ1442">
        <v>4.8408999999999995</v>
      </c>
      <c r="JA1442">
        <v>2.5417000000000001</v>
      </c>
      <c r="JB1442">
        <v>16.9375</v>
      </c>
      <c r="JC1442" t="s">
        <v>374</v>
      </c>
      <c r="JD1442">
        <v>15.666700000000001</v>
      </c>
      <c r="JE1442" t="s">
        <v>374</v>
      </c>
      <c r="JF1442">
        <v>35.75</v>
      </c>
      <c r="JG1442">
        <v>15.8125</v>
      </c>
      <c r="JH1442" t="s">
        <v>374</v>
      </c>
      <c r="JI1442" t="s">
        <v>374</v>
      </c>
      <c r="JJ1442">
        <v>8.5277999999999992</v>
      </c>
      <c r="JK1442">
        <v>19.25</v>
      </c>
      <c r="JL1442">
        <v>27.974699999999999</v>
      </c>
      <c r="JM1442" t="s">
        <v>374</v>
      </c>
      <c r="JN1442" t="s">
        <v>374</v>
      </c>
      <c r="JO1442">
        <v>16.125</v>
      </c>
      <c r="JP1442">
        <v>3.3593999999999999</v>
      </c>
      <c r="JQ1442">
        <v>5.8593999999999999</v>
      </c>
      <c r="JR1442">
        <v>0.79900000000000004</v>
      </c>
      <c r="JS1442">
        <v>10.0938</v>
      </c>
      <c r="JT1442">
        <v>10.2547</v>
      </c>
      <c r="JU1442" t="s">
        <v>374</v>
      </c>
      <c r="JV1442">
        <v>10.9688</v>
      </c>
      <c r="JW1442">
        <v>3.3045999999999998</v>
      </c>
      <c r="JX1442">
        <v>34.375</v>
      </c>
      <c r="JY1442">
        <v>10.461500000000001</v>
      </c>
      <c r="JZ1442">
        <v>12.4375</v>
      </c>
      <c r="KA1442" t="s">
        <v>374</v>
      </c>
      <c r="KB1442">
        <v>19.75</v>
      </c>
      <c r="KC1442">
        <v>31.437999999999999</v>
      </c>
      <c r="KD1442">
        <v>21.9375</v>
      </c>
      <c r="KE1442" t="s">
        <v>374</v>
      </c>
      <c r="KF1442">
        <v>3.7968999999999999</v>
      </c>
      <c r="KG1442">
        <v>21.166699999999999</v>
      </c>
      <c r="KH1442">
        <v>4.7653999999999996</v>
      </c>
      <c r="KI1442" t="s">
        <v>374</v>
      </c>
      <c r="KJ1442" t="s">
        <v>374</v>
      </c>
      <c r="KK1442" t="s">
        <v>374</v>
      </c>
      <c r="KL1442" t="s">
        <v>374</v>
      </c>
      <c r="KM1442">
        <v>12.875</v>
      </c>
      <c r="KN1442" t="s">
        <v>374</v>
      </c>
      <c r="KO1442">
        <v>25</v>
      </c>
      <c r="KP1442" t="s">
        <v>374</v>
      </c>
      <c r="KQ1442">
        <v>11.590400000000001</v>
      </c>
      <c r="KR1442">
        <v>19.562999999999999</v>
      </c>
      <c r="KS1442">
        <v>6.8888999999999996</v>
      </c>
      <c r="KT1442">
        <v>23.312999999999999</v>
      </c>
      <c r="KU1442" t="s">
        <v>374</v>
      </c>
      <c r="KV1442" t="s">
        <v>374</v>
      </c>
      <c r="KW1442">
        <v>9.7187999999999999</v>
      </c>
      <c r="KX1442" t="s">
        <v>374</v>
      </c>
      <c r="KY1442">
        <v>6.7812999999999999</v>
      </c>
      <c r="KZ1442" t="s">
        <v>374</v>
      </c>
      <c r="LA1442" t="s">
        <v>374</v>
      </c>
      <c r="LB1442" t="s">
        <v>374</v>
      </c>
      <c r="LC1442">
        <v>20</v>
      </c>
      <c r="LD1442">
        <v>13.541700000000001</v>
      </c>
      <c r="LE1442">
        <v>27.725999999999999</v>
      </c>
      <c r="LF1442">
        <v>2.5999999999999999E-2</v>
      </c>
      <c r="LG1442">
        <v>5.7478999999999996</v>
      </c>
      <c r="LH1442" t="s">
        <v>374</v>
      </c>
      <c r="LI1442" t="s">
        <v>374</v>
      </c>
      <c r="LJ1442">
        <v>23.484000000000002</v>
      </c>
      <c r="LK1442">
        <v>5.9946999999999999</v>
      </c>
      <c r="LL1442">
        <v>9.702</v>
      </c>
      <c r="LM1442" t="s">
        <v>374</v>
      </c>
      <c r="LN1442">
        <v>5.6836000000000002</v>
      </c>
      <c r="LO1442">
        <v>83.697999999999993</v>
      </c>
      <c r="LP1442" t="s">
        <v>374</v>
      </c>
      <c r="LQ1442" t="s">
        <v>374</v>
      </c>
      <c r="LR1442" t="s">
        <v>374</v>
      </c>
      <c r="LS1442">
        <v>6.3593999999999999</v>
      </c>
      <c r="LT1442" t="s">
        <v>374</v>
      </c>
      <c r="LU1442" t="s">
        <v>374</v>
      </c>
      <c r="LV1442" t="s">
        <v>374</v>
      </c>
      <c r="LW1442" t="s">
        <v>374</v>
      </c>
      <c r="LX1442">
        <v>19.25</v>
      </c>
      <c r="LY1442">
        <v>42</v>
      </c>
      <c r="LZ1442" t="s">
        <v>374</v>
      </c>
      <c r="MA1442">
        <v>6.6066000000000003</v>
      </c>
      <c r="MB1442">
        <v>2.625</v>
      </c>
      <c r="MC1442">
        <v>3.5312999999999999</v>
      </c>
      <c r="MD1442" t="s">
        <v>374</v>
      </c>
      <c r="ME1442">
        <v>23.587</v>
      </c>
      <c r="MF1442" t="s">
        <v>374</v>
      </c>
      <c r="MG1442" t="s">
        <v>374</v>
      </c>
      <c r="MH1442" t="s">
        <v>374</v>
      </c>
      <c r="MI1442">
        <v>22.625</v>
      </c>
      <c r="MJ1442" t="s">
        <v>374</v>
      </c>
      <c r="MK1442">
        <v>10.0625</v>
      </c>
      <c r="ML1442">
        <v>13.875</v>
      </c>
      <c r="MM1442" t="s">
        <v>374</v>
      </c>
      <c r="MN1442" t="s">
        <v>374</v>
      </c>
      <c r="MO1442" t="s">
        <v>374</v>
      </c>
      <c r="MP1442" t="s">
        <v>374</v>
      </c>
      <c r="MQ1442" t="s">
        <v>374</v>
      </c>
      <c r="MR1442">
        <v>10.375</v>
      </c>
      <c r="MS1442">
        <v>1.5802</v>
      </c>
      <c r="MT1442">
        <v>4.5687999999999995</v>
      </c>
      <c r="MU1442">
        <v>7.6093999999999999</v>
      </c>
      <c r="MV1442" t="s">
        <v>374</v>
      </c>
      <c r="MW1442">
        <v>3.5</v>
      </c>
      <c r="MX1442">
        <v>10.8515</v>
      </c>
      <c r="MY1442" t="s">
        <v>374</v>
      </c>
      <c r="MZ1442">
        <v>4.7736999999999998</v>
      </c>
      <c r="NA1442">
        <v>2.2751000000000001</v>
      </c>
      <c r="NB1442">
        <v>4.6173000000000002</v>
      </c>
      <c r="NC1442">
        <v>14.508900000000001</v>
      </c>
      <c r="ND1442">
        <v>13.875</v>
      </c>
      <c r="NE1442" t="s">
        <v>374</v>
      </c>
      <c r="NF1442">
        <v>7.7916999999999996</v>
      </c>
      <c r="NG1442" t="s">
        <v>374</v>
      </c>
      <c r="NH1442">
        <v>18.031300000000002</v>
      </c>
      <c r="NI1442">
        <v>3.2395999999999998</v>
      </c>
      <c r="NJ1442">
        <v>16.277799999999999</v>
      </c>
      <c r="NK1442">
        <v>3.4843999999999999</v>
      </c>
      <c r="NL1442" t="s">
        <v>374</v>
      </c>
      <c r="NM1442">
        <v>8.375</v>
      </c>
      <c r="NN1442" t="s">
        <v>374</v>
      </c>
      <c r="NO1442" t="s">
        <v>374</v>
      </c>
      <c r="NP1442">
        <v>26.375</v>
      </c>
      <c r="NQ1442" t="s">
        <v>374</v>
      </c>
      <c r="NR1442">
        <v>24.375</v>
      </c>
      <c r="NS1442">
        <v>21.5</v>
      </c>
      <c r="NT1442">
        <v>9.0473999999999997</v>
      </c>
      <c r="NU1442" t="s">
        <v>374</v>
      </c>
      <c r="NV1442" t="s">
        <v>374</v>
      </c>
      <c r="NW1442">
        <v>16.625</v>
      </c>
      <c r="NX1442">
        <v>20.625</v>
      </c>
      <c r="NY1442">
        <v>15.375</v>
      </c>
      <c r="NZ1442" t="s">
        <v>374</v>
      </c>
      <c r="OA1442" t="s">
        <v>374</v>
      </c>
      <c r="OB1442" t="s">
        <v>374</v>
      </c>
      <c r="OC1442">
        <v>2.0937000000000001</v>
      </c>
      <c r="OD1442" t="s">
        <v>374</v>
      </c>
      <c r="OE1442">
        <v>11</v>
      </c>
      <c r="OF1442" t="s">
        <v>374</v>
      </c>
      <c r="OG1442" t="s">
        <v>374</v>
      </c>
      <c r="OH1442">
        <v>9.125</v>
      </c>
      <c r="OI1442" t="s">
        <v>374</v>
      </c>
      <c r="OJ1442">
        <v>4.2291999999999996</v>
      </c>
      <c r="OK1442">
        <v>3.8519000000000001</v>
      </c>
      <c r="OL1442" t="s">
        <v>374</v>
      </c>
      <c r="OM1442" t="s">
        <v>374</v>
      </c>
      <c r="ON1442" t="s">
        <v>374</v>
      </c>
      <c r="OO1442">
        <v>2.1070000000000002</v>
      </c>
      <c r="OP1442" t="s">
        <v>374</v>
      </c>
      <c r="OQ1442">
        <v>0.36720000000000003</v>
      </c>
      <c r="OR1442" t="s">
        <v>374</v>
      </c>
      <c r="OS1442">
        <v>39.0625</v>
      </c>
      <c r="OT1442" t="s">
        <v>374</v>
      </c>
      <c r="OU1442">
        <v>1.1093999999999999</v>
      </c>
      <c r="OV1442">
        <v>3.2778</v>
      </c>
      <c r="OW1442" t="s">
        <v>374</v>
      </c>
      <c r="OX1442">
        <v>17.687999999999999</v>
      </c>
      <c r="OY1442">
        <v>4.5629999999999997</v>
      </c>
      <c r="OZ1442">
        <v>23.277999999999999</v>
      </c>
      <c r="PA1442">
        <v>14.011100000000001</v>
      </c>
      <c r="PB1442" t="s">
        <v>374</v>
      </c>
      <c r="PC1442">
        <v>25.75</v>
      </c>
      <c r="PD1442">
        <v>15.5</v>
      </c>
      <c r="PE1442">
        <v>13.551</v>
      </c>
      <c r="PF1442">
        <v>22.558</v>
      </c>
      <c r="PG1442">
        <v>9.484</v>
      </c>
      <c r="PH1442" t="s">
        <v>374</v>
      </c>
      <c r="PI1442" t="s">
        <v>374</v>
      </c>
      <c r="PJ1442">
        <v>9.2187999999999999</v>
      </c>
      <c r="PK1442" t="s">
        <v>374</v>
      </c>
      <c r="PL1442" t="s">
        <v>374</v>
      </c>
      <c r="PM1442">
        <v>18.937999999999999</v>
      </c>
      <c r="PN1442">
        <v>2.0832999999999999</v>
      </c>
      <c r="PO1442" t="s">
        <v>374</v>
      </c>
      <c r="PP1442" t="s">
        <v>374</v>
      </c>
      <c r="PQ1442">
        <v>7.2812999999999999</v>
      </c>
      <c r="PR1442">
        <v>23.75</v>
      </c>
      <c r="PS1442" t="s">
        <v>374</v>
      </c>
      <c r="PT1442" t="s">
        <v>374</v>
      </c>
      <c r="PU1442" t="s">
        <v>374</v>
      </c>
      <c r="PV1442">
        <v>12.0625</v>
      </c>
      <c r="PW1442">
        <v>21.375</v>
      </c>
      <c r="PX1442">
        <v>5.8958000000000004</v>
      </c>
      <c r="PY1442">
        <v>4.2031000000000001</v>
      </c>
      <c r="PZ1442">
        <v>0.41410000000000002</v>
      </c>
      <c r="QA1442">
        <v>23.936</v>
      </c>
      <c r="QB1442" t="s">
        <v>374</v>
      </c>
      <c r="QC1442" t="s">
        <v>374</v>
      </c>
      <c r="QD1442">
        <v>4.7812999999999999</v>
      </c>
      <c r="QE1442">
        <v>24.437999999999999</v>
      </c>
      <c r="QF1442">
        <v>1.2031000000000001</v>
      </c>
      <c r="QG1442" t="s">
        <v>374</v>
      </c>
      <c r="QH1442" t="s">
        <v>374</v>
      </c>
      <c r="QI1442" t="s">
        <v>374</v>
      </c>
      <c r="QJ1442" t="s">
        <v>374</v>
      </c>
      <c r="QK1442">
        <v>14.5</v>
      </c>
      <c r="QL1442" t="s">
        <v>374</v>
      </c>
      <c r="QM1442" t="s">
        <v>374</v>
      </c>
      <c r="QN1442" t="s">
        <v>374</v>
      </c>
      <c r="QO1442">
        <v>13.6473</v>
      </c>
      <c r="QP1442">
        <v>3.5937999999999999</v>
      </c>
      <c r="QQ1442" t="s">
        <v>374</v>
      </c>
      <c r="QR1442">
        <v>5.25</v>
      </c>
      <c r="QS1442">
        <v>23.6875</v>
      </c>
      <c r="QT1442">
        <v>9.4134999999999991</v>
      </c>
      <c r="QU1442" t="s">
        <v>374</v>
      </c>
      <c r="QV1442" t="s">
        <v>374</v>
      </c>
      <c r="QW1442">
        <v>5.0260999999999996</v>
      </c>
      <c r="QX1442">
        <v>9.7970000000000006</v>
      </c>
      <c r="QY1442" t="s">
        <v>374</v>
      </c>
      <c r="QZ1442">
        <v>5.6210000000000004</v>
      </c>
      <c r="RA1442">
        <v>6.3681000000000001</v>
      </c>
      <c r="RB1442" t="s">
        <v>374</v>
      </c>
      <c r="RC1442" t="s">
        <v>374</v>
      </c>
      <c r="RD1442">
        <v>18.207999999999998</v>
      </c>
      <c r="RE1442">
        <v>12.124700000000001</v>
      </c>
      <c r="RF1442" t="s">
        <v>374</v>
      </c>
      <c r="RG1442" t="s">
        <v>374</v>
      </c>
      <c r="RH1442">
        <v>8.1875</v>
      </c>
      <c r="RI1442">
        <v>16.738299999999999</v>
      </c>
      <c r="RJ1442">
        <v>25.265699999999999</v>
      </c>
      <c r="RK1442">
        <v>7.0625</v>
      </c>
      <c r="RL1442" t="s">
        <v>374</v>
      </c>
      <c r="RM1442" t="s">
        <v>374</v>
      </c>
      <c r="RN1442" t="s">
        <v>374</v>
      </c>
      <c r="RO1442">
        <v>13.8125</v>
      </c>
      <c r="RP1442">
        <v>20.5</v>
      </c>
      <c r="RQ1442">
        <v>7.1875</v>
      </c>
      <c r="RR1442">
        <v>56.125</v>
      </c>
      <c r="RS1442" t="s">
        <v>374</v>
      </c>
      <c r="RT1442">
        <v>15.5</v>
      </c>
      <c r="RU1442">
        <v>8.7454999999999998</v>
      </c>
      <c r="RV1442">
        <v>13.3125</v>
      </c>
      <c r="RW1442" t="s">
        <v>374</v>
      </c>
      <c r="RX1442" t="s">
        <v>374</v>
      </c>
      <c r="RY1442" t="s">
        <v>374</v>
      </c>
      <c r="RZ1442">
        <v>19.3889</v>
      </c>
      <c r="SA1442" t="s">
        <v>374</v>
      </c>
      <c r="SB1442" t="s">
        <v>374</v>
      </c>
      <c r="SC1442" t="s">
        <v>374</v>
      </c>
      <c r="SD1442">
        <v>7.9166999999999996</v>
      </c>
      <c r="SE1442">
        <v>17.75</v>
      </c>
      <c r="SF1442">
        <v>6</v>
      </c>
      <c r="SG1442">
        <v>52.472299999999997</v>
      </c>
      <c r="SH1442" t="s">
        <v>374</v>
      </c>
      <c r="SI1442" t="s">
        <v>374</v>
      </c>
      <c r="SJ1442" t="s">
        <v>374</v>
      </c>
      <c r="SK1442">
        <v>12.166700000000001</v>
      </c>
      <c r="SL1442">
        <v>12.375</v>
      </c>
      <c r="SM1442" t="s">
        <v>374</v>
      </c>
      <c r="SN1442" t="s">
        <v>374</v>
      </c>
    </row>
    <row r="1443" spans="1:508" x14ac:dyDescent="0.3">
      <c r="A1443">
        <f t="shared" si="22"/>
        <v>281</v>
      </c>
      <c r="B1443" s="3">
        <v>34884</v>
      </c>
      <c r="C1443" t="s">
        <v>374</v>
      </c>
      <c r="D1443" t="s">
        <v>374</v>
      </c>
      <c r="E1443" t="s">
        <v>374</v>
      </c>
      <c r="F1443">
        <v>1.6760000000000002</v>
      </c>
      <c r="G1443" t="s">
        <v>374</v>
      </c>
      <c r="H1443" t="s">
        <v>374</v>
      </c>
      <c r="I1443">
        <v>4.3129999999999997</v>
      </c>
      <c r="J1443">
        <v>9.0906000000000002</v>
      </c>
      <c r="K1443" t="s">
        <v>374</v>
      </c>
      <c r="L1443">
        <v>7.3730000000000002</v>
      </c>
      <c r="M1443" t="s">
        <v>374</v>
      </c>
      <c r="N1443">
        <v>13.414099999999999</v>
      </c>
      <c r="O1443" t="s">
        <v>374</v>
      </c>
      <c r="P1443" t="s">
        <v>374</v>
      </c>
      <c r="Q1443">
        <v>10.6875</v>
      </c>
      <c r="R1443" t="s">
        <v>374</v>
      </c>
      <c r="S1443">
        <v>35.125</v>
      </c>
      <c r="T1443" t="s">
        <v>374</v>
      </c>
      <c r="U1443">
        <v>3.6457999999999999</v>
      </c>
      <c r="V1443" t="s">
        <v>374</v>
      </c>
      <c r="W1443">
        <v>302.81689999999998</v>
      </c>
      <c r="X1443">
        <v>14.3881</v>
      </c>
      <c r="Y1443" t="s">
        <v>374</v>
      </c>
      <c r="Z1443">
        <v>9</v>
      </c>
      <c r="AA1443" t="s">
        <v>374</v>
      </c>
      <c r="AB1443">
        <v>7.8125</v>
      </c>
      <c r="AC1443" t="s">
        <v>374</v>
      </c>
      <c r="AD1443">
        <v>4.5625</v>
      </c>
      <c r="AE1443">
        <v>14.75</v>
      </c>
      <c r="AF1443" t="s">
        <v>374</v>
      </c>
      <c r="AG1443" t="s">
        <v>374</v>
      </c>
      <c r="AH1443">
        <v>5.3593999999999999</v>
      </c>
      <c r="AI1443" t="s">
        <v>374</v>
      </c>
      <c r="AJ1443" t="s">
        <v>374</v>
      </c>
      <c r="AK1443" t="s">
        <v>374</v>
      </c>
      <c r="AL1443">
        <v>9.9689999999999994</v>
      </c>
      <c r="AM1443" t="s">
        <v>374</v>
      </c>
      <c r="AN1443" t="s">
        <v>374</v>
      </c>
      <c r="AO1443" t="s">
        <v>374</v>
      </c>
      <c r="AP1443" t="s">
        <v>374</v>
      </c>
      <c r="AQ1443" t="s">
        <v>374</v>
      </c>
      <c r="AR1443" t="s">
        <v>374</v>
      </c>
      <c r="AS1443">
        <v>16.556000000000001</v>
      </c>
      <c r="AT1443">
        <v>2.6528</v>
      </c>
      <c r="AU1443">
        <v>11.6883</v>
      </c>
      <c r="AV1443">
        <v>25.712800000000001</v>
      </c>
      <c r="AW1443" t="s">
        <v>374</v>
      </c>
      <c r="AX1443" t="s">
        <v>374</v>
      </c>
      <c r="AY1443" t="s">
        <v>374</v>
      </c>
      <c r="AZ1443" t="s">
        <v>374</v>
      </c>
      <c r="BA1443">
        <v>20.25</v>
      </c>
      <c r="BB1443">
        <v>0.58330000000000004</v>
      </c>
      <c r="BC1443">
        <v>18.616</v>
      </c>
      <c r="BD1443" t="s">
        <v>374</v>
      </c>
      <c r="BE1443">
        <v>20.375</v>
      </c>
      <c r="BF1443" t="s">
        <v>374</v>
      </c>
      <c r="BG1443">
        <v>10.248900000000001</v>
      </c>
      <c r="BH1443">
        <v>25.125</v>
      </c>
      <c r="BI1443">
        <v>30.75</v>
      </c>
      <c r="BJ1443">
        <v>13.5</v>
      </c>
      <c r="BK1443">
        <v>8.6961999999999993</v>
      </c>
      <c r="BL1443">
        <v>2.9861</v>
      </c>
      <c r="BM1443">
        <v>14.625</v>
      </c>
      <c r="BN1443">
        <v>4.875</v>
      </c>
      <c r="BO1443">
        <v>3.6667000000000001</v>
      </c>
      <c r="BP1443">
        <v>0.86399999999999999</v>
      </c>
      <c r="BQ1443">
        <v>10.7987</v>
      </c>
      <c r="BR1443" t="s">
        <v>374</v>
      </c>
      <c r="BS1443">
        <v>20.375</v>
      </c>
      <c r="BT1443" t="s">
        <v>374</v>
      </c>
      <c r="BU1443">
        <v>2.1953</v>
      </c>
      <c r="BV1443">
        <v>16.299199999999999</v>
      </c>
      <c r="BW1443" t="s">
        <v>374</v>
      </c>
      <c r="BX1443" t="s">
        <v>374</v>
      </c>
      <c r="BY1443">
        <v>7.9687999999999999</v>
      </c>
      <c r="BZ1443">
        <v>3.625</v>
      </c>
      <c r="CA1443" t="s">
        <v>374</v>
      </c>
      <c r="CB1443">
        <v>68.528400000000005</v>
      </c>
      <c r="CC1443">
        <v>13.6662</v>
      </c>
      <c r="CD1443">
        <v>10.1058</v>
      </c>
      <c r="CE1443">
        <v>16.093800000000002</v>
      </c>
      <c r="CF1443">
        <v>9.5</v>
      </c>
      <c r="CG1443" t="s">
        <v>374</v>
      </c>
      <c r="CH1443" t="s">
        <v>374</v>
      </c>
      <c r="CI1443" t="s">
        <v>374</v>
      </c>
      <c r="CJ1443">
        <v>11.3125</v>
      </c>
      <c r="CK1443" t="s">
        <v>374</v>
      </c>
      <c r="CL1443" t="s">
        <v>374</v>
      </c>
      <c r="CM1443" t="s">
        <v>374</v>
      </c>
      <c r="CN1443">
        <v>3.8515999999999999</v>
      </c>
      <c r="CO1443" t="s">
        <v>374</v>
      </c>
      <c r="CP1443" t="s">
        <v>374</v>
      </c>
      <c r="CQ1443">
        <v>1.7292000000000001</v>
      </c>
      <c r="CR1443" t="s">
        <v>374</v>
      </c>
      <c r="CS1443" t="s">
        <v>374</v>
      </c>
      <c r="CT1443">
        <v>8.6667000000000005</v>
      </c>
      <c r="CU1443">
        <v>15.981</v>
      </c>
      <c r="CV1443">
        <v>9.1094000000000008</v>
      </c>
      <c r="CW1443">
        <v>16.094000000000001</v>
      </c>
      <c r="CX1443">
        <v>21.5</v>
      </c>
      <c r="CY1443">
        <v>3.0937999999999999</v>
      </c>
      <c r="CZ1443" t="s">
        <v>374</v>
      </c>
      <c r="DA1443" t="s">
        <v>374</v>
      </c>
      <c r="DB1443">
        <v>10.875</v>
      </c>
      <c r="DC1443">
        <v>24.625</v>
      </c>
      <c r="DD1443" t="s">
        <v>374</v>
      </c>
      <c r="DE1443">
        <v>17.366599999999998</v>
      </c>
      <c r="DF1443">
        <v>6.5833000000000004</v>
      </c>
      <c r="DG1443">
        <v>1.1354</v>
      </c>
      <c r="DH1443">
        <v>3</v>
      </c>
      <c r="DI1443">
        <v>12.7689</v>
      </c>
      <c r="DJ1443">
        <v>8.125</v>
      </c>
      <c r="DK1443" t="s">
        <v>374</v>
      </c>
      <c r="DL1443">
        <v>23.507999999999999</v>
      </c>
      <c r="DM1443" t="s">
        <v>374</v>
      </c>
      <c r="DN1443">
        <v>0.94789999999999996</v>
      </c>
      <c r="DO1443" t="s">
        <v>374</v>
      </c>
      <c r="DP1443">
        <v>2.7986</v>
      </c>
      <c r="DQ1443" t="s">
        <v>374</v>
      </c>
      <c r="DR1443">
        <v>12.083</v>
      </c>
      <c r="DS1443">
        <v>12.722200000000001</v>
      </c>
      <c r="DT1443" t="s">
        <v>374</v>
      </c>
      <c r="DU1443" t="s">
        <v>374</v>
      </c>
      <c r="DV1443" t="s">
        <v>374</v>
      </c>
      <c r="DW1443">
        <v>7.3795000000000002</v>
      </c>
      <c r="DX1443">
        <v>23.875</v>
      </c>
      <c r="DY1443" t="s">
        <v>374</v>
      </c>
      <c r="DZ1443">
        <v>18.25</v>
      </c>
      <c r="EA1443" t="s">
        <v>374</v>
      </c>
      <c r="EB1443">
        <v>34.147300000000001</v>
      </c>
      <c r="EC1443">
        <v>14.270799999999999</v>
      </c>
      <c r="ED1443" t="s">
        <v>374</v>
      </c>
      <c r="EE1443" t="s">
        <v>374</v>
      </c>
      <c r="EF1443" t="s">
        <v>374</v>
      </c>
      <c r="EG1443" t="s">
        <v>374</v>
      </c>
      <c r="EH1443">
        <v>2.9251</v>
      </c>
      <c r="EI1443">
        <v>18.212900000000001</v>
      </c>
      <c r="EJ1443" t="s">
        <v>374</v>
      </c>
      <c r="EK1443" t="s">
        <v>374</v>
      </c>
      <c r="EL1443">
        <v>1.6531</v>
      </c>
      <c r="EM1443" t="s">
        <v>374</v>
      </c>
      <c r="EN1443">
        <v>1.7448999999999999</v>
      </c>
      <c r="EO1443">
        <v>12.219900000000001</v>
      </c>
      <c r="EP1443" t="s">
        <v>374</v>
      </c>
      <c r="EQ1443">
        <v>14.25</v>
      </c>
      <c r="ER1443">
        <v>6.5664999999999996</v>
      </c>
      <c r="ES1443">
        <v>29.5</v>
      </c>
      <c r="ET1443">
        <v>35.914700000000003</v>
      </c>
      <c r="EU1443" t="s">
        <v>374</v>
      </c>
      <c r="EV1443" t="s">
        <v>374</v>
      </c>
      <c r="EW1443" t="s">
        <v>374</v>
      </c>
      <c r="EX1443">
        <v>6.8125</v>
      </c>
      <c r="EY1443" t="s">
        <v>374</v>
      </c>
      <c r="EZ1443">
        <v>6.1875</v>
      </c>
      <c r="FA1443">
        <v>29.5</v>
      </c>
      <c r="FB1443">
        <v>8.859</v>
      </c>
      <c r="FC1443">
        <v>17.125</v>
      </c>
      <c r="FD1443" t="s">
        <v>374</v>
      </c>
      <c r="FE1443">
        <v>29.625</v>
      </c>
      <c r="FF1443">
        <v>17.9375</v>
      </c>
      <c r="FG1443">
        <v>5.4687999999999999</v>
      </c>
      <c r="FH1443" t="s">
        <v>374</v>
      </c>
      <c r="FI1443">
        <v>14</v>
      </c>
      <c r="FJ1443">
        <v>22.5</v>
      </c>
      <c r="FK1443">
        <v>18.25</v>
      </c>
      <c r="FL1443" t="s">
        <v>374</v>
      </c>
      <c r="FM1443">
        <v>12.663</v>
      </c>
      <c r="FN1443">
        <v>24.375</v>
      </c>
      <c r="FO1443">
        <v>30.75</v>
      </c>
      <c r="FP1443" t="s">
        <v>374</v>
      </c>
      <c r="FQ1443" t="s">
        <v>374</v>
      </c>
      <c r="FR1443">
        <v>1.3906000000000001</v>
      </c>
      <c r="FS1443" t="s">
        <v>374</v>
      </c>
      <c r="FT1443" t="s">
        <v>374</v>
      </c>
      <c r="FU1443">
        <v>19.378699999999998</v>
      </c>
      <c r="FV1443" t="s">
        <v>374</v>
      </c>
      <c r="FW1443">
        <v>1.6953</v>
      </c>
      <c r="FX1443" t="s">
        <v>374</v>
      </c>
      <c r="FY1443" t="s">
        <v>374</v>
      </c>
      <c r="FZ1443" t="s">
        <v>374</v>
      </c>
      <c r="GA1443">
        <v>15.3438</v>
      </c>
      <c r="GB1443" t="s">
        <v>374</v>
      </c>
      <c r="GC1443" t="s">
        <v>374</v>
      </c>
      <c r="GD1443" t="s">
        <v>374</v>
      </c>
      <c r="GE1443">
        <v>2.0926</v>
      </c>
      <c r="GF1443">
        <v>11.1358</v>
      </c>
      <c r="GG1443">
        <v>1.75</v>
      </c>
      <c r="GH1443" t="s">
        <v>374</v>
      </c>
      <c r="GI1443" t="s">
        <v>374</v>
      </c>
      <c r="GJ1443">
        <v>7.8102</v>
      </c>
      <c r="GK1443" t="s">
        <v>374</v>
      </c>
      <c r="GL1443" t="s">
        <v>374</v>
      </c>
      <c r="GM1443" t="s">
        <v>374</v>
      </c>
      <c r="GN1443">
        <v>21.5</v>
      </c>
      <c r="GO1443" t="s">
        <v>374</v>
      </c>
      <c r="GP1443" t="s">
        <v>374</v>
      </c>
      <c r="GQ1443" t="s">
        <v>374</v>
      </c>
      <c r="GR1443">
        <v>11.156000000000001</v>
      </c>
      <c r="GS1443">
        <v>9.1518999999999995</v>
      </c>
      <c r="GT1443">
        <v>0.52339999999999998</v>
      </c>
      <c r="GU1443">
        <v>12.9063</v>
      </c>
      <c r="GV1443">
        <v>7.2416999999999998</v>
      </c>
      <c r="GW1443">
        <v>9.2050000000000001</v>
      </c>
      <c r="GX1443" t="s">
        <v>374</v>
      </c>
      <c r="GY1443" t="s">
        <v>374</v>
      </c>
      <c r="GZ1443" t="s">
        <v>374</v>
      </c>
      <c r="HA1443">
        <v>25.25</v>
      </c>
      <c r="HB1443" t="s">
        <v>374</v>
      </c>
      <c r="HC1443">
        <v>5.2963000000000005</v>
      </c>
      <c r="HD1443" t="s">
        <v>374</v>
      </c>
      <c r="HE1443" t="s">
        <v>374</v>
      </c>
      <c r="HF1443">
        <v>29.187999999999999</v>
      </c>
      <c r="HG1443">
        <v>8.6068999999999996</v>
      </c>
      <c r="HH1443" t="s">
        <v>374</v>
      </c>
      <c r="HI1443">
        <v>12.2706</v>
      </c>
      <c r="HJ1443" t="s">
        <v>374</v>
      </c>
      <c r="HK1443" t="s">
        <v>374</v>
      </c>
      <c r="HL1443">
        <v>9.1110000000000007</v>
      </c>
      <c r="HM1443">
        <v>16.333300000000001</v>
      </c>
      <c r="HN1443" t="s">
        <v>374</v>
      </c>
      <c r="HO1443" t="s">
        <v>374</v>
      </c>
      <c r="HP1443" t="s">
        <v>374</v>
      </c>
      <c r="HQ1443" t="s">
        <v>374</v>
      </c>
      <c r="HR1443">
        <v>6.1562999999999999</v>
      </c>
      <c r="HS1443">
        <v>2.1093999999999999</v>
      </c>
      <c r="HT1443">
        <v>20.884599999999999</v>
      </c>
      <c r="HU1443">
        <v>5.3540000000000001</v>
      </c>
      <c r="HV1443" t="s">
        <v>374</v>
      </c>
      <c r="HW1443">
        <v>6.6432000000000002</v>
      </c>
      <c r="HX1443">
        <v>10.3438</v>
      </c>
      <c r="HY1443">
        <v>3.2968999999999999</v>
      </c>
      <c r="HZ1443" t="s">
        <v>374</v>
      </c>
      <c r="IA1443">
        <v>8.2428000000000008</v>
      </c>
      <c r="IB1443">
        <v>13.8125</v>
      </c>
      <c r="IC1443">
        <v>18</v>
      </c>
      <c r="ID1443">
        <v>24.406300000000002</v>
      </c>
      <c r="IE1443" t="s">
        <v>374</v>
      </c>
      <c r="IF1443">
        <v>6.4687999999999999</v>
      </c>
      <c r="IG1443">
        <v>10</v>
      </c>
      <c r="IH1443">
        <v>50.375</v>
      </c>
      <c r="II1443" t="s">
        <v>374</v>
      </c>
      <c r="IJ1443">
        <v>3.4687999999999999</v>
      </c>
      <c r="IK1443" t="s">
        <v>374</v>
      </c>
      <c r="IL1443">
        <v>7.9141000000000004</v>
      </c>
      <c r="IM1443">
        <v>6.2919999999999998</v>
      </c>
      <c r="IN1443">
        <v>42.761299999999999</v>
      </c>
      <c r="IO1443">
        <v>12.5</v>
      </c>
      <c r="IP1443" t="s">
        <v>374</v>
      </c>
      <c r="IQ1443" t="s">
        <v>374</v>
      </c>
      <c r="IR1443">
        <v>10.143700000000001</v>
      </c>
      <c r="IS1443" t="s">
        <v>374</v>
      </c>
      <c r="IT1443" t="s">
        <v>374</v>
      </c>
      <c r="IU1443" t="s">
        <v>374</v>
      </c>
      <c r="IV1443">
        <v>13.6875</v>
      </c>
      <c r="IW1443" t="s">
        <v>374</v>
      </c>
      <c r="IX1443">
        <v>5.4375</v>
      </c>
      <c r="IY1443">
        <v>4.5625</v>
      </c>
      <c r="IZ1443">
        <v>4.8408999999999995</v>
      </c>
      <c r="JA1443">
        <v>2.5417000000000001</v>
      </c>
      <c r="JB1443">
        <v>16.9375</v>
      </c>
      <c r="JC1443" t="s">
        <v>374</v>
      </c>
      <c r="JD1443">
        <v>15.666700000000001</v>
      </c>
      <c r="JE1443" t="s">
        <v>374</v>
      </c>
      <c r="JF1443">
        <v>35.75</v>
      </c>
      <c r="JG1443">
        <v>15.8125</v>
      </c>
      <c r="JH1443" t="s">
        <v>374</v>
      </c>
      <c r="JI1443" t="s">
        <v>374</v>
      </c>
      <c r="JJ1443">
        <v>8.5277999999999992</v>
      </c>
      <c r="JK1443">
        <v>19.25</v>
      </c>
      <c r="JL1443">
        <v>27.974699999999999</v>
      </c>
      <c r="JM1443" t="s">
        <v>374</v>
      </c>
      <c r="JN1443" t="s">
        <v>374</v>
      </c>
      <c r="JO1443">
        <v>16.125</v>
      </c>
      <c r="JP1443">
        <v>3.3593999999999999</v>
      </c>
      <c r="JQ1443">
        <v>5.8593999999999999</v>
      </c>
      <c r="JR1443">
        <v>0.79900000000000004</v>
      </c>
      <c r="JS1443">
        <v>10.0938</v>
      </c>
      <c r="JT1443">
        <v>10.2547</v>
      </c>
      <c r="JU1443" t="s">
        <v>374</v>
      </c>
      <c r="JV1443">
        <v>10.9688</v>
      </c>
      <c r="JW1443">
        <v>3.3045999999999998</v>
      </c>
      <c r="JX1443">
        <v>34.375</v>
      </c>
      <c r="JY1443">
        <v>10.461500000000001</v>
      </c>
      <c r="JZ1443">
        <v>12.4375</v>
      </c>
      <c r="KA1443" t="s">
        <v>374</v>
      </c>
      <c r="KB1443">
        <v>19.75</v>
      </c>
      <c r="KC1443">
        <v>31.437999999999999</v>
      </c>
      <c r="KD1443">
        <v>21.9375</v>
      </c>
      <c r="KE1443" t="s">
        <v>374</v>
      </c>
      <c r="KF1443">
        <v>3.7968999999999999</v>
      </c>
      <c r="KG1443">
        <v>21.166699999999999</v>
      </c>
      <c r="KH1443">
        <v>4.7653999999999996</v>
      </c>
      <c r="KI1443" t="s">
        <v>374</v>
      </c>
      <c r="KJ1443" t="s">
        <v>374</v>
      </c>
      <c r="KK1443" t="s">
        <v>374</v>
      </c>
      <c r="KL1443" t="s">
        <v>374</v>
      </c>
      <c r="KM1443">
        <v>12.875</v>
      </c>
      <c r="KN1443" t="s">
        <v>374</v>
      </c>
      <c r="KO1443">
        <v>25</v>
      </c>
      <c r="KP1443" t="s">
        <v>374</v>
      </c>
      <c r="KQ1443">
        <v>11.590400000000001</v>
      </c>
      <c r="KR1443">
        <v>19.562999999999999</v>
      </c>
      <c r="KS1443">
        <v>6.8888999999999996</v>
      </c>
      <c r="KT1443">
        <v>23.312999999999999</v>
      </c>
      <c r="KU1443" t="s">
        <v>374</v>
      </c>
      <c r="KV1443" t="s">
        <v>374</v>
      </c>
      <c r="KW1443">
        <v>9.7187999999999999</v>
      </c>
      <c r="KX1443" t="s">
        <v>374</v>
      </c>
      <c r="KY1443">
        <v>6.7812999999999999</v>
      </c>
      <c r="KZ1443" t="s">
        <v>374</v>
      </c>
      <c r="LA1443" t="s">
        <v>374</v>
      </c>
      <c r="LB1443" t="s">
        <v>374</v>
      </c>
      <c r="LC1443">
        <v>20</v>
      </c>
      <c r="LD1443">
        <v>13.541700000000001</v>
      </c>
      <c r="LE1443">
        <v>27.725999999999999</v>
      </c>
      <c r="LF1443">
        <v>2.5999999999999999E-2</v>
      </c>
      <c r="LG1443">
        <v>5.7478999999999996</v>
      </c>
      <c r="LH1443" t="s">
        <v>374</v>
      </c>
      <c r="LI1443" t="s">
        <v>374</v>
      </c>
      <c r="LJ1443">
        <v>23.484000000000002</v>
      </c>
      <c r="LK1443">
        <v>5.9946999999999999</v>
      </c>
      <c r="LL1443">
        <v>9.702</v>
      </c>
      <c r="LM1443" t="s">
        <v>374</v>
      </c>
      <c r="LN1443">
        <v>5.6836000000000002</v>
      </c>
      <c r="LO1443">
        <v>83.697999999999993</v>
      </c>
      <c r="LP1443" t="s">
        <v>374</v>
      </c>
      <c r="LQ1443" t="s">
        <v>374</v>
      </c>
      <c r="LR1443" t="s">
        <v>374</v>
      </c>
      <c r="LS1443">
        <v>6.3593999999999999</v>
      </c>
      <c r="LT1443" t="s">
        <v>374</v>
      </c>
      <c r="LU1443" t="s">
        <v>374</v>
      </c>
      <c r="LV1443" t="s">
        <v>374</v>
      </c>
      <c r="LW1443" t="s">
        <v>374</v>
      </c>
      <c r="LX1443">
        <v>19.25</v>
      </c>
      <c r="LY1443">
        <v>42</v>
      </c>
      <c r="LZ1443" t="s">
        <v>374</v>
      </c>
      <c r="MA1443">
        <v>6.6066000000000003</v>
      </c>
      <c r="MB1443">
        <v>2.625</v>
      </c>
      <c r="MC1443">
        <v>3.5312999999999999</v>
      </c>
      <c r="MD1443" t="s">
        <v>374</v>
      </c>
      <c r="ME1443">
        <v>23.587</v>
      </c>
      <c r="MF1443" t="s">
        <v>374</v>
      </c>
      <c r="MG1443" t="s">
        <v>374</v>
      </c>
      <c r="MH1443" t="s">
        <v>374</v>
      </c>
      <c r="MI1443">
        <v>22.625</v>
      </c>
      <c r="MJ1443" t="s">
        <v>374</v>
      </c>
      <c r="MK1443">
        <v>10.0625</v>
      </c>
      <c r="ML1443">
        <v>13.875</v>
      </c>
      <c r="MM1443" t="s">
        <v>374</v>
      </c>
      <c r="MN1443" t="s">
        <v>374</v>
      </c>
      <c r="MO1443" t="s">
        <v>374</v>
      </c>
      <c r="MP1443" t="s">
        <v>374</v>
      </c>
      <c r="MQ1443" t="s">
        <v>374</v>
      </c>
      <c r="MR1443">
        <v>10.375</v>
      </c>
      <c r="MS1443">
        <v>1.5802</v>
      </c>
      <c r="MT1443">
        <v>4.5687999999999995</v>
      </c>
      <c r="MU1443">
        <v>7.6093999999999999</v>
      </c>
      <c r="MV1443" t="s">
        <v>374</v>
      </c>
      <c r="MW1443">
        <v>3.5</v>
      </c>
      <c r="MX1443">
        <v>10.8515</v>
      </c>
      <c r="MY1443" t="s">
        <v>374</v>
      </c>
      <c r="MZ1443">
        <v>4.7736999999999998</v>
      </c>
      <c r="NA1443">
        <v>2.2751000000000001</v>
      </c>
      <c r="NB1443">
        <v>4.6173000000000002</v>
      </c>
      <c r="NC1443">
        <v>14.508900000000001</v>
      </c>
      <c r="ND1443">
        <v>13.875</v>
      </c>
      <c r="NE1443" t="s">
        <v>374</v>
      </c>
      <c r="NF1443">
        <v>7.7916999999999996</v>
      </c>
      <c r="NG1443" t="s">
        <v>374</v>
      </c>
      <c r="NH1443">
        <v>18.031300000000002</v>
      </c>
      <c r="NI1443">
        <v>3.2395999999999998</v>
      </c>
      <c r="NJ1443">
        <v>16.277799999999999</v>
      </c>
      <c r="NK1443">
        <v>3.4843999999999999</v>
      </c>
      <c r="NL1443" t="s">
        <v>374</v>
      </c>
      <c r="NM1443">
        <v>8.375</v>
      </c>
      <c r="NN1443" t="s">
        <v>374</v>
      </c>
      <c r="NO1443" t="s">
        <v>374</v>
      </c>
      <c r="NP1443">
        <v>26.375</v>
      </c>
      <c r="NQ1443" t="s">
        <v>374</v>
      </c>
      <c r="NR1443">
        <v>24.375</v>
      </c>
      <c r="NS1443">
        <v>21.5</v>
      </c>
      <c r="NT1443">
        <v>9.0473999999999997</v>
      </c>
      <c r="NU1443" t="s">
        <v>374</v>
      </c>
      <c r="NV1443" t="s">
        <v>374</v>
      </c>
      <c r="NW1443">
        <v>16.625</v>
      </c>
      <c r="NX1443">
        <v>20.625</v>
      </c>
      <c r="NY1443">
        <v>15.375</v>
      </c>
      <c r="NZ1443" t="s">
        <v>374</v>
      </c>
      <c r="OA1443" t="s">
        <v>374</v>
      </c>
      <c r="OB1443" t="s">
        <v>374</v>
      </c>
      <c r="OC1443">
        <v>2.0937000000000001</v>
      </c>
      <c r="OD1443" t="s">
        <v>374</v>
      </c>
      <c r="OE1443">
        <v>11</v>
      </c>
      <c r="OF1443" t="s">
        <v>374</v>
      </c>
      <c r="OG1443" t="s">
        <v>374</v>
      </c>
      <c r="OH1443">
        <v>9.125</v>
      </c>
      <c r="OI1443" t="s">
        <v>374</v>
      </c>
      <c r="OJ1443">
        <v>4.2291999999999996</v>
      </c>
      <c r="OK1443">
        <v>3.8519000000000001</v>
      </c>
      <c r="OL1443" t="s">
        <v>374</v>
      </c>
      <c r="OM1443" t="s">
        <v>374</v>
      </c>
      <c r="ON1443" t="s">
        <v>374</v>
      </c>
      <c r="OO1443">
        <v>2.1070000000000002</v>
      </c>
      <c r="OP1443" t="s">
        <v>374</v>
      </c>
      <c r="OQ1443">
        <v>0.36720000000000003</v>
      </c>
      <c r="OR1443" t="s">
        <v>374</v>
      </c>
      <c r="OS1443">
        <v>39.0625</v>
      </c>
      <c r="OT1443" t="s">
        <v>374</v>
      </c>
      <c r="OU1443">
        <v>1.1093999999999999</v>
      </c>
      <c r="OV1443">
        <v>3.2778</v>
      </c>
      <c r="OW1443" t="s">
        <v>374</v>
      </c>
      <c r="OX1443">
        <v>17.687999999999999</v>
      </c>
      <c r="OY1443">
        <v>4.5629999999999997</v>
      </c>
      <c r="OZ1443">
        <v>23.277999999999999</v>
      </c>
      <c r="PA1443">
        <v>14.011100000000001</v>
      </c>
      <c r="PB1443" t="s">
        <v>374</v>
      </c>
      <c r="PC1443">
        <v>25.75</v>
      </c>
      <c r="PD1443">
        <v>15.5</v>
      </c>
      <c r="PE1443">
        <v>13.551</v>
      </c>
      <c r="PF1443">
        <v>22.558</v>
      </c>
      <c r="PG1443">
        <v>9.484</v>
      </c>
      <c r="PH1443" t="s">
        <v>374</v>
      </c>
      <c r="PI1443" t="s">
        <v>374</v>
      </c>
      <c r="PJ1443">
        <v>9.2187999999999999</v>
      </c>
      <c r="PK1443" t="s">
        <v>374</v>
      </c>
      <c r="PL1443" t="s">
        <v>374</v>
      </c>
      <c r="PM1443">
        <v>18.937999999999999</v>
      </c>
      <c r="PN1443">
        <v>2.0832999999999999</v>
      </c>
      <c r="PO1443" t="s">
        <v>374</v>
      </c>
      <c r="PP1443" t="s">
        <v>374</v>
      </c>
      <c r="PQ1443">
        <v>7.2812999999999999</v>
      </c>
      <c r="PR1443">
        <v>23.75</v>
      </c>
      <c r="PS1443" t="s">
        <v>374</v>
      </c>
      <c r="PT1443" t="s">
        <v>374</v>
      </c>
      <c r="PU1443" t="s">
        <v>374</v>
      </c>
      <c r="PV1443">
        <v>12.0625</v>
      </c>
      <c r="PW1443">
        <v>21.375</v>
      </c>
      <c r="PX1443">
        <v>5.8958000000000004</v>
      </c>
      <c r="PY1443">
        <v>4.2031000000000001</v>
      </c>
      <c r="PZ1443">
        <v>0.41410000000000002</v>
      </c>
      <c r="QA1443">
        <v>23.936</v>
      </c>
      <c r="QB1443" t="s">
        <v>374</v>
      </c>
      <c r="QC1443" t="s">
        <v>374</v>
      </c>
      <c r="QD1443">
        <v>4.7812999999999999</v>
      </c>
      <c r="QE1443">
        <v>24.437999999999999</v>
      </c>
      <c r="QF1443">
        <v>1.2031000000000001</v>
      </c>
      <c r="QG1443" t="s">
        <v>374</v>
      </c>
      <c r="QH1443" t="s">
        <v>374</v>
      </c>
      <c r="QI1443" t="s">
        <v>374</v>
      </c>
      <c r="QJ1443" t="s">
        <v>374</v>
      </c>
      <c r="QK1443">
        <v>14.5</v>
      </c>
      <c r="QL1443" t="s">
        <v>374</v>
      </c>
      <c r="QM1443" t="s">
        <v>374</v>
      </c>
      <c r="QN1443" t="s">
        <v>374</v>
      </c>
      <c r="QO1443">
        <v>13.6473</v>
      </c>
      <c r="QP1443">
        <v>3.5937999999999999</v>
      </c>
      <c r="QQ1443" t="s">
        <v>374</v>
      </c>
      <c r="QR1443">
        <v>5.25</v>
      </c>
      <c r="QS1443">
        <v>23.6875</v>
      </c>
      <c r="QT1443">
        <v>9.4134999999999991</v>
      </c>
      <c r="QU1443" t="s">
        <v>374</v>
      </c>
      <c r="QV1443" t="s">
        <v>374</v>
      </c>
      <c r="QW1443">
        <v>5.0260999999999996</v>
      </c>
      <c r="QX1443">
        <v>9.7970000000000006</v>
      </c>
      <c r="QY1443" t="s">
        <v>374</v>
      </c>
      <c r="QZ1443">
        <v>5.6210000000000004</v>
      </c>
      <c r="RA1443">
        <v>6.3681000000000001</v>
      </c>
      <c r="RB1443" t="s">
        <v>374</v>
      </c>
      <c r="RC1443" t="s">
        <v>374</v>
      </c>
      <c r="RD1443">
        <v>18.207999999999998</v>
      </c>
      <c r="RE1443">
        <v>12.124700000000001</v>
      </c>
      <c r="RF1443" t="s">
        <v>374</v>
      </c>
      <c r="RG1443" t="s">
        <v>374</v>
      </c>
      <c r="RH1443">
        <v>8.1875</v>
      </c>
      <c r="RI1443">
        <v>16.738299999999999</v>
      </c>
      <c r="RJ1443">
        <v>25.265699999999999</v>
      </c>
      <c r="RK1443">
        <v>7.0625</v>
      </c>
      <c r="RL1443" t="s">
        <v>374</v>
      </c>
      <c r="RM1443" t="s">
        <v>374</v>
      </c>
      <c r="RN1443" t="s">
        <v>374</v>
      </c>
      <c r="RO1443">
        <v>13.8125</v>
      </c>
      <c r="RP1443">
        <v>20.5</v>
      </c>
      <c r="RQ1443">
        <v>7.1875</v>
      </c>
      <c r="RR1443">
        <v>56.125</v>
      </c>
      <c r="RS1443" t="s">
        <v>374</v>
      </c>
      <c r="RT1443">
        <v>15.5</v>
      </c>
      <c r="RU1443">
        <v>8.7454999999999998</v>
      </c>
      <c r="RV1443">
        <v>13.3125</v>
      </c>
      <c r="RW1443" t="s">
        <v>374</v>
      </c>
      <c r="RX1443" t="s">
        <v>374</v>
      </c>
      <c r="RY1443" t="s">
        <v>374</v>
      </c>
      <c r="RZ1443">
        <v>19.3889</v>
      </c>
      <c r="SA1443" t="s">
        <v>374</v>
      </c>
      <c r="SB1443" t="s">
        <v>374</v>
      </c>
      <c r="SC1443" t="s">
        <v>374</v>
      </c>
      <c r="SD1443">
        <v>7.9166999999999996</v>
      </c>
      <c r="SE1443">
        <v>17.75</v>
      </c>
      <c r="SF1443">
        <v>6</v>
      </c>
      <c r="SG1443">
        <v>52.472299999999997</v>
      </c>
      <c r="SH1443" t="s">
        <v>374</v>
      </c>
      <c r="SI1443" t="s">
        <v>374</v>
      </c>
      <c r="SJ1443" t="s">
        <v>374</v>
      </c>
      <c r="SK1443">
        <v>12.166700000000001</v>
      </c>
      <c r="SL1443">
        <v>12.375</v>
      </c>
      <c r="SM1443" t="s">
        <v>374</v>
      </c>
      <c r="SN1443" t="s">
        <v>374</v>
      </c>
    </row>
    <row r="1444" spans="1:508" x14ac:dyDescent="0.3">
      <c r="A1444">
        <f t="shared" si="22"/>
        <v>281</v>
      </c>
      <c r="B1444" s="3">
        <v>34885</v>
      </c>
      <c r="C1444" t="s">
        <v>374</v>
      </c>
      <c r="D1444" t="s">
        <v>374</v>
      </c>
      <c r="E1444" t="s">
        <v>374</v>
      </c>
      <c r="F1444">
        <v>1.661</v>
      </c>
      <c r="G1444" t="s">
        <v>374</v>
      </c>
      <c r="H1444" t="s">
        <v>374</v>
      </c>
      <c r="I1444">
        <v>4</v>
      </c>
      <c r="J1444">
        <v>8.9228000000000005</v>
      </c>
      <c r="K1444" t="s">
        <v>374</v>
      </c>
      <c r="L1444">
        <v>7.468</v>
      </c>
      <c r="M1444" t="s">
        <v>374</v>
      </c>
      <c r="N1444">
        <v>13.147600000000001</v>
      </c>
      <c r="O1444" t="s">
        <v>374</v>
      </c>
      <c r="P1444" t="s">
        <v>374</v>
      </c>
      <c r="Q1444">
        <v>10.75</v>
      </c>
      <c r="R1444" t="s">
        <v>374</v>
      </c>
      <c r="S1444">
        <v>35</v>
      </c>
      <c r="T1444" t="s">
        <v>374</v>
      </c>
      <c r="U1444">
        <v>3.5832999999999999</v>
      </c>
      <c r="V1444" t="s">
        <v>374</v>
      </c>
      <c r="W1444">
        <v>299.83839999999998</v>
      </c>
      <c r="X1444">
        <v>14.571300000000001</v>
      </c>
      <c r="Y1444" t="s">
        <v>374</v>
      </c>
      <c r="Z1444">
        <v>9.0312999999999999</v>
      </c>
      <c r="AA1444" t="s">
        <v>374</v>
      </c>
      <c r="AB1444">
        <v>7.875</v>
      </c>
      <c r="AC1444" t="s">
        <v>374</v>
      </c>
      <c r="AD1444">
        <v>4.6875</v>
      </c>
      <c r="AE1444">
        <v>14.875</v>
      </c>
      <c r="AF1444" t="s">
        <v>374</v>
      </c>
      <c r="AG1444" t="s">
        <v>374</v>
      </c>
      <c r="AH1444">
        <v>5.4687999999999999</v>
      </c>
      <c r="AI1444" t="s">
        <v>374</v>
      </c>
      <c r="AJ1444" t="s">
        <v>374</v>
      </c>
      <c r="AK1444" t="s">
        <v>374</v>
      </c>
      <c r="AL1444">
        <v>9.9610000000000003</v>
      </c>
      <c r="AM1444" t="s">
        <v>374</v>
      </c>
      <c r="AN1444" t="s">
        <v>374</v>
      </c>
      <c r="AO1444" t="s">
        <v>374</v>
      </c>
      <c r="AP1444" t="s">
        <v>374</v>
      </c>
      <c r="AQ1444" t="s">
        <v>374</v>
      </c>
      <c r="AR1444" t="s">
        <v>374</v>
      </c>
      <c r="AS1444">
        <v>16.277999999999999</v>
      </c>
      <c r="AT1444">
        <v>2.6667000000000001</v>
      </c>
      <c r="AU1444">
        <v>12.013</v>
      </c>
      <c r="AV1444">
        <v>25.943899999999999</v>
      </c>
      <c r="AW1444" t="s">
        <v>374</v>
      </c>
      <c r="AX1444" t="s">
        <v>374</v>
      </c>
      <c r="AY1444" t="s">
        <v>374</v>
      </c>
      <c r="AZ1444" t="s">
        <v>374</v>
      </c>
      <c r="BA1444">
        <v>20.125</v>
      </c>
      <c r="BB1444">
        <v>0.60419999999999996</v>
      </c>
      <c r="BC1444">
        <v>19.099</v>
      </c>
      <c r="BD1444" t="s">
        <v>374</v>
      </c>
      <c r="BE1444">
        <v>20.5625</v>
      </c>
      <c r="BF1444" t="s">
        <v>374</v>
      </c>
      <c r="BG1444">
        <v>10.3583</v>
      </c>
      <c r="BH1444">
        <v>25.75</v>
      </c>
      <c r="BI1444">
        <v>31.562999999999999</v>
      </c>
      <c r="BJ1444">
        <v>13.625</v>
      </c>
      <c r="BK1444">
        <v>8.6056000000000008</v>
      </c>
      <c r="BL1444">
        <v>3.0556000000000001</v>
      </c>
      <c r="BM1444">
        <v>14.343999999999999</v>
      </c>
      <c r="BN1444">
        <v>4.9722</v>
      </c>
      <c r="BO1444">
        <v>3.5733000000000001</v>
      </c>
      <c r="BP1444">
        <v>0.84399999999999997</v>
      </c>
      <c r="BQ1444">
        <v>10.6662</v>
      </c>
      <c r="BR1444" t="s">
        <v>374</v>
      </c>
      <c r="BS1444">
        <v>20.125</v>
      </c>
      <c r="BT1444" t="s">
        <v>374</v>
      </c>
      <c r="BU1444">
        <v>2.2031000000000001</v>
      </c>
      <c r="BV1444">
        <v>16.031500000000001</v>
      </c>
      <c r="BW1444" t="s">
        <v>374</v>
      </c>
      <c r="BX1444" t="s">
        <v>374</v>
      </c>
      <c r="BY1444">
        <v>7.9375</v>
      </c>
      <c r="BZ1444">
        <v>3.7343999999999999</v>
      </c>
      <c r="CA1444" t="s">
        <v>374</v>
      </c>
      <c r="CB1444">
        <v>68.914500000000004</v>
      </c>
      <c r="CC1444">
        <v>13.812200000000001</v>
      </c>
      <c r="CD1444">
        <v>9.9993999999999996</v>
      </c>
      <c r="CE1444">
        <v>16.5</v>
      </c>
      <c r="CF1444">
        <v>9.5830000000000002</v>
      </c>
      <c r="CG1444" t="s">
        <v>374</v>
      </c>
      <c r="CH1444" t="s">
        <v>374</v>
      </c>
      <c r="CI1444" t="s">
        <v>374</v>
      </c>
      <c r="CJ1444">
        <v>11.3125</v>
      </c>
      <c r="CK1444" t="s">
        <v>374</v>
      </c>
      <c r="CL1444" t="s">
        <v>374</v>
      </c>
      <c r="CM1444" t="s">
        <v>374</v>
      </c>
      <c r="CN1444">
        <v>3.8593999999999999</v>
      </c>
      <c r="CO1444" t="s">
        <v>374</v>
      </c>
      <c r="CP1444" t="s">
        <v>374</v>
      </c>
      <c r="CQ1444">
        <v>1.7187999999999999</v>
      </c>
      <c r="CR1444" t="s">
        <v>374</v>
      </c>
      <c r="CS1444" t="s">
        <v>374</v>
      </c>
      <c r="CT1444">
        <v>8.625</v>
      </c>
      <c r="CU1444">
        <v>15.981</v>
      </c>
      <c r="CV1444">
        <v>9.0780999999999992</v>
      </c>
      <c r="CW1444">
        <v>16</v>
      </c>
      <c r="CX1444">
        <v>21.5</v>
      </c>
      <c r="CY1444">
        <v>3.125</v>
      </c>
      <c r="CZ1444" t="s">
        <v>374</v>
      </c>
      <c r="DA1444" t="s">
        <v>374</v>
      </c>
      <c r="DB1444">
        <v>11</v>
      </c>
      <c r="DC1444">
        <v>24.625</v>
      </c>
      <c r="DD1444" t="s">
        <v>374</v>
      </c>
      <c r="DE1444">
        <v>17.366599999999998</v>
      </c>
      <c r="DF1444">
        <v>6.7083000000000004</v>
      </c>
      <c r="DG1444">
        <v>1.125</v>
      </c>
      <c r="DH1444">
        <v>2.8125</v>
      </c>
      <c r="DI1444">
        <v>12.7212</v>
      </c>
      <c r="DJ1444">
        <v>8.3130000000000006</v>
      </c>
      <c r="DK1444" t="s">
        <v>374</v>
      </c>
      <c r="DL1444">
        <v>23.268699999999999</v>
      </c>
      <c r="DM1444" t="s">
        <v>374</v>
      </c>
      <c r="DN1444">
        <v>0.94789999999999996</v>
      </c>
      <c r="DO1444" t="s">
        <v>374</v>
      </c>
      <c r="DP1444">
        <v>2.8940999999999999</v>
      </c>
      <c r="DQ1444" t="s">
        <v>374</v>
      </c>
      <c r="DR1444">
        <v>12.5</v>
      </c>
      <c r="DS1444">
        <v>12.6111</v>
      </c>
      <c r="DT1444" t="s">
        <v>374</v>
      </c>
      <c r="DU1444" t="s">
        <v>374</v>
      </c>
      <c r="DV1444" t="s">
        <v>374</v>
      </c>
      <c r="DW1444">
        <v>7.2984</v>
      </c>
      <c r="DX1444">
        <v>23.625</v>
      </c>
      <c r="DY1444" t="s">
        <v>374</v>
      </c>
      <c r="DZ1444">
        <v>18.1875</v>
      </c>
      <c r="EA1444" t="s">
        <v>374</v>
      </c>
      <c r="EB1444">
        <v>34.325099999999999</v>
      </c>
      <c r="EC1444">
        <v>14.895799999999999</v>
      </c>
      <c r="ED1444" t="s">
        <v>374</v>
      </c>
      <c r="EE1444" t="s">
        <v>374</v>
      </c>
      <c r="EF1444" t="s">
        <v>374</v>
      </c>
      <c r="EG1444" t="s">
        <v>374</v>
      </c>
      <c r="EH1444">
        <v>2.9131999999999998</v>
      </c>
      <c r="EI1444">
        <v>18.048500000000001</v>
      </c>
      <c r="EJ1444" t="s">
        <v>374</v>
      </c>
      <c r="EK1444" t="s">
        <v>374</v>
      </c>
      <c r="EL1444">
        <v>1.625</v>
      </c>
      <c r="EM1444" t="s">
        <v>374</v>
      </c>
      <c r="EN1444">
        <v>1.7612999999999999</v>
      </c>
      <c r="EO1444">
        <v>12.2408</v>
      </c>
      <c r="EP1444" t="s">
        <v>374</v>
      </c>
      <c r="EQ1444">
        <v>14.25</v>
      </c>
      <c r="ER1444">
        <v>6.6410999999999998</v>
      </c>
      <c r="ES1444">
        <v>29.25</v>
      </c>
      <c r="ET1444">
        <v>36.133099999999999</v>
      </c>
      <c r="EU1444" t="s">
        <v>374</v>
      </c>
      <c r="EV1444" t="s">
        <v>374</v>
      </c>
      <c r="EW1444" t="s">
        <v>374</v>
      </c>
      <c r="EX1444">
        <v>6.9687999999999999</v>
      </c>
      <c r="EY1444" t="s">
        <v>374</v>
      </c>
      <c r="EZ1444">
        <v>6.125</v>
      </c>
      <c r="FA1444">
        <v>29.25</v>
      </c>
      <c r="FB1444">
        <v>8.8919999999999995</v>
      </c>
      <c r="FC1444">
        <v>17.125</v>
      </c>
      <c r="FD1444" t="s">
        <v>374</v>
      </c>
      <c r="FE1444">
        <v>29.75</v>
      </c>
      <c r="FF1444">
        <v>18.125</v>
      </c>
      <c r="FG1444">
        <v>5.2812999999999999</v>
      </c>
      <c r="FH1444" t="s">
        <v>374</v>
      </c>
      <c r="FI1444">
        <v>14</v>
      </c>
      <c r="FJ1444">
        <v>23</v>
      </c>
      <c r="FK1444">
        <v>18</v>
      </c>
      <c r="FL1444" t="s">
        <v>374</v>
      </c>
      <c r="FM1444">
        <v>12.7986</v>
      </c>
      <c r="FN1444">
        <v>24.375</v>
      </c>
      <c r="FO1444">
        <v>31</v>
      </c>
      <c r="FP1444" t="s">
        <v>374</v>
      </c>
      <c r="FQ1444" t="s">
        <v>374</v>
      </c>
      <c r="FR1444">
        <v>1.3828</v>
      </c>
      <c r="FS1444" t="s">
        <v>374</v>
      </c>
      <c r="FT1444" t="s">
        <v>374</v>
      </c>
      <c r="FU1444">
        <v>19.5382</v>
      </c>
      <c r="FV1444" t="s">
        <v>374</v>
      </c>
      <c r="FW1444">
        <v>1.75</v>
      </c>
      <c r="FX1444" t="s">
        <v>374</v>
      </c>
      <c r="FY1444" t="s">
        <v>374</v>
      </c>
      <c r="FZ1444" t="s">
        <v>374</v>
      </c>
      <c r="GA1444">
        <v>15.4063</v>
      </c>
      <c r="GB1444" t="s">
        <v>374</v>
      </c>
      <c r="GC1444" t="s">
        <v>374</v>
      </c>
      <c r="GD1444" t="s">
        <v>374</v>
      </c>
      <c r="GE1444">
        <v>2.1295999999999999</v>
      </c>
      <c r="GF1444">
        <v>11.222200000000001</v>
      </c>
      <c r="GG1444">
        <v>1.8125</v>
      </c>
      <c r="GH1444" t="s">
        <v>374</v>
      </c>
      <c r="GI1444" t="s">
        <v>374</v>
      </c>
      <c r="GJ1444">
        <v>7.8247999999999998</v>
      </c>
      <c r="GK1444" t="s">
        <v>374</v>
      </c>
      <c r="GL1444" t="s">
        <v>374</v>
      </c>
      <c r="GM1444" t="s">
        <v>374</v>
      </c>
      <c r="GN1444">
        <v>21.75</v>
      </c>
      <c r="GO1444" t="s">
        <v>374</v>
      </c>
      <c r="GP1444" t="s">
        <v>374</v>
      </c>
      <c r="GQ1444" t="s">
        <v>374</v>
      </c>
      <c r="GR1444">
        <v>11.25</v>
      </c>
      <c r="GS1444">
        <v>9.2520000000000007</v>
      </c>
      <c r="GT1444">
        <v>0.53129999999999999</v>
      </c>
      <c r="GU1444">
        <v>13</v>
      </c>
      <c r="GV1444">
        <v>7.1698000000000004</v>
      </c>
      <c r="GW1444">
        <v>9.3450000000000006</v>
      </c>
      <c r="GX1444" t="s">
        <v>374</v>
      </c>
      <c r="GY1444" t="s">
        <v>374</v>
      </c>
      <c r="GZ1444" t="s">
        <v>374</v>
      </c>
      <c r="HA1444">
        <v>25</v>
      </c>
      <c r="HB1444" t="s">
        <v>374</v>
      </c>
      <c r="HC1444">
        <v>5.4074</v>
      </c>
      <c r="HD1444" t="s">
        <v>374</v>
      </c>
      <c r="HE1444" t="s">
        <v>374</v>
      </c>
      <c r="HF1444">
        <v>29.375</v>
      </c>
      <c r="HG1444">
        <v>8.3686000000000007</v>
      </c>
      <c r="HH1444" t="s">
        <v>374</v>
      </c>
      <c r="HI1444">
        <v>12.3445</v>
      </c>
      <c r="HJ1444" t="s">
        <v>374</v>
      </c>
      <c r="HK1444" t="s">
        <v>374</v>
      </c>
      <c r="HL1444">
        <v>9.1669999999999998</v>
      </c>
      <c r="HM1444">
        <v>16.041699999999999</v>
      </c>
      <c r="HN1444" t="s">
        <v>374</v>
      </c>
      <c r="HO1444" t="s">
        <v>374</v>
      </c>
      <c r="HP1444" t="s">
        <v>374</v>
      </c>
      <c r="HQ1444" t="s">
        <v>374</v>
      </c>
      <c r="HR1444">
        <v>6.1875</v>
      </c>
      <c r="HS1444">
        <v>2.1093999999999999</v>
      </c>
      <c r="HT1444">
        <v>21.122599999999998</v>
      </c>
      <c r="HU1444">
        <v>5.3540000000000001</v>
      </c>
      <c r="HV1444" t="s">
        <v>374</v>
      </c>
      <c r="HW1444">
        <v>6.7428999999999997</v>
      </c>
      <c r="HX1444">
        <v>10.1875</v>
      </c>
      <c r="HY1444">
        <v>3.2968999999999999</v>
      </c>
      <c r="HZ1444" t="s">
        <v>374</v>
      </c>
      <c r="IA1444">
        <v>8.4367999999999999</v>
      </c>
      <c r="IB1444">
        <v>13.6875</v>
      </c>
      <c r="IC1444">
        <v>17.625</v>
      </c>
      <c r="ID1444">
        <v>24.1875</v>
      </c>
      <c r="IE1444" t="s">
        <v>374</v>
      </c>
      <c r="IF1444">
        <v>6.4375</v>
      </c>
      <c r="IG1444">
        <v>10</v>
      </c>
      <c r="IH1444">
        <v>50.125</v>
      </c>
      <c r="II1444" t="s">
        <v>374</v>
      </c>
      <c r="IJ1444">
        <v>3.4687999999999999</v>
      </c>
      <c r="IK1444" t="s">
        <v>374</v>
      </c>
      <c r="IL1444">
        <v>7.9687999999999999</v>
      </c>
      <c r="IM1444">
        <v>6.3019999999999996</v>
      </c>
      <c r="IN1444">
        <v>43.5623</v>
      </c>
      <c r="IO1444">
        <v>12.041700000000001</v>
      </c>
      <c r="IP1444" t="s">
        <v>374</v>
      </c>
      <c r="IQ1444" t="s">
        <v>374</v>
      </c>
      <c r="IR1444">
        <v>10.3432</v>
      </c>
      <c r="IS1444" t="s">
        <v>374</v>
      </c>
      <c r="IT1444" t="s">
        <v>374</v>
      </c>
      <c r="IU1444" t="s">
        <v>374</v>
      </c>
      <c r="IV1444">
        <v>13.8438</v>
      </c>
      <c r="IW1444" t="s">
        <v>374</v>
      </c>
      <c r="IX1444">
        <v>5.5</v>
      </c>
      <c r="IY1444">
        <v>4.5781000000000001</v>
      </c>
      <c r="IZ1444">
        <v>4.8748000000000005</v>
      </c>
      <c r="JA1444">
        <v>2.4792000000000001</v>
      </c>
      <c r="JB1444">
        <v>16.625</v>
      </c>
      <c r="JC1444" t="s">
        <v>374</v>
      </c>
      <c r="JD1444">
        <v>15.708299999999999</v>
      </c>
      <c r="JE1444" t="s">
        <v>374</v>
      </c>
      <c r="JF1444">
        <v>35.3125</v>
      </c>
      <c r="JG1444">
        <v>15.5625</v>
      </c>
      <c r="JH1444" t="s">
        <v>374</v>
      </c>
      <c r="JI1444" t="s">
        <v>374</v>
      </c>
      <c r="JJ1444">
        <v>8.5832999999999995</v>
      </c>
      <c r="JK1444">
        <v>19.625</v>
      </c>
      <c r="JL1444">
        <v>27.444600000000001</v>
      </c>
      <c r="JM1444" t="s">
        <v>374</v>
      </c>
      <c r="JN1444" t="s">
        <v>374</v>
      </c>
      <c r="JO1444">
        <v>15.9688</v>
      </c>
      <c r="JP1444">
        <v>3.4843999999999999</v>
      </c>
      <c r="JQ1444">
        <v>5.8281000000000001</v>
      </c>
      <c r="JR1444">
        <v>0.79379999999999995</v>
      </c>
      <c r="JS1444">
        <v>10.083299999999999</v>
      </c>
      <c r="JT1444">
        <v>10.1967</v>
      </c>
      <c r="JU1444" t="s">
        <v>374</v>
      </c>
      <c r="JV1444">
        <v>11.0313</v>
      </c>
      <c r="JW1444">
        <v>3.3702999999999999</v>
      </c>
      <c r="JX1444">
        <v>33.75</v>
      </c>
      <c r="JY1444">
        <v>10.436199999999999</v>
      </c>
      <c r="JZ1444">
        <v>12.75</v>
      </c>
      <c r="KA1444" t="s">
        <v>374</v>
      </c>
      <c r="KB1444">
        <v>19.656300000000002</v>
      </c>
      <c r="KC1444">
        <v>31.375</v>
      </c>
      <c r="KD1444">
        <v>21.8125</v>
      </c>
      <c r="KE1444" t="s">
        <v>374</v>
      </c>
      <c r="KF1444">
        <v>3.9375</v>
      </c>
      <c r="KG1444">
        <v>20.958300000000001</v>
      </c>
      <c r="KH1444">
        <v>4.7407000000000004</v>
      </c>
      <c r="KI1444" t="s">
        <v>374</v>
      </c>
      <c r="KJ1444" t="s">
        <v>374</v>
      </c>
      <c r="KK1444" t="s">
        <v>374</v>
      </c>
      <c r="KL1444" t="s">
        <v>374</v>
      </c>
      <c r="KM1444">
        <v>12.9375</v>
      </c>
      <c r="KN1444" t="s">
        <v>374</v>
      </c>
      <c r="KO1444">
        <v>24.875</v>
      </c>
      <c r="KP1444" t="s">
        <v>374</v>
      </c>
      <c r="KQ1444">
        <v>11.590400000000001</v>
      </c>
      <c r="KR1444">
        <v>19.375</v>
      </c>
      <c r="KS1444">
        <v>6.9135999999999997</v>
      </c>
      <c r="KT1444">
        <v>23.062999999999999</v>
      </c>
      <c r="KU1444" t="s">
        <v>374</v>
      </c>
      <c r="KV1444" t="s">
        <v>374</v>
      </c>
      <c r="KW1444">
        <v>9.5312999999999999</v>
      </c>
      <c r="KX1444" t="s">
        <v>374</v>
      </c>
      <c r="KY1444">
        <v>6.7187999999999999</v>
      </c>
      <c r="KZ1444" t="s">
        <v>374</v>
      </c>
      <c r="LA1444" t="s">
        <v>374</v>
      </c>
      <c r="LB1444" t="s">
        <v>374</v>
      </c>
      <c r="LC1444">
        <v>19.875</v>
      </c>
      <c r="LD1444">
        <v>13.6875</v>
      </c>
      <c r="LE1444">
        <v>28.146999999999998</v>
      </c>
      <c r="LF1444">
        <v>2.9000000000000001E-2</v>
      </c>
      <c r="LG1444">
        <v>5.7865000000000002</v>
      </c>
      <c r="LH1444" t="s">
        <v>374</v>
      </c>
      <c r="LI1444" t="s">
        <v>374</v>
      </c>
      <c r="LJ1444">
        <v>23.3657</v>
      </c>
      <c r="LK1444">
        <v>5.8809000000000005</v>
      </c>
      <c r="LL1444">
        <v>9.8835999999999995</v>
      </c>
      <c r="LM1444" t="s">
        <v>374</v>
      </c>
      <c r="LN1444">
        <v>5.6680000000000001</v>
      </c>
      <c r="LO1444">
        <v>84.308999999999997</v>
      </c>
      <c r="LP1444" t="s">
        <v>374</v>
      </c>
      <c r="LQ1444" t="s">
        <v>374</v>
      </c>
      <c r="LR1444" t="s">
        <v>374</v>
      </c>
      <c r="LS1444">
        <v>6.5781000000000001</v>
      </c>
      <c r="LT1444" t="s">
        <v>374</v>
      </c>
      <c r="LU1444" t="s">
        <v>374</v>
      </c>
      <c r="LV1444" t="s">
        <v>374</v>
      </c>
      <c r="LW1444" t="s">
        <v>374</v>
      </c>
      <c r="LX1444">
        <v>19.125</v>
      </c>
      <c r="LY1444">
        <v>41.75</v>
      </c>
      <c r="LZ1444" t="s">
        <v>374</v>
      </c>
      <c r="MA1444">
        <v>6.5820999999999996</v>
      </c>
      <c r="MB1444">
        <v>2.6367000000000003</v>
      </c>
      <c r="MC1444">
        <v>3.4843999999999999</v>
      </c>
      <c r="MD1444" t="s">
        <v>374</v>
      </c>
      <c r="ME1444">
        <v>23.927</v>
      </c>
      <c r="MF1444" t="s">
        <v>374</v>
      </c>
      <c r="MG1444" t="s">
        <v>374</v>
      </c>
      <c r="MH1444" t="s">
        <v>374</v>
      </c>
      <c r="MI1444">
        <v>22.583300000000001</v>
      </c>
      <c r="MJ1444" t="s">
        <v>374</v>
      </c>
      <c r="MK1444">
        <v>10.046900000000001</v>
      </c>
      <c r="ML1444">
        <v>14.4375</v>
      </c>
      <c r="MM1444" t="s">
        <v>374</v>
      </c>
      <c r="MN1444" t="s">
        <v>374</v>
      </c>
      <c r="MO1444" t="s">
        <v>374</v>
      </c>
      <c r="MP1444" t="s">
        <v>374</v>
      </c>
      <c r="MQ1444" t="s">
        <v>374</v>
      </c>
      <c r="MR1444">
        <v>10.4375</v>
      </c>
      <c r="MS1444">
        <v>1.5802</v>
      </c>
      <c r="MT1444">
        <v>4.5960999999999999</v>
      </c>
      <c r="MU1444">
        <v>7.5937999999999999</v>
      </c>
      <c r="MV1444" t="s">
        <v>374</v>
      </c>
      <c r="MW1444">
        <v>3.5629999999999997</v>
      </c>
      <c r="MX1444">
        <v>10.791499999999999</v>
      </c>
      <c r="MY1444" t="s">
        <v>374</v>
      </c>
      <c r="MZ1444">
        <v>4.7407000000000004</v>
      </c>
      <c r="NA1444">
        <v>2.3279999999999998</v>
      </c>
      <c r="NB1444">
        <v>4.7407000000000004</v>
      </c>
      <c r="NC1444">
        <v>14.508900000000001</v>
      </c>
      <c r="ND1444">
        <v>13.9375</v>
      </c>
      <c r="NE1444" t="s">
        <v>374</v>
      </c>
      <c r="NF1444">
        <v>7.6666999999999996</v>
      </c>
      <c r="NG1444" t="s">
        <v>374</v>
      </c>
      <c r="NH1444">
        <v>17.843800000000002</v>
      </c>
      <c r="NI1444">
        <v>3.2917000000000001</v>
      </c>
      <c r="NJ1444">
        <v>16.777799999999999</v>
      </c>
      <c r="NK1444">
        <v>3.4375</v>
      </c>
      <c r="NL1444" t="s">
        <v>374</v>
      </c>
      <c r="NM1444">
        <v>8.25</v>
      </c>
      <c r="NN1444" t="s">
        <v>374</v>
      </c>
      <c r="NO1444" t="s">
        <v>374</v>
      </c>
      <c r="NP1444">
        <v>26.5</v>
      </c>
      <c r="NQ1444" t="s">
        <v>374</v>
      </c>
      <c r="NR1444">
        <v>24.375</v>
      </c>
      <c r="NS1444">
        <v>21.437999999999999</v>
      </c>
      <c r="NT1444">
        <v>8.9893999999999998</v>
      </c>
      <c r="NU1444" t="s">
        <v>374</v>
      </c>
      <c r="NV1444" t="s">
        <v>374</v>
      </c>
      <c r="NW1444">
        <v>16.625</v>
      </c>
      <c r="NX1444">
        <v>20.625</v>
      </c>
      <c r="NY1444">
        <v>14.875</v>
      </c>
      <c r="NZ1444" t="s">
        <v>374</v>
      </c>
      <c r="OA1444" t="s">
        <v>374</v>
      </c>
      <c r="OB1444" t="s">
        <v>374</v>
      </c>
      <c r="OC1444">
        <v>2.1777000000000002</v>
      </c>
      <c r="OD1444" t="s">
        <v>374</v>
      </c>
      <c r="OE1444">
        <v>10.875</v>
      </c>
      <c r="OF1444" t="s">
        <v>374</v>
      </c>
      <c r="OG1444" t="s">
        <v>374</v>
      </c>
      <c r="OH1444">
        <v>9.125</v>
      </c>
      <c r="OI1444" t="s">
        <v>374</v>
      </c>
      <c r="OJ1444">
        <v>4.2083000000000004</v>
      </c>
      <c r="OK1444">
        <v>3.8271999999999999</v>
      </c>
      <c r="OL1444" t="s">
        <v>374</v>
      </c>
      <c r="OM1444" t="s">
        <v>374</v>
      </c>
      <c r="ON1444" t="s">
        <v>374</v>
      </c>
      <c r="OO1444">
        <v>2.0630999999999999</v>
      </c>
      <c r="OP1444" t="s">
        <v>374</v>
      </c>
      <c r="OQ1444">
        <v>0.375</v>
      </c>
      <c r="OR1444" t="s">
        <v>374</v>
      </c>
      <c r="OS1444">
        <v>39.1875</v>
      </c>
      <c r="OT1444" t="s">
        <v>374</v>
      </c>
      <c r="OU1444">
        <v>1.123</v>
      </c>
      <c r="OV1444">
        <v>3.2869999999999999</v>
      </c>
      <c r="OW1444" t="s">
        <v>374</v>
      </c>
      <c r="OX1444">
        <v>17.625</v>
      </c>
      <c r="OY1444">
        <v>4.7190000000000003</v>
      </c>
      <c r="OZ1444">
        <v>23.146000000000001</v>
      </c>
      <c r="PA1444">
        <v>13.843299999999999</v>
      </c>
      <c r="PB1444" t="s">
        <v>374</v>
      </c>
      <c r="PC1444">
        <v>25.75</v>
      </c>
      <c r="PD1444">
        <v>15.1875</v>
      </c>
      <c r="PE1444">
        <v>13.551</v>
      </c>
      <c r="PF1444">
        <v>22.558</v>
      </c>
      <c r="PG1444">
        <v>9.4689999999999994</v>
      </c>
      <c r="PH1444" t="s">
        <v>374</v>
      </c>
      <c r="PI1444" t="s">
        <v>374</v>
      </c>
      <c r="PJ1444">
        <v>9.2187999999999999</v>
      </c>
      <c r="PK1444" t="s">
        <v>374</v>
      </c>
      <c r="PL1444" t="s">
        <v>374</v>
      </c>
      <c r="PM1444">
        <v>19</v>
      </c>
      <c r="PN1444">
        <v>2.0832999999999999</v>
      </c>
      <c r="PO1444" t="s">
        <v>374</v>
      </c>
      <c r="PP1444" t="s">
        <v>374</v>
      </c>
      <c r="PQ1444">
        <v>7.4687999999999999</v>
      </c>
      <c r="PR1444">
        <v>23.1875</v>
      </c>
      <c r="PS1444" t="s">
        <v>374</v>
      </c>
      <c r="PT1444" t="s">
        <v>374</v>
      </c>
      <c r="PU1444" t="s">
        <v>374</v>
      </c>
      <c r="PV1444">
        <v>12</v>
      </c>
      <c r="PW1444">
        <v>21.062999999999999</v>
      </c>
      <c r="PX1444">
        <v>5.9583000000000004</v>
      </c>
      <c r="PY1444">
        <v>4.2343999999999999</v>
      </c>
      <c r="PZ1444">
        <v>0.42580000000000001</v>
      </c>
      <c r="QA1444">
        <v>25.158000000000001</v>
      </c>
      <c r="QB1444" t="s">
        <v>374</v>
      </c>
      <c r="QC1444" t="s">
        <v>374</v>
      </c>
      <c r="QD1444">
        <v>4.7187999999999999</v>
      </c>
      <c r="QE1444">
        <v>24.5</v>
      </c>
      <c r="QF1444">
        <v>1.2031000000000001</v>
      </c>
      <c r="QG1444" t="s">
        <v>374</v>
      </c>
      <c r="QH1444" t="s">
        <v>374</v>
      </c>
      <c r="QI1444" t="s">
        <v>374</v>
      </c>
      <c r="QJ1444" t="s">
        <v>374</v>
      </c>
      <c r="QK1444">
        <v>14.7188</v>
      </c>
      <c r="QL1444" t="s">
        <v>374</v>
      </c>
      <c r="QM1444" t="s">
        <v>374</v>
      </c>
      <c r="QN1444" t="s">
        <v>374</v>
      </c>
      <c r="QO1444">
        <v>13.531700000000001</v>
      </c>
      <c r="QP1444">
        <v>3.625</v>
      </c>
      <c r="QQ1444" t="s">
        <v>374</v>
      </c>
      <c r="QR1444">
        <v>5.2030000000000003</v>
      </c>
      <c r="QS1444">
        <v>23.6875</v>
      </c>
      <c r="QT1444">
        <v>9.4766999999999992</v>
      </c>
      <c r="QU1444" t="s">
        <v>374</v>
      </c>
      <c r="QV1444" t="s">
        <v>374</v>
      </c>
      <c r="QW1444">
        <v>5.0671999999999997</v>
      </c>
      <c r="QX1444">
        <v>9.875</v>
      </c>
      <c r="QY1444" t="s">
        <v>374</v>
      </c>
      <c r="QZ1444">
        <v>5.5452000000000004</v>
      </c>
      <c r="RA1444">
        <v>6.4122000000000003</v>
      </c>
      <c r="RB1444" t="s">
        <v>374</v>
      </c>
      <c r="RC1444" t="s">
        <v>374</v>
      </c>
      <c r="RD1444">
        <v>18.5</v>
      </c>
      <c r="RE1444">
        <v>12.168100000000001</v>
      </c>
      <c r="RF1444" t="s">
        <v>374</v>
      </c>
      <c r="RG1444" t="s">
        <v>374</v>
      </c>
      <c r="RH1444">
        <v>8.25</v>
      </c>
      <c r="RI1444">
        <v>16.5382</v>
      </c>
      <c r="RJ1444">
        <v>25.433800000000002</v>
      </c>
      <c r="RK1444">
        <v>7.0625</v>
      </c>
      <c r="RL1444" t="s">
        <v>374</v>
      </c>
      <c r="RM1444" t="s">
        <v>374</v>
      </c>
      <c r="RN1444" t="s">
        <v>374</v>
      </c>
      <c r="RO1444">
        <v>13.875</v>
      </c>
      <c r="RP1444">
        <v>20.5</v>
      </c>
      <c r="RQ1444">
        <v>7.1562999999999999</v>
      </c>
      <c r="RR1444">
        <v>55.875</v>
      </c>
      <c r="RS1444" t="s">
        <v>374</v>
      </c>
      <c r="RT1444">
        <v>15.375</v>
      </c>
      <c r="RU1444">
        <v>8.6517999999999997</v>
      </c>
      <c r="RV1444">
        <v>13.25</v>
      </c>
      <c r="RW1444" t="s">
        <v>374</v>
      </c>
      <c r="RX1444" t="s">
        <v>374</v>
      </c>
      <c r="RY1444" t="s">
        <v>374</v>
      </c>
      <c r="RZ1444">
        <v>19.542400000000001</v>
      </c>
      <c r="SA1444" t="s">
        <v>374</v>
      </c>
      <c r="SB1444" t="s">
        <v>374</v>
      </c>
      <c r="SC1444" t="s">
        <v>374</v>
      </c>
      <c r="SD1444">
        <v>7.9271000000000003</v>
      </c>
      <c r="SE1444">
        <v>17.6875</v>
      </c>
      <c r="SF1444">
        <v>5.9896000000000003</v>
      </c>
      <c r="SG1444">
        <v>52.856499999999997</v>
      </c>
      <c r="SH1444" t="s">
        <v>374</v>
      </c>
      <c r="SI1444" t="s">
        <v>374</v>
      </c>
      <c r="SJ1444" t="s">
        <v>374</v>
      </c>
      <c r="SK1444">
        <v>12.1944</v>
      </c>
      <c r="SL1444">
        <v>12.5625</v>
      </c>
      <c r="SM1444" t="s">
        <v>374</v>
      </c>
      <c r="SN1444" t="s">
        <v>374</v>
      </c>
    </row>
    <row r="1445" spans="1:508" x14ac:dyDescent="0.3">
      <c r="A1445">
        <f t="shared" si="22"/>
        <v>281</v>
      </c>
      <c r="B1445" s="3">
        <v>34886</v>
      </c>
      <c r="C1445" t="s">
        <v>374</v>
      </c>
      <c r="D1445" t="s">
        <v>374</v>
      </c>
      <c r="E1445" t="s">
        <v>374</v>
      </c>
      <c r="F1445">
        <v>1.679</v>
      </c>
      <c r="G1445" t="s">
        <v>374</v>
      </c>
      <c r="H1445" t="s">
        <v>374</v>
      </c>
      <c r="I1445">
        <v>4</v>
      </c>
      <c r="J1445">
        <v>8.8668999999999993</v>
      </c>
      <c r="K1445" t="s">
        <v>374</v>
      </c>
      <c r="L1445">
        <v>7.452</v>
      </c>
      <c r="M1445" t="s">
        <v>374</v>
      </c>
      <c r="N1445">
        <v>13.414099999999999</v>
      </c>
      <c r="O1445" t="s">
        <v>374</v>
      </c>
      <c r="P1445" t="s">
        <v>374</v>
      </c>
      <c r="Q1445">
        <v>11</v>
      </c>
      <c r="R1445" t="s">
        <v>374</v>
      </c>
      <c r="S1445">
        <v>35.25</v>
      </c>
      <c r="T1445" t="s">
        <v>374</v>
      </c>
      <c r="U1445">
        <v>3.625</v>
      </c>
      <c r="V1445" t="s">
        <v>374</v>
      </c>
      <c r="W1445">
        <v>301.82409999999999</v>
      </c>
      <c r="X1445">
        <v>14.571300000000001</v>
      </c>
      <c r="Y1445" t="s">
        <v>374</v>
      </c>
      <c r="Z1445">
        <v>9.0625</v>
      </c>
      <c r="AA1445" t="s">
        <v>374</v>
      </c>
      <c r="AB1445">
        <v>7.875</v>
      </c>
      <c r="AC1445" t="s">
        <v>374</v>
      </c>
      <c r="AD1445">
        <v>4.7187999999999999</v>
      </c>
      <c r="AE1445">
        <v>15.4375</v>
      </c>
      <c r="AF1445" t="s">
        <v>374</v>
      </c>
      <c r="AG1445" t="s">
        <v>374</v>
      </c>
      <c r="AH1445">
        <v>5.7343999999999999</v>
      </c>
      <c r="AI1445" t="s">
        <v>374</v>
      </c>
      <c r="AJ1445" t="s">
        <v>374</v>
      </c>
      <c r="AK1445" t="s">
        <v>374</v>
      </c>
      <c r="AL1445">
        <v>10.077999999999999</v>
      </c>
      <c r="AM1445" t="s">
        <v>374</v>
      </c>
      <c r="AN1445" t="s">
        <v>374</v>
      </c>
      <c r="AO1445" t="s">
        <v>374</v>
      </c>
      <c r="AP1445" t="s">
        <v>374</v>
      </c>
      <c r="AQ1445" t="s">
        <v>374</v>
      </c>
      <c r="AR1445" t="s">
        <v>374</v>
      </c>
      <c r="AS1445">
        <v>16.443999999999999</v>
      </c>
      <c r="AT1445">
        <v>2.875</v>
      </c>
      <c r="AU1445">
        <v>12.013</v>
      </c>
      <c r="AV1445">
        <v>26.6373</v>
      </c>
      <c r="AW1445" t="s">
        <v>374</v>
      </c>
      <c r="AX1445" t="s">
        <v>374</v>
      </c>
      <c r="AY1445" t="s">
        <v>374</v>
      </c>
      <c r="AZ1445" t="s">
        <v>374</v>
      </c>
      <c r="BA1445">
        <v>20.25</v>
      </c>
      <c r="BB1445">
        <v>0.57289999999999996</v>
      </c>
      <c r="BC1445">
        <v>18.616</v>
      </c>
      <c r="BD1445" t="s">
        <v>374</v>
      </c>
      <c r="BE1445">
        <v>20.25</v>
      </c>
      <c r="BF1445" t="s">
        <v>374</v>
      </c>
      <c r="BG1445">
        <v>10.4312</v>
      </c>
      <c r="BH1445">
        <v>25.625</v>
      </c>
      <c r="BI1445">
        <v>32.375</v>
      </c>
      <c r="BJ1445">
        <v>13.8438</v>
      </c>
      <c r="BK1445">
        <v>8.5754000000000001</v>
      </c>
      <c r="BL1445">
        <v>3.0417000000000001</v>
      </c>
      <c r="BM1445">
        <v>14.5</v>
      </c>
      <c r="BN1445">
        <v>5.0278</v>
      </c>
      <c r="BO1445">
        <v>3.7199999999999998</v>
      </c>
      <c r="BP1445">
        <v>0.94</v>
      </c>
      <c r="BQ1445">
        <v>10.7987</v>
      </c>
      <c r="BR1445" t="s">
        <v>374</v>
      </c>
      <c r="BS1445">
        <v>20.75</v>
      </c>
      <c r="BT1445" t="s">
        <v>374</v>
      </c>
      <c r="BU1445">
        <v>2.3828</v>
      </c>
      <c r="BV1445">
        <v>16.180199999999999</v>
      </c>
      <c r="BW1445" t="s">
        <v>374</v>
      </c>
      <c r="BX1445" t="s">
        <v>374</v>
      </c>
      <c r="BY1445">
        <v>8.25</v>
      </c>
      <c r="BZ1445">
        <v>3.7656000000000001</v>
      </c>
      <c r="CA1445" t="s">
        <v>374</v>
      </c>
      <c r="CB1445">
        <v>69.300600000000003</v>
      </c>
      <c r="CC1445">
        <v>13.9094</v>
      </c>
      <c r="CD1445">
        <v>10.026</v>
      </c>
      <c r="CE1445">
        <v>17.093800000000002</v>
      </c>
      <c r="CF1445">
        <v>9.6669999999999998</v>
      </c>
      <c r="CG1445" t="s">
        <v>374</v>
      </c>
      <c r="CH1445" t="s">
        <v>374</v>
      </c>
      <c r="CI1445" t="s">
        <v>374</v>
      </c>
      <c r="CJ1445">
        <v>11.5</v>
      </c>
      <c r="CK1445" t="s">
        <v>374</v>
      </c>
      <c r="CL1445" t="s">
        <v>374</v>
      </c>
      <c r="CM1445" t="s">
        <v>374</v>
      </c>
      <c r="CN1445">
        <v>3.9218999999999999</v>
      </c>
      <c r="CO1445" t="s">
        <v>374</v>
      </c>
      <c r="CP1445" t="s">
        <v>374</v>
      </c>
      <c r="CQ1445">
        <v>1.7187999999999999</v>
      </c>
      <c r="CR1445" t="s">
        <v>374</v>
      </c>
      <c r="CS1445" t="s">
        <v>374</v>
      </c>
      <c r="CT1445">
        <v>8.7917000000000005</v>
      </c>
      <c r="CU1445">
        <v>16.035</v>
      </c>
      <c r="CV1445">
        <v>8.8280999999999992</v>
      </c>
      <c r="CW1445">
        <v>15.938000000000001</v>
      </c>
      <c r="CX1445">
        <v>21.5</v>
      </c>
      <c r="CY1445">
        <v>3.2082999999999999</v>
      </c>
      <c r="CZ1445" t="s">
        <v>374</v>
      </c>
      <c r="DA1445" t="s">
        <v>374</v>
      </c>
      <c r="DB1445">
        <v>11.156000000000001</v>
      </c>
      <c r="DC1445">
        <v>24.625</v>
      </c>
      <c r="DD1445" t="s">
        <v>374</v>
      </c>
      <c r="DE1445">
        <v>17.4681</v>
      </c>
      <c r="DF1445">
        <v>7</v>
      </c>
      <c r="DG1445">
        <v>1.1146</v>
      </c>
      <c r="DH1445">
        <v>3</v>
      </c>
      <c r="DI1445">
        <v>13.007099999999999</v>
      </c>
      <c r="DJ1445">
        <v>8.75</v>
      </c>
      <c r="DK1445" t="s">
        <v>374</v>
      </c>
      <c r="DL1445">
        <v>23.6874</v>
      </c>
      <c r="DM1445" t="s">
        <v>374</v>
      </c>
      <c r="DN1445">
        <v>0.9375</v>
      </c>
      <c r="DO1445" t="s">
        <v>374</v>
      </c>
      <c r="DP1445">
        <v>2.9582999999999999</v>
      </c>
      <c r="DQ1445" t="s">
        <v>374</v>
      </c>
      <c r="DR1445">
        <v>12.583</v>
      </c>
      <c r="DS1445">
        <v>12.4444</v>
      </c>
      <c r="DT1445" t="s">
        <v>374</v>
      </c>
      <c r="DU1445" t="s">
        <v>374</v>
      </c>
      <c r="DV1445" t="s">
        <v>374</v>
      </c>
      <c r="DW1445">
        <v>7.3795000000000002</v>
      </c>
      <c r="DX1445">
        <v>23.875</v>
      </c>
      <c r="DY1445" t="s">
        <v>374</v>
      </c>
      <c r="DZ1445">
        <v>18.25</v>
      </c>
      <c r="EA1445" t="s">
        <v>374</v>
      </c>
      <c r="EB1445">
        <v>34.5623</v>
      </c>
      <c r="EC1445">
        <v>15.041700000000001</v>
      </c>
      <c r="ED1445" t="s">
        <v>374</v>
      </c>
      <c r="EE1445" t="s">
        <v>374</v>
      </c>
      <c r="EF1445" t="s">
        <v>374</v>
      </c>
      <c r="EG1445" t="s">
        <v>374</v>
      </c>
      <c r="EH1445">
        <v>2.9013999999999998</v>
      </c>
      <c r="EI1445">
        <v>18.295200000000001</v>
      </c>
      <c r="EJ1445" t="s">
        <v>374</v>
      </c>
      <c r="EK1445" t="s">
        <v>374</v>
      </c>
      <c r="EL1445">
        <v>1.625</v>
      </c>
      <c r="EM1445" t="s">
        <v>374</v>
      </c>
      <c r="EN1445">
        <v>1.8025</v>
      </c>
      <c r="EO1445">
        <v>12.261699999999999</v>
      </c>
      <c r="EP1445" t="s">
        <v>374</v>
      </c>
      <c r="EQ1445">
        <v>14.375</v>
      </c>
      <c r="ER1445">
        <v>6.4917999999999996</v>
      </c>
      <c r="ES1445">
        <v>29.75</v>
      </c>
      <c r="ET1445">
        <v>36.460500000000003</v>
      </c>
      <c r="EU1445" t="s">
        <v>374</v>
      </c>
      <c r="EV1445" t="s">
        <v>374</v>
      </c>
      <c r="EW1445" t="s">
        <v>374</v>
      </c>
      <c r="EX1445">
        <v>7.625</v>
      </c>
      <c r="EY1445" t="s">
        <v>374</v>
      </c>
      <c r="EZ1445">
        <v>6.2812999999999999</v>
      </c>
      <c r="FA1445">
        <v>29.875</v>
      </c>
      <c r="FB1445">
        <v>8.9580000000000002</v>
      </c>
      <c r="FC1445">
        <v>17.25</v>
      </c>
      <c r="FD1445" t="s">
        <v>374</v>
      </c>
      <c r="FE1445">
        <v>29.75</v>
      </c>
      <c r="FF1445">
        <v>18.156300000000002</v>
      </c>
      <c r="FG1445">
        <v>5.25</v>
      </c>
      <c r="FH1445" t="s">
        <v>374</v>
      </c>
      <c r="FI1445">
        <v>14.3125</v>
      </c>
      <c r="FJ1445">
        <v>23.25</v>
      </c>
      <c r="FK1445">
        <v>18.25</v>
      </c>
      <c r="FL1445" t="s">
        <v>374</v>
      </c>
      <c r="FM1445">
        <v>12.8528</v>
      </c>
      <c r="FN1445">
        <v>24.875</v>
      </c>
      <c r="FO1445">
        <v>31</v>
      </c>
      <c r="FP1445" t="s">
        <v>374</v>
      </c>
      <c r="FQ1445" t="s">
        <v>374</v>
      </c>
      <c r="FR1445">
        <v>1.3906000000000001</v>
      </c>
      <c r="FS1445" t="s">
        <v>374</v>
      </c>
      <c r="FT1445" t="s">
        <v>374</v>
      </c>
      <c r="FU1445">
        <v>20.415399999999998</v>
      </c>
      <c r="FV1445" t="s">
        <v>374</v>
      </c>
      <c r="FW1445">
        <v>1.8125</v>
      </c>
      <c r="FX1445" t="s">
        <v>374</v>
      </c>
      <c r="FY1445" t="s">
        <v>374</v>
      </c>
      <c r="FZ1445" t="s">
        <v>374</v>
      </c>
      <c r="GA1445">
        <v>16.0625</v>
      </c>
      <c r="GB1445" t="s">
        <v>374</v>
      </c>
      <c r="GC1445" t="s">
        <v>374</v>
      </c>
      <c r="GD1445" t="s">
        <v>374</v>
      </c>
      <c r="GE1445">
        <v>2.1111</v>
      </c>
      <c r="GF1445">
        <v>11.2593</v>
      </c>
      <c r="GG1445">
        <v>1.7656000000000001</v>
      </c>
      <c r="GH1445" t="s">
        <v>374</v>
      </c>
      <c r="GI1445" t="s">
        <v>374</v>
      </c>
      <c r="GJ1445">
        <v>7.8685</v>
      </c>
      <c r="GK1445" t="s">
        <v>374</v>
      </c>
      <c r="GL1445" t="s">
        <v>374</v>
      </c>
      <c r="GM1445" t="s">
        <v>374</v>
      </c>
      <c r="GN1445">
        <v>22.25</v>
      </c>
      <c r="GO1445" t="s">
        <v>374</v>
      </c>
      <c r="GP1445" t="s">
        <v>374</v>
      </c>
      <c r="GQ1445" t="s">
        <v>374</v>
      </c>
      <c r="GR1445">
        <v>11.156000000000001</v>
      </c>
      <c r="GS1445">
        <v>9.4522999999999993</v>
      </c>
      <c r="GT1445">
        <v>0.53910000000000002</v>
      </c>
      <c r="GU1445">
        <v>12.9063</v>
      </c>
      <c r="GV1445">
        <v>7.2656999999999998</v>
      </c>
      <c r="GW1445">
        <v>9.2750000000000004</v>
      </c>
      <c r="GX1445" t="s">
        <v>374</v>
      </c>
      <c r="GY1445" t="s">
        <v>374</v>
      </c>
      <c r="GZ1445" t="s">
        <v>374</v>
      </c>
      <c r="HA1445">
        <v>25.25</v>
      </c>
      <c r="HB1445" t="s">
        <v>374</v>
      </c>
      <c r="HC1445">
        <v>5.0740999999999996</v>
      </c>
      <c r="HD1445" t="s">
        <v>374</v>
      </c>
      <c r="HE1445" t="s">
        <v>374</v>
      </c>
      <c r="HF1445">
        <v>29.437999999999999</v>
      </c>
      <c r="HG1445">
        <v>8.5472999999999999</v>
      </c>
      <c r="HH1445" t="s">
        <v>374</v>
      </c>
      <c r="HI1445">
        <v>12.4184</v>
      </c>
      <c r="HJ1445" t="s">
        <v>374</v>
      </c>
      <c r="HK1445" t="s">
        <v>374</v>
      </c>
      <c r="HL1445">
        <v>9.4169999999999998</v>
      </c>
      <c r="HM1445">
        <v>16.166699999999999</v>
      </c>
      <c r="HN1445" t="s">
        <v>374</v>
      </c>
      <c r="HO1445" t="s">
        <v>374</v>
      </c>
      <c r="HP1445" t="s">
        <v>374</v>
      </c>
      <c r="HQ1445" t="s">
        <v>374</v>
      </c>
      <c r="HR1445">
        <v>6.4375</v>
      </c>
      <c r="HS1445">
        <v>2.0937999999999999</v>
      </c>
      <c r="HT1445">
        <v>21.360600000000002</v>
      </c>
      <c r="HU1445">
        <v>5.4226000000000001</v>
      </c>
      <c r="HV1445" t="s">
        <v>374</v>
      </c>
      <c r="HW1445">
        <v>6.9975000000000005</v>
      </c>
      <c r="HX1445">
        <v>10.125</v>
      </c>
      <c r="HY1445">
        <v>3.3281000000000001</v>
      </c>
      <c r="HZ1445" t="s">
        <v>374</v>
      </c>
      <c r="IA1445">
        <v>8.5336999999999996</v>
      </c>
      <c r="IB1445">
        <v>13.875</v>
      </c>
      <c r="IC1445">
        <v>17.625</v>
      </c>
      <c r="ID1445">
        <v>24.718800000000002</v>
      </c>
      <c r="IE1445" t="s">
        <v>374</v>
      </c>
      <c r="IF1445">
        <v>6.5</v>
      </c>
      <c r="IG1445">
        <v>10.2963</v>
      </c>
      <c r="IH1445">
        <v>50</v>
      </c>
      <c r="II1445" t="s">
        <v>374</v>
      </c>
      <c r="IJ1445">
        <v>3.4687999999999999</v>
      </c>
      <c r="IK1445" t="s">
        <v>374</v>
      </c>
      <c r="IL1445">
        <v>8.1797000000000004</v>
      </c>
      <c r="IM1445">
        <v>6.3330000000000002</v>
      </c>
      <c r="IN1445">
        <v>43.5623</v>
      </c>
      <c r="IO1445">
        <v>12.5</v>
      </c>
      <c r="IP1445" t="s">
        <v>374</v>
      </c>
      <c r="IQ1445" t="s">
        <v>374</v>
      </c>
      <c r="IR1445">
        <v>10.675800000000001</v>
      </c>
      <c r="IS1445" t="s">
        <v>374</v>
      </c>
      <c r="IT1445" t="s">
        <v>374</v>
      </c>
      <c r="IU1445" t="s">
        <v>374</v>
      </c>
      <c r="IV1445">
        <v>14.625</v>
      </c>
      <c r="IW1445" t="s">
        <v>374</v>
      </c>
      <c r="IX1445">
        <v>5.4375</v>
      </c>
      <c r="IY1445">
        <v>4.6875</v>
      </c>
      <c r="IZ1445">
        <v>4.9538000000000002</v>
      </c>
      <c r="JA1445">
        <v>2.4792000000000001</v>
      </c>
      <c r="JB1445">
        <v>16.843800000000002</v>
      </c>
      <c r="JC1445" t="s">
        <v>374</v>
      </c>
      <c r="JD1445">
        <v>16.125</v>
      </c>
      <c r="JE1445" t="s">
        <v>374</v>
      </c>
      <c r="JF1445">
        <v>35.3125</v>
      </c>
      <c r="JG1445">
        <v>15.8125</v>
      </c>
      <c r="JH1445" t="s">
        <v>374</v>
      </c>
      <c r="JI1445" t="s">
        <v>374</v>
      </c>
      <c r="JJ1445">
        <v>8.5832999999999995</v>
      </c>
      <c r="JK1445">
        <v>20.625</v>
      </c>
      <c r="JL1445">
        <v>27.326899999999998</v>
      </c>
      <c r="JM1445" t="s">
        <v>374</v>
      </c>
      <c r="JN1445" t="s">
        <v>374</v>
      </c>
      <c r="JO1445">
        <v>16.125</v>
      </c>
      <c r="JP1445">
        <v>3.5625</v>
      </c>
      <c r="JQ1445">
        <v>6</v>
      </c>
      <c r="JR1445">
        <v>0.79900000000000004</v>
      </c>
      <c r="JS1445">
        <v>10.1875</v>
      </c>
      <c r="JT1445">
        <v>10.1388</v>
      </c>
      <c r="JU1445" t="s">
        <v>374</v>
      </c>
      <c r="JV1445">
        <v>11.125</v>
      </c>
      <c r="JW1445">
        <v>3.6766999999999999</v>
      </c>
      <c r="JX1445">
        <v>33.438000000000002</v>
      </c>
      <c r="JY1445">
        <v>10.5122</v>
      </c>
      <c r="JZ1445">
        <v>13</v>
      </c>
      <c r="KA1445" t="s">
        <v>374</v>
      </c>
      <c r="KB1445">
        <v>19.468800000000002</v>
      </c>
      <c r="KC1445">
        <v>31.187999999999999</v>
      </c>
      <c r="KD1445">
        <v>21.3125</v>
      </c>
      <c r="KE1445" t="s">
        <v>374</v>
      </c>
      <c r="KF1445">
        <v>4.125</v>
      </c>
      <c r="KG1445">
        <v>22.25</v>
      </c>
      <c r="KH1445">
        <v>4.9135999999999997</v>
      </c>
      <c r="KI1445" t="s">
        <v>374</v>
      </c>
      <c r="KJ1445" t="s">
        <v>374</v>
      </c>
      <c r="KK1445" t="s">
        <v>374</v>
      </c>
      <c r="KL1445" t="s">
        <v>374</v>
      </c>
      <c r="KM1445">
        <v>13.25</v>
      </c>
      <c r="KN1445" t="s">
        <v>374</v>
      </c>
      <c r="KO1445">
        <v>25</v>
      </c>
      <c r="KP1445" t="s">
        <v>374</v>
      </c>
      <c r="KQ1445">
        <v>12.359400000000001</v>
      </c>
      <c r="KR1445">
        <v>19.312999999999999</v>
      </c>
      <c r="KS1445">
        <v>7.2346000000000004</v>
      </c>
      <c r="KT1445">
        <v>22.625</v>
      </c>
      <c r="KU1445" t="s">
        <v>374</v>
      </c>
      <c r="KV1445" t="s">
        <v>374</v>
      </c>
      <c r="KW1445">
        <v>9.9844000000000008</v>
      </c>
      <c r="KX1445" t="s">
        <v>374</v>
      </c>
      <c r="KY1445">
        <v>6.625</v>
      </c>
      <c r="KZ1445" t="s">
        <v>374</v>
      </c>
      <c r="LA1445" t="s">
        <v>374</v>
      </c>
      <c r="LB1445" t="s">
        <v>374</v>
      </c>
      <c r="LC1445">
        <v>20</v>
      </c>
      <c r="LD1445">
        <v>13.479200000000001</v>
      </c>
      <c r="LE1445">
        <v>28.448</v>
      </c>
      <c r="LF1445">
        <v>3.3000000000000002E-2</v>
      </c>
      <c r="LG1445">
        <v>5.8635999999999999</v>
      </c>
      <c r="LH1445" t="s">
        <v>374</v>
      </c>
      <c r="LI1445" t="s">
        <v>374</v>
      </c>
      <c r="LJ1445">
        <v>23.069900000000001</v>
      </c>
      <c r="LK1445">
        <v>5.9946999999999999</v>
      </c>
      <c r="LL1445">
        <v>9.9872999999999994</v>
      </c>
      <c r="LM1445" t="s">
        <v>374</v>
      </c>
      <c r="LN1445">
        <v>5.7968999999999999</v>
      </c>
      <c r="LO1445">
        <v>85.836299999999994</v>
      </c>
      <c r="LP1445" t="s">
        <v>374</v>
      </c>
      <c r="LQ1445" t="s">
        <v>374</v>
      </c>
      <c r="LR1445" t="s">
        <v>374</v>
      </c>
      <c r="LS1445">
        <v>6.7187999999999999</v>
      </c>
      <c r="LT1445" t="s">
        <v>374</v>
      </c>
      <c r="LU1445" t="s">
        <v>374</v>
      </c>
      <c r="LV1445" t="s">
        <v>374</v>
      </c>
      <c r="LW1445" t="s">
        <v>374</v>
      </c>
      <c r="LX1445">
        <v>19.25</v>
      </c>
      <c r="LY1445">
        <v>43.125</v>
      </c>
      <c r="LZ1445" t="s">
        <v>374</v>
      </c>
      <c r="MA1445">
        <v>6.6066000000000003</v>
      </c>
      <c r="MB1445">
        <v>2.6797</v>
      </c>
      <c r="MC1445">
        <v>3.25</v>
      </c>
      <c r="MD1445" t="s">
        <v>374</v>
      </c>
      <c r="ME1445">
        <v>24.38</v>
      </c>
      <c r="MF1445" t="s">
        <v>374</v>
      </c>
      <c r="MG1445" t="s">
        <v>374</v>
      </c>
      <c r="MH1445" t="s">
        <v>374</v>
      </c>
      <c r="MI1445">
        <v>22.666699999999999</v>
      </c>
      <c r="MJ1445" t="s">
        <v>374</v>
      </c>
      <c r="MK1445">
        <v>10.0313</v>
      </c>
      <c r="ML1445">
        <v>14.6563</v>
      </c>
      <c r="MM1445" t="s">
        <v>374</v>
      </c>
      <c r="MN1445" t="s">
        <v>374</v>
      </c>
      <c r="MO1445" t="s">
        <v>374</v>
      </c>
      <c r="MP1445" t="s">
        <v>374</v>
      </c>
      <c r="MQ1445" t="s">
        <v>374</v>
      </c>
      <c r="MR1445">
        <v>10.4375</v>
      </c>
      <c r="MS1445">
        <v>1.679</v>
      </c>
      <c r="MT1445">
        <v>4.6509</v>
      </c>
      <c r="MU1445">
        <v>7.625</v>
      </c>
      <c r="MV1445" t="s">
        <v>374</v>
      </c>
      <c r="MW1445">
        <v>3.5939999999999999</v>
      </c>
      <c r="MX1445">
        <v>10.8515</v>
      </c>
      <c r="MY1445" t="s">
        <v>374</v>
      </c>
      <c r="MZ1445">
        <v>4.9053000000000004</v>
      </c>
      <c r="NA1445">
        <v>2.3633000000000002</v>
      </c>
      <c r="NB1445">
        <v>4.9135999999999997</v>
      </c>
      <c r="NC1445">
        <v>14.6227</v>
      </c>
      <c r="ND1445">
        <v>14</v>
      </c>
      <c r="NE1445" t="s">
        <v>374</v>
      </c>
      <c r="NF1445">
        <v>7.5625</v>
      </c>
      <c r="NG1445" t="s">
        <v>374</v>
      </c>
      <c r="NH1445">
        <v>17.5</v>
      </c>
      <c r="NI1445">
        <v>3.3854000000000002</v>
      </c>
      <c r="NJ1445">
        <v>17.1111</v>
      </c>
      <c r="NK1445">
        <v>3.6875</v>
      </c>
      <c r="NL1445" t="s">
        <v>374</v>
      </c>
      <c r="NM1445">
        <v>8.5625</v>
      </c>
      <c r="NN1445" t="s">
        <v>374</v>
      </c>
      <c r="NO1445" t="s">
        <v>374</v>
      </c>
      <c r="NP1445">
        <v>26.875</v>
      </c>
      <c r="NQ1445" t="s">
        <v>374</v>
      </c>
      <c r="NR1445">
        <v>24.125</v>
      </c>
      <c r="NS1445">
        <v>21.687999999999999</v>
      </c>
      <c r="NT1445">
        <v>9.0473999999999997</v>
      </c>
      <c r="NU1445" t="s">
        <v>374</v>
      </c>
      <c r="NV1445" t="s">
        <v>374</v>
      </c>
      <c r="NW1445">
        <v>16.75</v>
      </c>
      <c r="NX1445">
        <v>20.625</v>
      </c>
      <c r="NY1445">
        <v>15.5</v>
      </c>
      <c r="NZ1445" t="s">
        <v>374</v>
      </c>
      <c r="OA1445" t="s">
        <v>374</v>
      </c>
      <c r="OB1445" t="s">
        <v>374</v>
      </c>
      <c r="OC1445">
        <v>2.1777000000000002</v>
      </c>
      <c r="OD1445" t="s">
        <v>374</v>
      </c>
      <c r="OE1445">
        <v>11.0625</v>
      </c>
      <c r="OF1445" t="s">
        <v>374</v>
      </c>
      <c r="OG1445" t="s">
        <v>374</v>
      </c>
      <c r="OH1445">
        <v>9</v>
      </c>
      <c r="OI1445" t="s">
        <v>374</v>
      </c>
      <c r="OJ1445">
        <v>4.3125</v>
      </c>
      <c r="OK1445">
        <v>3.9258999999999999</v>
      </c>
      <c r="OL1445" t="s">
        <v>374</v>
      </c>
      <c r="OM1445" t="s">
        <v>374</v>
      </c>
      <c r="ON1445" t="s">
        <v>374</v>
      </c>
      <c r="OO1445">
        <v>2.1179999999999999</v>
      </c>
      <c r="OP1445" t="s">
        <v>374</v>
      </c>
      <c r="OQ1445">
        <v>0.375</v>
      </c>
      <c r="OR1445" t="s">
        <v>374</v>
      </c>
      <c r="OS1445">
        <v>39.125</v>
      </c>
      <c r="OT1445" t="s">
        <v>374</v>
      </c>
      <c r="OU1445">
        <v>1.1953</v>
      </c>
      <c r="OV1445">
        <v>3.4258999999999999</v>
      </c>
      <c r="OW1445" t="s">
        <v>374</v>
      </c>
      <c r="OX1445">
        <v>17.937999999999999</v>
      </c>
      <c r="OY1445">
        <v>4.625</v>
      </c>
      <c r="OZ1445">
        <v>23.806999999999999</v>
      </c>
      <c r="PA1445">
        <v>14.011100000000001</v>
      </c>
      <c r="PB1445" t="s">
        <v>374</v>
      </c>
      <c r="PC1445">
        <v>25.667000000000002</v>
      </c>
      <c r="PD1445">
        <v>15.8125</v>
      </c>
      <c r="PE1445">
        <v>13.6271</v>
      </c>
      <c r="PF1445">
        <v>22.782</v>
      </c>
      <c r="PG1445">
        <v>9.6560000000000006</v>
      </c>
      <c r="PH1445" t="s">
        <v>374</v>
      </c>
      <c r="PI1445" t="s">
        <v>374</v>
      </c>
      <c r="PJ1445">
        <v>9.2187999999999999</v>
      </c>
      <c r="PK1445" t="s">
        <v>374</v>
      </c>
      <c r="PL1445" t="s">
        <v>374</v>
      </c>
      <c r="PM1445">
        <v>19.25</v>
      </c>
      <c r="PN1445">
        <v>2.0832999999999999</v>
      </c>
      <c r="PO1445" t="s">
        <v>374</v>
      </c>
      <c r="PP1445" t="s">
        <v>374</v>
      </c>
      <c r="PQ1445">
        <v>7.6562999999999999</v>
      </c>
      <c r="PR1445">
        <v>23.5625</v>
      </c>
      <c r="PS1445" t="s">
        <v>374</v>
      </c>
      <c r="PT1445" t="s">
        <v>374</v>
      </c>
      <c r="PU1445" t="s">
        <v>374</v>
      </c>
      <c r="PV1445">
        <v>11.9375</v>
      </c>
      <c r="PW1445">
        <v>21</v>
      </c>
      <c r="PX1445">
        <v>6.0833000000000004</v>
      </c>
      <c r="PY1445">
        <v>4.25</v>
      </c>
      <c r="PZ1445">
        <v>0.42970000000000003</v>
      </c>
      <c r="QA1445">
        <v>25.158000000000001</v>
      </c>
      <c r="QB1445" t="s">
        <v>374</v>
      </c>
      <c r="QC1445" t="s">
        <v>374</v>
      </c>
      <c r="QD1445">
        <v>4.9687999999999999</v>
      </c>
      <c r="QE1445">
        <v>24.5</v>
      </c>
      <c r="QF1445">
        <v>1.25</v>
      </c>
      <c r="QG1445" t="s">
        <v>374</v>
      </c>
      <c r="QH1445" t="s">
        <v>374</v>
      </c>
      <c r="QI1445" t="s">
        <v>374</v>
      </c>
      <c r="QJ1445" t="s">
        <v>374</v>
      </c>
      <c r="QK1445">
        <v>14.8125</v>
      </c>
      <c r="QL1445" t="s">
        <v>374</v>
      </c>
      <c r="QM1445" t="s">
        <v>374</v>
      </c>
      <c r="QN1445" t="s">
        <v>374</v>
      </c>
      <c r="QO1445">
        <v>13.416</v>
      </c>
      <c r="QP1445">
        <v>3.6093999999999999</v>
      </c>
      <c r="QQ1445" t="s">
        <v>374</v>
      </c>
      <c r="QR1445">
        <v>5.0629999999999997</v>
      </c>
      <c r="QS1445">
        <v>24</v>
      </c>
      <c r="QT1445">
        <v>9.4766999999999992</v>
      </c>
      <c r="QU1445" t="s">
        <v>374</v>
      </c>
      <c r="QV1445" t="s">
        <v>374</v>
      </c>
      <c r="QW1445">
        <v>5.1493000000000002</v>
      </c>
      <c r="QX1445">
        <v>9.875</v>
      </c>
      <c r="QY1445" t="s">
        <v>374</v>
      </c>
      <c r="QZ1445">
        <v>5.5452000000000004</v>
      </c>
      <c r="RA1445">
        <v>6.3681000000000001</v>
      </c>
      <c r="RB1445" t="s">
        <v>374</v>
      </c>
      <c r="RC1445" t="s">
        <v>374</v>
      </c>
      <c r="RD1445">
        <v>18.5</v>
      </c>
      <c r="RE1445">
        <v>12.211600000000001</v>
      </c>
      <c r="RF1445" t="s">
        <v>374</v>
      </c>
      <c r="RG1445" t="s">
        <v>374</v>
      </c>
      <c r="RH1445">
        <v>8.125</v>
      </c>
      <c r="RI1445">
        <v>16.0047</v>
      </c>
      <c r="RJ1445">
        <v>25.994</v>
      </c>
      <c r="RK1445">
        <v>7.0625</v>
      </c>
      <c r="RL1445" t="s">
        <v>374</v>
      </c>
      <c r="RM1445" t="s">
        <v>374</v>
      </c>
      <c r="RN1445" t="s">
        <v>374</v>
      </c>
      <c r="RO1445">
        <v>14</v>
      </c>
      <c r="RP1445">
        <v>20.875</v>
      </c>
      <c r="RQ1445">
        <v>7.2187999999999999</v>
      </c>
      <c r="RR1445">
        <v>56.75</v>
      </c>
      <c r="RS1445" t="s">
        <v>374</v>
      </c>
      <c r="RT1445">
        <v>15.375</v>
      </c>
      <c r="RU1445">
        <v>8.9016999999999999</v>
      </c>
      <c r="RV1445">
        <v>13.5</v>
      </c>
      <c r="RW1445" t="s">
        <v>374</v>
      </c>
      <c r="RX1445" t="s">
        <v>374</v>
      </c>
      <c r="RY1445" t="s">
        <v>374</v>
      </c>
      <c r="RZ1445">
        <v>19.849299999999999</v>
      </c>
      <c r="SA1445" t="s">
        <v>374</v>
      </c>
      <c r="SB1445" t="s">
        <v>374</v>
      </c>
      <c r="SC1445" t="s">
        <v>374</v>
      </c>
      <c r="SD1445">
        <v>8.2917000000000005</v>
      </c>
      <c r="SE1445">
        <v>18.0625</v>
      </c>
      <c r="SF1445">
        <v>5.9791999999999996</v>
      </c>
      <c r="SG1445">
        <v>53.624899999999997</v>
      </c>
      <c r="SH1445" t="s">
        <v>374</v>
      </c>
      <c r="SI1445" t="s">
        <v>374</v>
      </c>
      <c r="SJ1445" t="s">
        <v>374</v>
      </c>
      <c r="SK1445">
        <v>12.5556</v>
      </c>
      <c r="SL1445">
        <v>12.875</v>
      </c>
      <c r="SM1445" t="s">
        <v>374</v>
      </c>
      <c r="SN1445" t="s">
        <v>374</v>
      </c>
    </row>
    <row r="1446" spans="1:508" x14ac:dyDescent="0.3">
      <c r="A1446">
        <f t="shared" si="22"/>
        <v>281</v>
      </c>
      <c r="B1446" s="3">
        <v>34887</v>
      </c>
      <c r="C1446" t="s">
        <v>374</v>
      </c>
      <c r="D1446" t="s">
        <v>374</v>
      </c>
      <c r="E1446" t="s">
        <v>374</v>
      </c>
      <c r="F1446">
        <v>1.7370000000000001</v>
      </c>
      <c r="G1446" t="s">
        <v>374</v>
      </c>
      <c r="H1446" t="s">
        <v>374</v>
      </c>
      <c r="I1446">
        <v>4</v>
      </c>
      <c r="J1446">
        <v>8.5031999999999996</v>
      </c>
      <c r="K1446" t="s">
        <v>374</v>
      </c>
      <c r="L1446">
        <v>7.3730000000000002</v>
      </c>
      <c r="M1446" t="s">
        <v>374</v>
      </c>
      <c r="N1446">
        <v>12.5258</v>
      </c>
      <c r="O1446" t="s">
        <v>374</v>
      </c>
      <c r="P1446" t="s">
        <v>374</v>
      </c>
      <c r="Q1446">
        <v>11.3125</v>
      </c>
      <c r="R1446" t="s">
        <v>374</v>
      </c>
      <c r="S1446">
        <v>34.875</v>
      </c>
      <c r="T1446" t="s">
        <v>374</v>
      </c>
      <c r="U1446">
        <v>3.6353999999999997</v>
      </c>
      <c r="V1446" t="s">
        <v>374</v>
      </c>
      <c r="W1446">
        <v>304.80259999999998</v>
      </c>
      <c r="X1446">
        <v>14.7546</v>
      </c>
      <c r="Y1446" t="s">
        <v>374</v>
      </c>
      <c r="Z1446">
        <v>9</v>
      </c>
      <c r="AA1446" t="s">
        <v>374</v>
      </c>
      <c r="AB1446">
        <v>7.8125</v>
      </c>
      <c r="AC1446" t="s">
        <v>374</v>
      </c>
      <c r="AD1446">
        <v>4.7187999999999999</v>
      </c>
      <c r="AE1446">
        <v>15.75</v>
      </c>
      <c r="AF1446" t="s">
        <v>374</v>
      </c>
      <c r="AG1446" t="s">
        <v>374</v>
      </c>
      <c r="AH1446">
        <v>6.1406000000000001</v>
      </c>
      <c r="AI1446" t="s">
        <v>374</v>
      </c>
      <c r="AJ1446" t="s">
        <v>374</v>
      </c>
      <c r="AK1446" t="s">
        <v>374</v>
      </c>
      <c r="AL1446">
        <v>9.984</v>
      </c>
      <c r="AM1446" t="s">
        <v>374</v>
      </c>
      <c r="AN1446" t="s">
        <v>374</v>
      </c>
      <c r="AO1446" t="s">
        <v>374</v>
      </c>
      <c r="AP1446" t="s">
        <v>374</v>
      </c>
      <c r="AQ1446" t="s">
        <v>374</v>
      </c>
      <c r="AR1446" t="s">
        <v>374</v>
      </c>
      <c r="AS1446">
        <v>16.332999999999998</v>
      </c>
      <c r="AT1446">
        <v>3.0139</v>
      </c>
      <c r="AU1446">
        <v>12.013</v>
      </c>
      <c r="AV1446">
        <v>27.2151</v>
      </c>
      <c r="AW1446" t="s">
        <v>374</v>
      </c>
      <c r="AX1446" t="s">
        <v>374</v>
      </c>
      <c r="AY1446" t="s">
        <v>374</v>
      </c>
      <c r="AZ1446" t="s">
        <v>374</v>
      </c>
      <c r="BA1446">
        <v>20.25</v>
      </c>
      <c r="BB1446">
        <v>0.57289999999999996</v>
      </c>
      <c r="BC1446">
        <v>18.978000000000002</v>
      </c>
      <c r="BD1446" t="s">
        <v>374</v>
      </c>
      <c r="BE1446">
        <v>20.5625</v>
      </c>
      <c r="BF1446" t="s">
        <v>374</v>
      </c>
      <c r="BG1446">
        <v>10.6136</v>
      </c>
      <c r="BH1446">
        <v>26.125</v>
      </c>
      <c r="BI1446">
        <v>32.313000000000002</v>
      </c>
      <c r="BJ1446">
        <v>13.9375</v>
      </c>
      <c r="BK1446">
        <v>8.3641000000000005</v>
      </c>
      <c r="BL1446">
        <v>3.0693999999999999</v>
      </c>
      <c r="BM1446">
        <v>14.031000000000001</v>
      </c>
      <c r="BN1446">
        <v>5.2222</v>
      </c>
      <c r="BO1446">
        <v>3.5867</v>
      </c>
      <c r="BP1446">
        <v>0.88300000000000001</v>
      </c>
      <c r="BQ1446">
        <v>10.7987</v>
      </c>
      <c r="BR1446" t="s">
        <v>374</v>
      </c>
      <c r="BS1446">
        <v>20.875</v>
      </c>
      <c r="BT1446" t="s">
        <v>374</v>
      </c>
      <c r="BU1446">
        <v>2.3281000000000001</v>
      </c>
      <c r="BV1446">
        <v>15.8828</v>
      </c>
      <c r="BW1446" t="s">
        <v>374</v>
      </c>
      <c r="BX1446" t="s">
        <v>374</v>
      </c>
      <c r="BY1446">
        <v>8.125</v>
      </c>
      <c r="BZ1446">
        <v>3.9218999999999999</v>
      </c>
      <c r="CA1446" t="s">
        <v>374</v>
      </c>
      <c r="CB1446">
        <v>71.230999999999995</v>
      </c>
      <c r="CC1446">
        <v>13.7149</v>
      </c>
      <c r="CD1446">
        <v>9.9727999999999994</v>
      </c>
      <c r="CE1446">
        <v>17.781300000000002</v>
      </c>
      <c r="CF1446">
        <v>9.9169999999999998</v>
      </c>
      <c r="CG1446" t="s">
        <v>374</v>
      </c>
      <c r="CH1446" t="s">
        <v>374</v>
      </c>
      <c r="CI1446" t="s">
        <v>374</v>
      </c>
      <c r="CJ1446">
        <v>11.75</v>
      </c>
      <c r="CK1446" t="s">
        <v>374</v>
      </c>
      <c r="CL1446" t="s">
        <v>374</v>
      </c>
      <c r="CM1446" t="s">
        <v>374</v>
      </c>
      <c r="CN1446">
        <v>4.0547000000000004</v>
      </c>
      <c r="CO1446" t="s">
        <v>374</v>
      </c>
      <c r="CP1446" t="s">
        <v>374</v>
      </c>
      <c r="CQ1446">
        <v>1.7187999999999999</v>
      </c>
      <c r="CR1446" t="s">
        <v>374</v>
      </c>
      <c r="CS1446" t="s">
        <v>374</v>
      </c>
      <c r="CT1446">
        <v>8.8472000000000008</v>
      </c>
      <c r="CU1446">
        <v>16.053000000000001</v>
      </c>
      <c r="CV1446">
        <v>8.9687999999999999</v>
      </c>
      <c r="CW1446">
        <v>15.531000000000001</v>
      </c>
      <c r="CX1446">
        <v>21.583300000000001</v>
      </c>
      <c r="CY1446">
        <v>3.2707999999999999</v>
      </c>
      <c r="CZ1446" t="s">
        <v>374</v>
      </c>
      <c r="DA1446" t="s">
        <v>374</v>
      </c>
      <c r="DB1446">
        <v>11.563000000000001</v>
      </c>
      <c r="DC1446">
        <v>24.625</v>
      </c>
      <c r="DD1446" t="s">
        <v>374</v>
      </c>
      <c r="DE1446">
        <v>17.417400000000001</v>
      </c>
      <c r="DF1446">
        <v>7.0833000000000004</v>
      </c>
      <c r="DG1446">
        <v>1.125</v>
      </c>
      <c r="DH1446">
        <v>2.8125</v>
      </c>
      <c r="DI1446">
        <v>13.197699999999999</v>
      </c>
      <c r="DJ1446">
        <v>8.625</v>
      </c>
      <c r="DK1446" t="s">
        <v>374</v>
      </c>
      <c r="DL1446">
        <v>22.790199999999999</v>
      </c>
      <c r="DM1446" t="s">
        <v>374</v>
      </c>
      <c r="DN1446">
        <v>0.9375</v>
      </c>
      <c r="DO1446" t="s">
        <v>374</v>
      </c>
      <c r="DP1446">
        <v>3.0693999999999999</v>
      </c>
      <c r="DQ1446" t="s">
        <v>374</v>
      </c>
      <c r="DR1446">
        <v>12.792</v>
      </c>
      <c r="DS1446">
        <v>12.6111</v>
      </c>
      <c r="DT1446" t="s">
        <v>374</v>
      </c>
      <c r="DU1446" t="s">
        <v>374</v>
      </c>
      <c r="DV1446" t="s">
        <v>374</v>
      </c>
      <c r="DW1446">
        <v>7.2443999999999997</v>
      </c>
      <c r="DX1446">
        <v>24</v>
      </c>
      <c r="DY1446" t="s">
        <v>374</v>
      </c>
      <c r="DZ1446">
        <v>18.1875</v>
      </c>
      <c r="EA1446" t="s">
        <v>374</v>
      </c>
      <c r="EB1446">
        <v>35.570099999999996</v>
      </c>
      <c r="EC1446">
        <v>15.520799999999999</v>
      </c>
      <c r="ED1446" t="s">
        <v>374</v>
      </c>
      <c r="EE1446" t="s">
        <v>374</v>
      </c>
      <c r="EF1446" t="s">
        <v>374</v>
      </c>
      <c r="EG1446" t="s">
        <v>374</v>
      </c>
      <c r="EH1446">
        <v>2.9131999999999998</v>
      </c>
      <c r="EI1446">
        <v>18.212900000000001</v>
      </c>
      <c r="EJ1446" t="s">
        <v>374</v>
      </c>
      <c r="EK1446" t="s">
        <v>374</v>
      </c>
      <c r="EL1446">
        <v>1.625</v>
      </c>
      <c r="EM1446" t="s">
        <v>374</v>
      </c>
      <c r="EN1446">
        <v>1.8025</v>
      </c>
      <c r="EO1446">
        <v>12.366300000000001</v>
      </c>
      <c r="EP1446" t="s">
        <v>374</v>
      </c>
      <c r="EQ1446">
        <v>14.4375</v>
      </c>
      <c r="ER1446">
        <v>6.6410999999999998</v>
      </c>
      <c r="ES1446">
        <v>29.375</v>
      </c>
      <c r="ET1446">
        <v>35.914700000000003</v>
      </c>
      <c r="EU1446" t="s">
        <v>374</v>
      </c>
      <c r="EV1446" t="s">
        <v>374</v>
      </c>
      <c r="EW1446" t="s">
        <v>374</v>
      </c>
      <c r="EX1446">
        <v>7.625</v>
      </c>
      <c r="EY1446" t="s">
        <v>374</v>
      </c>
      <c r="EZ1446">
        <v>6.375</v>
      </c>
      <c r="FA1446">
        <v>29.375</v>
      </c>
      <c r="FB1446">
        <v>8.9580000000000002</v>
      </c>
      <c r="FC1446">
        <v>17</v>
      </c>
      <c r="FD1446" t="s">
        <v>374</v>
      </c>
      <c r="FE1446">
        <v>30.625</v>
      </c>
      <c r="FF1446">
        <v>18.8125</v>
      </c>
      <c r="FG1446">
        <v>5.25</v>
      </c>
      <c r="FH1446" t="s">
        <v>374</v>
      </c>
      <c r="FI1446">
        <v>14.6875</v>
      </c>
      <c r="FJ1446">
        <v>22.75</v>
      </c>
      <c r="FK1446">
        <v>18</v>
      </c>
      <c r="FL1446" t="s">
        <v>374</v>
      </c>
      <c r="FM1446">
        <v>13.1782</v>
      </c>
      <c r="FN1446">
        <v>24.75</v>
      </c>
      <c r="FO1446">
        <v>30.875</v>
      </c>
      <c r="FP1446" t="s">
        <v>374</v>
      </c>
      <c r="FQ1446" t="s">
        <v>374</v>
      </c>
      <c r="FR1446">
        <v>1.3906000000000001</v>
      </c>
      <c r="FS1446" t="s">
        <v>374</v>
      </c>
      <c r="FT1446" t="s">
        <v>374</v>
      </c>
      <c r="FU1446">
        <v>20.654599999999999</v>
      </c>
      <c r="FV1446" t="s">
        <v>374</v>
      </c>
      <c r="FW1446">
        <v>1.8515999999999999</v>
      </c>
      <c r="FX1446" t="s">
        <v>374</v>
      </c>
      <c r="FY1446" t="s">
        <v>374</v>
      </c>
      <c r="FZ1446" t="s">
        <v>374</v>
      </c>
      <c r="GA1446">
        <v>16.093800000000002</v>
      </c>
      <c r="GB1446" t="s">
        <v>374</v>
      </c>
      <c r="GC1446" t="s">
        <v>374</v>
      </c>
      <c r="GD1446" t="s">
        <v>374</v>
      </c>
      <c r="GE1446">
        <v>2.2222</v>
      </c>
      <c r="GF1446">
        <v>11.3086</v>
      </c>
      <c r="GG1446">
        <v>1.8125</v>
      </c>
      <c r="GH1446" t="s">
        <v>374</v>
      </c>
      <c r="GI1446" t="s">
        <v>374</v>
      </c>
      <c r="GJ1446">
        <v>7.8394000000000004</v>
      </c>
      <c r="GK1446" t="s">
        <v>374</v>
      </c>
      <c r="GL1446" t="s">
        <v>374</v>
      </c>
      <c r="GM1446" t="s">
        <v>374</v>
      </c>
      <c r="GN1446">
        <v>21.625</v>
      </c>
      <c r="GO1446" t="s">
        <v>374</v>
      </c>
      <c r="GP1446" t="s">
        <v>374</v>
      </c>
      <c r="GQ1446" t="s">
        <v>374</v>
      </c>
      <c r="GR1446">
        <v>11.406000000000001</v>
      </c>
      <c r="GS1446">
        <v>9.6125000000000007</v>
      </c>
      <c r="GT1446">
        <v>0.56640000000000001</v>
      </c>
      <c r="GU1446">
        <v>12.8438</v>
      </c>
      <c r="GV1446">
        <v>7.4094999999999995</v>
      </c>
      <c r="GW1446">
        <v>9.31</v>
      </c>
      <c r="GX1446" t="s">
        <v>374</v>
      </c>
      <c r="GY1446" t="s">
        <v>374</v>
      </c>
      <c r="GZ1446" t="s">
        <v>374</v>
      </c>
      <c r="HA1446">
        <v>25.083300000000001</v>
      </c>
      <c r="HB1446" t="s">
        <v>374</v>
      </c>
      <c r="HC1446">
        <v>5.1481000000000003</v>
      </c>
      <c r="HD1446" t="s">
        <v>374</v>
      </c>
      <c r="HE1446" t="s">
        <v>374</v>
      </c>
      <c r="HF1446">
        <v>30.125</v>
      </c>
      <c r="HG1446">
        <v>8.7259999999999991</v>
      </c>
      <c r="HH1446" t="s">
        <v>374</v>
      </c>
      <c r="HI1446">
        <v>12.4923</v>
      </c>
      <c r="HJ1446" t="s">
        <v>374</v>
      </c>
      <c r="HK1446" t="s">
        <v>374</v>
      </c>
      <c r="HL1446">
        <v>9.6389999999999993</v>
      </c>
      <c r="HM1446">
        <v>16.041699999999999</v>
      </c>
      <c r="HN1446" t="s">
        <v>374</v>
      </c>
      <c r="HO1446" t="s">
        <v>374</v>
      </c>
      <c r="HP1446" t="s">
        <v>374</v>
      </c>
      <c r="HQ1446" t="s">
        <v>374</v>
      </c>
      <c r="HR1446">
        <v>6.625</v>
      </c>
      <c r="HS1446">
        <v>2.125</v>
      </c>
      <c r="HT1446">
        <v>22.0746</v>
      </c>
      <c r="HU1446">
        <v>5.4912999999999998</v>
      </c>
      <c r="HV1446" t="s">
        <v>374</v>
      </c>
      <c r="HW1446">
        <v>7.0750999999999999</v>
      </c>
      <c r="HX1446">
        <v>10.0625</v>
      </c>
      <c r="HY1446">
        <v>3.2812999999999999</v>
      </c>
      <c r="HZ1446" t="s">
        <v>374</v>
      </c>
      <c r="IA1446">
        <v>8.6307000000000009</v>
      </c>
      <c r="IB1446">
        <v>13.8125</v>
      </c>
      <c r="IC1446">
        <v>17.5</v>
      </c>
      <c r="ID1446">
        <v>24.906300000000002</v>
      </c>
      <c r="IE1446" t="s">
        <v>374</v>
      </c>
      <c r="IF1446">
        <v>6.4375</v>
      </c>
      <c r="IG1446">
        <v>10.7037</v>
      </c>
      <c r="IH1446">
        <v>49.5</v>
      </c>
      <c r="II1446" t="s">
        <v>374</v>
      </c>
      <c r="IJ1446">
        <v>3.4687999999999999</v>
      </c>
      <c r="IK1446" t="s">
        <v>374</v>
      </c>
      <c r="IL1446">
        <v>8.5312999999999999</v>
      </c>
      <c r="IM1446">
        <v>6.4480000000000004</v>
      </c>
      <c r="IN1446">
        <v>43.932000000000002</v>
      </c>
      <c r="IO1446">
        <v>12.5</v>
      </c>
      <c r="IP1446" t="s">
        <v>374</v>
      </c>
      <c r="IQ1446" t="s">
        <v>374</v>
      </c>
      <c r="IR1446">
        <v>11.0084</v>
      </c>
      <c r="IS1446" t="s">
        <v>374</v>
      </c>
      <c r="IT1446" t="s">
        <v>374</v>
      </c>
      <c r="IU1446" t="s">
        <v>374</v>
      </c>
      <c r="IV1446">
        <v>14.75</v>
      </c>
      <c r="IW1446" t="s">
        <v>374</v>
      </c>
      <c r="IX1446">
        <v>5.5</v>
      </c>
      <c r="IY1446">
        <v>4.7812999999999999</v>
      </c>
      <c r="IZ1446">
        <v>5.0891999999999999</v>
      </c>
      <c r="JA1446">
        <v>2.5417000000000001</v>
      </c>
      <c r="JB1446">
        <v>16.218800000000002</v>
      </c>
      <c r="JC1446" t="s">
        <v>374</v>
      </c>
      <c r="JD1446">
        <v>16.458300000000001</v>
      </c>
      <c r="JE1446" t="s">
        <v>374</v>
      </c>
      <c r="JF1446">
        <v>34.6875</v>
      </c>
      <c r="JG1446">
        <v>15.75</v>
      </c>
      <c r="JH1446" t="s">
        <v>374</v>
      </c>
      <c r="JI1446" t="s">
        <v>374</v>
      </c>
      <c r="JJ1446">
        <v>8.6388999999999996</v>
      </c>
      <c r="JK1446">
        <v>21.5625</v>
      </c>
      <c r="JL1446">
        <v>27.5624</v>
      </c>
      <c r="JM1446" t="s">
        <v>374</v>
      </c>
      <c r="JN1446" t="s">
        <v>374</v>
      </c>
      <c r="JO1446">
        <v>15.8125</v>
      </c>
      <c r="JP1446">
        <v>3.6093999999999999</v>
      </c>
      <c r="JQ1446">
        <v>6.1093999999999999</v>
      </c>
      <c r="JR1446">
        <v>0.83309999999999995</v>
      </c>
      <c r="JS1446">
        <v>10.177099999999999</v>
      </c>
      <c r="JT1446">
        <v>9.8491</v>
      </c>
      <c r="JU1446" t="s">
        <v>374</v>
      </c>
      <c r="JV1446">
        <v>11.4688</v>
      </c>
      <c r="JW1446">
        <v>3.5672999999999999</v>
      </c>
      <c r="JX1446">
        <v>33.125</v>
      </c>
      <c r="JY1446">
        <v>10.917400000000001</v>
      </c>
      <c r="JZ1446">
        <v>13.4375</v>
      </c>
      <c r="KA1446" t="s">
        <v>374</v>
      </c>
      <c r="KB1446">
        <v>19</v>
      </c>
      <c r="KC1446">
        <v>31.5</v>
      </c>
      <c r="KD1446">
        <v>21.3125</v>
      </c>
      <c r="KE1446" t="s">
        <v>374</v>
      </c>
      <c r="KF1446">
        <v>4.2656000000000001</v>
      </c>
      <c r="KG1446">
        <v>23.5</v>
      </c>
      <c r="KH1446">
        <v>5.0864000000000003</v>
      </c>
      <c r="KI1446" t="s">
        <v>374</v>
      </c>
      <c r="KJ1446" t="s">
        <v>374</v>
      </c>
      <c r="KK1446" t="s">
        <v>374</v>
      </c>
      <c r="KL1446" t="s">
        <v>374</v>
      </c>
      <c r="KM1446">
        <v>13.375</v>
      </c>
      <c r="KN1446" t="s">
        <v>374</v>
      </c>
      <c r="KO1446">
        <v>25.125</v>
      </c>
      <c r="KP1446" t="s">
        <v>374</v>
      </c>
      <c r="KQ1446">
        <v>12.304500000000001</v>
      </c>
      <c r="KR1446">
        <v>18.75</v>
      </c>
      <c r="KS1446">
        <v>7.2592999999999996</v>
      </c>
      <c r="KT1446">
        <v>22.375</v>
      </c>
      <c r="KU1446" t="s">
        <v>374</v>
      </c>
      <c r="KV1446" t="s">
        <v>374</v>
      </c>
      <c r="KW1446">
        <v>9.6405999999999992</v>
      </c>
      <c r="KX1446" t="s">
        <v>374</v>
      </c>
      <c r="KY1446">
        <v>6.625</v>
      </c>
      <c r="KZ1446" t="s">
        <v>374</v>
      </c>
      <c r="LA1446" t="s">
        <v>374</v>
      </c>
      <c r="LB1446" t="s">
        <v>374</v>
      </c>
      <c r="LC1446">
        <v>20</v>
      </c>
      <c r="LD1446">
        <v>13.479200000000001</v>
      </c>
      <c r="LE1446">
        <v>28.748999999999999</v>
      </c>
      <c r="LF1446">
        <v>3.3000000000000002E-2</v>
      </c>
      <c r="LG1446">
        <v>5.9119000000000002</v>
      </c>
      <c r="LH1446" t="s">
        <v>374</v>
      </c>
      <c r="LI1446" t="s">
        <v>374</v>
      </c>
      <c r="LJ1446">
        <v>22.478400000000001</v>
      </c>
      <c r="LK1446">
        <v>5.9568000000000003</v>
      </c>
      <c r="LL1446">
        <v>10.3505</v>
      </c>
      <c r="LM1446" t="s">
        <v>374</v>
      </c>
      <c r="LN1446">
        <v>5.9766000000000004</v>
      </c>
      <c r="LO1446">
        <v>86.141800000000003</v>
      </c>
      <c r="LP1446" t="s">
        <v>374</v>
      </c>
      <c r="LQ1446" t="s">
        <v>374</v>
      </c>
      <c r="LR1446" t="s">
        <v>374</v>
      </c>
      <c r="LS1446">
        <v>7.0625</v>
      </c>
      <c r="LT1446" t="s">
        <v>374</v>
      </c>
      <c r="LU1446" t="s">
        <v>374</v>
      </c>
      <c r="LV1446" t="s">
        <v>374</v>
      </c>
      <c r="LW1446" t="s">
        <v>374</v>
      </c>
      <c r="LX1446">
        <v>19</v>
      </c>
      <c r="LY1446">
        <v>43.75</v>
      </c>
      <c r="LZ1446" t="s">
        <v>374</v>
      </c>
      <c r="MA1446">
        <v>6.6066000000000003</v>
      </c>
      <c r="MB1446">
        <v>2.6718999999999999</v>
      </c>
      <c r="MC1446">
        <v>3.3125</v>
      </c>
      <c r="MD1446" t="s">
        <v>374</v>
      </c>
      <c r="ME1446">
        <v>24.606999999999999</v>
      </c>
      <c r="MF1446" t="s">
        <v>374</v>
      </c>
      <c r="MG1446" t="s">
        <v>374</v>
      </c>
      <c r="MH1446" t="s">
        <v>374</v>
      </c>
      <c r="MI1446">
        <v>23.666699999999999</v>
      </c>
      <c r="MJ1446" t="s">
        <v>374</v>
      </c>
      <c r="MK1446">
        <v>10.1875</v>
      </c>
      <c r="ML1446">
        <v>15.8125</v>
      </c>
      <c r="MM1446" t="s">
        <v>374</v>
      </c>
      <c r="MN1446" t="s">
        <v>374</v>
      </c>
      <c r="MO1446" t="s">
        <v>374</v>
      </c>
      <c r="MP1446" t="s">
        <v>374</v>
      </c>
      <c r="MQ1446" t="s">
        <v>374</v>
      </c>
      <c r="MR1446">
        <v>10.5</v>
      </c>
      <c r="MS1446">
        <v>1.679</v>
      </c>
      <c r="MT1446">
        <v>4.5960999999999999</v>
      </c>
      <c r="MU1446">
        <v>7.6718999999999999</v>
      </c>
      <c r="MV1446" t="s">
        <v>374</v>
      </c>
      <c r="MW1446">
        <v>3.6560000000000001</v>
      </c>
      <c r="MX1446">
        <v>11.2112</v>
      </c>
      <c r="MY1446" t="s">
        <v>374</v>
      </c>
      <c r="MZ1446">
        <v>5.1276000000000002</v>
      </c>
      <c r="NA1446">
        <v>2.3810000000000002</v>
      </c>
      <c r="NB1446">
        <v>5.0494000000000003</v>
      </c>
      <c r="NC1446">
        <v>14.565799999999999</v>
      </c>
      <c r="ND1446">
        <v>14</v>
      </c>
      <c r="NE1446" t="s">
        <v>374</v>
      </c>
      <c r="NF1446">
        <v>7.3125</v>
      </c>
      <c r="NG1446" t="s">
        <v>374</v>
      </c>
      <c r="NH1446">
        <v>17.25</v>
      </c>
      <c r="NI1446">
        <v>3.3957999999999999</v>
      </c>
      <c r="NJ1446">
        <v>17.444400000000002</v>
      </c>
      <c r="NK1446">
        <v>3.7187999999999999</v>
      </c>
      <c r="NL1446" t="s">
        <v>374</v>
      </c>
      <c r="NM1446">
        <v>8.625</v>
      </c>
      <c r="NN1446" t="s">
        <v>374</v>
      </c>
      <c r="NO1446" t="s">
        <v>374</v>
      </c>
      <c r="NP1446">
        <v>26.875</v>
      </c>
      <c r="NQ1446" t="s">
        <v>374</v>
      </c>
      <c r="NR1446">
        <v>24</v>
      </c>
      <c r="NS1446">
        <v>22.5</v>
      </c>
      <c r="NT1446">
        <v>8.9314</v>
      </c>
      <c r="NU1446" t="s">
        <v>374</v>
      </c>
      <c r="NV1446" t="s">
        <v>374</v>
      </c>
      <c r="NW1446">
        <v>16.75</v>
      </c>
      <c r="NX1446">
        <v>20.625</v>
      </c>
      <c r="NY1446">
        <v>15.75</v>
      </c>
      <c r="NZ1446" t="s">
        <v>374</v>
      </c>
      <c r="OA1446" t="s">
        <v>374</v>
      </c>
      <c r="OB1446" t="s">
        <v>374</v>
      </c>
      <c r="OC1446">
        <v>2.2923999999999998</v>
      </c>
      <c r="OD1446" t="s">
        <v>374</v>
      </c>
      <c r="OE1446">
        <v>11.125</v>
      </c>
      <c r="OF1446" t="s">
        <v>374</v>
      </c>
      <c r="OG1446" t="s">
        <v>374</v>
      </c>
      <c r="OH1446">
        <v>9</v>
      </c>
      <c r="OI1446" t="s">
        <v>374</v>
      </c>
      <c r="OJ1446">
        <v>4.5</v>
      </c>
      <c r="OK1446">
        <v>3.9752999999999998</v>
      </c>
      <c r="OL1446" t="s">
        <v>374</v>
      </c>
      <c r="OM1446" t="s">
        <v>374</v>
      </c>
      <c r="ON1446" t="s">
        <v>374</v>
      </c>
      <c r="OO1446">
        <v>2.1398999999999999</v>
      </c>
      <c r="OP1446" t="s">
        <v>374</v>
      </c>
      <c r="OQ1446">
        <v>0.36720000000000003</v>
      </c>
      <c r="OR1446" t="s">
        <v>374</v>
      </c>
      <c r="OS1446">
        <v>39.125</v>
      </c>
      <c r="OT1446" t="s">
        <v>374</v>
      </c>
      <c r="OU1446">
        <v>1.2323999999999999</v>
      </c>
      <c r="OV1446">
        <v>3.6295999999999999</v>
      </c>
      <c r="OW1446" t="s">
        <v>374</v>
      </c>
      <c r="OX1446">
        <v>18.062999999999999</v>
      </c>
      <c r="OY1446">
        <v>4.5</v>
      </c>
      <c r="OZ1446">
        <v>23.41</v>
      </c>
      <c r="PA1446">
        <v>14.3187</v>
      </c>
      <c r="PB1446" t="s">
        <v>374</v>
      </c>
      <c r="PC1446">
        <v>26.582999999999998</v>
      </c>
      <c r="PD1446">
        <v>15.5625</v>
      </c>
      <c r="PE1446">
        <v>13.4749</v>
      </c>
      <c r="PF1446">
        <v>23.007000000000001</v>
      </c>
      <c r="PG1446">
        <v>9.5939999999999994</v>
      </c>
      <c r="PH1446" t="s">
        <v>374</v>
      </c>
      <c r="PI1446" t="s">
        <v>374</v>
      </c>
      <c r="PJ1446">
        <v>9.0937999999999999</v>
      </c>
      <c r="PK1446" t="s">
        <v>374</v>
      </c>
      <c r="PL1446" t="s">
        <v>374</v>
      </c>
      <c r="PM1446">
        <v>19.75</v>
      </c>
      <c r="PN1446">
        <v>2.0832999999999999</v>
      </c>
      <c r="PO1446" t="s">
        <v>374</v>
      </c>
      <c r="PP1446" t="s">
        <v>374</v>
      </c>
      <c r="PQ1446">
        <v>7.375</v>
      </c>
      <c r="PR1446">
        <v>23.4375</v>
      </c>
      <c r="PS1446" t="s">
        <v>374</v>
      </c>
      <c r="PT1446" t="s">
        <v>374</v>
      </c>
      <c r="PU1446" t="s">
        <v>374</v>
      </c>
      <c r="PV1446">
        <v>12.125</v>
      </c>
      <c r="PW1446">
        <v>22.062999999999999</v>
      </c>
      <c r="PX1446">
        <v>6.0103999999999997</v>
      </c>
      <c r="PY1446">
        <v>4.2968999999999999</v>
      </c>
      <c r="PZ1446">
        <v>0.43359999999999999</v>
      </c>
      <c r="QA1446">
        <v>25.805</v>
      </c>
      <c r="QB1446" t="s">
        <v>374</v>
      </c>
      <c r="QC1446" t="s">
        <v>374</v>
      </c>
      <c r="QD1446">
        <v>5.0312999999999999</v>
      </c>
      <c r="QE1446">
        <v>24.5</v>
      </c>
      <c r="QF1446">
        <v>1.2031000000000001</v>
      </c>
      <c r="QG1446" t="s">
        <v>374</v>
      </c>
      <c r="QH1446" t="s">
        <v>374</v>
      </c>
      <c r="QI1446" t="s">
        <v>374</v>
      </c>
      <c r="QJ1446" t="s">
        <v>374</v>
      </c>
      <c r="QK1446">
        <v>15.125</v>
      </c>
      <c r="QL1446" t="s">
        <v>374</v>
      </c>
      <c r="QM1446" t="s">
        <v>374</v>
      </c>
      <c r="QN1446" t="s">
        <v>374</v>
      </c>
      <c r="QO1446">
        <v>13.416</v>
      </c>
      <c r="QP1446">
        <v>3.5625</v>
      </c>
      <c r="QQ1446" t="s">
        <v>374</v>
      </c>
      <c r="QR1446">
        <v>5.0469999999999997</v>
      </c>
      <c r="QS1446">
        <v>23.8125</v>
      </c>
      <c r="QT1446">
        <v>9.8978999999999999</v>
      </c>
      <c r="QU1446" t="s">
        <v>374</v>
      </c>
      <c r="QV1446" t="s">
        <v>374</v>
      </c>
      <c r="QW1446">
        <v>5.1219000000000001</v>
      </c>
      <c r="QX1446">
        <v>10.031000000000001</v>
      </c>
      <c r="QY1446" t="s">
        <v>374</v>
      </c>
      <c r="QZ1446">
        <v>5.7725999999999997</v>
      </c>
      <c r="RA1446">
        <v>6.3827999999999996</v>
      </c>
      <c r="RB1446" t="s">
        <v>374</v>
      </c>
      <c r="RC1446" t="s">
        <v>374</v>
      </c>
      <c r="RD1446">
        <v>19.042000000000002</v>
      </c>
      <c r="RE1446">
        <v>12.211600000000001</v>
      </c>
      <c r="RF1446" t="s">
        <v>374</v>
      </c>
      <c r="RG1446" t="s">
        <v>374</v>
      </c>
      <c r="RH1446">
        <v>8</v>
      </c>
      <c r="RI1446">
        <v>15.8047</v>
      </c>
      <c r="RJ1446">
        <v>25.937999999999999</v>
      </c>
      <c r="RK1446">
        <v>7.5625</v>
      </c>
      <c r="RL1446" t="s">
        <v>374</v>
      </c>
      <c r="RM1446" t="s">
        <v>374</v>
      </c>
      <c r="RN1446" t="s">
        <v>374</v>
      </c>
      <c r="RO1446">
        <v>14.0625</v>
      </c>
      <c r="RP1446">
        <v>21</v>
      </c>
      <c r="RQ1446">
        <v>7.3437999999999999</v>
      </c>
      <c r="RR1446">
        <v>57.875</v>
      </c>
      <c r="RS1446" t="s">
        <v>374</v>
      </c>
      <c r="RT1446">
        <v>15.25</v>
      </c>
      <c r="RU1446">
        <v>8.9016999999999999</v>
      </c>
      <c r="RV1446">
        <v>13.375</v>
      </c>
      <c r="RW1446" t="s">
        <v>374</v>
      </c>
      <c r="RX1446" t="s">
        <v>374</v>
      </c>
      <c r="RY1446" t="s">
        <v>374</v>
      </c>
      <c r="RZ1446">
        <v>19.900500000000001</v>
      </c>
      <c r="SA1446" t="s">
        <v>374</v>
      </c>
      <c r="SB1446" t="s">
        <v>374</v>
      </c>
      <c r="SC1446" t="s">
        <v>374</v>
      </c>
      <c r="SD1446">
        <v>8.625</v>
      </c>
      <c r="SE1446">
        <v>17.906300000000002</v>
      </c>
      <c r="SF1446">
        <v>5.9375</v>
      </c>
      <c r="SG1446">
        <v>54.338500000000003</v>
      </c>
      <c r="SH1446" t="s">
        <v>374</v>
      </c>
      <c r="SI1446" t="s">
        <v>374</v>
      </c>
      <c r="SJ1446" t="s">
        <v>374</v>
      </c>
      <c r="SK1446">
        <v>13.166700000000001</v>
      </c>
      <c r="SL1446">
        <v>12.875</v>
      </c>
      <c r="SM1446" t="s">
        <v>374</v>
      </c>
      <c r="SN1446" t="s">
        <v>374</v>
      </c>
    </row>
    <row r="1447" spans="1:508" x14ac:dyDescent="0.3">
      <c r="A1447">
        <f t="shared" si="22"/>
        <v>282</v>
      </c>
      <c r="B1447" s="3">
        <v>34890</v>
      </c>
      <c r="C1447" t="s">
        <v>374</v>
      </c>
      <c r="D1447" t="s">
        <v>374</v>
      </c>
      <c r="E1447" t="s">
        <v>374</v>
      </c>
      <c r="F1447">
        <v>1.7370000000000001</v>
      </c>
      <c r="G1447" t="s">
        <v>374</v>
      </c>
      <c r="H1447" t="s">
        <v>374</v>
      </c>
      <c r="I1447">
        <v>4.125</v>
      </c>
      <c r="J1447">
        <v>8.5871999999999993</v>
      </c>
      <c r="K1447" t="s">
        <v>374</v>
      </c>
      <c r="L1447">
        <v>7.2469999999999999</v>
      </c>
      <c r="M1447" t="s">
        <v>374</v>
      </c>
      <c r="N1447">
        <v>11.370900000000001</v>
      </c>
      <c r="O1447" t="s">
        <v>374</v>
      </c>
      <c r="P1447" t="s">
        <v>374</v>
      </c>
      <c r="Q1447">
        <v>11.4063</v>
      </c>
      <c r="R1447" t="s">
        <v>374</v>
      </c>
      <c r="S1447">
        <v>34.5</v>
      </c>
      <c r="T1447" t="s">
        <v>374</v>
      </c>
      <c r="U1447">
        <v>3.625</v>
      </c>
      <c r="V1447" t="s">
        <v>374</v>
      </c>
      <c r="W1447">
        <v>300.50029999999998</v>
      </c>
      <c r="X1447">
        <v>15.0296</v>
      </c>
      <c r="Y1447" t="s">
        <v>374</v>
      </c>
      <c r="Z1447">
        <v>9.0312999999999999</v>
      </c>
      <c r="AA1447" t="s">
        <v>374</v>
      </c>
      <c r="AB1447">
        <v>7.9375</v>
      </c>
      <c r="AC1447" t="s">
        <v>374</v>
      </c>
      <c r="AD1447">
        <v>4.8125</v>
      </c>
      <c r="AE1447">
        <v>15.875</v>
      </c>
      <c r="AF1447" t="s">
        <v>374</v>
      </c>
      <c r="AG1447" t="s">
        <v>374</v>
      </c>
      <c r="AH1447">
        <v>6.2656000000000001</v>
      </c>
      <c r="AI1447" t="s">
        <v>374</v>
      </c>
      <c r="AJ1447" t="s">
        <v>374</v>
      </c>
      <c r="AK1447" t="s">
        <v>374</v>
      </c>
      <c r="AL1447">
        <v>9.8130000000000006</v>
      </c>
      <c r="AM1447" t="s">
        <v>374</v>
      </c>
      <c r="AN1447" t="s">
        <v>374</v>
      </c>
      <c r="AO1447" t="s">
        <v>374</v>
      </c>
      <c r="AP1447" t="s">
        <v>374</v>
      </c>
      <c r="AQ1447" t="s">
        <v>374</v>
      </c>
      <c r="AR1447" t="s">
        <v>374</v>
      </c>
      <c r="AS1447">
        <v>16.388999999999999</v>
      </c>
      <c r="AT1447">
        <v>3.1389</v>
      </c>
      <c r="AU1447">
        <v>11.526</v>
      </c>
      <c r="AV1447">
        <v>27.388400000000001</v>
      </c>
      <c r="AW1447" t="s">
        <v>374</v>
      </c>
      <c r="AX1447" t="s">
        <v>374</v>
      </c>
      <c r="AY1447" t="s">
        <v>374</v>
      </c>
      <c r="AZ1447" t="s">
        <v>374</v>
      </c>
      <c r="BA1447">
        <v>20.25</v>
      </c>
      <c r="BB1447">
        <v>0.5625</v>
      </c>
      <c r="BC1447">
        <v>19.22</v>
      </c>
      <c r="BD1447" t="s">
        <v>374</v>
      </c>
      <c r="BE1447">
        <v>20.9375</v>
      </c>
      <c r="BF1447" t="s">
        <v>374</v>
      </c>
      <c r="BG1447">
        <v>10.467700000000001</v>
      </c>
      <c r="BH1447">
        <v>26.375</v>
      </c>
      <c r="BI1447">
        <v>32.063000000000002</v>
      </c>
      <c r="BJ1447">
        <v>13.75</v>
      </c>
      <c r="BK1447">
        <v>8.3036999999999992</v>
      </c>
      <c r="BL1447">
        <v>3.0693999999999999</v>
      </c>
      <c r="BM1447">
        <v>14.188000000000001</v>
      </c>
      <c r="BN1447">
        <v>5.1806000000000001</v>
      </c>
      <c r="BO1447">
        <v>3.6</v>
      </c>
      <c r="BP1447">
        <v>0.92100000000000004</v>
      </c>
      <c r="BQ1447">
        <v>11.1631</v>
      </c>
      <c r="BR1447" t="s">
        <v>374</v>
      </c>
      <c r="BS1447">
        <v>20.625</v>
      </c>
      <c r="BT1447" t="s">
        <v>374</v>
      </c>
      <c r="BU1447">
        <v>2.4062999999999999</v>
      </c>
      <c r="BV1447">
        <v>16.061199999999999</v>
      </c>
      <c r="BW1447" t="s">
        <v>374</v>
      </c>
      <c r="BX1447" t="s">
        <v>374</v>
      </c>
      <c r="BY1447">
        <v>7.6875</v>
      </c>
      <c r="BZ1447">
        <v>4.0781000000000001</v>
      </c>
      <c r="CA1447" t="s">
        <v>374</v>
      </c>
      <c r="CB1447">
        <v>71.424000000000007</v>
      </c>
      <c r="CC1447">
        <v>13.6662</v>
      </c>
      <c r="CD1447">
        <v>9.6803000000000008</v>
      </c>
      <c r="CE1447">
        <v>17.5625</v>
      </c>
      <c r="CF1447">
        <v>9.9169999999999998</v>
      </c>
      <c r="CG1447" t="s">
        <v>374</v>
      </c>
      <c r="CH1447" t="s">
        <v>374</v>
      </c>
      <c r="CI1447" t="s">
        <v>374</v>
      </c>
      <c r="CJ1447">
        <v>11.8125</v>
      </c>
      <c r="CK1447" t="s">
        <v>374</v>
      </c>
      <c r="CL1447" t="s">
        <v>374</v>
      </c>
      <c r="CM1447" t="s">
        <v>374</v>
      </c>
      <c r="CN1447">
        <v>4.0702999999999996</v>
      </c>
      <c r="CO1447" t="s">
        <v>374</v>
      </c>
      <c r="CP1447" t="s">
        <v>374</v>
      </c>
      <c r="CQ1447">
        <v>1.7187999999999999</v>
      </c>
      <c r="CR1447" t="s">
        <v>374</v>
      </c>
      <c r="CS1447" t="s">
        <v>374</v>
      </c>
      <c r="CT1447">
        <v>8.75</v>
      </c>
      <c r="CU1447">
        <v>15.981</v>
      </c>
      <c r="CV1447">
        <v>9.125</v>
      </c>
      <c r="CW1447">
        <v>15.843999999999999</v>
      </c>
      <c r="CX1447">
        <v>21.416699999999999</v>
      </c>
      <c r="CY1447">
        <v>3.2082999999999999</v>
      </c>
      <c r="CZ1447" t="s">
        <v>374</v>
      </c>
      <c r="DA1447" t="s">
        <v>374</v>
      </c>
      <c r="DB1447">
        <v>11.563000000000001</v>
      </c>
      <c r="DC1447">
        <v>24.375</v>
      </c>
      <c r="DD1447" t="s">
        <v>374</v>
      </c>
      <c r="DE1447">
        <v>17.4681</v>
      </c>
      <c r="DF1447">
        <v>7.4583000000000004</v>
      </c>
      <c r="DG1447">
        <v>1.125</v>
      </c>
      <c r="DH1447">
        <v>3</v>
      </c>
      <c r="DI1447">
        <v>13.0547</v>
      </c>
      <c r="DJ1447">
        <v>8.5630000000000006</v>
      </c>
      <c r="DK1447" t="s">
        <v>374</v>
      </c>
      <c r="DL1447">
        <v>22.012599999999999</v>
      </c>
      <c r="DM1447" t="s">
        <v>374</v>
      </c>
      <c r="DN1447">
        <v>0.95309999999999995</v>
      </c>
      <c r="DO1447" t="s">
        <v>374</v>
      </c>
      <c r="DP1447">
        <v>3.0486</v>
      </c>
      <c r="DQ1447" t="s">
        <v>374</v>
      </c>
      <c r="DR1447">
        <v>13</v>
      </c>
      <c r="DS1447">
        <v>12.333299999999999</v>
      </c>
      <c r="DT1447" t="s">
        <v>374</v>
      </c>
      <c r="DU1447" t="s">
        <v>374</v>
      </c>
      <c r="DV1447" t="s">
        <v>374</v>
      </c>
      <c r="DW1447">
        <v>7.3254999999999999</v>
      </c>
      <c r="DX1447">
        <v>23.875</v>
      </c>
      <c r="DY1447" t="s">
        <v>374</v>
      </c>
      <c r="DZ1447">
        <v>18.3125</v>
      </c>
      <c r="EA1447" t="s">
        <v>374</v>
      </c>
      <c r="EB1447">
        <v>35.807200000000002</v>
      </c>
      <c r="EC1447">
        <v>15.520799999999999</v>
      </c>
      <c r="ED1447" t="s">
        <v>374</v>
      </c>
      <c r="EE1447" t="s">
        <v>374</v>
      </c>
      <c r="EF1447" t="s">
        <v>374</v>
      </c>
      <c r="EG1447" t="s">
        <v>374</v>
      </c>
      <c r="EH1447">
        <v>2.9605999999999999</v>
      </c>
      <c r="EI1447">
        <v>17.966200000000001</v>
      </c>
      <c r="EJ1447" t="s">
        <v>374</v>
      </c>
      <c r="EK1447" t="s">
        <v>374</v>
      </c>
      <c r="EL1447">
        <v>1.6531</v>
      </c>
      <c r="EM1447" t="s">
        <v>374</v>
      </c>
      <c r="EN1447">
        <v>1.7778</v>
      </c>
      <c r="EO1447">
        <v>12.680199999999999</v>
      </c>
      <c r="EP1447" t="s">
        <v>374</v>
      </c>
      <c r="EQ1447">
        <v>14.375</v>
      </c>
      <c r="ER1447">
        <v>6.4917999999999996</v>
      </c>
      <c r="ES1447">
        <v>29.5</v>
      </c>
      <c r="ET1447">
        <v>36.242199999999997</v>
      </c>
      <c r="EU1447" t="s">
        <v>374</v>
      </c>
      <c r="EV1447" t="s">
        <v>374</v>
      </c>
      <c r="EW1447" t="s">
        <v>374</v>
      </c>
      <c r="EX1447">
        <v>7.75</v>
      </c>
      <c r="EY1447" t="s">
        <v>374</v>
      </c>
      <c r="EZ1447">
        <v>6.3125</v>
      </c>
      <c r="FA1447">
        <v>29.375</v>
      </c>
      <c r="FB1447">
        <v>9.1549999999999994</v>
      </c>
      <c r="FC1447">
        <v>17.125</v>
      </c>
      <c r="FD1447" t="s">
        <v>374</v>
      </c>
      <c r="FE1447">
        <v>31</v>
      </c>
      <c r="FF1447">
        <v>18.8125</v>
      </c>
      <c r="FG1447">
        <v>5.125</v>
      </c>
      <c r="FH1447" t="s">
        <v>374</v>
      </c>
      <c r="FI1447">
        <v>14.6875</v>
      </c>
      <c r="FJ1447">
        <v>22.5</v>
      </c>
      <c r="FK1447">
        <v>18.25</v>
      </c>
      <c r="FL1447" t="s">
        <v>374</v>
      </c>
      <c r="FM1447">
        <v>13.5036</v>
      </c>
      <c r="FN1447">
        <v>24.625</v>
      </c>
      <c r="FO1447">
        <v>30.5</v>
      </c>
      <c r="FP1447" t="s">
        <v>374</v>
      </c>
      <c r="FQ1447" t="s">
        <v>374</v>
      </c>
      <c r="FR1447">
        <v>1.375</v>
      </c>
      <c r="FS1447" t="s">
        <v>374</v>
      </c>
      <c r="FT1447" t="s">
        <v>374</v>
      </c>
      <c r="FU1447">
        <v>20.973600000000001</v>
      </c>
      <c r="FV1447" t="s">
        <v>374</v>
      </c>
      <c r="FW1447">
        <v>1.875</v>
      </c>
      <c r="FX1447" t="s">
        <v>374</v>
      </c>
      <c r="FY1447" t="s">
        <v>374</v>
      </c>
      <c r="FZ1447">
        <v>12.25</v>
      </c>
      <c r="GA1447">
        <v>16.468800000000002</v>
      </c>
      <c r="GB1447" t="s">
        <v>374</v>
      </c>
      <c r="GC1447" t="s">
        <v>374</v>
      </c>
      <c r="GD1447" t="s">
        <v>374</v>
      </c>
      <c r="GE1447">
        <v>2.1667000000000001</v>
      </c>
      <c r="GF1447">
        <v>11.3086</v>
      </c>
      <c r="GG1447">
        <v>1.75</v>
      </c>
      <c r="GH1447" t="s">
        <v>374</v>
      </c>
      <c r="GI1447" t="s">
        <v>374</v>
      </c>
      <c r="GJ1447">
        <v>7.9413999999999998</v>
      </c>
      <c r="GK1447" t="s">
        <v>374</v>
      </c>
      <c r="GL1447" t="s">
        <v>374</v>
      </c>
      <c r="GM1447" t="s">
        <v>374</v>
      </c>
      <c r="GN1447">
        <v>21.75</v>
      </c>
      <c r="GO1447" t="s">
        <v>374</v>
      </c>
      <c r="GP1447" t="s">
        <v>374</v>
      </c>
      <c r="GQ1447" t="s">
        <v>374</v>
      </c>
      <c r="GR1447">
        <v>11.468999999999999</v>
      </c>
      <c r="GS1447">
        <v>9.5724999999999998</v>
      </c>
      <c r="GT1447">
        <v>0.5625</v>
      </c>
      <c r="GU1447">
        <v>12.875</v>
      </c>
      <c r="GV1447">
        <v>7.4574999999999996</v>
      </c>
      <c r="GW1447">
        <v>9.24</v>
      </c>
      <c r="GX1447" t="s">
        <v>374</v>
      </c>
      <c r="GY1447" t="s">
        <v>374</v>
      </c>
      <c r="GZ1447" t="s">
        <v>374</v>
      </c>
      <c r="HA1447">
        <v>25.166699999999999</v>
      </c>
      <c r="HB1447" t="s">
        <v>374</v>
      </c>
      <c r="HC1447">
        <v>5.1295999999999999</v>
      </c>
      <c r="HD1447" t="s">
        <v>374</v>
      </c>
      <c r="HE1447" t="s">
        <v>374</v>
      </c>
      <c r="HF1447">
        <v>30.312999999999999</v>
      </c>
      <c r="HG1447">
        <v>8.7558000000000007</v>
      </c>
      <c r="HH1447" t="s">
        <v>374</v>
      </c>
      <c r="HI1447">
        <v>12.5663</v>
      </c>
      <c r="HJ1447" t="s">
        <v>374</v>
      </c>
      <c r="HK1447" t="s">
        <v>374</v>
      </c>
      <c r="HL1447">
        <v>9.4440000000000008</v>
      </c>
      <c r="HM1447">
        <v>15.958299999999999</v>
      </c>
      <c r="HN1447" t="s">
        <v>374</v>
      </c>
      <c r="HO1447" t="s">
        <v>374</v>
      </c>
      <c r="HP1447" t="s">
        <v>374</v>
      </c>
      <c r="HQ1447" t="s">
        <v>374</v>
      </c>
      <c r="HR1447">
        <v>6.625</v>
      </c>
      <c r="HS1447">
        <v>2.1562999999999999</v>
      </c>
      <c r="HT1447">
        <v>21.836600000000001</v>
      </c>
      <c r="HU1447">
        <v>5.4683999999999999</v>
      </c>
      <c r="HV1447" t="s">
        <v>374</v>
      </c>
      <c r="HW1447">
        <v>7.1635999999999997</v>
      </c>
      <c r="HX1447">
        <v>10.2188</v>
      </c>
      <c r="HY1447">
        <v>3.2343999999999999</v>
      </c>
      <c r="HZ1447" t="s">
        <v>374</v>
      </c>
      <c r="IA1447">
        <v>8.6307000000000009</v>
      </c>
      <c r="IB1447">
        <v>13.7813</v>
      </c>
      <c r="IC1447">
        <v>17.5</v>
      </c>
      <c r="ID1447">
        <v>25.156300000000002</v>
      </c>
      <c r="IE1447" t="s">
        <v>374</v>
      </c>
      <c r="IF1447">
        <v>6.4375</v>
      </c>
      <c r="IG1447">
        <v>10.7407</v>
      </c>
      <c r="IH1447">
        <v>49</v>
      </c>
      <c r="II1447" t="s">
        <v>374</v>
      </c>
      <c r="IJ1447">
        <v>3.4687999999999999</v>
      </c>
      <c r="IK1447" t="s">
        <v>374</v>
      </c>
      <c r="IL1447">
        <v>8.7832000000000008</v>
      </c>
      <c r="IM1447">
        <v>6.4169999999999998</v>
      </c>
      <c r="IN1447">
        <v>44.732999999999997</v>
      </c>
      <c r="IO1447">
        <v>12.041700000000001</v>
      </c>
      <c r="IP1447" t="s">
        <v>374</v>
      </c>
      <c r="IQ1447" t="s">
        <v>374</v>
      </c>
      <c r="IR1447">
        <v>11.1747</v>
      </c>
      <c r="IS1447" t="s">
        <v>374</v>
      </c>
      <c r="IT1447" t="s">
        <v>374</v>
      </c>
      <c r="IU1447" t="s">
        <v>374</v>
      </c>
      <c r="IV1447">
        <v>15.4375</v>
      </c>
      <c r="IW1447" t="s">
        <v>374</v>
      </c>
      <c r="IX1447">
        <v>5.5625</v>
      </c>
      <c r="IY1447">
        <v>4.8281000000000001</v>
      </c>
      <c r="IZ1447">
        <v>5.1569000000000003</v>
      </c>
      <c r="JA1447">
        <v>2.4792000000000001</v>
      </c>
      <c r="JB1447">
        <v>16.343800000000002</v>
      </c>
      <c r="JC1447" t="s">
        <v>374</v>
      </c>
      <c r="JD1447">
        <v>17.041699999999999</v>
      </c>
      <c r="JE1447" t="s">
        <v>374</v>
      </c>
      <c r="JF1447">
        <v>35</v>
      </c>
      <c r="JG1447">
        <v>15.75</v>
      </c>
      <c r="JH1447" t="s">
        <v>374</v>
      </c>
      <c r="JI1447" t="s">
        <v>374</v>
      </c>
      <c r="JJ1447">
        <v>8.6667000000000005</v>
      </c>
      <c r="JK1447">
        <v>21.6875</v>
      </c>
      <c r="JL1447">
        <v>28.328099999999999</v>
      </c>
      <c r="JM1447" t="s">
        <v>374</v>
      </c>
      <c r="JN1447" t="s">
        <v>374</v>
      </c>
      <c r="JO1447">
        <v>15.9688</v>
      </c>
      <c r="JP1447">
        <v>3.5156000000000001</v>
      </c>
      <c r="JQ1447">
        <v>6.1875</v>
      </c>
      <c r="JR1447">
        <v>0.84099999999999997</v>
      </c>
      <c r="JS1447">
        <v>10.260400000000001</v>
      </c>
      <c r="JT1447">
        <v>10.0229</v>
      </c>
      <c r="JU1447" t="s">
        <v>374</v>
      </c>
      <c r="JV1447">
        <v>11.5625</v>
      </c>
      <c r="JW1447">
        <v>3.6766999999999999</v>
      </c>
      <c r="JX1447">
        <v>32.813000000000002</v>
      </c>
      <c r="JY1447">
        <v>11.094799999999999</v>
      </c>
      <c r="JZ1447">
        <v>13.875</v>
      </c>
      <c r="KA1447" t="s">
        <v>374</v>
      </c>
      <c r="KB1447">
        <v>18.968800000000002</v>
      </c>
      <c r="KC1447">
        <v>31.875</v>
      </c>
      <c r="KD1447">
        <v>21.25</v>
      </c>
      <c r="KE1447" t="s">
        <v>374</v>
      </c>
      <c r="KF1447">
        <v>4.1875</v>
      </c>
      <c r="KG1447">
        <v>23.541699999999999</v>
      </c>
      <c r="KH1447">
        <v>5.2346000000000004</v>
      </c>
      <c r="KI1447" t="s">
        <v>374</v>
      </c>
      <c r="KJ1447" t="s">
        <v>374</v>
      </c>
      <c r="KK1447" t="s">
        <v>374</v>
      </c>
      <c r="KL1447" t="s">
        <v>374</v>
      </c>
      <c r="KM1447">
        <v>13.75</v>
      </c>
      <c r="KN1447" t="s">
        <v>374</v>
      </c>
      <c r="KO1447">
        <v>25.125</v>
      </c>
      <c r="KP1447" t="s">
        <v>374</v>
      </c>
      <c r="KQ1447">
        <v>12.4693</v>
      </c>
      <c r="KR1447">
        <v>19</v>
      </c>
      <c r="KS1447">
        <v>7.5556000000000001</v>
      </c>
      <c r="KT1447">
        <v>22.375</v>
      </c>
      <c r="KU1447" t="s">
        <v>374</v>
      </c>
      <c r="KV1447" t="s">
        <v>374</v>
      </c>
      <c r="KW1447">
        <v>9.4530999999999992</v>
      </c>
      <c r="KX1447" t="s">
        <v>374</v>
      </c>
      <c r="KY1447">
        <v>6.4375</v>
      </c>
      <c r="KZ1447" t="s">
        <v>374</v>
      </c>
      <c r="LA1447" t="s">
        <v>374</v>
      </c>
      <c r="LB1447" t="s">
        <v>374</v>
      </c>
      <c r="LC1447">
        <v>20.25</v>
      </c>
      <c r="LD1447">
        <v>13.5625</v>
      </c>
      <c r="LE1447">
        <v>28.207000000000001</v>
      </c>
      <c r="LF1447">
        <v>3.3000000000000002E-2</v>
      </c>
      <c r="LG1447">
        <v>5.8925999999999998</v>
      </c>
      <c r="LH1447" t="s">
        <v>374</v>
      </c>
      <c r="LI1447" t="s">
        <v>374</v>
      </c>
      <c r="LJ1447">
        <v>23.129100000000001</v>
      </c>
      <c r="LK1447">
        <v>5.9946999999999999</v>
      </c>
      <c r="LL1447">
        <v>10.3764</v>
      </c>
      <c r="LM1447" t="s">
        <v>374</v>
      </c>
      <c r="LN1447">
        <v>6.1797000000000004</v>
      </c>
      <c r="LO1447">
        <v>85.836299999999994</v>
      </c>
      <c r="LP1447" t="s">
        <v>374</v>
      </c>
      <c r="LQ1447" t="s">
        <v>374</v>
      </c>
      <c r="LR1447" t="s">
        <v>374</v>
      </c>
      <c r="LS1447">
        <v>7.0625</v>
      </c>
      <c r="LT1447" t="s">
        <v>374</v>
      </c>
      <c r="LU1447" t="s">
        <v>374</v>
      </c>
      <c r="LV1447" t="s">
        <v>374</v>
      </c>
      <c r="LW1447" t="s">
        <v>374</v>
      </c>
      <c r="LX1447">
        <v>19.0625</v>
      </c>
      <c r="LY1447">
        <v>43.375</v>
      </c>
      <c r="LZ1447" t="s">
        <v>374</v>
      </c>
      <c r="MA1447">
        <v>6.5575000000000001</v>
      </c>
      <c r="MB1447">
        <v>2.7187999999999999</v>
      </c>
      <c r="MC1447">
        <v>3.375</v>
      </c>
      <c r="MD1447" t="s">
        <v>374</v>
      </c>
      <c r="ME1447">
        <v>24.606999999999999</v>
      </c>
      <c r="MF1447" t="s">
        <v>374</v>
      </c>
      <c r="MG1447" t="s">
        <v>374</v>
      </c>
      <c r="MH1447" t="s">
        <v>374</v>
      </c>
      <c r="MI1447">
        <v>24.291699999999999</v>
      </c>
      <c r="MJ1447" t="s">
        <v>374</v>
      </c>
      <c r="MK1447">
        <v>10.1875</v>
      </c>
      <c r="ML1447">
        <v>15.3125</v>
      </c>
      <c r="MM1447" t="s">
        <v>374</v>
      </c>
      <c r="MN1447" t="s">
        <v>374</v>
      </c>
      <c r="MO1447" t="s">
        <v>374</v>
      </c>
      <c r="MP1447" t="s">
        <v>374</v>
      </c>
      <c r="MQ1447" t="s">
        <v>374</v>
      </c>
      <c r="MR1447">
        <v>10.75</v>
      </c>
      <c r="MS1447">
        <v>1.679</v>
      </c>
      <c r="MT1447">
        <v>4.6782000000000004</v>
      </c>
      <c r="MU1447">
        <v>7.75</v>
      </c>
      <c r="MV1447" t="s">
        <v>374</v>
      </c>
      <c r="MW1447">
        <v>3.6560000000000001</v>
      </c>
      <c r="MX1447">
        <v>11.151199999999999</v>
      </c>
      <c r="MY1447" t="s">
        <v>374</v>
      </c>
      <c r="MZ1447">
        <v>4.9546999999999999</v>
      </c>
      <c r="NA1447">
        <v>2.5396999999999998</v>
      </c>
      <c r="NB1447">
        <v>5.3333000000000004</v>
      </c>
      <c r="NC1447">
        <v>14.6227</v>
      </c>
      <c r="ND1447">
        <v>14</v>
      </c>
      <c r="NE1447" t="s">
        <v>374</v>
      </c>
      <c r="NF1447">
        <v>7.3958000000000004</v>
      </c>
      <c r="NG1447" t="s">
        <v>374</v>
      </c>
      <c r="NH1447">
        <v>17.25</v>
      </c>
      <c r="NI1447">
        <v>3.3542000000000001</v>
      </c>
      <c r="NJ1447">
        <v>17.555599999999998</v>
      </c>
      <c r="NK1447">
        <v>3.7656000000000001</v>
      </c>
      <c r="NL1447" t="s">
        <v>374</v>
      </c>
      <c r="NM1447">
        <v>8.6875</v>
      </c>
      <c r="NN1447" t="s">
        <v>374</v>
      </c>
      <c r="NO1447" t="s">
        <v>374</v>
      </c>
      <c r="NP1447">
        <v>25</v>
      </c>
      <c r="NQ1447" t="s">
        <v>374</v>
      </c>
      <c r="NR1447">
        <v>24</v>
      </c>
      <c r="NS1447">
        <v>22.875</v>
      </c>
      <c r="NT1447">
        <v>8.9893999999999998</v>
      </c>
      <c r="NU1447" t="s">
        <v>374</v>
      </c>
      <c r="NV1447" t="s">
        <v>374</v>
      </c>
      <c r="NW1447">
        <v>16.375</v>
      </c>
      <c r="NX1447">
        <v>20.625</v>
      </c>
      <c r="NY1447">
        <v>15.625</v>
      </c>
      <c r="NZ1447" t="s">
        <v>374</v>
      </c>
      <c r="OA1447" t="s">
        <v>374</v>
      </c>
      <c r="OB1447" t="s">
        <v>374</v>
      </c>
      <c r="OC1447">
        <v>2.4451999999999998</v>
      </c>
      <c r="OD1447" t="s">
        <v>374</v>
      </c>
      <c r="OE1447">
        <v>11.375</v>
      </c>
      <c r="OF1447" t="s">
        <v>374</v>
      </c>
      <c r="OG1447" t="s">
        <v>374</v>
      </c>
      <c r="OH1447">
        <v>8.875</v>
      </c>
      <c r="OI1447" t="s">
        <v>374</v>
      </c>
      <c r="OJ1447">
        <v>4.6458000000000004</v>
      </c>
      <c r="OK1447">
        <v>3.9752999999999998</v>
      </c>
      <c r="OL1447" t="s">
        <v>374</v>
      </c>
      <c r="OM1447" t="s">
        <v>374</v>
      </c>
      <c r="ON1447" t="s">
        <v>374</v>
      </c>
      <c r="OO1447">
        <v>2.2058</v>
      </c>
      <c r="OP1447" t="s">
        <v>374</v>
      </c>
      <c r="OQ1447">
        <v>0.373</v>
      </c>
      <c r="OR1447" t="s">
        <v>374</v>
      </c>
      <c r="OS1447">
        <v>39.625</v>
      </c>
      <c r="OT1447" t="s">
        <v>374</v>
      </c>
      <c r="OU1447">
        <v>1.1758</v>
      </c>
      <c r="OV1447">
        <v>3.5556000000000001</v>
      </c>
      <c r="OW1447" t="s">
        <v>374</v>
      </c>
      <c r="OX1447">
        <v>18.062999999999999</v>
      </c>
      <c r="OY1447">
        <v>4.5309999999999997</v>
      </c>
      <c r="OZ1447">
        <v>23.013000000000002</v>
      </c>
      <c r="PA1447">
        <v>13.9831</v>
      </c>
      <c r="PB1447" t="s">
        <v>374</v>
      </c>
      <c r="PC1447">
        <v>26.917000000000002</v>
      </c>
      <c r="PD1447">
        <v>15.4375</v>
      </c>
      <c r="PE1447">
        <v>13.3987</v>
      </c>
      <c r="PF1447">
        <v>22.782</v>
      </c>
      <c r="PG1447">
        <v>9.625</v>
      </c>
      <c r="PH1447" t="s">
        <v>374</v>
      </c>
      <c r="PI1447" t="s">
        <v>374</v>
      </c>
      <c r="PJ1447">
        <v>9.1562999999999999</v>
      </c>
      <c r="PK1447" t="s">
        <v>374</v>
      </c>
      <c r="PL1447" t="s">
        <v>374</v>
      </c>
      <c r="PM1447">
        <v>20.062999999999999</v>
      </c>
      <c r="PN1447">
        <v>2.0832999999999999</v>
      </c>
      <c r="PO1447" t="s">
        <v>374</v>
      </c>
      <c r="PP1447" t="s">
        <v>374</v>
      </c>
      <c r="PQ1447">
        <v>7.4375</v>
      </c>
      <c r="PR1447">
        <v>22.9375</v>
      </c>
      <c r="PS1447" t="s">
        <v>374</v>
      </c>
      <c r="PT1447" t="s">
        <v>374</v>
      </c>
      <c r="PU1447" t="s">
        <v>374</v>
      </c>
      <c r="PV1447">
        <v>12.1875</v>
      </c>
      <c r="PW1447">
        <v>22.062999999999999</v>
      </c>
      <c r="PX1447">
        <v>6.0416999999999996</v>
      </c>
      <c r="PY1447">
        <v>4.4375</v>
      </c>
      <c r="PZ1447">
        <v>0.42580000000000001</v>
      </c>
      <c r="QA1447">
        <v>25.518000000000001</v>
      </c>
      <c r="QB1447" t="s">
        <v>374</v>
      </c>
      <c r="QC1447" t="s">
        <v>374</v>
      </c>
      <c r="QD1447">
        <v>4.9375</v>
      </c>
      <c r="QE1447">
        <v>24.375</v>
      </c>
      <c r="QF1447">
        <v>1.2031000000000001</v>
      </c>
      <c r="QG1447" t="s">
        <v>374</v>
      </c>
      <c r="QH1447" t="s">
        <v>374</v>
      </c>
      <c r="QI1447" t="s">
        <v>374</v>
      </c>
      <c r="QJ1447" t="s">
        <v>374</v>
      </c>
      <c r="QK1447">
        <v>15.5625</v>
      </c>
      <c r="QL1447" t="s">
        <v>374</v>
      </c>
      <c r="QM1447" t="s">
        <v>374</v>
      </c>
      <c r="QN1447" t="s">
        <v>374</v>
      </c>
      <c r="QO1447">
        <v>13.531700000000001</v>
      </c>
      <c r="QP1447">
        <v>3.5937999999999999</v>
      </c>
      <c r="QQ1447" t="s">
        <v>374</v>
      </c>
      <c r="QR1447">
        <v>5.0940000000000003</v>
      </c>
      <c r="QS1447">
        <v>23.3125</v>
      </c>
      <c r="QT1447">
        <v>10.0243</v>
      </c>
      <c r="QU1447" t="s">
        <v>374</v>
      </c>
      <c r="QV1447" t="s">
        <v>374</v>
      </c>
      <c r="QW1447">
        <v>5.1356000000000002</v>
      </c>
      <c r="QX1447">
        <v>10.063000000000001</v>
      </c>
      <c r="QY1447" t="s">
        <v>374</v>
      </c>
      <c r="QZ1447">
        <v>5.6589</v>
      </c>
      <c r="RA1447">
        <v>6.4710999999999999</v>
      </c>
      <c r="RB1447" t="s">
        <v>374</v>
      </c>
      <c r="RC1447" t="s">
        <v>374</v>
      </c>
      <c r="RD1447">
        <v>19.167000000000002</v>
      </c>
      <c r="RE1447">
        <v>12.472300000000001</v>
      </c>
      <c r="RF1447" t="s">
        <v>374</v>
      </c>
      <c r="RG1447" t="s">
        <v>374</v>
      </c>
      <c r="RH1447">
        <v>8.25</v>
      </c>
      <c r="RI1447">
        <v>15.6046</v>
      </c>
      <c r="RJ1447">
        <v>25.433800000000002</v>
      </c>
      <c r="RK1447">
        <v>7.75</v>
      </c>
      <c r="RL1447" t="s">
        <v>374</v>
      </c>
      <c r="RM1447" t="s">
        <v>374</v>
      </c>
      <c r="RN1447" t="s">
        <v>374</v>
      </c>
      <c r="RO1447">
        <v>13.875</v>
      </c>
      <c r="RP1447">
        <v>21</v>
      </c>
      <c r="RQ1447">
        <v>7.4062999999999999</v>
      </c>
      <c r="RR1447">
        <v>57.875</v>
      </c>
      <c r="RS1447" t="s">
        <v>374</v>
      </c>
      <c r="RT1447">
        <v>15</v>
      </c>
      <c r="RU1447">
        <v>8.9329000000000001</v>
      </c>
      <c r="RV1447">
        <v>13.125</v>
      </c>
      <c r="RW1447" t="s">
        <v>374</v>
      </c>
      <c r="RX1447" t="s">
        <v>374</v>
      </c>
      <c r="RY1447" t="s">
        <v>374</v>
      </c>
      <c r="RZ1447">
        <v>20.514399999999998</v>
      </c>
      <c r="SA1447" t="s">
        <v>374</v>
      </c>
      <c r="SB1447" t="s">
        <v>374</v>
      </c>
      <c r="SC1447" t="s">
        <v>374</v>
      </c>
      <c r="SD1447">
        <v>8.75</v>
      </c>
      <c r="SE1447">
        <v>17.75</v>
      </c>
      <c r="SF1447">
        <v>6.0208000000000004</v>
      </c>
      <c r="SG1447">
        <v>54.118899999999996</v>
      </c>
      <c r="SH1447" t="s">
        <v>374</v>
      </c>
      <c r="SI1447" t="s">
        <v>374</v>
      </c>
      <c r="SJ1447" t="s">
        <v>374</v>
      </c>
      <c r="SK1447">
        <v>12.8056</v>
      </c>
      <c r="SL1447">
        <v>12.75</v>
      </c>
      <c r="SM1447" t="s">
        <v>374</v>
      </c>
      <c r="SN1447" t="s">
        <v>374</v>
      </c>
    </row>
    <row r="1448" spans="1:508" x14ac:dyDescent="0.3">
      <c r="A1448">
        <f t="shared" si="22"/>
        <v>282</v>
      </c>
      <c r="B1448" s="3">
        <v>34891</v>
      </c>
      <c r="C1448" t="s">
        <v>374</v>
      </c>
      <c r="D1448" t="s">
        <v>374</v>
      </c>
      <c r="E1448" t="s">
        <v>374</v>
      </c>
      <c r="F1448">
        <v>1.6830000000000001</v>
      </c>
      <c r="G1448" t="s">
        <v>374</v>
      </c>
      <c r="H1448" t="s">
        <v>374</v>
      </c>
      <c r="I1448">
        <v>3.75</v>
      </c>
      <c r="J1448">
        <v>8.5592000000000006</v>
      </c>
      <c r="K1448" t="s">
        <v>374</v>
      </c>
      <c r="L1448">
        <v>7.0570000000000004</v>
      </c>
      <c r="M1448" t="s">
        <v>374</v>
      </c>
      <c r="N1448">
        <v>11.193199999999999</v>
      </c>
      <c r="O1448" t="s">
        <v>374</v>
      </c>
      <c r="P1448" t="s">
        <v>374</v>
      </c>
      <c r="Q1448">
        <v>11.1875</v>
      </c>
      <c r="R1448" t="s">
        <v>374</v>
      </c>
      <c r="S1448">
        <v>34.75</v>
      </c>
      <c r="T1448" t="s">
        <v>374</v>
      </c>
      <c r="U1448">
        <v>3.5832999999999999</v>
      </c>
      <c r="V1448" t="s">
        <v>374</v>
      </c>
      <c r="W1448">
        <v>298.84550000000002</v>
      </c>
      <c r="X1448">
        <v>15.1212</v>
      </c>
      <c r="Y1448" t="s">
        <v>374</v>
      </c>
      <c r="Z1448">
        <v>9.0312999999999999</v>
      </c>
      <c r="AA1448" t="s">
        <v>374</v>
      </c>
      <c r="AB1448">
        <v>7.8125</v>
      </c>
      <c r="AC1448" t="s">
        <v>374</v>
      </c>
      <c r="AD1448">
        <v>4.75</v>
      </c>
      <c r="AE1448">
        <v>15.875</v>
      </c>
      <c r="AF1448" t="s">
        <v>374</v>
      </c>
      <c r="AG1448" t="s">
        <v>374</v>
      </c>
      <c r="AH1448">
        <v>6.1562999999999999</v>
      </c>
      <c r="AI1448" t="s">
        <v>374</v>
      </c>
      <c r="AJ1448" t="s">
        <v>374</v>
      </c>
      <c r="AK1448" t="s">
        <v>374</v>
      </c>
      <c r="AL1448">
        <v>9.875</v>
      </c>
      <c r="AM1448" t="s">
        <v>374</v>
      </c>
      <c r="AN1448" t="s">
        <v>374</v>
      </c>
      <c r="AO1448" t="s">
        <v>374</v>
      </c>
      <c r="AP1448" t="s">
        <v>374</v>
      </c>
      <c r="AQ1448" t="s">
        <v>374</v>
      </c>
      <c r="AR1448" t="s">
        <v>374</v>
      </c>
      <c r="AS1448">
        <v>16.832999999999998</v>
      </c>
      <c r="AT1448">
        <v>3.125</v>
      </c>
      <c r="AU1448">
        <v>11.2554</v>
      </c>
      <c r="AV1448">
        <v>26.521699999999999</v>
      </c>
      <c r="AW1448" t="s">
        <v>374</v>
      </c>
      <c r="AX1448" t="s">
        <v>374</v>
      </c>
      <c r="AY1448" t="s">
        <v>374</v>
      </c>
      <c r="AZ1448" t="s">
        <v>374</v>
      </c>
      <c r="BA1448">
        <v>20.125</v>
      </c>
      <c r="BB1448">
        <v>0.5625</v>
      </c>
      <c r="BC1448">
        <v>19.22</v>
      </c>
      <c r="BD1448" t="s">
        <v>374</v>
      </c>
      <c r="BE1448">
        <v>20.9375</v>
      </c>
      <c r="BF1448" t="s">
        <v>374</v>
      </c>
      <c r="BG1448">
        <v>10.504200000000001</v>
      </c>
      <c r="BH1448">
        <v>26</v>
      </c>
      <c r="BI1448">
        <v>32.063000000000002</v>
      </c>
      <c r="BJ1448">
        <v>13.875</v>
      </c>
      <c r="BK1448">
        <v>8.5150000000000006</v>
      </c>
      <c r="BL1448">
        <v>3.0139</v>
      </c>
      <c r="BM1448">
        <v>14.188000000000001</v>
      </c>
      <c r="BN1448">
        <v>5.1806000000000001</v>
      </c>
      <c r="BO1448">
        <v>3.6</v>
      </c>
      <c r="BP1448">
        <v>0.998</v>
      </c>
      <c r="BQ1448">
        <v>10.9643</v>
      </c>
      <c r="BR1448" t="s">
        <v>374</v>
      </c>
      <c r="BS1448">
        <v>20.75</v>
      </c>
      <c r="BT1448" t="s">
        <v>374</v>
      </c>
      <c r="BU1448">
        <v>2.4062999999999999</v>
      </c>
      <c r="BV1448">
        <v>16.269400000000001</v>
      </c>
      <c r="BW1448" t="s">
        <v>374</v>
      </c>
      <c r="BX1448" t="s">
        <v>374</v>
      </c>
      <c r="BY1448">
        <v>8.2187999999999999</v>
      </c>
      <c r="BZ1448">
        <v>4.0625</v>
      </c>
      <c r="CA1448" t="s">
        <v>374</v>
      </c>
      <c r="CB1448">
        <v>70.844899999999996</v>
      </c>
      <c r="CC1448">
        <v>13.763500000000001</v>
      </c>
      <c r="CD1448">
        <v>9.6537000000000006</v>
      </c>
      <c r="CE1448">
        <v>17.5625</v>
      </c>
      <c r="CF1448">
        <v>9.8330000000000002</v>
      </c>
      <c r="CG1448" t="s">
        <v>374</v>
      </c>
      <c r="CH1448" t="s">
        <v>374</v>
      </c>
      <c r="CI1448" t="s">
        <v>374</v>
      </c>
      <c r="CJ1448">
        <v>11.8125</v>
      </c>
      <c r="CK1448" t="s">
        <v>374</v>
      </c>
      <c r="CL1448" t="s">
        <v>374</v>
      </c>
      <c r="CM1448" t="s">
        <v>374</v>
      </c>
      <c r="CN1448">
        <v>4.0468999999999999</v>
      </c>
      <c r="CO1448" t="s">
        <v>374</v>
      </c>
      <c r="CP1448" t="s">
        <v>374</v>
      </c>
      <c r="CQ1448">
        <v>1.7082999999999999</v>
      </c>
      <c r="CR1448" t="s">
        <v>374</v>
      </c>
      <c r="CS1448" t="s">
        <v>374</v>
      </c>
      <c r="CT1448">
        <v>8.75</v>
      </c>
      <c r="CU1448">
        <v>16.016999999999999</v>
      </c>
      <c r="CV1448">
        <v>9.1405999999999992</v>
      </c>
      <c r="CW1448">
        <v>15.593999999999999</v>
      </c>
      <c r="CX1448">
        <v>21.583300000000001</v>
      </c>
      <c r="CY1448">
        <v>3.2082999999999999</v>
      </c>
      <c r="CZ1448" t="s">
        <v>374</v>
      </c>
      <c r="DA1448" t="s">
        <v>374</v>
      </c>
      <c r="DB1448">
        <v>11.468999999999999</v>
      </c>
      <c r="DC1448">
        <v>24.25</v>
      </c>
      <c r="DD1448" t="s">
        <v>374</v>
      </c>
      <c r="DE1448">
        <v>17.315799999999999</v>
      </c>
      <c r="DF1448">
        <v>7.4583000000000004</v>
      </c>
      <c r="DG1448">
        <v>1.0832999999999999</v>
      </c>
      <c r="DH1448">
        <v>2.8125</v>
      </c>
      <c r="DI1448">
        <v>13.102399999999999</v>
      </c>
      <c r="DJ1448">
        <v>8.5630000000000006</v>
      </c>
      <c r="DK1448" t="s">
        <v>374</v>
      </c>
      <c r="DL1448">
        <v>22.610700000000001</v>
      </c>
      <c r="DM1448" t="s">
        <v>374</v>
      </c>
      <c r="DN1448">
        <v>0.96879999999999999</v>
      </c>
      <c r="DO1448" t="s">
        <v>374</v>
      </c>
      <c r="DP1448">
        <v>2.9931000000000001</v>
      </c>
      <c r="DQ1448" t="s">
        <v>374</v>
      </c>
      <c r="DR1448">
        <v>13.083</v>
      </c>
      <c r="DS1448">
        <v>12.333299999999999</v>
      </c>
      <c r="DT1448" t="s">
        <v>374</v>
      </c>
      <c r="DU1448" t="s">
        <v>374</v>
      </c>
      <c r="DV1448" t="s">
        <v>374</v>
      </c>
      <c r="DW1448">
        <v>7.4877000000000002</v>
      </c>
      <c r="DX1448">
        <v>23.6875</v>
      </c>
      <c r="DY1448" t="s">
        <v>374</v>
      </c>
      <c r="DZ1448">
        <v>18.25</v>
      </c>
      <c r="EA1448" t="s">
        <v>374</v>
      </c>
      <c r="EB1448">
        <v>35.510800000000003</v>
      </c>
      <c r="EC1448">
        <v>15.354200000000001</v>
      </c>
      <c r="ED1448" t="s">
        <v>374</v>
      </c>
      <c r="EE1448" t="s">
        <v>374</v>
      </c>
      <c r="EF1448" t="s">
        <v>374</v>
      </c>
      <c r="EG1448" t="s">
        <v>374</v>
      </c>
      <c r="EH1448">
        <v>2.9843000000000002</v>
      </c>
      <c r="EI1448">
        <v>17.8018</v>
      </c>
      <c r="EJ1448" t="s">
        <v>374</v>
      </c>
      <c r="EK1448" t="s">
        <v>374</v>
      </c>
      <c r="EL1448">
        <v>1.625</v>
      </c>
      <c r="EM1448" t="s">
        <v>374</v>
      </c>
      <c r="EN1448">
        <v>1.9095</v>
      </c>
      <c r="EO1448">
        <v>12.5756</v>
      </c>
      <c r="EP1448" t="s">
        <v>374</v>
      </c>
      <c r="EQ1448">
        <v>14.375</v>
      </c>
      <c r="ER1448">
        <v>6.4172000000000002</v>
      </c>
      <c r="ES1448">
        <v>29.375</v>
      </c>
      <c r="ET1448">
        <v>36.133099999999999</v>
      </c>
      <c r="EU1448" t="s">
        <v>374</v>
      </c>
      <c r="EV1448" t="s">
        <v>374</v>
      </c>
      <c r="EW1448" t="s">
        <v>374</v>
      </c>
      <c r="EX1448">
        <v>7.4375</v>
      </c>
      <c r="EY1448" t="s">
        <v>374</v>
      </c>
      <c r="EZ1448">
        <v>6.3125</v>
      </c>
      <c r="FA1448">
        <v>29.25</v>
      </c>
      <c r="FB1448">
        <v>9.0239999999999991</v>
      </c>
      <c r="FC1448">
        <v>17.125</v>
      </c>
      <c r="FD1448" t="s">
        <v>374</v>
      </c>
      <c r="FE1448">
        <v>30.75</v>
      </c>
      <c r="FF1448">
        <v>18.343800000000002</v>
      </c>
      <c r="FG1448">
        <v>5.2187999999999999</v>
      </c>
      <c r="FH1448" t="s">
        <v>374</v>
      </c>
      <c r="FI1448">
        <v>14.75</v>
      </c>
      <c r="FJ1448">
        <v>22.75</v>
      </c>
      <c r="FK1448">
        <v>18.13</v>
      </c>
      <c r="FL1448" t="s">
        <v>374</v>
      </c>
      <c r="FM1448">
        <v>13.2867</v>
      </c>
      <c r="FN1448">
        <v>24.375</v>
      </c>
      <c r="FO1448">
        <v>30.625</v>
      </c>
      <c r="FP1448" t="s">
        <v>374</v>
      </c>
      <c r="FQ1448" t="s">
        <v>374</v>
      </c>
      <c r="FR1448">
        <v>1.3281000000000001</v>
      </c>
      <c r="FS1448" t="s">
        <v>374</v>
      </c>
      <c r="FT1448" t="s">
        <v>374</v>
      </c>
      <c r="FU1448">
        <v>20.5749</v>
      </c>
      <c r="FV1448" t="s">
        <v>374</v>
      </c>
      <c r="FW1448">
        <v>1.8203</v>
      </c>
      <c r="FX1448" t="s">
        <v>374</v>
      </c>
      <c r="FY1448" t="s">
        <v>374</v>
      </c>
      <c r="FZ1448">
        <v>12.5</v>
      </c>
      <c r="GA1448">
        <v>16.093800000000002</v>
      </c>
      <c r="GB1448" t="s">
        <v>374</v>
      </c>
      <c r="GC1448" t="s">
        <v>374</v>
      </c>
      <c r="GD1448" t="s">
        <v>374</v>
      </c>
      <c r="GE1448">
        <v>2.1295999999999999</v>
      </c>
      <c r="GF1448">
        <v>11.2346</v>
      </c>
      <c r="GG1448">
        <v>1.75</v>
      </c>
      <c r="GH1448" t="s">
        <v>374</v>
      </c>
      <c r="GI1448" t="s">
        <v>374</v>
      </c>
      <c r="GJ1448">
        <v>7.9705000000000004</v>
      </c>
      <c r="GK1448" t="s">
        <v>374</v>
      </c>
      <c r="GL1448" t="s">
        <v>374</v>
      </c>
      <c r="GM1448" t="s">
        <v>374</v>
      </c>
      <c r="GN1448">
        <v>22.125</v>
      </c>
      <c r="GO1448" t="s">
        <v>374</v>
      </c>
      <c r="GP1448" t="s">
        <v>374</v>
      </c>
      <c r="GQ1448" t="s">
        <v>374</v>
      </c>
      <c r="GR1448">
        <v>11.406000000000001</v>
      </c>
      <c r="GS1448">
        <v>9.4522999999999993</v>
      </c>
      <c r="GT1448">
        <v>0.60940000000000005</v>
      </c>
      <c r="GU1448">
        <v>12.9375</v>
      </c>
      <c r="GV1448">
        <v>7.4094999999999995</v>
      </c>
      <c r="GW1448">
        <v>9.31</v>
      </c>
      <c r="GX1448" t="s">
        <v>374</v>
      </c>
      <c r="GY1448" t="s">
        <v>374</v>
      </c>
      <c r="GZ1448" t="s">
        <v>374</v>
      </c>
      <c r="HA1448">
        <v>25.083300000000001</v>
      </c>
      <c r="HB1448" t="s">
        <v>374</v>
      </c>
      <c r="HC1448">
        <v>5.0556000000000001</v>
      </c>
      <c r="HD1448" t="s">
        <v>374</v>
      </c>
      <c r="HE1448" t="s">
        <v>374</v>
      </c>
      <c r="HF1448">
        <v>30</v>
      </c>
      <c r="HG1448">
        <v>8.6366999999999994</v>
      </c>
      <c r="HH1448" t="s">
        <v>374</v>
      </c>
      <c r="HI1448">
        <v>12.4923</v>
      </c>
      <c r="HJ1448" t="s">
        <v>374</v>
      </c>
      <c r="HK1448" t="s">
        <v>374</v>
      </c>
      <c r="HL1448">
        <v>9.4440000000000008</v>
      </c>
      <c r="HM1448">
        <v>16.291699999999999</v>
      </c>
      <c r="HN1448" t="s">
        <v>374</v>
      </c>
      <c r="HO1448" t="s">
        <v>374</v>
      </c>
      <c r="HP1448" t="s">
        <v>374</v>
      </c>
      <c r="HQ1448" t="s">
        <v>374</v>
      </c>
      <c r="HR1448">
        <v>6.5</v>
      </c>
      <c r="HS1448">
        <v>2.125</v>
      </c>
      <c r="HT1448">
        <v>21.658100000000001</v>
      </c>
      <c r="HU1448">
        <v>5.4226000000000001</v>
      </c>
      <c r="HV1448" t="s">
        <v>374</v>
      </c>
      <c r="HW1448">
        <v>7.0418000000000003</v>
      </c>
      <c r="HX1448">
        <v>10.0313</v>
      </c>
      <c r="HY1448">
        <v>3.2187999999999999</v>
      </c>
      <c r="HZ1448" t="s">
        <v>374</v>
      </c>
      <c r="IA1448">
        <v>8.5336999999999996</v>
      </c>
      <c r="IB1448">
        <v>13.8438</v>
      </c>
      <c r="IC1448">
        <v>17.875</v>
      </c>
      <c r="ID1448">
        <v>24.9375</v>
      </c>
      <c r="IE1448" t="s">
        <v>374</v>
      </c>
      <c r="IF1448">
        <v>6.4687999999999999</v>
      </c>
      <c r="IG1448">
        <v>11.1111</v>
      </c>
      <c r="IH1448">
        <v>49.125</v>
      </c>
      <c r="II1448" t="s">
        <v>374</v>
      </c>
      <c r="IJ1448">
        <v>3.4687999999999999</v>
      </c>
      <c r="IK1448" t="s">
        <v>374</v>
      </c>
      <c r="IL1448">
        <v>8.6094000000000008</v>
      </c>
      <c r="IM1448">
        <v>6.4790000000000001</v>
      </c>
      <c r="IN1448">
        <v>42.6997</v>
      </c>
      <c r="IO1448">
        <v>12.166700000000001</v>
      </c>
      <c r="IP1448" t="s">
        <v>374</v>
      </c>
      <c r="IQ1448" t="s">
        <v>374</v>
      </c>
      <c r="IR1448">
        <v>10.941800000000001</v>
      </c>
      <c r="IS1448" t="s">
        <v>374</v>
      </c>
      <c r="IT1448" t="s">
        <v>374</v>
      </c>
      <c r="IU1448" t="s">
        <v>374</v>
      </c>
      <c r="IV1448">
        <v>14.9063</v>
      </c>
      <c r="IW1448" t="s">
        <v>374</v>
      </c>
      <c r="IX1448">
        <v>5.625</v>
      </c>
      <c r="IY1448">
        <v>4.7812999999999999</v>
      </c>
      <c r="IZ1448">
        <v>5.0552999999999999</v>
      </c>
      <c r="JA1448">
        <v>2.5</v>
      </c>
      <c r="JB1448">
        <v>16.593800000000002</v>
      </c>
      <c r="JC1448" t="s">
        <v>374</v>
      </c>
      <c r="JD1448">
        <v>16.666699999999999</v>
      </c>
      <c r="JE1448" t="s">
        <v>374</v>
      </c>
      <c r="JF1448">
        <v>35.0625</v>
      </c>
      <c r="JG1448">
        <v>15.6875</v>
      </c>
      <c r="JH1448" t="s">
        <v>374</v>
      </c>
      <c r="JI1448" t="s">
        <v>374</v>
      </c>
      <c r="JJ1448">
        <v>8.6111000000000004</v>
      </c>
      <c r="JK1448">
        <v>20.9375</v>
      </c>
      <c r="JL1448">
        <v>27.680199999999999</v>
      </c>
      <c r="JM1448" t="s">
        <v>374</v>
      </c>
      <c r="JN1448" t="s">
        <v>374</v>
      </c>
      <c r="JO1448">
        <v>16</v>
      </c>
      <c r="JP1448">
        <v>3.5156000000000001</v>
      </c>
      <c r="JQ1448">
        <v>6.0781000000000001</v>
      </c>
      <c r="JR1448">
        <v>0.79120000000000001</v>
      </c>
      <c r="JS1448">
        <v>10.322900000000001</v>
      </c>
      <c r="JT1448">
        <v>9.9649999999999999</v>
      </c>
      <c r="JU1448" t="s">
        <v>374</v>
      </c>
      <c r="JV1448">
        <v>11.6563</v>
      </c>
      <c r="JW1448">
        <v>3.6329000000000002</v>
      </c>
      <c r="JX1448">
        <v>33.75</v>
      </c>
      <c r="JY1448">
        <v>11.094799999999999</v>
      </c>
      <c r="JZ1448">
        <v>13.125</v>
      </c>
      <c r="KA1448" t="s">
        <v>374</v>
      </c>
      <c r="KB1448">
        <v>18.875</v>
      </c>
      <c r="KC1448">
        <v>31.937999999999999</v>
      </c>
      <c r="KD1448">
        <v>21.3125</v>
      </c>
      <c r="KE1448" t="s">
        <v>374</v>
      </c>
      <c r="KF1448">
        <v>4.2031000000000001</v>
      </c>
      <c r="KG1448">
        <v>22.916699999999999</v>
      </c>
      <c r="KH1448">
        <v>5.1111000000000004</v>
      </c>
      <c r="KI1448" t="s">
        <v>374</v>
      </c>
      <c r="KJ1448" t="s">
        <v>374</v>
      </c>
      <c r="KK1448" t="s">
        <v>374</v>
      </c>
      <c r="KL1448" t="s">
        <v>374</v>
      </c>
      <c r="KM1448">
        <v>13.75</v>
      </c>
      <c r="KN1448" t="s">
        <v>374</v>
      </c>
      <c r="KO1448">
        <v>25.25</v>
      </c>
      <c r="KP1448" t="s">
        <v>374</v>
      </c>
      <c r="KQ1448">
        <v>12.414300000000001</v>
      </c>
      <c r="KR1448">
        <v>18.875</v>
      </c>
      <c r="KS1448">
        <v>7.2592999999999996</v>
      </c>
      <c r="KT1448">
        <v>22.375</v>
      </c>
      <c r="KU1448" t="s">
        <v>374</v>
      </c>
      <c r="KV1448" t="s">
        <v>374</v>
      </c>
      <c r="KW1448">
        <v>9.4687999999999999</v>
      </c>
      <c r="KX1448" t="s">
        <v>374</v>
      </c>
      <c r="KY1448">
        <v>6.4375</v>
      </c>
      <c r="KZ1448" t="s">
        <v>374</v>
      </c>
      <c r="LA1448" t="s">
        <v>374</v>
      </c>
      <c r="LB1448" t="s">
        <v>374</v>
      </c>
      <c r="LC1448">
        <v>19.875</v>
      </c>
      <c r="LD1448">
        <v>13.541700000000001</v>
      </c>
      <c r="LE1448">
        <v>28.568000000000001</v>
      </c>
      <c r="LF1448">
        <v>3.3000000000000002E-2</v>
      </c>
      <c r="LG1448">
        <v>5.9021999999999997</v>
      </c>
      <c r="LH1448" t="s">
        <v>374</v>
      </c>
      <c r="LI1448" t="s">
        <v>374</v>
      </c>
      <c r="LJ1448">
        <v>23.3657</v>
      </c>
      <c r="LK1448">
        <v>5.9946999999999999</v>
      </c>
      <c r="LL1448">
        <v>10.220800000000001</v>
      </c>
      <c r="LM1448" t="s">
        <v>374</v>
      </c>
      <c r="LN1448">
        <v>6.0312999999999999</v>
      </c>
      <c r="LO1448">
        <v>83.545299999999997</v>
      </c>
      <c r="LP1448" t="s">
        <v>374</v>
      </c>
      <c r="LQ1448" t="s">
        <v>374</v>
      </c>
      <c r="LR1448" t="s">
        <v>374</v>
      </c>
      <c r="LS1448">
        <v>7.0312999999999999</v>
      </c>
      <c r="LT1448" t="s">
        <v>374</v>
      </c>
      <c r="LU1448" t="s">
        <v>374</v>
      </c>
      <c r="LV1448" t="s">
        <v>374</v>
      </c>
      <c r="LW1448" t="s">
        <v>374</v>
      </c>
      <c r="LX1448">
        <v>19</v>
      </c>
      <c r="LY1448">
        <v>44.75</v>
      </c>
      <c r="LZ1448" t="s">
        <v>374</v>
      </c>
      <c r="MA1448">
        <v>6.5328999999999997</v>
      </c>
      <c r="MB1448">
        <v>2.7265999999999999</v>
      </c>
      <c r="MC1448">
        <v>3.2812999999999999</v>
      </c>
      <c r="MD1448" t="s">
        <v>374</v>
      </c>
      <c r="ME1448">
        <v>24.664000000000001</v>
      </c>
      <c r="MF1448" t="s">
        <v>374</v>
      </c>
      <c r="MG1448" t="s">
        <v>374</v>
      </c>
      <c r="MH1448" t="s">
        <v>374</v>
      </c>
      <c r="MI1448">
        <v>23.416699999999999</v>
      </c>
      <c r="MJ1448" t="s">
        <v>374</v>
      </c>
      <c r="MK1448">
        <v>10.25</v>
      </c>
      <c r="ML1448">
        <v>15.0313</v>
      </c>
      <c r="MM1448" t="s">
        <v>374</v>
      </c>
      <c r="MN1448" t="s">
        <v>374</v>
      </c>
      <c r="MO1448" t="s">
        <v>374</v>
      </c>
      <c r="MP1448" t="s">
        <v>374</v>
      </c>
      <c r="MQ1448" t="s">
        <v>374</v>
      </c>
      <c r="MR1448">
        <v>10.6875</v>
      </c>
      <c r="MS1448">
        <v>2.0741000000000001</v>
      </c>
      <c r="MT1448">
        <v>4.7328999999999999</v>
      </c>
      <c r="MU1448">
        <v>7.7656000000000001</v>
      </c>
      <c r="MV1448" t="s">
        <v>374</v>
      </c>
      <c r="MW1448">
        <v>3.5629999999999997</v>
      </c>
      <c r="MX1448">
        <v>10.971399999999999</v>
      </c>
      <c r="MY1448" t="s">
        <v>374</v>
      </c>
      <c r="MZ1448">
        <v>4.6749000000000001</v>
      </c>
      <c r="NA1448">
        <v>2.5220000000000002</v>
      </c>
      <c r="NB1448">
        <v>5.2099000000000002</v>
      </c>
      <c r="NC1448">
        <v>14.6227</v>
      </c>
      <c r="ND1448">
        <v>13.875</v>
      </c>
      <c r="NE1448" t="s">
        <v>374</v>
      </c>
      <c r="NF1448">
        <v>7.4583000000000004</v>
      </c>
      <c r="NG1448" t="s">
        <v>374</v>
      </c>
      <c r="NH1448">
        <v>17.468800000000002</v>
      </c>
      <c r="NI1448">
        <v>3.3957999999999999</v>
      </c>
      <c r="NJ1448">
        <v>17.3889</v>
      </c>
      <c r="NK1448">
        <v>3.7343999999999999</v>
      </c>
      <c r="NL1448" t="s">
        <v>374</v>
      </c>
      <c r="NM1448">
        <v>8.8125</v>
      </c>
      <c r="NN1448" t="s">
        <v>374</v>
      </c>
      <c r="NO1448" t="s">
        <v>374</v>
      </c>
      <c r="NP1448">
        <v>24.75</v>
      </c>
      <c r="NQ1448" t="s">
        <v>374</v>
      </c>
      <c r="NR1448">
        <v>23.875</v>
      </c>
      <c r="NS1448">
        <v>22.25</v>
      </c>
      <c r="NT1448">
        <v>8.9893999999999998</v>
      </c>
      <c r="NU1448" t="s">
        <v>374</v>
      </c>
      <c r="NV1448" t="s">
        <v>374</v>
      </c>
      <c r="NW1448">
        <v>16.625</v>
      </c>
      <c r="NX1448">
        <v>20.625</v>
      </c>
      <c r="NY1448">
        <v>15.625</v>
      </c>
      <c r="NZ1448" t="s">
        <v>374</v>
      </c>
      <c r="OA1448" t="s">
        <v>374</v>
      </c>
      <c r="OB1448" t="s">
        <v>374</v>
      </c>
      <c r="OC1448">
        <v>2.3306</v>
      </c>
      <c r="OD1448" t="s">
        <v>374</v>
      </c>
      <c r="OE1448">
        <v>11.4375</v>
      </c>
      <c r="OF1448" t="s">
        <v>374</v>
      </c>
      <c r="OG1448" t="s">
        <v>374</v>
      </c>
      <c r="OH1448">
        <v>9.125</v>
      </c>
      <c r="OI1448" t="s">
        <v>374</v>
      </c>
      <c r="OJ1448">
        <v>4.6666999999999996</v>
      </c>
      <c r="OK1448">
        <v>3.9506000000000001</v>
      </c>
      <c r="OL1448" t="s">
        <v>374</v>
      </c>
      <c r="OM1448" t="s">
        <v>374</v>
      </c>
      <c r="ON1448" t="s">
        <v>374</v>
      </c>
      <c r="OO1448">
        <v>2.1838000000000002</v>
      </c>
      <c r="OP1448" t="s">
        <v>374</v>
      </c>
      <c r="OQ1448">
        <v>0.37109999999999999</v>
      </c>
      <c r="OR1448" t="s">
        <v>374</v>
      </c>
      <c r="OS1448">
        <v>39.4375</v>
      </c>
      <c r="OT1448" t="s">
        <v>374</v>
      </c>
      <c r="OU1448">
        <v>1.1581999999999999</v>
      </c>
      <c r="OV1448">
        <v>3.5</v>
      </c>
      <c r="OW1448" t="s">
        <v>374</v>
      </c>
      <c r="OX1448">
        <v>18</v>
      </c>
      <c r="OY1448">
        <v>4.5309999999999997</v>
      </c>
      <c r="OZ1448">
        <v>23.41</v>
      </c>
      <c r="PA1448">
        <v>14.067</v>
      </c>
      <c r="PB1448" t="s">
        <v>374</v>
      </c>
      <c r="PC1448">
        <v>26.917000000000002</v>
      </c>
      <c r="PD1448">
        <v>15.125</v>
      </c>
      <c r="PE1448">
        <v>13.3987</v>
      </c>
      <c r="PF1448">
        <v>22.67</v>
      </c>
      <c r="PG1448">
        <v>9.5630000000000006</v>
      </c>
      <c r="PH1448" t="s">
        <v>374</v>
      </c>
      <c r="PI1448" t="s">
        <v>374</v>
      </c>
      <c r="PJ1448">
        <v>9.0312999999999999</v>
      </c>
      <c r="PK1448" t="s">
        <v>374</v>
      </c>
      <c r="PL1448" t="s">
        <v>374</v>
      </c>
      <c r="PM1448">
        <v>20.062999999999999</v>
      </c>
      <c r="PN1448">
        <v>2.0832999999999999</v>
      </c>
      <c r="PO1448" t="s">
        <v>374</v>
      </c>
      <c r="PP1448" t="s">
        <v>374</v>
      </c>
      <c r="PQ1448">
        <v>7.4062999999999999</v>
      </c>
      <c r="PR1448">
        <v>22.875</v>
      </c>
      <c r="PS1448" t="s">
        <v>374</v>
      </c>
      <c r="PT1448" t="s">
        <v>374</v>
      </c>
      <c r="PU1448" t="s">
        <v>374</v>
      </c>
      <c r="PV1448">
        <v>12.1875</v>
      </c>
      <c r="PW1448">
        <v>22.687999999999999</v>
      </c>
      <c r="PX1448">
        <v>6.0625</v>
      </c>
      <c r="PY1448">
        <v>4.4687999999999999</v>
      </c>
      <c r="PZ1448">
        <v>0.43359999999999999</v>
      </c>
      <c r="QA1448">
        <v>25.302</v>
      </c>
      <c r="QB1448" t="s">
        <v>374</v>
      </c>
      <c r="QC1448" t="s">
        <v>374</v>
      </c>
      <c r="QD1448">
        <v>4.7812999999999999</v>
      </c>
      <c r="QE1448">
        <v>24.312999999999999</v>
      </c>
      <c r="QF1448">
        <v>1.2187999999999999</v>
      </c>
      <c r="QG1448" t="s">
        <v>374</v>
      </c>
      <c r="QH1448" t="s">
        <v>374</v>
      </c>
      <c r="QI1448" t="s">
        <v>374</v>
      </c>
      <c r="QJ1448" t="s">
        <v>374</v>
      </c>
      <c r="QK1448">
        <v>15.5625</v>
      </c>
      <c r="QL1448" t="s">
        <v>374</v>
      </c>
      <c r="QM1448" t="s">
        <v>374</v>
      </c>
      <c r="QN1448" t="s">
        <v>374</v>
      </c>
      <c r="QO1448">
        <v>13.6473</v>
      </c>
      <c r="QP1448">
        <v>3.5</v>
      </c>
      <c r="QQ1448" t="s">
        <v>374</v>
      </c>
      <c r="QR1448">
        <v>5.2030000000000003</v>
      </c>
      <c r="QS1448">
        <v>23.6875</v>
      </c>
      <c r="QT1448">
        <v>9.9190000000000005</v>
      </c>
      <c r="QU1448" t="s">
        <v>374</v>
      </c>
      <c r="QV1448" t="s">
        <v>374</v>
      </c>
      <c r="QW1448">
        <v>5.2041000000000004</v>
      </c>
      <c r="QX1448">
        <v>10.172000000000001</v>
      </c>
      <c r="QY1448" t="s">
        <v>374</v>
      </c>
      <c r="QZ1448">
        <v>5.5326000000000004</v>
      </c>
      <c r="RA1448">
        <v>6.4564000000000004</v>
      </c>
      <c r="RB1448" t="s">
        <v>374</v>
      </c>
      <c r="RC1448" t="s">
        <v>374</v>
      </c>
      <c r="RD1448">
        <v>19.332999999999998</v>
      </c>
      <c r="RE1448">
        <v>12.385400000000001</v>
      </c>
      <c r="RF1448" t="s">
        <v>374</v>
      </c>
      <c r="RG1448" t="s">
        <v>374</v>
      </c>
      <c r="RH1448">
        <v>8</v>
      </c>
      <c r="RI1448">
        <v>15.204499999999999</v>
      </c>
      <c r="RJ1448">
        <v>25.601900000000001</v>
      </c>
      <c r="RK1448">
        <v>8.5</v>
      </c>
      <c r="RL1448" t="s">
        <v>374</v>
      </c>
      <c r="RM1448" t="s">
        <v>374</v>
      </c>
      <c r="RN1448" t="s">
        <v>374</v>
      </c>
      <c r="RO1448">
        <v>14</v>
      </c>
      <c r="RP1448">
        <v>21</v>
      </c>
      <c r="RQ1448">
        <v>7.3125</v>
      </c>
      <c r="RR1448">
        <v>57.75</v>
      </c>
      <c r="RS1448" t="s">
        <v>374</v>
      </c>
      <c r="RT1448">
        <v>14.75</v>
      </c>
      <c r="RU1448">
        <v>8.8079999999999998</v>
      </c>
      <c r="RV1448">
        <v>13.0625</v>
      </c>
      <c r="RW1448" t="s">
        <v>374</v>
      </c>
      <c r="RX1448" t="s">
        <v>374</v>
      </c>
      <c r="RY1448" t="s">
        <v>374</v>
      </c>
      <c r="RZ1448">
        <v>19.747</v>
      </c>
      <c r="SA1448" t="s">
        <v>374</v>
      </c>
      <c r="SB1448" t="s">
        <v>374</v>
      </c>
      <c r="SC1448" t="s">
        <v>374</v>
      </c>
      <c r="SD1448">
        <v>8.5417000000000005</v>
      </c>
      <c r="SE1448">
        <v>17.906300000000002</v>
      </c>
      <c r="SF1448">
        <v>6.25</v>
      </c>
      <c r="SG1448">
        <v>52.856499999999997</v>
      </c>
      <c r="SH1448" t="s">
        <v>374</v>
      </c>
      <c r="SI1448" t="s">
        <v>374</v>
      </c>
      <c r="SJ1448" t="s">
        <v>374</v>
      </c>
      <c r="SK1448">
        <v>12.833299999999999</v>
      </c>
      <c r="SL1448">
        <v>12.5625</v>
      </c>
      <c r="SM1448" t="s">
        <v>374</v>
      </c>
      <c r="SN1448" t="s">
        <v>374</v>
      </c>
    </row>
    <row r="1449" spans="1:508" x14ac:dyDescent="0.3">
      <c r="A1449">
        <f t="shared" si="22"/>
        <v>282</v>
      </c>
      <c r="B1449" s="3">
        <v>34892</v>
      </c>
      <c r="C1449" t="s">
        <v>374</v>
      </c>
      <c r="D1449" t="s">
        <v>374</v>
      </c>
      <c r="E1449" t="s">
        <v>374</v>
      </c>
      <c r="F1449">
        <v>1.679</v>
      </c>
      <c r="G1449" t="s">
        <v>374</v>
      </c>
      <c r="H1449" t="s">
        <v>374</v>
      </c>
      <c r="I1449">
        <v>4.25</v>
      </c>
      <c r="J1449">
        <v>8.4473000000000003</v>
      </c>
      <c r="K1449" t="s">
        <v>374</v>
      </c>
      <c r="L1449">
        <v>7.2309999999999999</v>
      </c>
      <c r="M1449" t="s">
        <v>374</v>
      </c>
      <c r="N1449">
        <v>11.370900000000001</v>
      </c>
      <c r="O1449" t="s">
        <v>374</v>
      </c>
      <c r="P1449" t="s">
        <v>374</v>
      </c>
      <c r="Q1449">
        <v>11.25</v>
      </c>
      <c r="R1449" t="s">
        <v>374</v>
      </c>
      <c r="S1449">
        <v>34.875</v>
      </c>
      <c r="T1449" t="s">
        <v>374</v>
      </c>
      <c r="U1449">
        <v>3.5832999999999999</v>
      </c>
      <c r="V1449" t="s">
        <v>374</v>
      </c>
      <c r="W1449">
        <v>299.50740000000002</v>
      </c>
      <c r="X1449">
        <v>15.1212</v>
      </c>
      <c r="Y1449" t="s">
        <v>374</v>
      </c>
      <c r="Z1449">
        <v>9.0625</v>
      </c>
      <c r="AA1449" t="s">
        <v>374</v>
      </c>
      <c r="AB1449">
        <v>7.875</v>
      </c>
      <c r="AC1449" t="s">
        <v>374</v>
      </c>
      <c r="AD1449">
        <v>4.7187999999999999</v>
      </c>
      <c r="AE1449">
        <v>16.625</v>
      </c>
      <c r="AF1449" t="s">
        <v>374</v>
      </c>
      <c r="AG1449" t="s">
        <v>374</v>
      </c>
      <c r="AH1449">
        <v>6.2656000000000001</v>
      </c>
      <c r="AI1449" t="s">
        <v>374</v>
      </c>
      <c r="AJ1449" t="s">
        <v>374</v>
      </c>
      <c r="AK1449" t="s">
        <v>374</v>
      </c>
      <c r="AL1449">
        <v>9.9380000000000006</v>
      </c>
      <c r="AM1449" t="s">
        <v>374</v>
      </c>
      <c r="AN1449" t="s">
        <v>374</v>
      </c>
      <c r="AO1449" t="s">
        <v>374</v>
      </c>
      <c r="AP1449" t="s">
        <v>374</v>
      </c>
      <c r="AQ1449" t="s">
        <v>374</v>
      </c>
      <c r="AR1449" t="s">
        <v>374</v>
      </c>
      <c r="AS1449">
        <v>16.888999999999999</v>
      </c>
      <c r="AT1449">
        <v>3.125</v>
      </c>
      <c r="AU1449">
        <v>11.2554</v>
      </c>
      <c r="AV1449">
        <v>26.926200000000001</v>
      </c>
      <c r="AW1449" t="s">
        <v>374</v>
      </c>
      <c r="AX1449" t="s">
        <v>374</v>
      </c>
      <c r="AY1449" t="s">
        <v>374</v>
      </c>
      <c r="AZ1449" t="s">
        <v>374</v>
      </c>
      <c r="BA1449">
        <v>20.125</v>
      </c>
      <c r="BB1449">
        <v>0.58850000000000002</v>
      </c>
      <c r="BC1449">
        <v>19.22</v>
      </c>
      <c r="BD1449" t="s">
        <v>374</v>
      </c>
      <c r="BE1449">
        <v>20.875</v>
      </c>
      <c r="BF1449" t="s">
        <v>374</v>
      </c>
      <c r="BG1449">
        <v>10.6136</v>
      </c>
      <c r="BH1449">
        <v>25.875</v>
      </c>
      <c r="BI1449">
        <v>32.25</v>
      </c>
      <c r="BJ1449">
        <v>14</v>
      </c>
      <c r="BK1449">
        <v>8.4245000000000001</v>
      </c>
      <c r="BL1449">
        <v>3.0139</v>
      </c>
      <c r="BM1449">
        <v>14.313000000000001</v>
      </c>
      <c r="BN1449">
        <v>5.1111000000000004</v>
      </c>
      <c r="BO1449">
        <v>3.68</v>
      </c>
      <c r="BP1449">
        <v>0.97899999999999998</v>
      </c>
      <c r="BQ1449">
        <v>11.063700000000001</v>
      </c>
      <c r="BR1449" t="s">
        <v>374</v>
      </c>
      <c r="BS1449">
        <v>20.75</v>
      </c>
      <c r="BT1449" t="s">
        <v>374</v>
      </c>
      <c r="BU1449">
        <v>2.3984000000000001</v>
      </c>
      <c r="BV1449">
        <v>16.299199999999999</v>
      </c>
      <c r="BW1449" t="s">
        <v>374</v>
      </c>
      <c r="BX1449" t="s">
        <v>374</v>
      </c>
      <c r="BY1449">
        <v>8.1562999999999999</v>
      </c>
      <c r="BZ1449">
        <v>4.0781000000000001</v>
      </c>
      <c r="CA1449" t="s">
        <v>374</v>
      </c>
      <c r="CB1449">
        <v>71.424000000000007</v>
      </c>
      <c r="CC1449">
        <v>13.9094</v>
      </c>
      <c r="CD1449">
        <v>9.6537000000000006</v>
      </c>
      <c r="CE1449">
        <v>17.875</v>
      </c>
      <c r="CF1449">
        <v>10</v>
      </c>
      <c r="CG1449" t="s">
        <v>374</v>
      </c>
      <c r="CH1449" t="s">
        <v>374</v>
      </c>
      <c r="CI1449" t="s">
        <v>374</v>
      </c>
      <c r="CJ1449">
        <v>12.0625</v>
      </c>
      <c r="CK1449" t="s">
        <v>374</v>
      </c>
      <c r="CL1449" t="s">
        <v>374</v>
      </c>
      <c r="CM1449" t="s">
        <v>374</v>
      </c>
      <c r="CN1449">
        <v>4.1483999999999996</v>
      </c>
      <c r="CO1449" t="s">
        <v>374</v>
      </c>
      <c r="CP1449" t="s">
        <v>374</v>
      </c>
      <c r="CQ1449">
        <v>1.6979</v>
      </c>
      <c r="CR1449" t="s">
        <v>374</v>
      </c>
      <c r="CS1449" t="s">
        <v>374</v>
      </c>
      <c r="CT1449">
        <v>8.75</v>
      </c>
      <c r="CU1449">
        <v>16.053000000000001</v>
      </c>
      <c r="CV1449">
        <v>9.0937999999999999</v>
      </c>
      <c r="CW1449">
        <v>15.906000000000001</v>
      </c>
      <c r="CX1449">
        <v>22.25</v>
      </c>
      <c r="CY1449">
        <v>3.3957999999999999</v>
      </c>
      <c r="CZ1449" t="s">
        <v>374</v>
      </c>
      <c r="DA1449" t="s">
        <v>374</v>
      </c>
      <c r="DB1449">
        <v>11.656000000000001</v>
      </c>
      <c r="DC1449">
        <v>24.125</v>
      </c>
      <c r="DD1449" t="s">
        <v>374</v>
      </c>
      <c r="DE1449">
        <v>17.417400000000001</v>
      </c>
      <c r="DF1449">
        <v>7.5833000000000004</v>
      </c>
      <c r="DG1449">
        <v>1.125</v>
      </c>
      <c r="DH1449">
        <v>3</v>
      </c>
      <c r="DI1449">
        <v>13.2453</v>
      </c>
      <c r="DJ1449">
        <v>8.4380000000000006</v>
      </c>
      <c r="DK1449" t="s">
        <v>374</v>
      </c>
      <c r="DL1449">
        <v>22.85</v>
      </c>
      <c r="DM1449" t="s">
        <v>374</v>
      </c>
      <c r="DN1449">
        <v>0.97399999999999998</v>
      </c>
      <c r="DO1449" t="s">
        <v>374</v>
      </c>
      <c r="DP1449">
        <v>3.0590000000000002</v>
      </c>
      <c r="DQ1449" t="s">
        <v>374</v>
      </c>
      <c r="DR1449">
        <v>13.167</v>
      </c>
      <c r="DS1449">
        <v>12.333299999999999</v>
      </c>
      <c r="DT1449" t="s">
        <v>374</v>
      </c>
      <c r="DU1449" t="s">
        <v>374</v>
      </c>
      <c r="DV1449" t="s">
        <v>374</v>
      </c>
      <c r="DW1449">
        <v>7.6768999999999998</v>
      </c>
      <c r="DX1449">
        <v>24</v>
      </c>
      <c r="DY1449" t="s">
        <v>374</v>
      </c>
      <c r="DZ1449">
        <v>18.1875</v>
      </c>
      <c r="EA1449" t="s">
        <v>374</v>
      </c>
      <c r="EB1449">
        <v>35.925800000000002</v>
      </c>
      <c r="EC1449">
        <v>15.645799999999999</v>
      </c>
      <c r="ED1449" t="s">
        <v>374</v>
      </c>
      <c r="EE1449" t="s">
        <v>374</v>
      </c>
      <c r="EF1449" t="s">
        <v>374</v>
      </c>
      <c r="EG1449" t="s">
        <v>374</v>
      </c>
      <c r="EH1449">
        <v>2.9725000000000001</v>
      </c>
      <c r="EI1449">
        <v>17.6373</v>
      </c>
      <c r="EJ1449" t="s">
        <v>374</v>
      </c>
      <c r="EK1449" t="s">
        <v>374</v>
      </c>
      <c r="EL1449">
        <v>1.6811</v>
      </c>
      <c r="EM1449" t="s">
        <v>374</v>
      </c>
      <c r="EN1449">
        <v>1.9095</v>
      </c>
      <c r="EO1449">
        <v>12.6593</v>
      </c>
      <c r="EP1449" t="s">
        <v>374</v>
      </c>
      <c r="EQ1449">
        <v>14.3125</v>
      </c>
      <c r="ER1449">
        <v>6.3426</v>
      </c>
      <c r="ES1449">
        <v>29.25</v>
      </c>
      <c r="ET1449">
        <v>36.242199999999997</v>
      </c>
      <c r="EU1449" t="s">
        <v>374</v>
      </c>
      <c r="EV1449" t="s">
        <v>374</v>
      </c>
      <c r="EW1449" t="s">
        <v>374</v>
      </c>
      <c r="EX1449">
        <v>8.1562999999999999</v>
      </c>
      <c r="EY1449" t="s">
        <v>374</v>
      </c>
      <c r="EZ1449">
        <v>6.375</v>
      </c>
      <c r="FA1449">
        <v>29.25</v>
      </c>
      <c r="FB1449">
        <v>9.0239999999999991</v>
      </c>
      <c r="FC1449">
        <v>17.25</v>
      </c>
      <c r="FD1449" t="s">
        <v>374</v>
      </c>
      <c r="FE1449">
        <v>31.25</v>
      </c>
      <c r="FF1449">
        <v>18.125</v>
      </c>
      <c r="FG1449">
        <v>5.25</v>
      </c>
      <c r="FH1449" t="s">
        <v>374</v>
      </c>
      <c r="FI1449">
        <v>14.8125</v>
      </c>
      <c r="FJ1449">
        <v>22.875</v>
      </c>
      <c r="FK1449">
        <v>18</v>
      </c>
      <c r="FL1449" t="s">
        <v>374</v>
      </c>
      <c r="FM1449">
        <v>13.368</v>
      </c>
      <c r="FN1449">
        <v>24.25</v>
      </c>
      <c r="FO1449">
        <v>30.75</v>
      </c>
      <c r="FP1449" t="s">
        <v>374</v>
      </c>
      <c r="FQ1449" t="s">
        <v>374</v>
      </c>
      <c r="FR1449">
        <v>1.3281000000000001</v>
      </c>
      <c r="FS1449" t="s">
        <v>374</v>
      </c>
      <c r="FT1449" t="s">
        <v>374</v>
      </c>
      <c r="FU1449">
        <v>20.8141</v>
      </c>
      <c r="FV1449" t="s">
        <v>374</v>
      </c>
      <c r="FW1449">
        <v>1.8672</v>
      </c>
      <c r="FX1449" t="s">
        <v>374</v>
      </c>
      <c r="FY1449" t="s">
        <v>374</v>
      </c>
      <c r="FZ1449">
        <v>13.0625</v>
      </c>
      <c r="GA1449">
        <v>16.0625</v>
      </c>
      <c r="GB1449" t="s">
        <v>374</v>
      </c>
      <c r="GC1449" t="s">
        <v>374</v>
      </c>
      <c r="GD1449" t="s">
        <v>374</v>
      </c>
      <c r="GE1449">
        <v>2.1667000000000001</v>
      </c>
      <c r="GF1449">
        <v>11.1852</v>
      </c>
      <c r="GG1449">
        <v>1.75</v>
      </c>
      <c r="GH1449" t="s">
        <v>374</v>
      </c>
      <c r="GI1449" t="s">
        <v>374</v>
      </c>
      <c r="GJ1449">
        <v>7.9705000000000004</v>
      </c>
      <c r="GK1449" t="s">
        <v>374</v>
      </c>
      <c r="GL1449" t="s">
        <v>374</v>
      </c>
      <c r="GM1449" t="s">
        <v>374</v>
      </c>
      <c r="GN1449">
        <v>22.125</v>
      </c>
      <c r="GO1449" t="s">
        <v>374</v>
      </c>
      <c r="GP1449" t="s">
        <v>374</v>
      </c>
      <c r="GQ1449" t="s">
        <v>374</v>
      </c>
      <c r="GR1449">
        <v>11.438000000000001</v>
      </c>
      <c r="GS1449">
        <v>9.4923999999999999</v>
      </c>
      <c r="GT1449">
        <v>0.625</v>
      </c>
      <c r="GU1449">
        <v>13.1875</v>
      </c>
      <c r="GV1449">
        <v>7.4335000000000004</v>
      </c>
      <c r="GW1449">
        <v>9.3450000000000006</v>
      </c>
      <c r="GX1449" t="s">
        <v>374</v>
      </c>
      <c r="GY1449" t="s">
        <v>374</v>
      </c>
      <c r="GZ1449" t="s">
        <v>374</v>
      </c>
      <c r="HA1449">
        <v>24.916699999999999</v>
      </c>
      <c r="HB1449" t="s">
        <v>374</v>
      </c>
      <c r="HC1449">
        <v>5.0556000000000001</v>
      </c>
      <c r="HD1449" t="s">
        <v>374</v>
      </c>
      <c r="HE1449" t="s">
        <v>374</v>
      </c>
      <c r="HF1449">
        <v>29.937999999999999</v>
      </c>
      <c r="HG1449">
        <v>8.6961999999999993</v>
      </c>
      <c r="HH1449" t="s">
        <v>374</v>
      </c>
      <c r="HI1449">
        <v>12.9617</v>
      </c>
      <c r="HJ1449" t="s">
        <v>374</v>
      </c>
      <c r="HK1449" t="s">
        <v>374</v>
      </c>
      <c r="HL1449">
        <v>9.5280000000000005</v>
      </c>
      <c r="HM1449">
        <v>16.041699999999999</v>
      </c>
      <c r="HN1449" t="s">
        <v>374</v>
      </c>
      <c r="HO1449" t="s">
        <v>374</v>
      </c>
      <c r="HP1449" t="s">
        <v>374</v>
      </c>
      <c r="HQ1449" t="s">
        <v>374</v>
      </c>
      <c r="HR1449">
        <v>6.6562999999999999</v>
      </c>
      <c r="HS1449">
        <v>2.1406000000000001</v>
      </c>
      <c r="HT1449">
        <v>22.1341</v>
      </c>
      <c r="HU1449">
        <v>5.3769</v>
      </c>
      <c r="HV1449" t="s">
        <v>374</v>
      </c>
      <c r="HW1449">
        <v>7.2301000000000002</v>
      </c>
      <c r="HX1449">
        <v>10.0313</v>
      </c>
      <c r="HY1449">
        <v>3.2031000000000001</v>
      </c>
      <c r="HZ1449" t="s">
        <v>374</v>
      </c>
      <c r="IA1449">
        <v>8.5336999999999996</v>
      </c>
      <c r="IB1449">
        <v>13.8125</v>
      </c>
      <c r="IC1449">
        <v>18.125</v>
      </c>
      <c r="ID1449">
        <v>25.4375</v>
      </c>
      <c r="IE1449" t="s">
        <v>374</v>
      </c>
      <c r="IF1449">
        <v>7.3125</v>
      </c>
      <c r="IG1449">
        <v>11.407399999999999</v>
      </c>
      <c r="IH1449">
        <v>50.5</v>
      </c>
      <c r="II1449" t="s">
        <v>374</v>
      </c>
      <c r="IJ1449">
        <v>3.4687999999999999</v>
      </c>
      <c r="IK1449" t="s">
        <v>374</v>
      </c>
      <c r="IL1449">
        <v>9.0312999999999999</v>
      </c>
      <c r="IM1449">
        <v>6.5209999999999999</v>
      </c>
      <c r="IN1449">
        <v>43.870399999999997</v>
      </c>
      <c r="IO1449">
        <v>12.333299999999999</v>
      </c>
      <c r="IP1449" t="s">
        <v>374</v>
      </c>
      <c r="IQ1449" t="s">
        <v>374</v>
      </c>
      <c r="IR1449">
        <v>11.0749</v>
      </c>
      <c r="IS1449" t="s">
        <v>374</v>
      </c>
      <c r="IT1449" t="s">
        <v>374</v>
      </c>
      <c r="IU1449" t="s">
        <v>374</v>
      </c>
      <c r="IV1449">
        <v>14.6875</v>
      </c>
      <c r="IW1449" t="s">
        <v>374</v>
      </c>
      <c r="IX1449">
        <v>5.75</v>
      </c>
      <c r="IY1449">
        <v>4.7812999999999999</v>
      </c>
      <c r="IZ1449">
        <v>5.0778999999999996</v>
      </c>
      <c r="JA1449">
        <v>2.4348999999999998</v>
      </c>
      <c r="JB1449">
        <v>16.5</v>
      </c>
      <c r="JC1449" t="s">
        <v>374</v>
      </c>
      <c r="JD1449">
        <v>16.791699999999999</v>
      </c>
      <c r="JE1449" t="s">
        <v>374</v>
      </c>
      <c r="JF1449">
        <v>34.9375</v>
      </c>
      <c r="JG1449">
        <v>15.6875</v>
      </c>
      <c r="JH1449" t="s">
        <v>374</v>
      </c>
      <c r="JI1449" t="s">
        <v>374</v>
      </c>
      <c r="JJ1449">
        <v>8.5556000000000001</v>
      </c>
      <c r="JK1449">
        <v>21.5</v>
      </c>
      <c r="JL1449">
        <v>28.269200000000001</v>
      </c>
      <c r="JM1449" t="s">
        <v>374</v>
      </c>
      <c r="JN1449" t="s">
        <v>374</v>
      </c>
      <c r="JO1449">
        <v>16.281300000000002</v>
      </c>
      <c r="JP1449">
        <v>3.5625</v>
      </c>
      <c r="JQ1449">
        <v>6.0937999999999999</v>
      </c>
      <c r="JR1449">
        <v>0.7833</v>
      </c>
      <c r="JS1449">
        <v>10.364599999999999</v>
      </c>
      <c r="JT1449">
        <v>10.0229</v>
      </c>
      <c r="JU1449" t="s">
        <v>374</v>
      </c>
      <c r="JV1449">
        <v>11.5938</v>
      </c>
      <c r="JW1449">
        <v>3.6109999999999998</v>
      </c>
      <c r="JX1449">
        <v>34.063000000000002</v>
      </c>
      <c r="JY1449">
        <v>11.221399999999999</v>
      </c>
      <c r="JZ1449">
        <v>13.6875</v>
      </c>
      <c r="KA1449" t="s">
        <v>374</v>
      </c>
      <c r="KB1449">
        <v>19.218800000000002</v>
      </c>
      <c r="KC1449">
        <v>31.562999999999999</v>
      </c>
      <c r="KD1449">
        <v>21.5</v>
      </c>
      <c r="KE1449" t="s">
        <v>374</v>
      </c>
      <c r="KF1449">
        <v>4.2031000000000001</v>
      </c>
      <c r="KG1449">
        <v>23.916699999999999</v>
      </c>
      <c r="KH1449">
        <v>5.0864000000000003</v>
      </c>
      <c r="KI1449" t="s">
        <v>374</v>
      </c>
      <c r="KJ1449" t="s">
        <v>374</v>
      </c>
      <c r="KK1449" t="s">
        <v>374</v>
      </c>
      <c r="KL1449" t="s">
        <v>374</v>
      </c>
      <c r="KM1449">
        <v>13.75</v>
      </c>
      <c r="KN1449" t="s">
        <v>374</v>
      </c>
      <c r="KO1449">
        <v>24.875</v>
      </c>
      <c r="KP1449" t="s">
        <v>374</v>
      </c>
      <c r="KQ1449">
        <v>12.4693</v>
      </c>
      <c r="KR1449">
        <v>19.062999999999999</v>
      </c>
      <c r="KS1449">
        <v>7.5801999999999996</v>
      </c>
      <c r="KT1449">
        <v>22.687999999999999</v>
      </c>
      <c r="KU1449" t="s">
        <v>374</v>
      </c>
      <c r="KV1449" t="s">
        <v>374</v>
      </c>
      <c r="KW1449">
        <v>9.6875</v>
      </c>
      <c r="KX1449" t="s">
        <v>374</v>
      </c>
      <c r="KY1449">
        <v>6.6562999999999999</v>
      </c>
      <c r="KZ1449" t="s">
        <v>374</v>
      </c>
      <c r="LA1449" t="s">
        <v>374</v>
      </c>
      <c r="LB1449" t="s">
        <v>374</v>
      </c>
      <c r="LC1449">
        <v>20.25</v>
      </c>
      <c r="LD1449">
        <v>13.5</v>
      </c>
      <c r="LE1449">
        <v>28.689</v>
      </c>
      <c r="LF1449">
        <v>0.03</v>
      </c>
      <c r="LG1449">
        <v>5.9504000000000001</v>
      </c>
      <c r="LH1449" t="s">
        <v>374</v>
      </c>
      <c r="LI1449" t="s">
        <v>374</v>
      </c>
      <c r="LJ1449">
        <v>23.484000000000002</v>
      </c>
      <c r="LK1449">
        <v>5.9188000000000001</v>
      </c>
      <c r="LL1449">
        <v>10.3246</v>
      </c>
      <c r="LM1449" t="s">
        <v>374</v>
      </c>
      <c r="LN1449">
        <v>6.2422000000000004</v>
      </c>
      <c r="LO1449">
        <v>92.403800000000004</v>
      </c>
      <c r="LP1449" t="s">
        <v>374</v>
      </c>
      <c r="LQ1449" t="s">
        <v>374</v>
      </c>
      <c r="LR1449" t="s">
        <v>374</v>
      </c>
      <c r="LS1449">
        <v>7.1562999999999999</v>
      </c>
      <c r="LT1449" t="s">
        <v>374</v>
      </c>
      <c r="LU1449" t="s">
        <v>374</v>
      </c>
      <c r="LV1449" t="s">
        <v>374</v>
      </c>
      <c r="LW1449" t="s">
        <v>374</v>
      </c>
      <c r="LX1449">
        <v>19.0625</v>
      </c>
      <c r="LY1449">
        <v>45</v>
      </c>
      <c r="LZ1449" t="s">
        <v>374</v>
      </c>
      <c r="MA1449">
        <v>6.5575000000000001</v>
      </c>
      <c r="MB1449">
        <v>2.6757999999999997</v>
      </c>
      <c r="MC1449">
        <v>3.3203</v>
      </c>
      <c r="MD1449" t="s">
        <v>374</v>
      </c>
      <c r="ME1449">
        <v>24.946999999999999</v>
      </c>
      <c r="MF1449" t="s">
        <v>374</v>
      </c>
      <c r="MG1449" t="s">
        <v>374</v>
      </c>
      <c r="MH1449" t="s">
        <v>374</v>
      </c>
      <c r="MI1449">
        <v>23.958300000000001</v>
      </c>
      <c r="MJ1449" t="s">
        <v>374</v>
      </c>
      <c r="MK1449">
        <v>10.25</v>
      </c>
      <c r="ML1449">
        <v>14.5313</v>
      </c>
      <c r="MM1449" t="s">
        <v>374</v>
      </c>
      <c r="MN1449" t="s">
        <v>374</v>
      </c>
      <c r="MO1449" t="s">
        <v>374</v>
      </c>
      <c r="MP1449" t="s">
        <v>374</v>
      </c>
      <c r="MQ1449" t="s">
        <v>374</v>
      </c>
      <c r="MR1449">
        <v>10.625</v>
      </c>
      <c r="MS1449">
        <v>2.1070000000000002</v>
      </c>
      <c r="MT1449">
        <v>4.8423999999999996</v>
      </c>
      <c r="MU1449">
        <v>7.75</v>
      </c>
      <c r="MV1449" t="s">
        <v>374</v>
      </c>
      <c r="MW1449">
        <v>3.5629999999999997</v>
      </c>
      <c r="MX1449">
        <v>11.151199999999999</v>
      </c>
      <c r="MY1449" t="s">
        <v>374</v>
      </c>
      <c r="MZ1449">
        <v>4.8065999999999995</v>
      </c>
      <c r="NA1449">
        <v>2.4515000000000002</v>
      </c>
      <c r="NB1449">
        <v>5.2592999999999996</v>
      </c>
      <c r="NC1449">
        <v>14.679600000000001</v>
      </c>
      <c r="ND1449">
        <v>14.0625</v>
      </c>
      <c r="NE1449" t="s">
        <v>374</v>
      </c>
      <c r="NF1449">
        <v>7.4166999999999996</v>
      </c>
      <c r="NG1449" t="s">
        <v>374</v>
      </c>
      <c r="NH1449">
        <v>17.5</v>
      </c>
      <c r="NI1449">
        <v>3.3957999999999999</v>
      </c>
      <c r="NJ1449">
        <v>17.6111</v>
      </c>
      <c r="NK1449">
        <v>3.7187999999999999</v>
      </c>
      <c r="NL1449" t="s">
        <v>374</v>
      </c>
      <c r="NM1449">
        <v>8.8125</v>
      </c>
      <c r="NN1449" t="s">
        <v>374</v>
      </c>
      <c r="NO1449" t="s">
        <v>374</v>
      </c>
      <c r="NP1449">
        <v>24.875</v>
      </c>
      <c r="NQ1449" t="s">
        <v>374</v>
      </c>
      <c r="NR1449">
        <v>23.75</v>
      </c>
      <c r="NS1449">
        <v>22.375</v>
      </c>
      <c r="NT1449">
        <v>8.9893999999999998</v>
      </c>
      <c r="NU1449" t="s">
        <v>374</v>
      </c>
      <c r="NV1449" t="s">
        <v>374</v>
      </c>
      <c r="NW1449">
        <v>16.625</v>
      </c>
      <c r="NX1449">
        <v>20.625</v>
      </c>
      <c r="NY1449">
        <v>15.5</v>
      </c>
      <c r="NZ1449" t="s">
        <v>374</v>
      </c>
      <c r="OA1449" t="s">
        <v>374</v>
      </c>
      <c r="OB1449" t="s">
        <v>374</v>
      </c>
      <c r="OC1449">
        <v>2.3763999999999998</v>
      </c>
      <c r="OD1449" t="s">
        <v>374</v>
      </c>
      <c r="OE1449">
        <v>11.625</v>
      </c>
      <c r="OF1449" t="s">
        <v>374</v>
      </c>
      <c r="OG1449" t="s">
        <v>374</v>
      </c>
      <c r="OH1449">
        <v>9.375</v>
      </c>
      <c r="OI1449" t="s">
        <v>374</v>
      </c>
      <c r="OJ1449">
        <v>4.6458000000000004</v>
      </c>
      <c r="OK1449">
        <v>3.9012000000000002</v>
      </c>
      <c r="OL1449" t="s">
        <v>374</v>
      </c>
      <c r="OM1449" t="s">
        <v>374</v>
      </c>
      <c r="ON1449" t="s">
        <v>374</v>
      </c>
      <c r="OO1449">
        <v>2.1838000000000002</v>
      </c>
      <c r="OP1449" t="s">
        <v>374</v>
      </c>
      <c r="OQ1449">
        <v>0.37109999999999999</v>
      </c>
      <c r="OR1449" t="s">
        <v>374</v>
      </c>
      <c r="OS1449">
        <v>39.5625</v>
      </c>
      <c r="OT1449" t="s">
        <v>374</v>
      </c>
      <c r="OU1449">
        <v>1.1855</v>
      </c>
      <c r="OV1449">
        <v>3.4722</v>
      </c>
      <c r="OW1449" t="s">
        <v>374</v>
      </c>
      <c r="OX1449">
        <v>18</v>
      </c>
      <c r="OY1449">
        <v>4.5</v>
      </c>
      <c r="OZ1449">
        <v>23.542000000000002</v>
      </c>
      <c r="PA1449">
        <v>14.122999999999999</v>
      </c>
      <c r="PB1449" t="s">
        <v>374</v>
      </c>
      <c r="PC1449">
        <v>27.167000000000002</v>
      </c>
      <c r="PD1449">
        <v>16</v>
      </c>
      <c r="PE1449">
        <v>13.3987</v>
      </c>
      <c r="PF1449">
        <v>22.558</v>
      </c>
      <c r="PG1449">
        <v>9.5779999999999994</v>
      </c>
      <c r="PH1449" t="s">
        <v>374</v>
      </c>
      <c r="PI1449" t="s">
        <v>374</v>
      </c>
      <c r="PJ1449">
        <v>9</v>
      </c>
      <c r="PK1449" t="s">
        <v>374</v>
      </c>
      <c r="PL1449" t="s">
        <v>374</v>
      </c>
      <c r="PM1449">
        <v>19.687999999999999</v>
      </c>
      <c r="PN1449">
        <v>2.0832999999999999</v>
      </c>
      <c r="PO1449" t="s">
        <v>374</v>
      </c>
      <c r="PP1449" t="s">
        <v>374</v>
      </c>
      <c r="PQ1449">
        <v>7.4062999999999999</v>
      </c>
      <c r="PR1449">
        <v>23.4375</v>
      </c>
      <c r="PS1449" t="s">
        <v>374</v>
      </c>
      <c r="PT1449" t="s">
        <v>374</v>
      </c>
      <c r="PU1449" t="s">
        <v>374</v>
      </c>
      <c r="PV1449">
        <v>12.1875</v>
      </c>
      <c r="PW1449">
        <v>22.562999999999999</v>
      </c>
      <c r="PX1449">
        <v>6.2708000000000004</v>
      </c>
      <c r="PY1449">
        <v>4.5625</v>
      </c>
      <c r="PZ1449">
        <v>0.4531</v>
      </c>
      <c r="QA1449">
        <v>25.013999999999999</v>
      </c>
      <c r="QB1449" t="s">
        <v>374</v>
      </c>
      <c r="QC1449" t="s">
        <v>374</v>
      </c>
      <c r="QD1449">
        <v>4.7187999999999999</v>
      </c>
      <c r="QE1449">
        <v>24</v>
      </c>
      <c r="QF1449">
        <v>1.2031000000000001</v>
      </c>
      <c r="QG1449" t="s">
        <v>374</v>
      </c>
      <c r="QH1449" t="s">
        <v>374</v>
      </c>
      <c r="QI1449" t="s">
        <v>374</v>
      </c>
      <c r="QJ1449" t="s">
        <v>374</v>
      </c>
      <c r="QK1449">
        <v>15.4063</v>
      </c>
      <c r="QL1449" t="s">
        <v>374</v>
      </c>
      <c r="QM1449" t="s">
        <v>374</v>
      </c>
      <c r="QN1449" t="s">
        <v>374</v>
      </c>
      <c r="QO1449">
        <v>13.531700000000001</v>
      </c>
      <c r="QP1449">
        <v>3.625</v>
      </c>
      <c r="QQ1449" t="s">
        <v>374</v>
      </c>
      <c r="QR1449">
        <v>5.3280000000000003</v>
      </c>
      <c r="QS1449">
        <v>23.75</v>
      </c>
      <c r="QT1449">
        <v>10.0243</v>
      </c>
      <c r="QU1449" t="s">
        <v>374</v>
      </c>
      <c r="QV1449" t="s">
        <v>374</v>
      </c>
      <c r="QW1449">
        <v>5.3136999999999999</v>
      </c>
      <c r="QX1449">
        <v>10.25</v>
      </c>
      <c r="QY1449" t="s">
        <v>374</v>
      </c>
      <c r="QZ1449">
        <v>5.7851999999999997</v>
      </c>
      <c r="RA1449">
        <v>6.4564000000000004</v>
      </c>
      <c r="RB1449" t="s">
        <v>374</v>
      </c>
      <c r="RC1449" t="s">
        <v>374</v>
      </c>
      <c r="RD1449">
        <v>19.5</v>
      </c>
      <c r="RE1449">
        <v>12.428900000000001</v>
      </c>
      <c r="RF1449" t="s">
        <v>374</v>
      </c>
      <c r="RG1449" t="s">
        <v>374</v>
      </c>
      <c r="RH1449">
        <v>7.875</v>
      </c>
      <c r="RI1449">
        <v>16.2715</v>
      </c>
      <c r="RJ1449">
        <v>25.601900000000001</v>
      </c>
      <c r="RK1449">
        <v>9</v>
      </c>
      <c r="RL1449" t="s">
        <v>374</v>
      </c>
      <c r="RM1449" t="s">
        <v>374</v>
      </c>
      <c r="RN1449" t="s">
        <v>374</v>
      </c>
      <c r="RO1449">
        <v>13.8125</v>
      </c>
      <c r="RP1449">
        <v>20.75</v>
      </c>
      <c r="RQ1449">
        <v>7.3125</v>
      </c>
      <c r="RR1449">
        <v>57.5</v>
      </c>
      <c r="RS1449" t="s">
        <v>374</v>
      </c>
      <c r="RT1449">
        <v>15.25</v>
      </c>
      <c r="RU1449">
        <v>8.8704999999999998</v>
      </c>
      <c r="RV1449">
        <v>13.3125</v>
      </c>
      <c r="RW1449" t="s">
        <v>374</v>
      </c>
      <c r="RX1449" t="s">
        <v>374</v>
      </c>
      <c r="RY1449" t="s">
        <v>374</v>
      </c>
      <c r="RZ1449">
        <v>20.360900000000001</v>
      </c>
      <c r="SA1449" t="s">
        <v>374</v>
      </c>
      <c r="SB1449" t="s">
        <v>374</v>
      </c>
      <c r="SC1449" t="s">
        <v>374</v>
      </c>
      <c r="SD1449">
        <v>8.8645999999999994</v>
      </c>
      <c r="SE1449">
        <v>18</v>
      </c>
      <c r="SF1449">
        <v>6.3958000000000004</v>
      </c>
      <c r="SG1449">
        <v>53.6798</v>
      </c>
      <c r="SH1449" t="s">
        <v>374</v>
      </c>
      <c r="SI1449" t="s">
        <v>374</v>
      </c>
      <c r="SJ1449" t="s">
        <v>374</v>
      </c>
      <c r="SK1449">
        <v>12.972200000000001</v>
      </c>
      <c r="SL1449">
        <v>12.5938</v>
      </c>
      <c r="SM1449" t="s">
        <v>374</v>
      </c>
      <c r="SN1449" t="s">
        <v>374</v>
      </c>
    </row>
    <row r="1450" spans="1:508" x14ac:dyDescent="0.3">
      <c r="A1450">
        <f t="shared" si="22"/>
        <v>282</v>
      </c>
      <c r="B1450" s="3">
        <v>34893</v>
      </c>
      <c r="C1450" t="s">
        <v>374</v>
      </c>
      <c r="D1450" t="s">
        <v>374</v>
      </c>
      <c r="E1450" t="s">
        <v>374</v>
      </c>
      <c r="F1450">
        <v>1.7010000000000001</v>
      </c>
      <c r="G1450" t="s">
        <v>374</v>
      </c>
      <c r="H1450" t="s">
        <v>374</v>
      </c>
      <c r="I1450">
        <v>4.25</v>
      </c>
      <c r="J1450">
        <v>8.6151</v>
      </c>
      <c r="K1450" t="s">
        <v>374</v>
      </c>
      <c r="L1450">
        <v>7.4130000000000003</v>
      </c>
      <c r="M1450" t="s">
        <v>374</v>
      </c>
      <c r="N1450">
        <v>11.7262</v>
      </c>
      <c r="O1450" t="s">
        <v>374</v>
      </c>
      <c r="P1450" t="s">
        <v>374</v>
      </c>
      <c r="Q1450">
        <v>11.875</v>
      </c>
      <c r="R1450" t="s">
        <v>374</v>
      </c>
      <c r="S1450">
        <v>34.625</v>
      </c>
      <c r="T1450" t="s">
        <v>374</v>
      </c>
      <c r="U1450">
        <v>3.5728999999999997</v>
      </c>
      <c r="V1450" t="s">
        <v>374</v>
      </c>
      <c r="W1450">
        <v>298.51459999999997</v>
      </c>
      <c r="X1450">
        <v>14.7546</v>
      </c>
      <c r="Y1450" t="s">
        <v>374</v>
      </c>
      <c r="Z1450">
        <v>9.0625</v>
      </c>
      <c r="AA1450" t="s">
        <v>374</v>
      </c>
      <c r="AB1450">
        <v>7.875</v>
      </c>
      <c r="AC1450" t="s">
        <v>374</v>
      </c>
      <c r="AD1450">
        <v>4.9062999999999999</v>
      </c>
      <c r="AE1450">
        <v>16.375</v>
      </c>
      <c r="AF1450" t="s">
        <v>374</v>
      </c>
      <c r="AG1450" t="s">
        <v>374</v>
      </c>
      <c r="AH1450">
        <v>6.4218999999999999</v>
      </c>
      <c r="AI1450" t="s">
        <v>374</v>
      </c>
      <c r="AJ1450" t="s">
        <v>374</v>
      </c>
      <c r="AK1450" t="s">
        <v>374</v>
      </c>
      <c r="AL1450">
        <v>9.891</v>
      </c>
      <c r="AM1450" t="s">
        <v>374</v>
      </c>
      <c r="AN1450" t="s">
        <v>374</v>
      </c>
      <c r="AO1450" t="s">
        <v>374</v>
      </c>
      <c r="AP1450" t="s">
        <v>374</v>
      </c>
      <c r="AQ1450" t="s">
        <v>374</v>
      </c>
      <c r="AR1450" t="s">
        <v>374</v>
      </c>
      <c r="AS1450">
        <v>17</v>
      </c>
      <c r="AT1450">
        <v>3.0556000000000001</v>
      </c>
      <c r="AU1450">
        <v>11.526</v>
      </c>
      <c r="AV1450">
        <v>26.752800000000001</v>
      </c>
      <c r="AW1450" t="s">
        <v>374</v>
      </c>
      <c r="AX1450" t="s">
        <v>374</v>
      </c>
      <c r="AY1450" t="s">
        <v>374</v>
      </c>
      <c r="AZ1450" t="s">
        <v>374</v>
      </c>
      <c r="BA1450">
        <v>19.75</v>
      </c>
      <c r="BB1450">
        <v>0.58850000000000002</v>
      </c>
      <c r="BC1450">
        <v>19.22</v>
      </c>
      <c r="BD1450" t="s">
        <v>374</v>
      </c>
      <c r="BE1450">
        <v>20.9375</v>
      </c>
      <c r="BF1450" t="s">
        <v>374</v>
      </c>
      <c r="BG1450">
        <v>10.6136</v>
      </c>
      <c r="BH1450">
        <v>25.75</v>
      </c>
      <c r="BI1450">
        <v>32.75</v>
      </c>
      <c r="BJ1450">
        <v>14.125</v>
      </c>
      <c r="BK1450">
        <v>8.3036999999999992</v>
      </c>
      <c r="BL1450">
        <v>3</v>
      </c>
      <c r="BM1450">
        <v>14.313000000000001</v>
      </c>
      <c r="BN1450">
        <v>5.0556000000000001</v>
      </c>
      <c r="BO1450">
        <v>3.5867</v>
      </c>
      <c r="BP1450">
        <v>0.95899999999999996</v>
      </c>
      <c r="BQ1450">
        <v>10.9643</v>
      </c>
      <c r="BR1450" t="s">
        <v>374</v>
      </c>
      <c r="BS1450">
        <v>20.625</v>
      </c>
      <c r="BT1450" t="s">
        <v>374</v>
      </c>
      <c r="BU1450">
        <v>2.3515999999999999</v>
      </c>
      <c r="BV1450">
        <v>16.239699999999999</v>
      </c>
      <c r="BW1450" t="s">
        <v>374</v>
      </c>
      <c r="BX1450" t="s">
        <v>374</v>
      </c>
      <c r="BY1450">
        <v>8.0937999999999999</v>
      </c>
      <c r="BZ1450">
        <v>4.0781000000000001</v>
      </c>
      <c r="CA1450" t="s">
        <v>374</v>
      </c>
      <c r="CB1450">
        <v>70.651899999999998</v>
      </c>
      <c r="CC1450">
        <v>13.9581</v>
      </c>
      <c r="CD1450">
        <v>9.6271000000000004</v>
      </c>
      <c r="CE1450">
        <v>18.093800000000002</v>
      </c>
      <c r="CF1450">
        <v>10.208</v>
      </c>
      <c r="CG1450" t="s">
        <v>374</v>
      </c>
      <c r="CH1450" t="s">
        <v>374</v>
      </c>
      <c r="CI1450" t="s">
        <v>374</v>
      </c>
      <c r="CJ1450">
        <v>12.0625</v>
      </c>
      <c r="CK1450" t="s">
        <v>374</v>
      </c>
      <c r="CL1450" t="s">
        <v>374</v>
      </c>
      <c r="CM1450" t="s">
        <v>374</v>
      </c>
      <c r="CN1450">
        <v>4.0625</v>
      </c>
      <c r="CO1450" t="s">
        <v>374</v>
      </c>
      <c r="CP1450" t="s">
        <v>374</v>
      </c>
      <c r="CQ1450">
        <v>1.6667000000000001</v>
      </c>
      <c r="CR1450" t="s">
        <v>374</v>
      </c>
      <c r="CS1450" t="s">
        <v>374</v>
      </c>
      <c r="CT1450">
        <v>8.6667000000000005</v>
      </c>
      <c r="CU1450">
        <v>15.765000000000001</v>
      </c>
      <c r="CV1450">
        <v>9.0155999999999992</v>
      </c>
      <c r="CW1450">
        <v>15.781000000000001</v>
      </c>
      <c r="CX1450">
        <v>23</v>
      </c>
      <c r="CY1450">
        <v>3.4375</v>
      </c>
      <c r="CZ1450" t="s">
        <v>374</v>
      </c>
      <c r="DA1450" t="s">
        <v>374</v>
      </c>
      <c r="DB1450">
        <v>11.313000000000001</v>
      </c>
      <c r="DC1450">
        <v>24.5</v>
      </c>
      <c r="DD1450" t="s">
        <v>374</v>
      </c>
      <c r="DE1450">
        <v>17.518899999999999</v>
      </c>
      <c r="DF1450">
        <v>7.4166999999999996</v>
      </c>
      <c r="DG1450">
        <v>1.1457999999999999</v>
      </c>
      <c r="DH1450">
        <v>2.8125</v>
      </c>
      <c r="DI1450">
        <v>13.483499999999999</v>
      </c>
      <c r="DJ1450">
        <v>8.5939999999999994</v>
      </c>
      <c r="DK1450" t="s">
        <v>374</v>
      </c>
      <c r="DL1450">
        <v>22.6706</v>
      </c>
      <c r="DM1450" t="s">
        <v>374</v>
      </c>
      <c r="DN1450">
        <v>0.96350000000000002</v>
      </c>
      <c r="DO1450" t="s">
        <v>374</v>
      </c>
      <c r="DP1450">
        <v>3.1667000000000001</v>
      </c>
      <c r="DQ1450" t="s">
        <v>374</v>
      </c>
      <c r="DR1450">
        <v>13.25</v>
      </c>
      <c r="DS1450">
        <v>12.5</v>
      </c>
      <c r="DT1450" t="s">
        <v>374</v>
      </c>
      <c r="DU1450" t="s">
        <v>374</v>
      </c>
      <c r="DV1450" t="s">
        <v>374</v>
      </c>
      <c r="DW1450">
        <v>7.5957999999999997</v>
      </c>
      <c r="DX1450">
        <v>24.0625</v>
      </c>
      <c r="DY1450" t="s">
        <v>374</v>
      </c>
      <c r="DZ1450">
        <v>18.25</v>
      </c>
      <c r="EA1450" t="s">
        <v>374</v>
      </c>
      <c r="EB1450">
        <v>36.340800000000002</v>
      </c>
      <c r="EC1450">
        <v>15.604200000000001</v>
      </c>
      <c r="ED1450" t="s">
        <v>374</v>
      </c>
      <c r="EE1450" t="s">
        <v>374</v>
      </c>
      <c r="EF1450" t="s">
        <v>374</v>
      </c>
      <c r="EG1450" t="s">
        <v>374</v>
      </c>
      <c r="EH1450">
        <v>2.9725000000000001</v>
      </c>
      <c r="EI1450">
        <v>18.007400000000001</v>
      </c>
      <c r="EJ1450" t="s">
        <v>374</v>
      </c>
      <c r="EK1450" t="s">
        <v>374</v>
      </c>
      <c r="EL1450">
        <v>1.7090999999999998</v>
      </c>
      <c r="EM1450" t="s">
        <v>374</v>
      </c>
      <c r="EN1450">
        <v>1.9918</v>
      </c>
      <c r="EO1450">
        <v>12.5756</v>
      </c>
      <c r="EP1450" t="s">
        <v>374</v>
      </c>
      <c r="EQ1450">
        <v>14.25</v>
      </c>
      <c r="ER1450">
        <v>6.2679999999999998</v>
      </c>
      <c r="ES1450">
        <v>29.125</v>
      </c>
      <c r="ET1450">
        <v>36.351399999999998</v>
      </c>
      <c r="EU1450" t="s">
        <v>374</v>
      </c>
      <c r="EV1450" t="s">
        <v>374</v>
      </c>
      <c r="EW1450" t="s">
        <v>374</v>
      </c>
      <c r="EX1450">
        <v>8.2812999999999999</v>
      </c>
      <c r="EY1450" t="s">
        <v>374</v>
      </c>
      <c r="EZ1450">
        <v>6.375</v>
      </c>
      <c r="FA1450">
        <v>29.375</v>
      </c>
      <c r="FB1450">
        <v>8.8919999999999995</v>
      </c>
      <c r="FC1450">
        <v>16.875</v>
      </c>
      <c r="FD1450" t="s">
        <v>374</v>
      </c>
      <c r="FE1450">
        <v>31.4375</v>
      </c>
      <c r="FF1450">
        <v>17.9375</v>
      </c>
      <c r="FG1450">
        <v>5.2187999999999999</v>
      </c>
      <c r="FH1450" t="s">
        <v>374</v>
      </c>
      <c r="FI1450">
        <v>14.9375</v>
      </c>
      <c r="FJ1450">
        <v>22.625</v>
      </c>
      <c r="FK1450">
        <v>17.5</v>
      </c>
      <c r="FL1450" t="s">
        <v>374</v>
      </c>
      <c r="FM1450">
        <v>13.3409</v>
      </c>
      <c r="FN1450">
        <v>24.125</v>
      </c>
      <c r="FO1450">
        <v>30.75</v>
      </c>
      <c r="FP1450" t="s">
        <v>374</v>
      </c>
      <c r="FQ1450" t="s">
        <v>374</v>
      </c>
      <c r="FR1450">
        <v>1.3281000000000001</v>
      </c>
      <c r="FS1450" t="s">
        <v>374</v>
      </c>
      <c r="FT1450" t="s">
        <v>374</v>
      </c>
      <c r="FU1450">
        <v>20.654599999999999</v>
      </c>
      <c r="FV1450" t="s">
        <v>374</v>
      </c>
      <c r="FW1450">
        <v>1.8593999999999999</v>
      </c>
      <c r="FX1450" t="s">
        <v>374</v>
      </c>
      <c r="FY1450" t="s">
        <v>374</v>
      </c>
      <c r="FZ1450">
        <v>13.0625</v>
      </c>
      <c r="GA1450">
        <v>16.468800000000002</v>
      </c>
      <c r="GB1450" t="s">
        <v>374</v>
      </c>
      <c r="GC1450" t="s">
        <v>374</v>
      </c>
      <c r="GD1450" t="s">
        <v>374</v>
      </c>
      <c r="GE1450">
        <v>2.1667000000000001</v>
      </c>
      <c r="GF1450">
        <v>11.2593</v>
      </c>
      <c r="GG1450">
        <v>1.75</v>
      </c>
      <c r="GH1450" t="s">
        <v>374</v>
      </c>
      <c r="GI1450" t="s">
        <v>374</v>
      </c>
      <c r="GJ1450">
        <v>7.9996</v>
      </c>
      <c r="GK1450" t="s">
        <v>374</v>
      </c>
      <c r="GL1450" t="s">
        <v>374</v>
      </c>
      <c r="GM1450" t="s">
        <v>374</v>
      </c>
      <c r="GN1450">
        <v>22.125</v>
      </c>
      <c r="GO1450" t="s">
        <v>374</v>
      </c>
      <c r="GP1450" t="s">
        <v>374</v>
      </c>
      <c r="GQ1450" t="s">
        <v>374</v>
      </c>
      <c r="GR1450">
        <v>11.406000000000001</v>
      </c>
      <c r="GS1450">
        <v>9.3721999999999994</v>
      </c>
      <c r="GT1450">
        <v>0.64059999999999995</v>
      </c>
      <c r="GU1450">
        <v>13.1563</v>
      </c>
      <c r="GV1450">
        <v>7.5054999999999996</v>
      </c>
      <c r="GW1450">
        <v>9.3450000000000006</v>
      </c>
      <c r="GX1450" t="s">
        <v>374</v>
      </c>
      <c r="GY1450" t="s">
        <v>374</v>
      </c>
      <c r="GZ1450" t="s">
        <v>374</v>
      </c>
      <c r="HA1450">
        <v>24.666699999999999</v>
      </c>
      <c r="HB1450" t="s">
        <v>374</v>
      </c>
      <c r="HC1450">
        <v>5.0369999999999999</v>
      </c>
      <c r="HD1450" t="s">
        <v>374</v>
      </c>
      <c r="HE1450" t="s">
        <v>374</v>
      </c>
      <c r="HF1450">
        <v>29.562999999999999</v>
      </c>
      <c r="HG1450">
        <v>8.7259999999999991</v>
      </c>
      <c r="HH1450" t="s">
        <v>374</v>
      </c>
      <c r="HI1450">
        <v>13.039300000000001</v>
      </c>
      <c r="HJ1450" t="s">
        <v>374</v>
      </c>
      <c r="HK1450" t="s">
        <v>374</v>
      </c>
      <c r="HL1450">
        <v>9.7219999999999995</v>
      </c>
      <c r="HM1450">
        <v>16</v>
      </c>
      <c r="HN1450" t="s">
        <v>374</v>
      </c>
      <c r="HO1450" t="s">
        <v>374</v>
      </c>
      <c r="HP1450" t="s">
        <v>374</v>
      </c>
      <c r="HQ1450" t="s">
        <v>374</v>
      </c>
      <c r="HR1450">
        <v>6.5312999999999999</v>
      </c>
      <c r="HS1450">
        <v>2.2187999999999999</v>
      </c>
      <c r="HT1450">
        <v>21.717600000000001</v>
      </c>
      <c r="HU1450">
        <v>5.3769</v>
      </c>
      <c r="HV1450" t="s">
        <v>374</v>
      </c>
      <c r="HW1450">
        <v>7.4071999999999996</v>
      </c>
      <c r="HX1450">
        <v>10.0313</v>
      </c>
      <c r="HY1450">
        <v>3.1875</v>
      </c>
      <c r="HZ1450" t="s">
        <v>374</v>
      </c>
      <c r="IA1450">
        <v>8.6307000000000009</v>
      </c>
      <c r="IB1450">
        <v>13.625</v>
      </c>
      <c r="IC1450">
        <v>18.5</v>
      </c>
      <c r="ID1450">
        <v>25.9375</v>
      </c>
      <c r="IE1450" t="s">
        <v>374</v>
      </c>
      <c r="IF1450">
        <v>7.375</v>
      </c>
      <c r="IG1450">
        <v>11.3704</v>
      </c>
      <c r="IH1450">
        <v>50.375</v>
      </c>
      <c r="II1450" t="s">
        <v>374</v>
      </c>
      <c r="IJ1450">
        <v>3.4687999999999999</v>
      </c>
      <c r="IK1450" t="s">
        <v>374</v>
      </c>
      <c r="IL1450">
        <v>9.2030999999999992</v>
      </c>
      <c r="IM1450">
        <v>6.9169999999999998</v>
      </c>
      <c r="IN1450">
        <v>43.808799999999998</v>
      </c>
      <c r="IO1450">
        <v>12.083299999999999</v>
      </c>
      <c r="IP1450" t="s">
        <v>374</v>
      </c>
      <c r="IQ1450" t="s">
        <v>374</v>
      </c>
      <c r="IR1450">
        <v>11.1747</v>
      </c>
      <c r="IS1450" t="s">
        <v>374</v>
      </c>
      <c r="IT1450" t="s">
        <v>374</v>
      </c>
      <c r="IU1450" t="s">
        <v>374</v>
      </c>
      <c r="IV1450">
        <v>14.6875</v>
      </c>
      <c r="IW1450" t="s">
        <v>374</v>
      </c>
      <c r="IX1450">
        <v>5.7187999999999999</v>
      </c>
      <c r="IY1450">
        <v>4.625</v>
      </c>
      <c r="IZ1450">
        <v>5.0552999999999999</v>
      </c>
      <c r="JA1450">
        <v>2.4479000000000002</v>
      </c>
      <c r="JB1450">
        <v>16.656300000000002</v>
      </c>
      <c r="JC1450" t="s">
        <v>374</v>
      </c>
      <c r="JD1450">
        <v>16.875</v>
      </c>
      <c r="JE1450" t="s">
        <v>374</v>
      </c>
      <c r="JF1450">
        <v>35.5</v>
      </c>
      <c r="JG1450">
        <v>15.6875</v>
      </c>
      <c r="JH1450" t="s">
        <v>374</v>
      </c>
      <c r="JI1450" t="s">
        <v>374</v>
      </c>
      <c r="JJ1450">
        <v>8.4722000000000008</v>
      </c>
      <c r="JK1450">
        <v>21.25</v>
      </c>
      <c r="JL1450">
        <v>27.739100000000001</v>
      </c>
      <c r="JM1450" t="s">
        <v>374</v>
      </c>
      <c r="JN1450" t="s">
        <v>374</v>
      </c>
      <c r="JO1450">
        <v>16.156300000000002</v>
      </c>
      <c r="JP1450">
        <v>3.5312999999999999</v>
      </c>
      <c r="JQ1450">
        <v>6.0625</v>
      </c>
      <c r="JR1450">
        <v>0.78069999999999995</v>
      </c>
      <c r="JS1450">
        <v>10.25</v>
      </c>
      <c r="JT1450">
        <v>9.907</v>
      </c>
      <c r="JU1450" t="s">
        <v>374</v>
      </c>
      <c r="JV1450">
        <v>11.4688</v>
      </c>
      <c r="JW1450">
        <v>3.6547999999999998</v>
      </c>
      <c r="JX1450">
        <v>33.125</v>
      </c>
      <c r="JY1450">
        <v>11.120100000000001</v>
      </c>
      <c r="JZ1450">
        <v>13.75</v>
      </c>
      <c r="KA1450" t="s">
        <v>374</v>
      </c>
      <c r="KB1450">
        <v>19.5625</v>
      </c>
      <c r="KC1450">
        <v>31.375</v>
      </c>
      <c r="KD1450">
        <v>21</v>
      </c>
      <c r="KE1450" t="s">
        <v>374</v>
      </c>
      <c r="KF1450">
        <v>4.5156000000000001</v>
      </c>
      <c r="KG1450">
        <v>23.666699999999999</v>
      </c>
      <c r="KH1450">
        <v>5.2346000000000004</v>
      </c>
      <c r="KI1450" t="s">
        <v>374</v>
      </c>
      <c r="KJ1450" t="s">
        <v>374</v>
      </c>
      <c r="KK1450" t="s">
        <v>374</v>
      </c>
      <c r="KL1450" t="s">
        <v>374</v>
      </c>
      <c r="KM1450">
        <v>13.8125</v>
      </c>
      <c r="KN1450" t="s">
        <v>374</v>
      </c>
      <c r="KO1450">
        <v>24.875</v>
      </c>
      <c r="KP1450" t="s">
        <v>374</v>
      </c>
      <c r="KQ1450">
        <v>12.249499999999999</v>
      </c>
      <c r="KR1450">
        <v>19</v>
      </c>
      <c r="KS1450">
        <v>7.5061999999999998</v>
      </c>
      <c r="KT1450">
        <v>22.562999999999999</v>
      </c>
      <c r="KU1450" t="s">
        <v>374</v>
      </c>
      <c r="KV1450" t="s">
        <v>374</v>
      </c>
      <c r="KW1450">
        <v>9.6719000000000008</v>
      </c>
      <c r="KX1450" t="s">
        <v>374</v>
      </c>
      <c r="KY1450">
        <v>6.5312999999999999</v>
      </c>
      <c r="KZ1450" t="s">
        <v>374</v>
      </c>
      <c r="LA1450" t="s">
        <v>374</v>
      </c>
      <c r="LB1450" t="s">
        <v>374</v>
      </c>
      <c r="LC1450">
        <v>20.5</v>
      </c>
      <c r="LD1450">
        <v>13.458299999999999</v>
      </c>
      <c r="LE1450">
        <v>28.507999999999999</v>
      </c>
      <c r="LF1450">
        <v>0.03</v>
      </c>
      <c r="LG1450">
        <v>5.8444000000000003</v>
      </c>
      <c r="LH1450" t="s">
        <v>374</v>
      </c>
      <c r="LI1450" t="s">
        <v>374</v>
      </c>
      <c r="LJ1450">
        <v>24.075500000000002</v>
      </c>
      <c r="LK1450">
        <v>5.9568000000000003</v>
      </c>
      <c r="LL1450">
        <v>10.2727</v>
      </c>
      <c r="LM1450" t="s">
        <v>374</v>
      </c>
      <c r="LN1450">
        <v>6.2577999999999996</v>
      </c>
      <c r="LO1450">
        <v>91.792900000000003</v>
      </c>
      <c r="LP1450" t="s">
        <v>374</v>
      </c>
      <c r="LQ1450" t="s">
        <v>374</v>
      </c>
      <c r="LR1450" t="s">
        <v>374</v>
      </c>
      <c r="LS1450">
        <v>7.1406000000000001</v>
      </c>
      <c r="LT1450" t="s">
        <v>374</v>
      </c>
      <c r="LU1450" t="s">
        <v>374</v>
      </c>
      <c r="LV1450" t="s">
        <v>374</v>
      </c>
      <c r="LW1450" t="s">
        <v>374</v>
      </c>
      <c r="LX1450">
        <v>18.9375</v>
      </c>
      <c r="LY1450">
        <v>44.375</v>
      </c>
      <c r="LZ1450" t="s">
        <v>374</v>
      </c>
      <c r="MA1450">
        <v>6.5084</v>
      </c>
      <c r="MB1450">
        <v>2.6953</v>
      </c>
      <c r="MC1450">
        <v>3.2422</v>
      </c>
      <c r="MD1450" t="s">
        <v>374</v>
      </c>
      <c r="ME1450">
        <v>25.061</v>
      </c>
      <c r="MF1450" t="s">
        <v>374</v>
      </c>
      <c r="MG1450" t="s">
        <v>374</v>
      </c>
      <c r="MH1450" t="s">
        <v>374</v>
      </c>
      <c r="MI1450">
        <v>23.666699999999999</v>
      </c>
      <c r="MJ1450" t="s">
        <v>374</v>
      </c>
      <c r="MK1450">
        <v>10.1875</v>
      </c>
      <c r="ML1450">
        <v>14.8125</v>
      </c>
      <c r="MM1450" t="s">
        <v>374</v>
      </c>
      <c r="MN1450" t="s">
        <v>374</v>
      </c>
      <c r="MO1450" t="s">
        <v>374</v>
      </c>
      <c r="MP1450" t="s">
        <v>374</v>
      </c>
      <c r="MQ1450" t="s">
        <v>374</v>
      </c>
      <c r="MR1450">
        <v>10.625</v>
      </c>
      <c r="MS1450">
        <v>2.0082</v>
      </c>
      <c r="MT1450">
        <v>4.8423999999999996</v>
      </c>
      <c r="MU1450">
        <v>7.7031000000000001</v>
      </c>
      <c r="MV1450" t="s">
        <v>374</v>
      </c>
      <c r="MW1450">
        <v>3.5629999999999997</v>
      </c>
      <c r="MX1450">
        <v>11.151199999999999</v>
      </c>
      <c r="MY1450" t="s">
        <v>374</v>
      </c>
      <c r="MZ1450">
        <v>4.8723999999999998</v>
      </c>
      <c r="NA1450">
        <v>2.4691000000000001</v>
      </c>
      <c r="NB1450">
        <v>5.2099000000000002</v>
      </c>
      <c r="NC1450">
        <v>14.7934</v>
      </c>
      <c r="ND1450">
        <v>14</v>
      </c>
      <c r="NE1450" t="s">
        <v>374</v>
      </c>
      <c r="NF1450">
        <v>7.5833000000000004</v>
      </c>
      <c r="NG1450" t="s">
        <v>374</v>
      </c>
      <c r="NH1450">
        <v>17.406300000000002</v>
      </c>
      <c r="NI1450">
        <v>3.3957999999999999</v>
      </c>
      <c r="NJ1450">
        <v>18.055599999999998</v>
      </c>
      <c r="NK1450">
        <v>3.6718999999999999</v>
      </c>
      <c r="NL1450" t="s">
        <v>374</v>
      </c>
      <c r="NM1450">
        <v>8.8125</v>
      </c>
      <c r="NN1450" t="s">
        <v>374</v>
      </c>
      <c r="NO1450" t="s">
        <v>374</v>
      </c>
      <c r="NP1450">
        <v>24.75</v>
      </c>
      <c r="NQ1450" t="s">
        <v>374</v>
      </c>
      <c r="NR1450">
        <v>23.875</v>
      </c>
      <c r="NS1450">
        <v>22.625</v>
      </c>
      <c r="NT1450">
        <v>8.9893999999999998</v>
      </c>
      <c r="NU1450" t="s">
        <v>374</v>
      </c>
      <c r="NV1450" t="s">
        <v>374</v>
      </c>
      <c r="NW1450">
        <v>16.625</v>
      </c>
      <c r="NX1450">
        <v>20.625</v>
      </c>
      <c r="NY1450">
        <v>15.625</v>
      </c>
      <c r="NZ1450" t="s">
        <v>374</v>
      </c>
      <c r="OA1450" t="s">
        <v>374</v>
      </c>
      <c r="OB1450" t="s">
        <v>374</v>
      </c>
      <c r="OC1450">
        <v>2.3917000000000002</v>
      </c>
      <c r="OD1450" t="s">
        <v>374</v>
      </c>
      <c r="OE1450">
        <v>11.5625</v>
      </c>
      <c r="OF1450" t="s">
        <v>374</v>
      </c>
      <c r="OG1450" t="s">
        <v>374</v>
      </c>
      <c r="OH1450">
        <v>9.5</v>
      </c>
      <c r="OI1450" t="s">
        <v>374</v>
      </c>
      <c r="OJ1450">
        <v>4.8125</v>
      </c>
      <c r="OK1450">
        <v>3.8765000000000001</v>
      </c>
      <c r="OL1450" t="s">
        <v>374</v>
      </c>
      <c r="OM1450" t="s">
        <v>374</v>
      </c>
      <c r="ON1450" t="s">
        <v>374</v>
      </c>
      <c r="OO1450">
        <v>2.1619000000000002</v>
      </c>
      <c r="OP1450" t="s">
        <v>374</v>
      </c>
      <c r="OQ1450">
        <v>0.37109999999999999</v>
      </c>
      <c r="OR1450" t="s">
        <v>374</v>
      </c>
      <c r="OS1450">
        <v>39.25</v>
      </c>
      <c r="OT1450" t="s">
        <v>374</v>
      </c>
      <c r="OU1450">
        <v>1.2227000000000001</v>
      </c>
      <c r="OV1450">
        <v>3.4074</v>
      </c>
      <c r="OW1450" t="s">
        <v>374</v>
      </c>
      <c r="OX1450">
        <v>17.937999999999999</v>
      </c>
      <c r="OY1450">
        <v>4.5309999999999997</v>
      </c>
      <c r="OZ1450">
        <v>23.542000000000002</v>
      </c>
      <c r="PA1450">
        <v>14.1509</v>
      </c>
      <c r="PB1450" t="s">
        <v>374</v>
      </c>
      <c r="PC1450">
        <v>27.167000000000002</v>
      </c>
      <c r="PD1450">
        <v>16.25</v>
      </c>
      <c r="PE1450">
        <v>13.3226</v>
      </c>
      <c r="PF1450">
        <v>22.332999999999998</v>
      </c>
      <c r="PG1450">
        <v>9.609</v>
      </c>
      <c r="PH1450" t="s">
        <v>374</v>
      </c>
      <c r="PI1450" t="s">
        <v>374</v>
      </c>
      <c r="PJ1450">
        <v>9.1875</v>
      </c>
      <c r="PK1450" t="s">
        <v>374</v>
      </c>
      <c r="PL1450" t="s">
        <v>374</v>
      </c>
      <c r="PM1450">
        <v>19.375</v>
      </c>
      <c r="PN1450">
        <v>2.0832999999999999</v>
      </c>
      <c r="PO1450" t="s">
        <v>374</v>
      </c>
      <c r="PP1450" t="s">
        <v>374</v>
      </c>
      <c r="PQ1450">
        <v>7.4062999999999999</v>
      </c>
      <c r="PR1450">
        <v>23.3125</v>
      </c>
      <c r="PS1450" t="s">
        <v>374</v>
      </c>
      <c r="PT1450" t="s">
        <v>374</v>
      </c>
      <c r="PU1450" t="s">
        <v>374</v>
      </c>
      <c r="PV1450">
        <v>12.125</v>
      </c>
      <c r="PW1450">
        <v>22.812999999999999</v>
      </c>
      <c r="PX1450">
        <v>6.2708000000000004</v>
      </c>
      <c r="PY1450">
        <v>4.4531000000000001</v>
      </c>
      <c r="PZ1450">
        <v>0.45700000000000002</v>
      </c>
      <c r="QA1450">
        <v>25.23</v>
      </c>
      <c r="QB1450" t="s">
        <v>374</v>
      </c>
      <c r="QC1450" t="s">
        <v>374</v>
      </c>
      <c r="QD1450">
        <v>4.6718999999999999</v>
      </c>
      <c r="QE1450">
        <v>24.5</v>
      </c>
      <c r="QF1450">
        <v>1.2187999999999999</v>
      </c>
      <c r="QG1450" t="s">
        <v>374</v>
      </c>
      <c r="QH1450" t="s">
        <v>374</v>
      </c>
      <c r="QI1450" t="s">
        <v>374</v>
      </c>
      <c r="QJ1450" t="s">
        <v>374</v>
      </c>
      <c r="QK1450">
        <v>15.625</v>
      </c>
      <c r="QL1450" t="s">
        <v>374</v>
      </c>
      <c r="QM1450" t="s">
        <v>374</v>
      </c>
      <c r="QN1450" t="s">
        <v>374</v>
      </c>
      <c r="QO1450">
        <v>13.763</v>
      </c>
      <c r="QP1450">
        <v>3.6406000000000001</v>
      </c>
      <c r="QQ1450" t="s">
        <v>374</v>
      </c>
      <c r="QR1450">
        <v>5.5469999999999997</v>
      </c>
      <c r="QS1450">
        <v>23.6875</v>
      </c>
      <c r="QT1450">
        <v>9.9190000000000005</v>
      </c>
      <c r="QU1450" t="s">
        <v>374</v>
      </c>
      <c r="QV1450" t="s">
        <v>374</v>
      </c>
      <c r="QW1450">
        <v>5.3684000000000003</v>
      </c>
      <c r="QX1450">
        <v>10.125</v>
      </c>
      <c r="QY1450" t="s">
        <v>374</v>
      </c>
      <c r="QZ1450">
        <v>5.7094000000000005</v>
      </c>
      <c r="RA1450">
        <v>6.4269999999999996</v>
      </c>
      <c r="RB1450" t="s">
        <v>374</v>
      </c>
      <c r="RC1450" t="s">
        <v>374</v>
      </c>
      <c r="RD1450">
        <v>19.5</v>
      </c>
      <c r="RE1450">
        <v>12.385400000000001</v>
      </c>
      <c r="RF1450" t="s">
        <v>374</v>
      </c>
      <c r="RG1450" t="s">
        <v>374</v>
      </c>
      <c r="RH1450">
        <v>7.75</v>
      </c>
      <c r="RI1450">
        <v>16.805</v>
      </c>
      <c r="RJ1450">
        <v>25.153700000000001</v>
      </c>
      <c r="RK1450">
        <v>8.9375</v>
      </c>
      <c r="RL1450" t="s">
        <v>374</v>
      </c>
      <c r="RM1450" t="s">
        <v>374</v>
      </c>
      <c r="RN1450" t="s">
        <v>374</v>
      </c>
      <c r="RO1450">
        <v>13.75</v>
      </c>
      <c r="RP1450">
        <v>21</v>
      </c>
      <c r="RQ1450">
        <v>7.375</v>
      </c>
      <c r="RR1450">
        <v>56.875</v>
      </c>
      <c r="RS1450" t="s">
        <v>374</v>
      </c>
      <c r="RT1450">
        <v>15.125</v>
      </c>
      <c r="RU1450">
        <v>8.8391999999999999</v>
      </c>
      <c r="RV1450">
        <v>13</v>
      </c>
      <c r="RW1450" t="s">
        <v>374</v>
      </c>
      <c r="RX1450" t="s">
        <v>374</v>
      </c>
      <c r="RY1450" t="s">
        <v>374</v>
      </c>
      <c r="RZ1450">
        <v>20.053999999999998</v>
      </c>
      <c r="SA1450" t="s">
        <v>374</v>
      </c>
      <c r="SB1450" t="s">
        <v>374</v>
      </c>
      <c r="SC1450" t="s">
        <v>374</v>
      </c>
      <c r="SD1450">
        <v>9.4582999999999995</v>
      </c>
      <c r="SE1450">
        <v>17.968800000000002</v>
      </c>
      <c r="SF1450">
        <v>6.5416999999999996</v>
      </c>
      <c r="SG1450">
        <v>53.076099999999997</v>
      </c>
      <c r="SH1450" t="s">
        <v>374</v>
      </c>
      <c r="SI1450" t="s">
        <v>374</v>
      </c>
      <c r="SJ1450" t="s">
        <v>374</v>
      </c>
      <c r="SK1450">
        <v>12.8056</v>
      </c>
      <c r="SL1450">
        <v>12.625</v>
      </c>
      <c r="SM1450" t="s">
        <v>374</v>
      </c>
      <c r="SN1450" t="s">
        <v>374</v>
      </c>
    </row>
    <row r="1451" spans="1:508" x14ac:dyDescent="0.3">
      <c r="A1451">
        <f t="shared" si="22"/>
        <v>282</v>
      </c>
      <c r="B1451" s="3">
        <v>34894</v>
      </c>
      <c r="C1451" t="s">
        <v>374</v>
      </c>
      <c r="D1451" t="s">
        <v>374</v>
      </c>
      <c r="E1451" t="s">
        <v>374</v>
      </c>
      <c r="F1451">
        <v>1.7410000000000001</v>
      </c>
      <c r="G1451" t="s">
        <v>374</v>
      </c>
      <c r="H1451" t="s">
        <v>374</v>
      </c>
      <c r="I1451">
        <v>4.0629999999999997</v>
      </c>
      <c r="J1451">
        <v>8.6151</v>
      </c>
      <c r="K1451" t="s">
        <v>374</v>
      </c>
      <c r="L1451">
        <v>7.5629999999999997</v>
      </c>
      <c r="M1451" t="s">
        <v>374</v>
      </c>
      <c r="N1451">
        <v>11.815099999999999</v>
      </c>
      <c r="O1451" t="s">
        <v>374</v>
      </c>
      <c r="P1451" t="s">
        <v>374</v>
      </c>
      <c r="Q1451">
        <v>12.1875</v>
      </c>
      <c r="R1451" t="s">
        <v>374</v>
      </c>
      <c r="S1451">
        <v>34.5</v>
      </c>
      <c r="T1451" t="s">
        <v>374</v>
      </c>
      <c r="U1451">
        <v>3.5417000000000001</v>
      </c>
      <c r="V1451" t="s">
        <v>374</v>
      </c>
      <c r="W1451">
        <v>297.85270000000003</v>
      </c>
      <c r="X1451">
        <v>14.7546</v>
      </c>
      <c r="Y1451" t="s">
        <v>374</v>
      </c>
      <c r="Z1451">
        <v>9.0625</v>
      </c>
      <c r="AA1451" t="s">
        <v>374</v>
      </c>
      <c r="AB1451">
        <v>7.875</v>
      </c>
      <c r="AC1451" t="s">
        <v>374</v>
      </c>
      <c r="AD1451">
        <v>4.8437999999999999</v>
      </c>
      <c r="AE1451">
        <v>15.75</v>
      </c>
      <c r="AF1451" t="s">
        <v>374</v>
      </c>
      <c r="AG1451" t="s">
        <v>374</v>
      </c>
      <c r="AH1451">
        <v>6.3983999999999996</v>
      </c>
      <c r="AI1451" t="s">
        <v>374</v>
      </c>
      <c r="AJ1451" t="s">
        <v>374</v>
      </c>
      <c r="AK1451" t="s">
        <v>374</v>
      </c>
      <c r="AL1451">
        <v>10.141</v>
      </c>
      <c r="AM1451" t="s">
        <v>374</v>
      </c>
      <c r="AN1451" t="s">
        <v>374</v>
      </c>
      <c r="AO1451" t="s">
        <v>374</v>
      </c>
      <c r="AP1451" t="s">
        <v>374</v>
      </c>
      <c r="AQ1451" t="s">
        <v>374</v>
      </c>
      <c r="AR1451" t="s">
        <v>374</v>
      </c>
      <c r="AS1451">
        <v>17.222000000000001</v>
      </c>
      <c r="AT1451">
        <v>3.0139</v>
      </c>
      <c r="AU1451">
        <v>11.6342</v>
      </c>
      <c r="AV1451">
        <v>26.290600000000001</v>
      </c>
      <c r="AW1451" t="s">
        <v>374</v>
      </c>
      <c r="AX1451" t="s">
        <v>374</v>
      </c>
      <c r="AY1451" t="s">
        <v>374</v>
      </c>
      <c r="AZ1451" t="s">
        <v>374</v>
      </c>
      <c r="BA1451">
        <v>19.25</v>
      </c>
      <c r="BB1451">
        <v>0.65100000000000002</v>
      </c>
      <c r="BC1451">
        <v>19.22</v>
      </c>
      <c r="BD1451" t="s">
        <v>374</v>
      </c>
      <c r="BE1451">
        <v>20.6875</v>
      </c>
      <c r="BF1451" t="s">
        <v>374</v>
      </c>
      <c r="BG1451">
        <v>10.686500000000001</v>
      </c>
      <c r="BH1451">
        <v>25.5</v>
      </c>
      <c r="BI1451">
        <v>32.438000000000002</v>
      </c>
      <c r="BJ1451">
        <v>13.9375</v>
      </c>
      <c r="BK1451">
        <v>8.2131000000000007</v>
      </c>
      <c r="BL1451">
        <v>3.0278</v>
      </c>
      <c r="BM1451">
        <v>14.25</v>
      </c>
      <c r="BN1451">
        <v>4.9861000000000004</v>
      </c>
      <c r="BO1451">
        <v>3.5867</v>
      </c>
      <c r="BP1451">
        <v>0.94</v>
      </c>
      <c r="BQ1451">
        <v>10.898099999999999</v>
      </c>
      <c r="BR1451" t="s">
        <v>374</v>
      </c>
      <c r="BS1451">
        <v>21</v>
      </c>
      <c r="BT1451" t="s">
        <v>374</v>
      </c>
      <c r="BU1451">
        <v>2.3203</v>
      </c>
      <c r="BV1451">
        <v>16.269400000000001</v>
      </c>
      <c r="BW1451" t="s">
        <v>374</v>
      </c>
      <c r="BX1451" t="s">
        <v>374</v>
      </c>
      <c r="BY1451">
        <v>8.2812999999999999</v>
      </c>
      <c r="BZ1451">
        <v>4.0312999999999999</v>
      </c>
      <c r="CA1451" t="s">
        <v>374</v>
      </c>
      <c r="CB1451">
        <v>70.072699999999998</v>
      </c>
      <c r="CC1451">
        <v>13.9581</v>
      </c>
      <c r="CD1451">
        <v>9.5206999999999997</v>
      </c>
      <c r="CE1451">
        <v>18.125</v>
      </c>
      <c r="CF1451">
        <v>10.208</v>
      </c>
      <c r="CG1451" t="s">
        <v>374</v>
      </c>
      <c r="CH1451" t="s">
        <v>374</v>
      </c>
      <c r="CI1451" t="s">
        <v>374</v>
      </c>
      <c r="CJ1451">
        <v>11.875</v>
      </c>
      <c r="CK1451" t="s">
        <v>374</v>
      </c>
      <c r="CL1451" t="s">
        <v>374</v>
      </c>
      <c r="CM1451" t="s">
        <v>374</v>
      </c>
      <c r="CN1451">
        <v>4.0312999999999999</v>
      </c>
      <c r="CO1451" t="s">
        <v>374</v>
      </c>
      <c r="CP1451" t="s">
        <v>374</v>
      </c>
      <c r="CQ1451">
        <v>1.6771</v>
      </c>
      <c r="CR1451" t="s">
        <v>374</v>
      </c>
      <c r="CS1451" t="s">
        <v>374</v>
      </c>
      <c r="CT1451">
        <v>8.6667000000000005</v>
      </c>
      <c r="CU1451">
        <v>15.728999999999999</v>
      </c>
      <c r="CV1451">
        <v>8.5312999999999999</v>
      </c>
      <c r="CW1451">
        <v>15.625</v>
      </c>
      <c r="CX1451">
        <v>22.666699999999999</v>
      </c>
      <c r="CY1451">
        <v>3.3332999999999999</v>
      </c>
      <c r="CZ1451" t="s">
        <v>374</v>
      </c>
      <c r="DA1451" t="s">
        <v>374</v>
      </c>
      <c r="DB1451">
        <v>11.218999999999999</v>
      </c>
      <c r="DC1451">
        <v>24.5</v>
      </c>
      <c r="DD1451" t="s">
        <v>374</v>
      </c>
      <c r="DE1451">
        <v>17.518899999999999</v>
      </c>
      <c r="DF1451">
        <v>7.125</v>
      </c>
      <c r="DG1451">
        <v>1.1354</v>
      </c>
      <c r="DH1451">
        <v>3.1875</v>
      </c>
      <c r="DI1451">
        <v>13.102399999999999</v>
      </c>
      <c r="DJ1451">
        <v>8.875</v>
      </c>
      <c r="DK1451" t="s">
        <v>374</v>
      </c>
      <c r="DL1451">
        <v>22.4313</v>
      </c>
      <c r="DM1451" t="s">
        <v>374</v>
      </c>
      <c r="DN1451">
        <v>0.96350000000000002</v>
      </c>
      <c r="DO1451" t="s">
        <v>374</v>
      </c>
      <c r="DP1451">
        <v>3.2153</v>
      </c>
      <c r="DQ1451" t="s">
        <v>374</v>
      </c>
      <c r="DR1451">
        <v>13</v>
      </c>
      <c r="DS1451">
        <v>12.4444</v>
      </c>
      <c r="DT1451" t="s">
        <v>374</v>
      </c>
      <c r="DU1451" t="s">
        <v>374</v>
      </c>
      <c r="DV1451" t="s">
        <v>374</v>
      </c>
      <c r="DW1451">
        <v>7.5687999999999995</v>
      </c>
      <c r="DX1451">
        <v>23.8125</v>
      </c>
      <c r="DY1451" t="s">
        <v>374</v>
      </c>
      <c r="DZ1451">
        <v>18.25</v>
      </c>
      <c r="EA1451" t="s">
        <v>374</v>
      </c>
      <c r="EB1451">
        <v>36.1629</v>
      </c>
      <c r="EC1451">
        <v>15.541700000000001</v>
      </c>
      <c r="ED1451" t="s">
        <v>374</v>
      </c>
      <c r="EE1451" t="s">
        <v>374</v>
      </c>
      <c r="EF1451" t="s">
        <v>374</v>
      </c>
      <c r="EG1451" t="s">
        <v>374</v>
      </c>
      <c r="EH1451">
        <v>2.9369000000000001</v>
      </c>
      <c r="EI1451">
        <v>18.007400000000001</v>
      </c>
      <c r="EJ1451" t="s">
        <v>374</v>
      </c>
      <c r="EK1451" t="s">
        <v>374</v>
      </c>
      <c r="EL1451">
        <v>1.7370999999999999</v>
      </c>
      <c r="EM1451" t="s">
        <v>374</v>
      </c>
      <c r="EN1451">
        <v>1.9918</v>
      </c>
      <c r="EO1451">
        <v>12.45</v>
      </c>
      <c r="EP1451" t="s">
        <v>374</v>
      </c>
      <c r="EQ1451">
        <v>14.25</v>
      </c>
      <c r="ER1451">
        <v>6.2679999999999998</v>
      </c>
      <c r="ES1451">
        <v>29.125</v>
      </c>
      <c r="ET1451">
        <v>36.242199999999997</v>
      </c>
      <c r="EU1451" t="s">
        <v>374</v>
      </c>
      <c r="EV1451" t="s">
        <v>374</v>
      </c>
      <c r="EW1451" t="s">
        <v>374</v>
      </c>
      <c r="EX1451">
        <v>9.0312999999999999</v>
      </c>
      <c r="EY1451" t="s">
        <v>374</v>
      </c>
      <c r="EZ1451">
        <v>6.4687999999999999</v>
      </c>
      <c r="FA1451">
        <v>29</v>
      </c>
      <c r="FB1451">
        <v>8.7940000000000005</v>
      </c>
      <c r="FC1451">
        <v>16.875</v>
      </c>
      <c r="FD1451" t="s">
        <v>374</v>
      </c>
      <c r="FE1451">
        <v>31.5</v>
      </c>
      <c r="FF1451">
        <v>17.906300000000002</v>
      </c>
      <c r="FG1451">
        <v>5.1875</v>
      </c>
      <c r="FH1451" t="s">
        <v>374</v>
      </c>
      <c r="FI1451">
        <v>14.75</v>
      </c>
      <c r="FJ1451">
        <v>22.375</v>
      </c>
      <c r="FK1451">
        <v>17.38</v>
      </c>
      <c r="FL1451" t="s">
        <v>374</v>
      </c>
      <c r="FM1451">
        <v>13.205299999999999</v>
      </c>
      <c r="FN1451">
        <v>24</v>
      </c>
      <c r="FO1451">
        <v>30.375</v>
      </c>
      <c r="FP1451" t="s">
        <v>374</v>
      </c>
      <c r="FQ1451" t="s">
        <v>374</v>
      </c>
      <c r="FR1451">
        <v>1.375</v>
      </c>
      <c r="FS1451" t="s">
        <v>374</v>
      </c>
      <c r="FT1451" t="s">
        <v>374</v>
      </c>
      <c r="FU1451">
        <v>20.415399999999998</v>
      </c>
      <c r="FV1451" t="s">
        <v>374</v>
      </c>
      <c r="FW1451">
        <v>1.9062999999999999</v>
      </c>
      <c r="FX1451" t="s">
        <v>374</v>
      </c>
      <c r="FY1451" t="s">
        <v>374</v>
      </c>
      <c r="FZ1451">
        <v>13</v>
      </c>
      <c r="GA1451">
        <v>16.0625</v>
      </c>
      <c r="GB1451" t="s">
        <v>374</v>
      </c>
      <c r="GC1451" t="s">
        <v>374</v>
      </c>
      <c r="GD1451" t="s">
        <v>374</v>
      </c>
      <c r="GE1451">
        <v>2.0648</v>
      </c>
      <c r="GF1451">
        <v>11.3086</v>
      </c>
      <c r="GG1451">
        <v>1.7812999999999999</v>
      </c>
      <c r="GH1451" t="s">
        <v>374</v>
      </c>
      <c r="GI1451" t="s">
        <v>374</v>
      </c>
      <c r="GJ1451">
        <v>8.0433000000000003</v>
      </c>
      <c r="GK1451" t="s">
        <v>374</v>
      </c>
      <c r="GL1451" t="s">
        <v>374</v>
      </c>
      <c r="GM1451" t="s">
        <v>374</v>
      </c>
      <c r="GN1451">
        <v>21.875</v>
      </c>
      <c r="GO1451" t="s">
        <v>374</v>
      </c>
      <c r="GP1451" t="s">
        <v>374</v>
      </c>
      <c r="GQ1451" t="s">
        <v>374</v>
      </c>
      <c r="GR1451">
        <v>11.468999999999999</v>
      </c>
      <c r="GS1451">
        <v>9.3120999999999992</v>
      </c>
      <c r="GT1451">
        <v>0.59770000000000001</v>
      </c>
      <c r="GU1451">
        <v>13</v>
      </c>
      <c r="GV1451">
        <v>7.4814999999999996</v>
      </c>
      <c r="GW1451">
        <v>9.3450000000000006</v>
      </c>
      <c r="GX1451" t="s">
        <v>374</v>
      </c>
      <c r="GY1451" t="s">
        <v>374</v>
      </c>
      <c r="GZ1451" t="s">
        <v>374</v>
      </c>
      <c r="HA1451">
        <v>24.583300000000001</v>
      </c>
      <c r="HB1451" t="s">
        <v>374</v>
      </c>
      <c r="HC1451">
        <v>5.0369999999999999</v>
      </c>
      <c r="HD1451" t="s">
        <v>374</v>
      </c>
      <c r="HE1451" t="s">
        <v>374</v>
      </c>
      <c r="HF1451">
        <v>28.5</v>
      </c>
      <c r="HG1451">
        <v>8.8451000000000004</v>
      </c>
      <c r="HH1451" t="s">
        <v>374</v>
      </c>
      <c r="HI1451">
        <v>13.2722</v>
      </c>
      <c r="HJ1451" t="s">
        <v>374</v>
      </c>
      <c r="HK1451" t="s">
        <v>374</v>
      </c>
      <c r="HL1451">
        <v>9.5830000000000002</v>
      </c>
      <c r="HM1451">
        <v>16.291699999999999</v>
      </c>
      <c r="HN1451" t="s">
        <v>374</v>
      </c>
      <c r="HO1451" t="s">
        <v>374</v>
      </c>
      <c r="HP1451" t="s">
        <v>374</v>
      </c>
      <c r="HQ1451" t="s">
        <v>374</v>
      </c>
      <c r="HR1451">
        <v>6.5</v>
      </c>
      <c r="HS1451">
        <v>2.2343999999999999</v>
      </c>
      <c r="HT1451">
        <v>21.420100000000001</v>
      </c>
      <c r="HU1451">
        <v>5.2854000000000001</v>
      </c>
      <c r="HV1451" t="s">
        <v>374</v>
      </c>
      <c r="HW1451">
        <v>7.3296999999999999</v>
      </c>
      <c r="HX1451">
        <v>10</v>
      </c>
      <c r="HY1451">
        <v>3.0625</v>
      </c>
      <c r="HZ1451" t="s">
        <v>374</v>
      </c>
      <c r="IA1451">
        <v>8.7277000000000005</v>
      </c>
      <c r="IB1451">
        <v>13.5938</v>
      </c>
      <c r="IC1451">
        <v>19</v>
      </c>
      <c r="ID1451">
        <v>25.968800000000002</v>
      </c>
      <c r="IE1451" t="s">
        <v>374</v>
      </c>
      <c r="IF1451">
        <v>7.5312999999999999</v>
      </c>
      <c r="IG1451">
        <v>11.2593</v>
      </c>
      <c r="IH1451">
        <v>50.625</v>
      </c>
      <c r="II1451" t="s">
        <v>374</v>
      </c>
      <c r="IJ1451">
        <v>3.4687999999999999</v>
      </c>
      <c r="IK1451" t="s">
        <v>374</v>
      </c>
      <c r="IL1451">
        <v>9.4375</v>
      </c>
      <c r="IM1451">
        <v>7.1459999999999999</v>
      </c>
      <c r="IN1451">
        <v>43.315899999999999</v>
      </c>
      <c r="IO1451">
        <v>11.958299999999999</v>
      </c>
      <c r="IP1451" t="s">
        <v>374</v>
      </c>
      <c r="IQ1451" t="s">
        <v>374</v>
      </c>
      <c r="IR1451">
        <v>10.975099999999999</v>
      </c>
      <c r="IS1451" t="s">
        <v>374</v>
      </c>
      <c r="IT1451" t="s">
        <v>374</v>
      </c>
      <c r="IU1451" t="s">
        <v>374</v>
      </c>
      <c r="IV1451">
        <v>14.8438</v>
      </c>
      <c r="IW1451" t="s">
        <v>374</v>
      </c>
      <c r="IX1451">
        <v>5.6562999999999999</v>
      </c>
      <c r="IY1451">
        <v>4.5</v>
      </c>
      <c r="IZ1451">
        <v>5.1230000000000002</v>
      </c>
      <c r="JA1451">
        <v>2.4582999999999999</v>
      </c>
      <c r="JB1451">
        <v>16.718800000000002</v>
      </c>
      <c r="JC1451" t="s">
        <v>374</v>
      </c>
      <c r="JD1451">
        <v>16.5</v>
      </c>
      <c r="JE1451" t="s">
        <v>374</v>
      </c>
      <c r="JF1451">
        <v>34.8125</v>
      </c>
      <c r="JG1451">
        <v>15.875</v>
      </c>
      <c r="JH1451" t="s">
        <v>374</v>
      </c>
      <c r="JI1451" t="s">
        <v>374</v>
      </c>
      <c r="JJ1451">
        <v>8.4443999999999999</v>
      </c>
      <c r="JK1451">
        <v>21.5</v>
      </c>
      <c r="JL1451">
        <v>27.680199999999999</v>
      </c>
      <c r="JM1451" t="s">
        <v>374</v>
      </c>
      <c r="JN1451" t="s">
        <v>374</v>
      </c>
      <c r="JO1451">
        <v>16</v>
      </c>
      <c r="JP1451">
        <v>3.6406000000000001</v>
      </c>
      <c r="JQ1451">
        <v>6.0156000000000001</v>
      </c>
      <c r="JR1451">
        <v>0.76759999999999995</v>
      </c>
      <c r="JS1451">
        <v>10.135400000000001</v>
      </c>
      <c r="JT1451">
        <v>9.907</v>
      </c>
      <c r="JU1451" t="s">
        <v>374</v>
      </c>
      <c r="JV1451">
        <v>11.5</v>
      </c>
      <c r="JW1451">
        <v>3.6985999999999999</v>
      </c>
      <c r="JX1451">
        <v>32.813000000000002</v>
      </c>
      <c r="JY1451">
        <v>11.120100000000001</v>
      </c>
      <c r="JZ1451">
        <v>13.9375</v>
      </c>
      <c r="KA1451" t="s">
        <v>374</v>
      </c>
      <c r="KB1451">
        <v>19.5</v>
      </c>
      <c r="KC1451">
        <v>30.937999999999999</v>
      </c>
      <c r="KD1451">
        <v>21</v>
      </c>
      <c r="KE1451" t="s">
        <v>374</v>
      </c>
      <c r="KF1451">
        <v>4.4843999999999999</v>
      </c>
      <c r="KG1451">
        <v>23.375</v>
      </c>
      <c r="KH1451">
        <v>5.2099000000000002</v>
      </c>
      <c r="KI1451" t="s">
        <v>374</v>
      </c>
      <c r="KJ1451" t="s">
        <v>374</v>
      </c>
      <c r="KK1451" t="s">
        <v>374</v>
      </c>
      <c r="KL1451" t="s">
        <v>374</v>
      </c>
      <c r="KM1451">
        <v>13.875</v>
      </c>
      <c r="KN1451" t="s">
        <v>374</v>
      </c>
      <c r="KO1451">
        <v>25.125</v>
      </c>
      <c r="KP1451" t="s">
        <v>374</v>
      </c>
      <c r="KQ1451">
        <v>12.139699999999999</v>
      </c>
      <c r="KR1451">
        <v>18.937999999999999</v>
      </c>
      <c r="KS1451">
        <v>7.5556000000000001</v>
      </c>
      <c r="KT1451">
        <v>22.687999999999999</v>
      </c>
      <c r="KU1451" t="s">
        <v>374</v>
      </c>
      <c r="KV1451" t="s">
        <v>374</v>
      </c>
      <c r="KW1451">
        <v>9.6562999999999999</v>
      </c>
      <c r="KX1451" t="s">
        <v>374</v>
      </c>
      <c r="KY1451">
        <v>6.3437999999999999</v>
      </c>
      <c r="KZ1451" t="s">
        <v>374</v>
      </c>
      <c r="LA1451" t="s">
        <v>374</v>
      </c>
      <c r="LB1451" t="s">
        <v>374</v>
      </c>
      <c r="LC1451">
        <v>19.75</v>
      </c>
      <c r="LD1451">
        <v>13.25</v>
      </c>
      <c r="LE1451">
        <v>28.448</v>
      </c>
      <c r="LF1451">
        <v>3.1E-2</v>
      </c>
      <c r="LG1451">
        <v>5.7671999999999999</v>
      </c>
      <c r="LH1451" t="s">
        <v>374</v>
      </c>
      <c r="LI1451" t="s">
        <v>374</v>
      </c>
      <c r="LJ1451">
        <v>23.9572</v>
      </c>
      <c r="LK1451">
        <v>5.9568000000000003</v>
      </c>
      <c r="LL1451">
        <v>10.246700000000001</v>
      </c>
      <c r="LM1451" t="s">
        <v>374</v>
      </c>
      <c r="LN1451">
        <v>6.4766000000000004</v>
      </c>
      <c r="LO1451">
        <v>92.556600000000003</v>
      </c>
      <c r="LP1451" t="s">
        <v>374</v>
      </c>
      <c r="LQ1451" t="s">
        <v>374</v>
      </c>
      <c r="LR1451" t="s">
        <v>374</v>
      </c>
      <c r="LS1451">
        <v>7.0625</v>
      </c>
      <c r="LT1451" t="s">
        <v>374</v>
      </c>
      <c r="LU1451" t="s">
        <v>374</v>
      </c>
      <c r="LV1451" t="s">
        <v>374</v>
      </c>
      <c r="LW1451" t="s">
        <v>374</v>
      </c>
      <c r="LX1451">
        <v>18.9375</v>
      </c>
      <c r="LY1451">
        <v>45</v>
      </c>
      <c r="LZ1451" t="s">
        <v>374</v>
      </c>
      <c r="MA1451">
        <v>6.4838000000000005</v>
      </c>
      <c r="MB1451">
        <v>2.7109000000000001</v>
      </c>
      <c r="MC1451">
        <v>3.2734000000000001</v>
      </c>
      <c r="MD1451" t="s">
        <v>374</v>
      </c>
      <c r="ME1451">
        <v>24.777000000000001</v>
      </c>
      <c r="MF1451" t="s">
        <v>374</v>
      </c>
      <c r="MG1451" t="s">
        <v>374</v>
      </c>
      <c r="MH1451" t="s">
        <v>374</v>
      </c>
      <c r="MI1451">
        <v>23.666699999999999</v>
      </c>
      <c r="MJ1451" t="s">
        <v>374</v>
      </c>
      <c r="MK1451">
        <v>10.1875</v>
      </c>
      <c r="ML1451">
        <v>14.5938</v>
      </c>
      <c r="MM1451" t="s">
        <v>374</v>
      </c>
      <c r="MN1451" t="s">
        <v>374</v>
      </c>
      <c r="MO1451" t="s">
        <v>374</v>
      </c>
      <c r="MP1451" t="s">
        <v>374</v>
      </c>
      <c r="MQ1451" t="s">
        <v>374</v>
      </c>
      <c r="MR1451">
        <v>10.6875</v>
      </c>
      <c r="MS1451">
        <v>2.0082</v>
      </c>
      <c r="MT1451">
        <v>4.8696999999999999</v>
      </c>
      <c r="MU1451">
        <v>7.5937999999999999</v>
      </c>
      <c r="MV1451" t="s">
        <v>374</v>
      </c>
      <c r="MW1451">
        <v>3.5629999999999997</v>
      </c>
      <c r="MX1451">
        <v>11.331099999999999</v>
      </c>
      <c r="MY1451" t="s">
        <v>374</v>
      </c>
      <c r="MZ1451">
        <v>4.9382999999999999</v>
      </c>
      <c r="NA1451">
        <v>2.5044</v>
      </c>
      <c r="NB1451">
        <v>5.2592999999999996</v>
      </c>
      <c r="NC1451">
        <v>14.850300000000001</v>
      </c>
      <c r="ND1451">
        <v>14</v>
      </c>
      <c r="NE1451" t="s">
        <v>374</v>
      </c>
      <c r="NF1451">
        <v>7.6458000000000004</v>
      </c>
      <c r="NG1451" t="s">
        <v>374</v>
      </c>
      <c r="NH1451">
        <v>17.375</v>
      </c>
      <c r="NI1451">
        <v>3.3854000000000002</v>
      </c>
      <c r="NJ1451">
        <v>18</v>
      </c>
      <c r="NK1451">
        <v>3.625</v>
      </c>
      <c r="NL1451" t="s">
        <v>374</v>
      </c>
      <c r="NM1451">
        <v>8.875</v>
      </c>
      <c r="NN1451" t="s">
        <v>374</v>
      </c>
      <c r="NO1451" t="s">
        <v>374</v>
      </c>
      <c r="NP1451">
        <v>24.375</v>
      </c>
      <c r="NQ1451" t="s">
        <v>374</v>
      </c>
      <c r="NR1451">
        <v>23.75</v>
      </c>
      <c r="NS1451">
        <v>22.437999999999999</v>
      </c>
      <c r="NT1451">
        <v>8.9893999999999998</v>
      </c>
      <c r="NU1451" t="s">
        <v>374</v>
      </c>
      <c r="NV1451" t="s">
        <v>374</v>
      </c>
      <c r="NW1451">
        <v>16.625</v>
      </c>
      <c r="NX1451">
        <v>20.625</v>
      </c>
      <c r="NY1451">
        <v>16.625</v>
      </c>
      <c r="NZ1451" t="s">
        <v>374</v>
      </c>
      <c r="OA1451" t="s">
        <v>374</v>
      </c>
      <c r="OB1451" t="s">
        <v>374</v>
      </c>
      <c r="OC1451">
        <v>2.3763999999999998</v>
      </c>
      <c r="OD1451" t="s">
        <v>374</v>
      </c>
      <c r="OE1451">
        <v>11.625</v>
      </c>
      <c r="OF1451" t="s">
        <v>374</v>
      </c>
      <c r="OG1451" t="s">
        <v>374</v>
      </c>
      <c r="OH1451">
        <v>9.5</v>
      </c>
      <c r="OI1451" t="s">
        <v>374</v>
      </c>
      <c r="OJ1451">
        <v>4.875</v>
      </c>
      <c r="OK1451">
        <v>3.8765000000000001</v>
      </c>
      <c r="OL1451" t="s">
        <v>374</v>
      </c>
      <c r="OM1451" t="s">
        <v>374</v>
      </c>
      <c r="ON1451" t="s">
        <v>374</v>
      </c>
      <c r="OO1451">
        <v>2.1509</v>
      </c>
      <c r="OP1451" t="s">
        <v>374</v>
      </c>
      <c r="OQ1451">
        <v>0.37109999999999999</v>
      </c>
      <c r="OR1451" t="s">
        <v>374</v>
      </c>
      <c r="OS1451">
        <v>39.3125</v>
      </c>
      <c r="OT1451" t="s">
        <v>374</v>
      </c>
      <c r="OU1451">
        <v>1.1836</v>
      </c>
      <c r="OV1451">
        <v>3.3889</v>
      </c>
      <c r="OW1451" t="s">
        <v>374</v>
      </c>
      <c r="OX1451">
        <v>18.25</v>
      </c>
      <c r="OY1451">
        <v>4.375</v>
      </c>
      <c r="OZ1451">
        <v>23.277999999999999</v>
      </c>
      <c r="PA1451">
        <v>14.3187</v>
      </c>
      <c r="PB1451" t="s">
        <v>374</v>
      </c>
      <c r="PC1451">
        <v>27</v>
      </c>
      <c r="PD1451">
        <v>16</v>
      </c>
      <c r="PE1451">
        <v>13.170400000000001</v>
      </c>
      <c r="PF1451">
        <v>22.446000000000002</v>
      </c>
      <c r="PG1451">
        <v>9.5630000000000006</v>
      </c>
      <c r="PH1451" t="s">
        <v>374</v>
      </c>
      <c r="PI1451" t="s">
        <v>374</v>
      </c>
      <c r="PJ1451">
        <v>9.2187999999999999</v>
      </c>
      <c r="PK1451" t="s">
        <v>374</v>
      </c>
      <c r="PL1451" t="s">
        <v>374</v>
      </c>
      <c r="PM1451">
        <v>19.375</v>
      </c>
      <c r="PN1451">
        <v>2.0832999999999999</v>
      </c>
      <c r="PO1451" t="s">
        <v>374</v>
      </c>
      <c r="PP1451" t="s">
        <v>374</v>
      </c>
      <c r="PQ1451">
        <v>7.4062999999999999</v>
      </c>
      <c r="PR1451">
        <v>23.1875</v>
      </c>
      <c r="PS1451" t="s">
        <v>374</v>
      </c>
      <c r="PT1451" t="s">
        <v>374</v>
      </c>
      <c r="PU1451" t="s">
        <v>374</v>
      </c>
      <c r="PV1451">
        <v>12.1875</v>
      </c>
      <c r="PW1451">
        <v>22.687999999999999</v>
      </c>
      <c r="PX1451">
        <v>6.3958000000000004</v>
      </c>
      <c r="PY1451">
        <v>4.4218999999999999</v>
      </c>
      <c r="PZ1451">
        <v>0.45700000000000002</v>
      </c>
      <c r="QA1451">
        <v>25.588999999999999</v>
      </c>
      <c r="QB1451" t="s">
        <v>374</v>
      </c>
      <c r="QC1451" t="s">
        <v>374</v>
      </c>
      <c r="QD1451">
        <v>4.7187999999999999</v>
      </c>
      <c r="QE1451">
        <v>24.375</v>
      </c>
      <c r="QF1451">
        <v>1.25</v>
      </c>
      <c r="QG1451" t="s">
        <v>374</v>
      </c>
      <c r="QH1451" t="s">
        <v>374</v>
      </c>
      <c r="QI1451" t="s">
        <v>374</v>
      </c>
      <c r="QJ1451" t="s">
        <v>374</v>
      </c>
      <c r="QK1451">
        <v>15.75</v>
      </c>
      <c r="QL1451" t="s">
        <v>374</v>
      </c>
      <c r="QM1451" t="s">
        <v>374</v>
      </c>
      <c r="QN1451" t="s">
        <v>374</v>
      </c>
      <c r="QO1451">
        <v>13.416</v>
      </c>
      <c r="QP1451">
        <v>3.6406000000000001</v>
      </c>
      <c r="QQ1451" t="s">
        <v>374</v>
      </c>
      <c r="QR1451">
        <v>5.5780000000000003</v>
      </c>
      <c r="QS1451">
        <v>23.5625</v>
      </c>
      <c r="QT1451">
        <v>9.94</v>
      </c>
      <c r="QU1451" t="s">
        <v>374</v>
      </c>
      <c r="QV1451" t="s">
        <v>374</v>
      </c>
      <c r="QW1451">
        <v>5.3273999999999999</v>
      </c>
      <c r="QX1451">
        <v>10.093999999999999</v>
      </c>
      <c r="QY1451" t="s">
        <v>374</v>
      </c>
      <c r="QZ1451">
        <v>5.6589</v>
      </c>
      <c r="RA1451">
        <v>6.4564000000000004</v>
      </c>
      <c r="RB1451" t="s">
        <v>374</v>
      </c>
      <c r="RC1451" t="s">
        <v>374</v>
      </c>
      <c r="RD1451">
        <v>19.832999999999998</v>
      </c>
      <c r="RE1451">
        <v>12.472300000000001</v>
      </c>
      <c r="RF1451" t="s">
        <v>374</v>
      </c>
      <c r="RG1451" t="s">
        <v>374</v>
      </c>
      <c r="RH1451">
        <v>7.625</v>
      </c>
      <c r="RI1451">
        <v>16.471499999999999</v>
      </c>
      <c r="RJ1451">
        <v>25.153700000000001</v>
      </c>
      <c r="RK1451">
        <v>8.9375</v>
      </c>
      <c r="RL1451" t="s">
        <v>374</v>
      </c>
      <c r="RM1451" t="s">
        <v>374</v>
      </c>
      <c r="RN1451" t="s">
        <v>374</v>
      </c>
      <c r="RO1451">
        <v>13.6875</v>
      </c>
      <c r="RP1451">
        <v>21.375</v>
      </c>
      <c r="RQ1451">
        <v>7.25</v>
      </c>
      <c r="RR1451">
        <v>56.875</v>
      </c>
      <c r="RS1451" t="s">
        <v>374</v>
      </c>
      <c r="RT1451">
        <v>15.5</v>
      </c>
      <c r="RU1451">
        <v>8.8704999999999998</v>
      </c>
      <c r="RV1451">
        <v>13</v>
      </c>
      <c r="RW1451" t="s">
        <v>374</v>
      </c>
      <c r="RX1451" t="s">
        <v>374</v>
      </c>
      <c r="RY1451" t="s">
        <v>374</v>
      </c>
      <c r="RZ1451">
        <v>19.6447</v>
      </c>
      <c r="SA1451" t="s">
        <v>374</v>
      </c>
      <c r="SB1451" t="s">
        <v>374</v>
      </c>
      <c r="SC1451" t="s">
        <v>374</v>
      </c>
      <c r="SD1451">
        <v>9.7812999999999999</v>
      </c>
      <c r="SE1451">
        <v>17.906300000000002</v>
      </c>
      <c r="SF1451">
        <v>6.6041999999999996</v>
      </c>
      <c r="SG1451">
        <v>53.131</v>
      </c>
      <c r="SH1451" t="s">
        <v>374</v>
      </c>
      <c r="SI1451" t="s">
        <v>374</v>
      </c>
      <c r="SJ1451" t="s">
        <v>374</v>
      </c>
      <c r="SK1451">
        <v>13.3889</v>
      </c>
      <c r="SL1451">
        <v>12.625</v>
      </c>
      <c r="SM1451" t="s">
        <v>374</v>
      </c>
      <c r="SN1451" t="s">
        <v>374</v>
      </c>
    </row>
    <row r="1452" spans="1:508" x14ac:dyDescent="0.3">
      <c r="A1452">
        <f t="shared" si="22"/>
        <v>282</v>
      </c>
      <c r="B1452" s="3">
        <v>34897</v>
      </c>
      <c r="C1452" t="s">
        <v>374</v>
      </c>
      <c r="D1452" t="s">
        <v>374</v>
      </c>
      <c r="E1452" t="s">
        <v>374</v>
      </c>
      <c r="F1452">
        <v>1.75</v>
      </c>
      <c r="G1452" t="s">
        <v>374</v>
      </c>
      <c r="H1452" t="s">
        <v>374</v>
      </c>
      <c r="I1452">
        <v>3.75</v>
      </c>
      <c r="J1452">
        <v>8.6989999999999998</v>
      </c>
      <c r="K1452" t="s">
        <v>374</v>
      </c>
      <c r="L1452">
        <v>7.9109999999999996</v>
      </c>
      <c r="M1452" t="s">
        <v>374</v>
      </c>
      <c r="N1452">
        <v>11.9039</v>
      </c>
      <c r="O1452" t="s">
        <v>374</v>
      </c>
      <c r="P1452" t="s">
        <v>374</v>
      </c>
      <c r="Q1452">
        <v>12.25</v>
      </c>
      <c r="R1452" t="s">
        <v>374</v>
      </c>
      <c r="S1452">
        <v>34.375</v>
      </c>
      <c r="T1452" t="s">
        <v>374</v>
      </c>
      <c r="U1452">
        <v>3.5625</v>
      </c>
      <c r="V1452" t="s">
        <v>374</v>
      </c>
      <c r="W1452">
        <v>298.84550000000002</v>
      </c>
      <c r="X1452">
        <v>14.7546</v>
      </c>
      <c r="Y1452" t="s">
        <v>374</v>
      </c>
      <c r="Z1452">
        <v>9.0312999999999999</v>
      </c>
      <c r="AA1452" t="s">
        <v>374</v>
      </c>
      <c r="AB1452">
        <v>7.75</v>
      </c>
      <c r="AC1452" t="s">
        <v>374</v>
      </c>
      <c r="AD1452">
        <v>4.8437999999999999</v>
      </c>
      <c r="AE1452">
        <v>15.375</v>
      </c>
      <c r="AF1452" t="s">
        <v>374</v>
      </c>
      <c r="AG1452" t="s">
        <v>374</v>
      </c>
      <c r="AH1452">
        <v>6.4687999999999999</v>
      </c>
      <c r="AI1452" t="s">
        <v>374</v>
      </c>
      <c r="AJ1452" t="s">
        <v>374</v>
      </c>
      <c r="AK1452" t="s">
        <v>374</v>
      </c>
      <c r="AL1452">
        <v>10.063000000000001</v>
      </c>
      <c r="AM1452" t="s">
        <v>374</v>
      </c>
      <c r="AN1452" t="s">
        <v>374</v>
      </c>
      <c r="AO1452" t="s">
        <v>374</v>
      </c>
      <c r="AP1452" t="s">
        <v>374</v>
      </c>
      <c r="AQ1452" t="s">
        <v>374</v>
      </c>
      <c r="AR1452" t="s">
        <v>374</v>
      </c>
      <c r="AS1452">
        <v>17.111000000000001</v>
      </c>
      <c r="AT1452">
        <v>3.0556000000000001</v>
      </c>
      <c r="AU1452">
        <v>11.526</v>
      </c>
      <c r="AV1452">
        <v>26.579499999999999</v>
      </c>
      <c r="AW1452" t="s">
        <v>374</v>
      </c>
      <c r="AX1452" t="s">
        <v>374</v>
      </c>
      <c r="AY1452" t="s">
        <v>374</v>
      </c>
      <c r="AZ1452" t="s">
        <v>374</v>
      </c>
      <c r="BA1452">
        <v>19.125</v>
      </c>
      <c r="BB1452">
        <v>0.83330000000000004</v>
      </c>
      <c r="BC1452">
        <v>19.22</v>
      </c>
      <c r="BD1452" t="s">
        <v>374</v>
      </c>
      <c r="BE1452">
        <v>20.8125</v>
      </c>
      <c r="BF1452" t="s">
        <v>374</v>
      </c>
      <c r="BG1452">
        <v>10.6136</v>
      </c>
      <c r="BH1452">
        <v>25.75</v>
      </c>
      <c r="BI1452">
        <v>32.438000000000002</v>
      </c>
      <c r="BJ1452">
        <v>13.875</v>
      </c>
      <c r="BK1452">
        <v>8.4245000000000001</v>
      </c>
      <c r="BL1452">
        <v>3.0417000000000001</v>
      </c>
      <c r="BM1452">
        <v>14.375</v>
      </c>
      <c r="BN1452">
        <v>4.9722</v>
      </c>
      <c r="BO1452">
        <v>3.5867</v>
      </c>
      <c r="BP1452">
        <v>0.95899999999999996</v>
      </c>
      <c r="BQ1452">
        <v>10.765599999999999</v>
      </c>
      <c r="BR1452" t="s">
        <v>374</v>
      </c>
      <c r="BS1452">
        <v>21.25</v>
      </c>
      <c r="BT1452" t="s">
        <v>374</v>
      </c>
      <c r="BU1452">
        <v>2.3359000000000001</v>
      </c>
      <c r="BV1452">
        <v>16.328900000000001</v>
      </c>
      <c r="BW1452" t="s">
        <v>374</v>
      </c>
      <c r="BX1452" t="s">
        <v>374</v>
      </c>
      <c r="BY1452">
        <v>8.25</v>
      </c>
      <c r="BZ1452">
        <v>3.8906000000000001</v>
      </c>
      <c r="CA1452" t="s">
        <v>374</v>
      </c>
      <c r="CB1452">
        <v>72.5822</v>
      </c>
      <c r="CC1452">
        <v>13.9581</v>
      </c>
      <c r="CD1452">
        <v>9.5206999999999997</v>
      </c>
      <c r="CE1452">
        <v>18.468800000000002</v>
      </c>
      <c r="CF1452">
        <v>10.042</v>
      </c>
      <c r="CG1452" t="s">
        <v>374</v>
      </c>
      <c r="CH1452" t="s">
        <v>374</v>
      </c>
      <c r="CI1452" t="s">
        <v>374</v>
      </c>
      <c r="CJ1452">
        <v>11.9375</v>
      </c>
      <c r="CK1452" t="s">
        <v>374</v>
      </c>
      <c r="CL1452" t="s">
        <v>374</v>
      </c>
      <c r="CM1452" t="s">
        <v>374</v>
      </c>
      <c r="CN1452">
        <v>4.2968999999999999</v>
      </c>
      <c r="CO1452" t="s">
        <v>374</v>
      </c>
      <c r="CP1452" t="s">
        <v>374</v>
      </c>
      <c r="CQ1452">
        <v>1.7082999999999999</v>
      </c>
      <c r="CR1452" t="s">
        <v>374</v>
      </c>
      <c r="CS1452" t="s">
        <v>374</v>
      </c>
      <c r="CT1452">
        <v>8.8472000000000008</v>
      </c>
      <c r="CU1452">
        <v>15.5131</v>
      </c>
      <c r="CV1452">
        <v>8.5780999999999992</v>
      </c>
      <c r="CW1452">
        <v>15.406000000000001</v>
      </c>
      <c r="CX1452">
        <v>21.916699999999999</v>
      </c>
      <c r="CY1452">
        <v>3.2917000000000001</v>
      </c>
      <c r="CZ1452" t="s">
        <v>374</v>
      </c>
      <c r="DA1452" t="s">
        <v>374</v>
      </c>
      <c r="DB1452">
        <v>11.375</v>
      </c>
      <c r="DC1452">
        <v>24.5</v>
      </c>
      <c r="DD1452" t="s">
        <v>374</v>
      </c>
      <c r="DE1452">
        <v>17.518899999999999</v>
      </c>
      <c r="DF1452">
        <v>7.2083000000000004</v>
      </c>
      <c r="DG1452">
        <v>1.1354</v>
      </c>
      <c r="DH1452">
        <v>3.5625</v>
      </c>
      <c r="DI1452">
        <v>13.292999999999999</v>
      </c>
      <c r="DJ1452">
        <v>8.875</v>
      </c>
      <c r="DK1452" t="s">
        <v>374</v>
      </c>
      <c r="DL1452">
        <v>22.730399999999999</v>
      </c>
      <c r="DM1452" t="s">
        <v>374</v>
      </c>
      <c r="DN1452">
        <v>0.95309999999999995</v>
      </c>
      <c r="DO1452" t="s">
        <v>374</v>
      </c>
      <c r="DP1452">
        <v>3.2014</v>
      </c>
      <c r="DQ1452" t="s">
        <v>374</v>
      </c>
      <c r="DR1452">
        <v>12.833</v>
      </c>
      <c r="DS1452">
        <v>12.4444</v>
      </c>
      <c r="DT1452" t="s">
        <v>374</v>
      </c>
      <c r="DU1452" t="s">
        <v>374</v>
      </c>
      <c r="DV1452" t="s">
        <v>374</v>
      </c>
      <c r="DW1452">
        <v>7.5687999999999995</v>
      </c>
      <c r="DX1452">
        <v>24</v>
      </c>
      <c r="DY1452" t="s">
        <v>374</v>
      </c>
      <c r="DZ1452">
        <v>18.375</v>
      </c>
      <c r="EA1452" t="s">
        <v>374</v>
      </c>
      <c r="EB1452">
        <v>36.518599999999999</v>
      </c>
      <c r="EC1452">
        <v>15.4375</v>
      </c>
      <c r="ED1452" t="s">
        <v>374</v>
      </c>
      <c r="EE1452" t="s">
        <v>374</v>
      </c>
      <c r="EF1452" t="s">
        <v>374</v>
      </c>
      <c r="EG1452" t="s">
        <v>374</v>
      </c>
      <c r="EH1452">
        <v>3.0790000000000002</v>
      </c>
      <c r="EI1452">
        <v>17.9251</v>
      </c>
      <c r="EJ1452" t="s">
        <v>374</v>
      </c>
      <c r="EK1452" t="s">
        <v>374</v>
      </c>
      <c r="EL1452">
        <v>1.7370999999999999</v>
      </c>
      <c r="EM1452" t="s">
        <v>374</v>
      </c>
      <c r="EN1452">
        <v>1.9752999999999998</v>
      </c>
      <c r="EO1452">
        <v>12.7011</v>
      </c>
      <c r="EP1452" t="s">
        <v>374</v>
      </c>
      <c r="EQ1452">
        <v>14.1875</v>
      </c>
      <c r="ER1452">
        <v>6.1933999999999996</v>
      </c>
      <c r="ES1452">
        <v>29.375</v>
      </c>
      <c r="ET1452">
        <v>35.696399999999997</v>
      </c>
      <c r="EU1452" t="s">
        <v>374</v>
      </c>
      <c r="EV1452" t="s">
        <v>374</v>
      </c>
      <c r="EW1452" t="s">
        <v>374</v>
      </c>
      <c r="EX1452">
        <v>8.625</v>
      </c>
      <c r="EY1452" t="s">
        <v>374</v>
      </c>
      <c r="EZ1452">
        <v>6.5312999999999999</v>
      </c>
      <c r="FA1452">
        <v>28.875</v>
      </c>
      <c r="FB1452">
        <v>9.3849999999999998</v>
      </c>
      <c r="FC1452">
        <v>16.5</v>
      </c>
      <c r="FD1452" t="s">
        <v>374</v>
      </c>
      <c r="FE1452">
        <v>31.5</v>
      </c>
      <c r="FF1452">
        <v>18.218800000000002</v>
      </c>
      <c r="FG1452">
        <v>5.2187999999999999</v>
      </c>
      <c r="FH1452" t="s">
        <v>374</v>
      </c>
      <c r="FI1452">
        <v>14.9375</v>
      </c>
      <c r="FJ1452">
        <v>22.375</v>
      </c>
      <c r="FK1452">
        <v>17.5</v>
      </c>
      <c r="FL1452" t="s">
        <v>374</v>
      </c>
      <c r="FM1452">
        <v>13.2867</v>
      </c>
      <c r="FN1452">
        <v>24.125</v>
      </c>
      <c r="FO1452">
        <v>30.375</v>
      </c>
      <c r="FP1452" t="s">
        <v>374</v>
      </c>
      <c r="FQ1452" t="s">
        <v>374</v>
      </c>
      <c r="FR1452">
        <v>1.3672</v>
      </c>
      <c r="FS1452" t="s">
        <v>374</v>
      </c>
      <c r="FT1452" t="s">
        <v>374</v>
      </c>
      <c r="FU1452">
        <v>20.415399999999998</v>
      </c>
      <c r="FV1452" t="s">
        <v>374</v>
      </c>
      <c r="FW1452">
        <v>1.875</v>
      </c>
      <c r="FX1452" t="s">
        <v>374</v>
      </c>
      <c r="FY1452" t="s">
        <v>374</v>
      </c>
      <c r="FZ1452">
        <v>12.9375</v>
      </c>
      <c r="GA1452">
        <v>15.9375</v>
      </c>
      <c r="GB1452" t="s">
        <v>374</v>
      </c>
      <c r="GC1452" t="s">
        <v>374</v>
      </c>
      <c r="GD1452" t="s">
        <v>374</v>
      </c>
      <c r="GE1452">
        <v>2.0093000000000001</v>
      </c>
      <c r="GF1452">
        <v>11.209899999999999</v>
      </c>
      <c r="GG1452">
        <v>1.5312999999999999</v>
      </c>
      <c r="GH1452" t="s">
        <v>374</v>
      </c>
      <c r="GI1452" t="s">
        <v>374</v>
      </c>
      <c r="GJ1452">
        <v>8.1599000000000004</v>
      </c>
      <c r="GK1452" t="s">
        <v>374</v>
      </c>
      <c r="GL1452" t="s">
        <v>374</v>
      </c>
      <c r="GM1452" t="s">
        <v>374</v>
      </c>
      <c r="GN1452">
        <v>22</v>
      </c>
      <c r="GO1452" t="s">
        <v>374</v>
      </c>
      <c r="GP1452" t="s">
        <v>374</v>
      </c>
      <c r="GQ1452" t="s">
        <v>374</v>
      </c>
      <c r="GR1452">
        <v>11.593999999999999</v>
      </c>
      <c r="GS1452">
        <v>9.5323999999999991</v>
      </c>
      <c r="GT1452">
        <v>0.58589999999999998</v>
      </c>
      <c r="GU1452">
        <v>12.9063</v>
      </c>
      <c r="GV1452">
        <v>7.5054999999999996</v>
      </c>
      <c r="GW1452">
        <v>9.31</v>
      </c>
      <c r="GX1452" t="s">
        <v>374</v>
      </c>
      <c r="GY1452" t="s">
        <v>374</v>
      </c>
      <c r="GZ1452" t="s">
        <v>374</v>
      </c>
      <c r="HA1452">
        <v>24.333300000000001</v>
      </c>
      <c r="HB1452" t="s">
        <v>374</v>
      </c>
      <c r="HC1452">
        <v>5.1852</v>
      </c>
      <c r="HD1452" t="s">
        <v>374</v>
      </c>
      <c r="HE1452" t="s">
        <v>374</v>
      </c>
      <c r="HF1452">
        <v>28.437999999999999</v>
      </c>
      <c r="HG1452">
        <v>8.7856000000000005</v>
      </c>
      <c r="HH1452" t="s">
        <v>374</v>
      </c>
      <c r="HI1452">
        <v>13.3498</v>
      </c>
      <c r="HJ1452" t="s">
        <v>374</v>
      </c>
      <c r="HK1452" t="s">
        <v>374</v>
      </c>
      <c r="HL1452">
        <v>9.6110000000000007</v>
      </c>
      <c r="HM1452">
        <v>16.125</v>
      </c>
      <c r="HN1452" t="s">
        <v>374</v>
      </c>
      <c r="HO1452" t="s">
        <v>374</v>
      </c>
      <c r="HP1452" t="s">
        <v>374</v>
      </c>
      <c r="HQ1452" t="s">
        <v>374</v>
      </c>
      <c r="HR1452">
        <v>6.4062999999999999</v>
      </c>
      <c r="HS1452">
        <v>2.2343999999999999</v>
      </c>
      <c r="HT1452">
        <v>21.836600000000001</v>
      </c>
      <c r="HU1452">
        <v>5.2854000000000001</v>
      </c>
      <c r="HV1452" t="s">
        <v>374</v>
      </c>
      <c r="HW1452">
        <v>7.3075999999999999</v>
      </c>
      <c r="HX1452">
        <v>9.8437999999999999</v>
      </c>
      <c r="HY1452">
        <v>3.1718999999999999</v>
      </c>
      <c r="HZ1452" t="s">
        <v>374</v>
      </c>
      <c r="IA1452">
        <v>8.9215999999999998</v>
      </c>
      <c r="IB1452">
        <v>13.5625</v>
      </c>
      <c r="IC1452">
        <v>19.125</v>
      </c>
      <c r="ID1452">
        <v>26.8125</v>
      </c>
      <c r="IE1452" t="s">
        <v>374</v>
      </c>
      <c r="IF1452">
        <v>7.625</v>
      </c>
      <c r="IG1452">
        <v>11.333299999999999</v>
      </c>
      <c r="IH1452">
        <v>50.75</v>
      </c>
      <c r="II1452" t="s">
        <v>374</v>
      </c>
      <c r="IJ1452">
        <v>3.4687999999999999</v>
      </c>
      <c r="IK1452" t="s">
        <v>374</v>
      </c>
      <c r="IL1452">
        <v>9.5547000000000004</v>
      </c>
      <c r="IM1452">
        <v>7.125</v>
      </c>
      <c r="IN1452">
        <v>43.439100000000003</v>
      </c>
      <c r="IO1452">
        <v>12.208299999999999</v>
      </c>
      <c r="IP1452" t="s">
        <v>374</v>
      </c>
      <c r="IQ1452" t="s">
        <v>374</v>
      </c>
      <c r="IR1452">
        <v>11.0084</v>
      </c>
      <c r="IS1452" t="s">
        <v>374</v>
      </c>
      <c r="IT1452" t="s">
        <v>374</v>
      </c>
      <c r="IU1452" t="s">
        <v>374</v>
      </c>
      <c r="IV1452">
        <v>14.8125</v>
      </c>
      <c r="IW1452" t="s">
        <v>374</v>
      </c>
      <c r="IX1452">
        <v>5.6562999999999999</v>
      </c>
      <c r="IY1452">
        <v>4.4218999999999999</v>
      </c>
      <c r="IZ1452">
        <v>5.1456</v>
      </c>
      <c r="JA1452">
        <v>2.5417000000000001</v>
      </c>
      <c r="JB1452">
        <v>16.8125</v>
      </c>
      <c r="JC1452" t="s">
        <v>374</v>
      </c>
      <c r="JD1452">
        <v>16.125</v>
      </c>
      <c r="JE1452" t="s">
        <v>374</v>
      </c>
      <c r="JF1452">
        <v>35.375</v>
      </c>
      <c r="JG1452">
        <v>15.6875</v>
      </c>
      <c r="JH1452" t="s">
        <v>374</v>
      </c>
      <c r="JI1452" t="s">
        <v>374</v>
      </c>
      <c r="JJ1452">
        <v>8.4722000000000008</v>
      </c>
      <c r="JK1452">
        <v>21.156300000000002</v>
      </c>
      <c r="JL1452">
        <v>29.918199999999999</v>
      </c>
      <c r="JM1452" t="s">
        <v>374</v>
      </c>
      <c r="JN1452" t="s">
        <v>374</v>
      </c>
      <c r="JO1452">
        <v>16</v>
      </c>
      <c r="JP1452">
        <v>3.6562999999999999</v>
      </c>
      <c r="JQ1452">
        <v>6.0937999999999999</v>
      </c>
      <c r="JR1452">
        <v>0.76500000000000001</v>
      </c>
      <c r="JS1452">
        <v>10.072900000000001</v>
      </c>
      <c r="JT1452">
        <v>10.1967</v>
      </c>
      <c r="JU1452" t="s">
        <v>374</v>
      </c>
      <c r="JV1452">
        <v>11.4688</v>
      </c>
      <c r="JW1452">
        <v>3.6766999999999999</v>
      </c>
      <c r="JX1452">
        <v>32.5</v>
      </c>
      <c r="JY1452">
        <v>11.221399999999999</v>
      </c>
      <c r="JZ1452">
        <v>13.4375</v>
      </c>
      <c r="KA1452" t="s">
        <v>374</v>
      </c>
      <c r="KB1452">
        <v>19.468800000000002</v>
      </c>
      <c r="KC1452">
        <v>31.187999999999999</v>
      </c>
      <c r="KD1452">
        <v>20.625</v>
      </c>
      <c r="KE1452" t="s">
        <v>374</v>
      </c>
      <c r="KF1452">
        <v>4.4687999999999999</v>
      </c>
      <c r="KG1452">
        <v>23.125</v>
      </c>
      <c r="KH1452">
        <v>5.2346000000000004</v>
      </c>
      <c r="KI1452" t="s">
        <v>374</v>
      </c>
      <c r="KJ1452" t="s">
        <v>374</v>
      </c>
      <c r="KK1452" t="s">
        <v>374</v>
      </c>
      <c r="KL1452" t="s">
        <v>374</v>
      </c>
      <c r="KM1452">
        <v>13.875</v>
      </c>
      <c r="KN1452" t="s">
        <v>374</v>
      </c>
      <c r="KO1452">
        <v>25</v>
      </c>
      <c r="KP1452" t="s">
        <v>374</v>
      </c>
      <c r="KQ1452">
        <v>11.9749</v>
      </c>
      <c r="KR1452">
        <v>18.875</v>
      </c>
      <c r="KS1452">
        <v>7.4074</v>
      </c>
      <c r="KT1452">
        <v>22.625</v>
      </c>
      <c r="KU1452" t="s">
        <v>374</v>
      </c>
      <c r="KV1452" t="s">
        <v>374</v>
      </c>
      <c r="KW1452">
        <v>9.8594000000000008</v>
      </c>
      <c r="KX1452" t="s">
        <v>374</v>
      </c>
      <c r="KY1452">
        <v>6.25</v>
      </c>
      <c r="KZ1452" t="s">
        <v>374</v>
      </c>
      <c r="LA1452" t="s">
        <v>374</v>
      </c>
      <c r="LB1452" t="s">
        <v>374</v>
      </c>
      <c r="LC1452">
        <v>20</v>
      </c>
      <c r="LD1452">
        <v>13.104200000000001</v>
      </c>
      <c r="LE1452">
        <v>28.809000000000001</v>
      </c>
      <c r="LF1452">
        <v>3.3000000000000002E-2</v>
      </c>
      <c r="LG1452">
        <v>5.8635999999999999</v>
      </c>
      <c r="LH1452" t="s">
        <v>374</v>
      </c>
      <c r="LI1452" t="s">
        <v>374</v>
      </c>
      <c r="LJ1452">
        <v>23.9572</v>
      </c>
      <c r="LK1452">
        <v>5.9188000000000001</v>
      </c>
      <c r="LL1452">
        <v>10.246700000000001</v>
      </c>
      <c r="LM1452" t="s">
        <v>374</v>
      </c>
      <c r="LN1452">
        <v>6.8125</v>
      </c>
      <c r="LO1452">
        <v>94.8476</v>
      </c>
      <c r="LP1452" t="s">
        <v>374</v>
      </c>
      <c r="LQ1452" t="s">
        <v>374</v>
      </c>
      <c r="LR1452" t="s">
        <v>374</v>
      </c>
      <c r="LS1452">
        <v>7.0156000000000001</v>
      </c>
      <c r="LT1452" t="s">
        <v>374</v>
      </c>
      <c r="LU1452" t="s">
        <v>374</v>
      </c>
      <c r="LV1452" t="s">
        <v>374</v>
      </c>
      <c r="LW1452" t="s">
        <v>374</v>
      </c>
      <c r="LX1452">
        <v>18.9375</v>
      </c>
      <c r="LY1452">
        <v>45.75</v>
      </c>
      <c r="LZ1452" t="s">
        <v>374</v>
      </c>
      <c r="MA1452">
        <v>6.4347000000000003</v>
      </c>
      <c r="MB1452">
        <v>2.7265999999999999</v>
      </c>
      <c r="MC1452">
        <v>3.2343999999999999</v>
      </c>
      <c r="MD1452" t="s">
        <v>374</v>
      </c>
      <c r="ME1452">
        <v>25.004000000000001</v>
      </c>
      <c r="MF1452" t="s">
        <v>374</v>
      </c>
      <c r="MG1452" t="s">
        <v>374</v>
      </c>
      <c r="MH1452" t="s">
        <v>374</v>
      </c>
      <c r="MI1452">
        <v>23.75</v>
      </c>
      <c r="MJ1452" t="s">
        <v>374</v>
      </c>
      <c r="MK1452">
        <v>10.1563</v>
      </c>
      <c r="ML1452">
        <v>14.0938</v>
      </c>
      <c r="MM1452" t="s">
        <v>374</v>
      </c>
      <c r="MN1452" t="s">
        <v>374</v>
      </c>
      <c r="MO1452" t="s">
        <v>374</v>
      </c>
      <c r="MP1452" t="s">
        <v>374</v>
      </c>
      <c r="MQ1452" t="s">
        <v>374</v>
      </c>
      <c r="MR1452">
        <v>10.625</v>
      </c>
      <c r="MS1452">
        <v>1.9752999999999998</v>
      </c>
      <c r="MT1452">
        <v>4.9244000000000003</v>
      </c>
      <c r="MU1452">
        <v>7.6093999999999999</v>
      </c>
      <c r="MV1452" t="s">
        <v>374</v>
      </c>
      <c r="MW1452">
        <v>3.625</v>
      </c>
      <c r="MX1452">
        <v>11.331099999999999</v>
      </c>
      <c r="MY1452" t="s">
        <v>374</v>
      </c>
      <c r="MZ1452">
        <v>4.9877000000000002</v>
      </c>
      <c r="NA1452">
        <v>2.5573000000000001</v>
      </c>
      <c r="NB1452">
        <v>5.2592999999999996</v>
      </c>
      <c r="NC1452">
        <v>15.021000000000001</v>
      </c>
      <c r="ND1452">
        <v>14.0625</v>
      </c>
      <c r="NE1452" t="s">
        <v>374</v>
      </c>
      <c r="NF1452">
        <v>7.6666999999999996</v>
      </c>
      <c r="NG1452" t="s">
        <v>374</v>
      </c>
      <c r="NH1452">
        <v>17.343800000000002</v>
      </c>
      <c r="NI1452">
        <v>3.3854000000000002</v>
      </c>
      <c r="NJ1452">
        <v>17.944400000000002</v>
      </c>
      <c r="NK1452">
        <v>3.5781000000000001</v>
      </c>
      <c r="NL1452" t="s">
        <v>374</v>
      </c>
      <c r="NM1452">
        <v>8.875</v>
      </c>
      <c r="NN1452" t="s">
        <v>374</v>
      </c>
      <c r="NO1452" t="s">
        <v>374</v>
      </c>
      <c r="NP1452">
        <v>24.5</v>
      </c>
      <c r="NQ1452" t="s">
        <v>374</v>
      </c>
      <c r="NR1452">
        <v>23.5</v>
      </c>
      <c r="NS1452">
        <v>22.312999999999999</v>
      </c>
      <c r="NT1452">
        <v>8.9893999999999998</v>
      </c>
      <c r="NU1452" t="s">
        <v>374</v>
      </c>
      <c r="NV1452" t="s">
        <v>374</v>
      </c>
      <c r="NW1452">
        <v>16.5</v>
      </c>
      <c r="NX1452">
        <v>20.625</v>
      </c>
      <c r="NY1452">
        <v>16.875</v>
      </c>
      <c r="NZ1452" t="s">
        <v>374</v>
      </c>
      <c r="OA1452" t="s">
        <v>374</v>
      </c>
      <c r="OB1452" t="s">
        <v>374</v>
      </c>
      <c r="OC1452">
        <v>2.4298999999999999</v>
      </c>
      <c r="OD1452" t="s">
        <v>374</v>
      </c>
      <c r="OE1452">
        <v>11.6875</v>
      </c>
      <c r="OF1452" t="s">
        <v>374</v>
      </c>
      <c r="OG1452" t="s">
        <v>374</v>
      </c>
      <c r="OH1452">
        <v>9.625</v>
      </c>
      <c r="OI1452" t="s">
        <v>374</v>
      </c>
      <c r="OJ1452">
        <v>4.9166999999999996</v>
      </c>
      <c r="OK1452">
        <v>3.8519000000000001</v>
      </c>
      <c r="OL1452" t="s">
        <v>374</v>
      </c>
      <c r="OM1452" t="s">
        <v>374</v>
      </c>
      <c r="ON1452" t="s">
        <v>374</v>
      </c>
      <c r="OO1452">
        <v>2.1179999999999999</v>
      </c>
      <c r="OP1452" t="s">
        <v>374</v>
      </c>
      <c r="OQ1452">
        <v>0.3926</v>
      </c>
      <c r="OR1452" t="s">
        <v>374</v>
      </c>
      <c r="OS1452">
        <v>39.5625</v>
      </c>
      <c r="OT1452" t="s">
        <v>374</v>
      </c>
      <c r="OU1452">
        <v>1.1797</v>
      </c>
      <c r="OV1452">
        <v>3.3980999999999999</v>
      </c>
      <c r="OW1452" t="s">
        <v>374</v>
      </c>
      <c r="OX1452">
        <v>18.5</v>
      </c>
      <c r="OY1452">
        <v>4.3129999999999997</v>
      </c>
      <c r="OZ1452">
        <v>23.146000000000001</v>
      </c>
      <c r="PA1452">
        <v>14.4306</v>
      </c>
      <c r="PB1452" t="s">
        <v>374</v>
      </c>
      <c r="PC1452">
        <v>27.167000000000002</v>
      </c>
      <c r="PD1452">
        <v>16.75</v>
      </c>
      <c r="PE1452">
        <v>13.246499999999999</v>
      </c>
      <c r="PF1452">
        <v>22.332999999999998</v>
      </c>
      <c r="PG1452">
        <v>9.625</v>
      </c>
      <c r="PH1452" t="s">
        <v>374</v>
      </c>
      <c r="PI1452" t="s">
        <v>374</v>
      </c>
      <c r="PJ1452">
        <v>9.1562999999999999</v>
      </c>
      <c r="PK1452" t="s">
        <v>374</v>
      </c>
      <c r="PL1452" t="s">
        <v>374</v>
      </c>
      <c r="PM1452">
        <v>19.312999999999999</v>
      </c>
      <c r="PN1452">
        <v>2.0832999999999999</v>
      </c>
      <c r="PO1452" t="s">
        <v>374</v>
      </c>
      <c r="PP1452" t="s">
        <v>374</v>
      </c>
      <c r="PQ1452">
        <v>7.5</v>
      </c>
      <c r="PR1452">
        <v>23.125</v>
      </c>
      <c r="PS1452" t="s">
        <v>374</v>
      </c>
      <c r="PT1452" t="s">
        <v>374</v>
      </c>
      <c r="PU1452" t="s">
        <v>374</v>
      </c>
      <c r="PV1452">
        <v>12.1875</v>
      </c>
      <c r="PW1452">
        <v>22</v>
      </c>
      <c r="PX1452">
        <v>6.5521000000000003</v>
      </c>
      <c r="PY1452">
        <v>4.4062999999999999</v>
      </c>
      <c r="PZ1452">
        <v>0.47660000000000002</v>
      </c>
      <c r="QA1452">
        <v>24.943000000000001</v>
      </c>
      <c r="QB1452" t="s">
        <v>374</v>
      </c>
      <c r="QC1452" t="s">
        <v>374</v>
      </c>
      <c r="QD1452">
        <v>4.7187999999999999</v>
      </c>
      <c r="QE1452">
        <v>24.437999999999999</v>
      </c>
      <c r="QF1452">
        <v>1.25</v>
      </c>
      <c r="QG1452" t="s">
        <v>374</v>
      </c>
      <c r="QH1452" t="s">
        <v>374</v>
      </c>
      <c r="QI1452" t="s">
        <v>374</v>
      </c>
      <c r="QJ1452" t="s">
        <v>374</v>
      </c>
      <c r="QK1452">
        <v>15.6875</v>
      </c>
      <c r="QL1452" t="s">
        <v>374</v>
      </c>
      <c r="QM1452" t="s">
        <v>374</v>
      </c>
      <c r="QN1452" t="s">
        <v>374</v>
      </c>
      <c r="QO1452">
        <v>13.416</v>
      </c>
      <c r="QP1452">
        <v>3.7812999999999999</v>
      </c>
      <c r="QQ1452" t="s">
        <v>374</v>
      </c>
      <c r="QR1452">
        <v>5.75</v>
      </c>
      <c r="QS1452">
        <v>24.3125</v>
      </c>
      <c r="QT1452">
        <v>9.94</v>
      </c>
      <c r="QU1452" t="s">
        <v>374</v>
      </c>
      <c r="QV1452" t="s">
        <v>374</v>
      </c>
      <c r="QW1452">
        <v>5.3</v>
      </c>
      <c r="QX1452">
        <v>10.141</v>
      </c>
      <c r="QY1452" t="s">
        <v>374</v>
      </c>
      <c r="QZ1452">
        <v>5.7347000000000001</v>
      </c>
      <c r="RA1452">
        <v>6.4417</v>
      </c>
      <c r="RB1452" t="s">
        <v>374</v>
      </c>
      <c r="RC1452" t="s">
        <v>374</v>
      </c>
      <c r="RD1452">
        <v>20</v>
      </c>
      <c r="RE1452">
        <v>12.472300000000001</v>
      </c>
      <c r="RF1452" t="s">
        <v>374</v>
      </c>
      <c r="RG1452" t="s">
        <v>374</v>
      </c>
      <c r="RH1452">
        <v>7.625</v>
      </c>
      <c r="RI1452">
        <v>16.938300000000002</v>
      </c>
      <c r="RJ1452">
        <v>24.985600000000002</v>
      </c>
      <c r="RK1452">
        <v>9.4375</v>
      </c>
      <c r="RL1452" t="s">
        <v>374</v>
      </c>
      <c r="RM1452" t="s">
        <v>374</v>
      </c>
      <c r="RN1452" t="s">
        <v>374</v>
      </c>
      <c r="RO1452">
        <v>13.75</v>
      </c>
      <c r="RP1452">
        <v>21</v>
      </c>
      <c r="RQ1452">
        <v>7.1562999999999999</v>
      </c>
      <c r="RR1452">
        <v>56.75</v>
      </c>
      <c r="RS1452" t="s">
        <v>374</v>
      </c>
      <c r="RT1452">
        <v>16.25</v>
      </c>
      <c r="RU1452">
        <v>8.8391999999999999</v>
      </c>
      <c r="RV1452">
        <v>13.375</v>
      </c>
      <c r="RW1452" t="s">
        <v>374</v>
      </c>
      <c r="RX1452" t="s">
        <v>374</v>
      </c>
      <c r="RY1452" t="s">
        <v>374</v>
      </c>
      <c r="RZ1452">
        <v>19.798200000000001</v>
      </c>
      <c r="SA1452" t="s">
        <v>374</v>
      </c>
      <c r="SB1452" t="s">
        <v>374</v>
      </c>
      <c r="SC1452" t="s">
        <v>374</v>
      </c>
      <c r="SD1452">
        <v>9.5832999999999995</v>
      </c>
      <c r="SE1452">
        <v>18.0625</v>
      </c>
      <c r="SF1452">
        <v>6.6458000000000004</v>
      </c>
      <c r="SG1452">
        <v>52.9114</v>
      </c>
      <c r="SH1452" t="s">
        <v>374</v>
      </c>
      <c r="SI1452" t="s">
        <v>374</v>
      </c>
      <c r="SJ1452" t="s">
        <v>374</v>
      </c>
      <c r="SK1452">
        <v>13.222200000000001</v>
      </c>
      <c r="SL1452">
        <v>12.5</v>
      </c>
      <c r="SM1452" t="s">
        <v>374</v>
      </c>
      <c r="SN1452" t="s">
        <v>374</v>
      </c>
    </row>
    <row r="1453" spans="1:508" x14ac:dyDescent="0.3">
      <c r="A1453">
        <f t="shared" si="22"/>
        <v>282</v>
      </c>
      <c r="B1453" s="3">
        <v>34898</v>
      </c>
      <c r="C1453" t="s">
        <v>374</v>
      </c>
      <c r="D1453" t="s">
        <v>374</v>
      </c>
      <c r="E1453" t="s">
        <v>374</v>
      </c>
      <c r="F1453">
        <v>1.7189999999999999</v>
      </c>
      <c r="G1453" t="s">
        <v>374</v>
      </c>
      <c r="H1453" t="s">
        <v>374</v>
      </c>
      <c r="I1453">
        <v>3.75</v>
      </c>
      <c r="J1453">
        <v>8.7550000000000008</v>
      </c>
      <c r="K1453" t="s">
        <v>374</v>
      </c>
      <c r="L1453">
        <v>7.7050000000000001</v>
      </c>
      <c r="M1453" t="s">
        <v>374</v>
      </c>
      <c r="N1453">
        <v>11.992699999999999</v>
      </c>
      <c r="O1453" t="s">
        <v>374</v>
      </c>
      <c r="P1453" t="s">
        <v>374</v>
      </c>
      <c r="Q1453">
        <v>11.625</v>
      </c>
      <c r="R1453" t="s">
        <v>374</v>
      </c>
      <c r="S1453">
        <v>34.625</v>
      </c>
      <c r="T1453" t="s">
        <v>374</v>
      </c>
      <c r="U1453">
        <v>3.5207999999999999</v>
      </c>
      <c r="V1453" t="s">
        <v>374</v>
      </c>
      <c r="W1453">
        <v>296.19799999999998</v>
      </c>
      <c r="X1453">
        <v>14.846299999999999</v>
      </c>
      <c r="Y1453" t="s">
        <v>374</v>
      </c>
      <c r="Z1453">
        <v>9.125</v>
      </c>
      <c r="AA1453" t="s">
        <v>374</v>
      </c>
      <c r="AB1453">
        <v>7.75</v>
      </c>
      <c r="AC1453" t="s">
        <v>374</v>
      </c>
      <c r="AD1453">
        <v>4.7812999999999999</v>
      </c>
      <c r="AE1453">
        <v>15.125</v>
      </c>
      <c r="AF1453" t="s">
        <v>374</v>
      </c>
      <c r="AG1453" t="s">
        <v>374</v>
      </c>
      <c r="AH1453">
        <v>6.3125</v>
      </c>
      <c r="AI1453" t="s">
        <v>374</v>
      </c>
      <c r="AJ1453" t="s">
        <v>374</v>
      </c>
      <c r="AK1453" t="s">
        <v>374</v>
      </c>
      <c r="AL1453">
        <v>10.047000000000001</v>
      </c>
      <c r="AM1453" t="s">
        <v>374</v>
      </c>
      <c r="AN1453" t="s">
        <v>374</v>
      </c>
      <c r="AO1453" t="s">
        <v>374</v>
      </c>
      <c r="AP1453" t="s">
        <v>374</v>
      </c>
      <c r="AQ1453" t="s">
        <v>374</v>
      </c>
      <c r="AR1453" t="s">
        <v>374</v>
      </c>
      <c r="AS1453">
        <v>16.832999999999998</v>
      </c>
      <c r="AT1453">
        <v>2.9722</v>
      </c>
      <c r="AU1453">
        <v>11.5801</v>
      </c>
      <c r="AV1453">
        <v>26.232800000000001</v>
      </c>
      <c r="AW1453" t="s">
        <v>374</v>
      </c>
      <c r="AX1453" t="s">
        <v>374</v>
      </c>
      <c r="AY1453" t="s">
        <v>374</v>
      </c>
      <c r="AZ1453" t="s">
        <v>374</v>
      </c>
      <c r="BA1453">
        <v>19.375</v>
      </c>
      <c r="BB1453">
        <v>0.8125</v>
      </c>
      <c r="BC1453">
        <v>19.22</v>
      </c>
      <c r="BD1453" t="s">
        <v>374</v>
      </c>
      <c r="BE1453">
        <v>20.625</v>
      </c>
      <c r="BF1453" t="s">
        <v>374</v>
      </c>
      <c r="BG1453">
        <v>10.540699999999999</v>
      </c>
      <c r="BH1453">
        <v>25.875</v>
      </c>
      <c r="BI1453">
        <v>32</v>
      </c>
      <c r="BJ1453">
        <v>14.125</v>
      </c>
      <c r="BK1453">
        <v>8.6357999999999997</v>
      </c>
      <c r="BL1453">
        <v>3.0139</v>
      </c>
      <c r="BM1453">
        <v>14.406000000000001</v>
      </c>
      <c r="BN1453">
        <v>4.875</v>
      </c>
      <c r="BO1453">
        <v>3.5867</v>
      </c>
      <c r="BP1453">
        <v>0.94</v>
      </c>
      <c r="BQ1453">
        <v>10.6</v>
      </c>
      <c r="BR1453" t="s">
        <v>374</v>
      </c>
      <c r="BS1453">
        <v>21</v>
      </c>
      <c r="BT1453" t="s">
        <v>374</v>
      </c>
      <c r="BU1453">
        <v>2.3359000000000001</v>
      </c>
      <c r="BV1453">
        <v>16.388400000000001</v>
      </c>
      <c r="BW1453" t="s">
        <v>374</v>
      </c>
      <c r="BX1453" t="s">
        <v>374</v>
      </c>
      <c r="BY1453">
        <v>8.0937999999999999</v>
      </c>
      <c r="BZ1453">
        <v>3.9375</v>
      </c>
      <c r="CA1453" t="s">
        <v>374</v>
      </c>
      <c r="CB1453">
        <v>72.5822</v>
      </c>
      <c r="CC1453">
        <v>14.1526</v>
      </c>
      <c r="CD1453">
        <v>9.5206999999999997</v>
      </c>
      <c r="CE1453">
        <v>17.843800000000002</v>
      </c>
      <c r="CF1453">
        <v>9.9580000000000002</v>
      </c>
      <c r="CG1453" t="s">
        <v>374</v>
      </c>
      <c r="CH1453" t="s">
        <v>374</v>
      </c>
      <c r="CI1453" t="s">
        <v>374</v>
      </c>
      <c r="CJ1453">
        <v>11.875</v>
      </c>
      <c r="CK1453" t="s">
        <v>374</v>
      </c>
      <c r="CL1453" t="s">
        <v>374</v>
      </c>
      <c r="CM1453" t="s">
        <v>374</v>
      </c>
      <c r="CN1453">
        <v>4.3281000000000001</v>
      </c>
      <c r="CO1453" t="s">
        <v>374</v>
      </c>
      <c r="CP1453" t="s">
        <v>374</v>
      </c>
      <c r="CQ1453">
        <v>1.7187999999999999</v>
      </c>
      <c r="CR1453" t="s">
        <v>374</v>
      </c>
      <c r="CS1453" t="s">
        <v>374</v>
      </c>
      <c r="CT1453">
        <v>8.9443999999999999</v>
      </c>
      <c r="CU1453">
        <v>15.3331</v>
      </c>
      <c r="CV1453">
        <v>8.4687999999999999</v>
      </c>
      <c r="CW1453">
        <v>15.5</v>
      </c>
      <c r="CX1453">
        <v>22.333300000000001</v>
      </c>
      <c r="CY1453">
        <v>3.25</v>
      </c>
      <c r="CZ1453" t="s">
        <v>374</v>
      </c>
      <c r="DA1453" t="s">
        <v>374</v>
      </c>
      <c r="DB1453">
        <v>10.781000000000001</v>
      </c>
      <c r="DC1453">
        <v>24.625</v>
      </c>
      <c r="DD1453" t="s">
        <v>374</v>
      </c>
      <c r="DE1453">
        <v>17.4681</v>
      </c>
      <c r="DF1453">
        <v>7.2083000000000004</v>
      </c>
      <c r="DG1453">
        <v>1.1667000000000001</v>
      </c>
      <c r="DH1453">
        <v>3.75</v>
      </c>
      <c r="DI1453">
        <v>13.15</v>
      </c>
      <c r="DJ1453">
        <v>8.9060000000000006</v>
      </c>
      <c r="DK1453" t="s">
        <v>374</v>
      </c>
      <c r="DL1453">
        <v>22.491099999999999</v>
      </c>
      <c r="DM1453" t="s">
        <v>374</v>
      </c>
      <c r="DN1453">
        <v>0.94269999999999998</v>
      </c>
      <c r="DO1453" t="s">
        <v>374</v>
      </c>
      <c r="DP1453">
        <v>3.0903</v>
      </c>
      <c r="DQ1453" t="s">
        <v>374</v>
      </c>
      <c r="DR1453">
        <v>12.625</v>
      </c>
      <c r="DS1453">
        <v>12.222200000000001</v>
      </c>
      <c r="DT1453" t="s">
        <v>374</v>
      </c>
      <c r="DU1453" t="s">
        <v>374</v>
      </c>
      <c r="DV1453" t="s">
        <v>374</v>
      </c>
      <c r="DW1453">
        <v>7.6227999999999998</v>
      </c>
      <c r="DX1453">
        <v>24.1875</v>
      </c>
      <c r="DY1453" t="s">
        <v>374</v>
      </c>
      <c r="DZ1453">
        <v>17.9375</v>
      </c>
      <c r="EA1453" t="s">
        <v>374</v>
      </c>
      <c r="EB1453">
        <v>35.866500000000002</v>
      </c>
      <c r="EC1453">
        <v>15.125</v>
      </c>
      <c r="ED1453" t="s">
        <v>374</v>
      </c>
      <c r="EE1453" t="s">
        <v>374</v>
      </c>
      <c r="EF1453" t="s">
        <v>374</v>
      </c>
      <c r="EG1453" t="s">
        <v>374</v>
      </c>
      <c r="EH1453">
        <v>3.0554000000000001</v>
      </c>
      <c r="EI1453">
        <v>17.6373</v>
      </c>
      <c r="EJ1453" t="s">
        <v>374</v>
      </c>
      <c r="EK1453" t="s">
        <v>374</v>
      </c>
      <c r="EL1453">
        <v>1.7370999999999999</v>
      </c>
      <c r="EM1453" t="s">
        <v>374</v>
      </c>
      <c r="EN1453">
        <v>2.0082</v>
      </c>
      <c r="EO1453">
        <v>12.868500000000001</v>
      </c>
      <c r="EP1453" t="s">
        <v>374</v>
      </c>
      <c r="EQ1453">
        <v>14.25</v>
      </c>
      <c r="ER1453">
        <v>6.2679999999999998</v>
      </c>
      <c r="ES1453">
        <v>29.125</v>
      </c>
      <c r="ET1453">
        <v>36.133099999999999</v>
      </c>
      <c r="EU1453" t="s">
        <v>374</v>
      </c>
      <c r="EV1453" t="s">
        <v>374</v>
      </c>
      <c r="EW1453" t="s">
        <v>374</v>
      </c>
      <c r="EX1453">
        <v>8</v>
      </c>
      <c r="EY1453" t="s">
        <v>374</v>
      </c>
      <c r="EZ1453">
        <v>6.4375</v>
      </c>
      <c r="FA1453">
        <v>29</v>
      </c>
      <c r="FB1453">
        <v>9.3849999999999998</v>
      </c>
      <c r="FC1453">
        <v>16.75</v>
      </c>
      <c r="FD1453" t="s">
        <v>374</v>
      </c>
      <c r="FE1453">
        <v>31.5625</v>
      </c>
      <c r="FF1453">
        <v>17.906300000000002</v>
      </c>
      <c r="FG1453">
        <v>5.2812999999999999</v>
      </c>
      <c r="FH1453" t="s">
        <v>374</v>
      </c>
      <c r="FI1453">
        <v>14.8125</v>
      </c>
      <c r="FJ1453">
        <v>22.5</v>
      </c>
      <c r="FK1453">
        <v>17.38</v>
      </c>
      <c r="FL1453" t="s">
        <v>374</v>
      </c>
      <c r="FM1453">
        <v>12.9613</v>
      </c>
      <c r="FN1453">
        <v>24.375</v>
      </c>
      <c r="FO1453">
        <v>30.375</v>
      </c>
      <c r="FP1453" t="s">
        <v>374</v>
      </c>
      <c r="FQ1453" t="s">
        <v>374</v>
      </c>
      <c r="FR1453">
        <v>1.3906000000000001</v>
      </c>
      <c r="FS1453" t="s">
        <v>374</v>
      </c>
      <c r="FT1453" t="s">
        <v>374</v>
      </c>
      <c r="FU1453">
        <v>19.7774</v>
      </c>
      <c r="FV1453" t="s">
        <v>374</v>
      </c>
      <c r="FW1453">
        <v>1.8984000000000001</v>
      </c>
      <c r="FX1453" t="s">
        <v>374</v>
      </c>
      <c r="FY1453" t="s">
        <v>374</v>
      </c>
      <c r="FZ1453">
        <v>12.625</v>
      </c>
      <c r="GA1453">
        <v>15.7188</v>
      </c>
      <c r="GB1453" t="s">
        <v>374</v>
      </c>
      <c r="GC1453" t="s">
        <v>374</v>
      </c>
      <c r="GD1453" t="s">
        <v>374</v>
      </c>
      <c r="GE1453">
        <v>2.0741000000000001</v>
      </c>
      <c r="GF1453">
        <v>11.160500000000001</v>
      </c>
      <c r="GG1453">
        <v>1.5625</v>
      </c>
      <c r="GH1453" t="s">
        <v>374</v>
      </c>
      <c r="GI1453" t="s">
        <v>374</v>
      </c>
      <c r="GJ1453">
        <v>8.1161999999999992</v>
      </c>
      <c r="GK1453" t="s">
        <v>374</v>
      </c>
      <c r="GL1453" t="s">
        <v>374</v>
      </c>
      <c r="GM1453" t="s">
        <v>374</v>
      </c>
      <c r="GN1453">
        <v>22</v>
      </c>
      <c r="GO1453" t="s">
        <v>374</v>
      </c>
      <c r="GP1453" t="s">
        <v>374</v>
      </c>
      <c r="GQ1453" t="s">
        <v>374</v>
      </c>
      <c r="GR1453">
        <v>11.375</v>
      </c>
      <c r="GS1453">
        <v>9.4723000000000006</v>
      </c>
      <c r="GT1453">
        <v>0.5625</v>
      </c>
      <c r="GU1453">
        <v>13.1563</v>
      </c>
      <c r="GV1453">
        <v>7.3856000000000002</v>
      </c>
      <c r="GW1453">
        <v>9.2050000000000001</v>
      </c>
      <c r="GX1453" t="s">
        <v>374</v>
      </c>
      <c r="GY1453" t="s">
        <v>374</v>
      </c>
      <c r="GZ1453" t="s">
        <v>374</v>
      </c>
      <c r="HA1453">
        <v>24.666699999999999</v>
      </c>
      <c r="HB1453" t="s">
        <v>374</v>
      </c>
      <c r="HC1453">
        <v>5.1852</v>
      </c>
      <c r="HD1453" t="s">
        <v>374</v>
      </c>
      <c r="HE1453" t="s">
        <v>374</v>
      </c>
      <c r="HF1453">
        <v>28.312999999999999</v>
      </c>
      <c r="HG1453">
        <v>8.6961999999999993</v>
      </c>
      <c r="HH1453" t="s">
        <v>374</v>
      </c>
      <c r="HI1453">
        <v>13.621499999999999</v>
      </c>
      <c r="HJ1453" t="s">
        <v>374</v>
      </c>
      <c r="HK1453" t="s">
        <v>374</v>
      </c>
      <c r="HL1453">
        <v>9.5</v>
      </c>
      <c r="HM1453">
        <v>15.916700000000001</v>
      </c>
      <c r="HN1453" t="s">
        <v>374</v>
      </c>
      <c r="HO1453" t="s">
        <v>374</v>
      </c>
      <c r="HP1453" t="s">
        <v>374</v>
      </c>
      <c r="HQ1453" t="s">
        <v>374</v>
      </c>
      <c r="HR1453">
        <v>6.4375</v>
      </c>
      <c r="HS1453">
        <v>2.1406000000000001</v>
      </c>
      <c r="HT1453">
        <v>21.301100000000002</v>
      </c>
      <c r="HU1453">
        <v>5.2396000000000003</v>
      </c>
      <c r="HV1453" t="s">
        <v>374</v>
      </c>
      <c r="HW1453">
        <v>7.1414999999999997</v>
      </c>
      <c r="HX1453">
        <v>9.7187999999999999</v>
      </c>
      <c r="HY1453">
        <v>3.1093999999999999</v>
      </c>
      <c r="HZ1453" t="s">
        <v>374</v>
      </c>
      <c r="IA1453">
        <v>8.8247</v>
      </c>
      <c r="IB1453">
        <v>13.5625</v>
      </c>
      <c r="IC1453">
        <v>19.125</v>
      </c>
      <c r="ID1453">
        <v>26.75</v>
      </c>
      <c r="IE1453" t="s">
        <v>374</v>
      </c>
      <c r="IF1453">
        <v>7.3125</v>
      </c>
      <c r="IG1453">
        <v>11.2963</v>
      </c>
      <c r="IH1453">
        <v>50.25</v>
      </c>
      <c r="II1453" t="s">
        <v>374</v>
      </c>
      <c r="IJ1453">
        <v>3.4687999999999999</v>
      </c>
      <c r="IK1453" t="s">
        <v>374</v>
      </c>
      <c r="IL1453">
        <v>9.1562999999999999</v>
      </c>
      <c r="IM1453">
        <v>6.875</v>
      </c>
      <c r="IN1453">
        <v>42.145200000000003</v>
      </c>
      <c r="IO1453">
        <v>12.208299999999999</v>
      </c>
      <c r="IP1453" t="s">
        <v>374</v>
      </c>
      <c r="IQ1453" t="s">
        <v>374</v>
      </c>
      <c r="IR1453">
        <v>10.7423</v>
      </c>
      <c r="IS1453" t="s">
        <v>374</v>
      </c>
      <c r="IT1453" t="s">
        <v>374</v>
      </c>
      <c r="IU1453" t="s">
        <v>374</v>
      </c>
      <c r="IV1453">
        <v>14.5313</v>
      </c>
      <c r="IW1453" t="s">
        <v>374</v>
      </c>
      <c r="IX1453">
        <v>5.6562999999999999</v>
      </c>
      <c r="IY1453">
        <v>4.3437999999999999</v>
      </c>
      <c r="IZ1453">
        <v>5.1116999999999999</v>
      </c>
      <c r="JA1453">
        <v>2.5</v>
      </c>
      <c r="JB1453">
        <v>17.156300000000002</v>
      </c>
      <c r="JC1453" t="s">
        <v>374</v>
      </c>
      <c r="JD1453">
        <v>16.541699999999999</v>
      </c>
      <c r="JE1453" t="s">
        <v>374</v>
      </c>
      <c r="JF1453">
        <v>35.1875</v>
      </c>
      <c r="JG1453">
        <v>15.5625</v>
      </c>
      <c r="JH1453" t="s">
        <v>374</v>
      </c>
      <c r="JI1453" t="s">
        <v>374</v>
      </c>
      <c r="JJ1453">
        <v>8.5277999999999992</v>
      </c>
      <c r="JK1453">
        <v>20.3125</v>
      </c>
      <c r="JL1453">
        <v>29.446999999999999</v>
      </c>
      <c r="JM1453" t="s">
        <v>374</v>
      </c>
      <c r="JN1453" t="s">
        <v>374</v>
      </c>
      <c r="JO1453">
        <v>16.156300000000002</v>
      </c>
      <c r="JP1453">
        <v>3.7031000000000001</v>
      </c>
      <c r="JQ1453">
        <v>6.0937999999999999</v>
      </c>
      <c r="JR1453">
        <v>0.76759999999999995</v>
      </c>
      <c r="JS1453">
        <v>9.9062999999999999</v>
      </c>
      <c r="JT1453">
        <v>10.4285</v>
      </c>
      <c r="JU1453" t="s">
        <v>374</v>
      </c>
      <c r="JV1453">
        <v>11.25</v>
      </c>
      <c r="JW1453">
        <v>3.6109999999999998</v>
      </c>
      <c r="JX1453">
        <v>31.875</v>
      </c>
      <c r="JY1453">
        <v>11.0694</v>
      </c>
      <c r="JZ1453">
        <v>13.875</v>
      </c>
      <c r="KA1453" t="s">
        <v>374</v>
      </c>
      <c r="KB1453">
        <v>19.625</v>
      </c>
      <c r="KC1453">
        <v>31.062999999999999</v>
      </c>
      <c r="KD1453">
        <v>20.25</v>
      </c>
      <c r="KE1453" t="s">
        <v>374</v>
      </c>
      <c r="KF1453">
        <v>4.5156000000000001</v>
      </c>
      <c r="KG1453">
        <v>22.958300000000001</v>
      </c>
      <c r="KH1453">
        <v>5.2592999999999996</v>
      </c>
      <c r="KI1453" t="s">
        <v>374</v>
      </c>
      <c r="KJ1453" t="s">
        <v>374</v>
      </c>
      <c r="KK1453" t="s">
        <v>374</v>
      </c>
      <c r="KL1453" t="s">
        <v>374</v>
      </c>
      <c r="KM1453">
        <v>13.9375</v>
      </c>
      <c r="KN1453" t="s">
        <v>374</v>
      </c>
      <c r="KO1453">
        <v>25.25</v>
      </c>
      <c r="KP1453" t="s">
        <v>374</v>
      </c>
      <c r="KQ1453">
        <v>11.7552</v>
      </c>
      <c r="KR1453">
        <v>18.75</v>
      </c>
      <c r="KS1453">
        <v>7.1111000000000004</v>
      </c>
      <c r="KT1453">
        <v>22.562999999999999</v>
      </c>
      <c r="KU1453" t="s">
        <v>374</v>
      </c>
      <c r="KV1453" t="s">
        <v>374</v>
      </c>
      <c r="KW1453">
        <v>9.8594000000000008</v>
      </c>
      <c r="KX1453" t="s">
        <v>374</v>
      </c>
      <c r="KY1453">
        <v>6.25</v>
      </c>
      <c r="KZ1453" t="s">
        <v>374</v>
      </c>
      <c r="LA1453" t="s">
        <v>374</v>
      </c>
      <c r="LB1453" t="s">
        <v>374</v>
      </c>
      <c r="LC1453">
        <v>20</v>
      </c>
      <c r="LD1453">
        <v>13.083299999999999</v>
      </c>
      <c r="LE1453">
        <v>28.268000000000001</v>
      </c>
      <c r="LF1453">
        <v>3.5999999999999997E-2</v>
      </c>
      <c r="LG1453">
        <v>5.8250999999999999</v>
      </c>
      <c r="LH1453" t="s">
        <v>374</v>
      </c>
      <c r="LI1453" t="s">
        <v>374</v>
      </c>
      <c r="LJ1453">
        <v>24.016400000000001</v>
      </c>
      <c r="LK1453">
        <v>5.8809000000000005</v>
      </c>
      <c r="LL1453">
        <v>10.194800000000001</v>
      </c>
      <c r="LM1453" t="s">
        <v>374</v>
      </c>
      <c r="LN1453">
        <v>6.3672000000000004</v>
      </c>
      <c r="LO1453">
        <v>93.014799999999994</v>
      </c>
      <c r="LP1453" t="s">
        <v>374</v>
      </c>
      <c r="LQ1453" t="s">
        <v>374</v>
      </c>
      <c r="LR1453" t="s">
        <v>374</v>
      </c>
      <c r="LS1453">
        <v>6.9375</v>
      </c>
      <c r="LT1453" t="s">
        <v>374</v>
      </c>
      <c r="LU1453" t="s">
        <v>374</v>
      </c>
      <c r="LV1453" t="s">
        <v>374</v>
      </c>
      <c r="LW1453" t="s">
        <v>374</v>
      </c>
      <c r="LX1453">
        <v>18.9375</v>
      </c>
      <c r="LY1453">
        <v>45.375</v>
      </c>
      <c r="LZ1453" t="s">
        <v>374</v>
      </c>
      <c r="MA1453">
        <v>6.4592999999999998</v>
      </c>
      <c r="MB1453">
        <v>2.6953</v>
      </c>
      <c r="MC1453">
        <v>3.1562999999999999</v>
      </c>
      <c r="MD1453" t="s">
        <v>374</v>
      </c>
      <c r="ME1453">
        <v>24.890999999999998</v>
      </c>
      <c r="MF1453" t="s">
        <v>374</v>
      </c>
      <c r="MG1453" t="s">
        <v>374</v>
      </c>
      <c r="MH1453" t="s">
        <v>374</v>
      </c>
      <c r="MI1453">
        <v>23.708300000000001</v>
      </c>
      <c r="MJ1453" t="s">
        <v>374</v>
      </c>
      <c r="MK1453">
        <v>10.0625</v>
      </c>
      <c r="ML1453">
        <v>13.8438</v>
      </c>
      <c r="MM1453" t="s">
        <v>374</v>
      </c>
      <c r="MN1453" t="s">
        <v>374</v>
      </c>
      <c r="MO1453" t="s">
        <v>374</v>
      </c>
      <c r="MP1453" t="s">
        <v>374</v>
      </c>
      <c r="MQ1453" t="s">
        <v>374</v>
      </c>
      <c r="MR1453">
        <v>10.625</v>
      </c>
      <c r="MS1453">
        <v>2.0082</v>
      </c>
      <c r="MT1453">
        <v>4.9244000000000003</v>
      </c>
      <c r="MU1453">
        <v>7.5625</v>
      </c>
      <c r="MV1453" t="s">
        <v>374</v>
      </c>
      <c r="MW1453">
        <v>3.5629999999999997</v>
      </c>
      <c r="MX1453">
        <v>11.151199999999999</v>
      </c>
      <c r="MY1453" t="s">
        <v>374</v>
      </c>
      <c r="MZ1453">
        <v>4.9711999999999996</v>
      </c>
      <c r="NA1453">
        <v>2.5220000000000002</v>
      </c>
      <c r="NB1453">
        <v>5.1604999999999999</v>
      </c>
      <c r="NC1453">
        <v>14.9641</v>
      </c>
      <c r="ND1453">
        <v>13.9375</v>
      </c>
      <c r="NE1453" t="s">
        <v>374</v>
      </c>
      <c r="NF1453">
        <v>7.7916999999999996</v>
      </c>
      <c r="NG1453" t="s">
        <v>374</v>
      </c>
      <c r="NH1453">
        <v>17.375</v>
      </c>
      <c r="NI1453">
        <v>3.3542000000000001</v>
      </c>
      <c r="NJ1453">
        <v>17.777799999999999</v>
      </c>
      <c r="NK1453">
        <v>3.5781000000000001</v>
      </c>
      <c r="NL1453" t="s">
        <v>374</v>
      </c>
      <c r="NM1453">
        <v>8.8125</v>
      </c>
      <c r="NN1453" t="s">
        <v>374</v>
      </c>
      <c r="NO1453" t="s">
        <v>374</v>
      </c>
      <c r="NP1453">
        <v>24.5</v>
      </c>
      <c r="NQ1453" t="s">
        <v>374</v>
      </c>
      <c r="NR1453">
        <v>23.75</v>
      </c>
      <c r="NS1453">
        <v>21.75</v>
      </c>
      <c r="NT1453">
        <v>8.9893999999999998</v>
      </c>
      <c r="NU1453" t="s">
        <v>374</v>
      </c>
      <c r="NV1453" t="s">
        <v>374</v>
      </c>
      <c r="NW1453">
        <v>16.625</v>
      </c>
      <c r="NX1453">
        <v>20.625</v>
      </c>
      <c r="NY1453">
        <v>16.375</v>
      </c>
      <c r="NZ1453" t="s">
        <v>374</v>
      </c>
      <c r="OA1453" t="s">
        <v>374</v>
      </c>
      <c r="OB1453" t="s">
        <v>374</v>
      </c>
      <c r="OC1453">
        <v>2.2999999999999998</v>
      </c>
      <c r="OD1453" t="s">
        <v>374</v>
      </c>
      <c r="OE1453">
        <v>11.6875</v>
      </c>
      <c r="OF1453" t="s">
        <v>374</v>
      </c>
      <c r="OG1453" t="s">
        <v>374</v>
      </c>
      <c r="OH1453">
        <v>9.516</v>
      </c>
      <c r="OI1453" t="s">
        <v>374</v>
      </c>
      <c r="OJ1453">
        <v>4.6666999999999996</v>
      </c>
      <c r="OK1453">
        <v>3.8025000000000002</v>
      </c>
      <c r="OL1453" t="s">
        <v>374</v>
      </c>
      <c r="OM1453" t="s">
        <v>374</v>
      </c>
      <c r="ON1453" t="s">
        <v>374</v>
      </c>
      <c r="OO1453">
        <v>2.0741000000000001</v>
      </c>
      <c r="OP1453" t="s">
        <v>374</v>
      </c>
      <c r="OQ1453">
        <v>0.3906</v>
      </c>
      <c r="OR1453" t="s">
        <v>374</v>
      </c>
      <c r="OS1453">
        <v>39.3125</v>
      </c>
      <c r="OT1453" t="s">
        <v>374</v>
      </c>
      <c r="OU1453">
        <v>1.1562999999999999</v>
      </c>
      <c r="OV1453">
        <v>3.4443999999999999</v>
      </c>
      <c r="OW1453" t="s">
        <v>374</v>
      </c>
      <c r="OX1453">
        <v>18.25</v>
      </c>
      <c r="OY1453">
        <v>4.3129999999999997</v>
      </c>
      <c r="OZ1453">
        <v>22.088000000000001</v>
      </c>
      <c r="PA1453">
        <v>14.2628</v>
      </c>
      <c r="PB1453" t="s">
        <v>374</v>
      </c>
      <c r="PC1453">
        <v>27.667000000000002</v>
      </c>
      <c r="PD1453">
        <v>16.375</v>
      </c>
      <c r="PE1453">
        <v>13.3226</v>
      </c>
      <c r="PF1453">
        <v>22.221</v>
      </c>
      <c r="PG1453">
        <v>9.5779999999999994</v>
      </c>
      <c r="PH1453" t="s">
        <v>374</v>
      </c>
      <c r="PI1453" t="s">
        <v>374</v>
      </c>
      <c r="PJ1453">
        <v>9.0625</v>
      </c>
      <c r="PK1453" t="s">
        <v>374</v>
      </c>
      <c r="PL1453" t="s">
        <v>374</v>
      </c>
      <c r="PM1453">
        <v>19.25</v>
      </c>
      <c r="PN1453">
        <v>2.0832999999999999</v>
      </c>
      <c r="PO1453" t="s">
        <v>374</v>
      </c>
      <c r="PP1453" t="s">
        <v>374</v>
      </c>
      <c r="PQ1453">
        <v>7.5</v>
      </c>
      <c r="PR1453">
        <v>23</v>
      </c>
      <c r="PS1453" t="s">
        <v>374</v>
      </c>
      <c r="PT1453" t="s">
        <v>374</v>
      </c>
      <c r="PU1453" t="s">
        <v>374</v>
      </c>
      <c r="PV1453">
        <v>12.125</v>
      </c>
      <c r="PW1453">
        <v>21.25</v>
      </c>
      <c r="PX1453">
        <v>6.4166999999999996</v>
      </c>
      <c r="PY1453">
        <v>4.5156000000000001</v>
      </c>
      <c r="PZ1453">
        <v>0.46879999999999999</v>
      </c>
      <c r="QA1453">
        <v>24.510999999999999</v>
      </c>
      <c r="QB1453" t="s">
        <v>374</v>
      </c>
      <c r="QC1453" t="s">
        <v>374</v>
      </c>
      <c r="QD1453">
        <v>4.625</v>
      </c>
      <c r="QE1453">
        <v>24.437999999999999</v>
      </c>
      <c r="QF1453">
        <v>1.25</v>
      </c>
      <c r="QG1453" t="s">
        <v>374</v>
      </c>
      <c r="QH1453" t="s">
        <v>374</v>
      </c>
      <c r="QI1453" t="s">
        <v>374</v>
      </c>
      <c r="QJ1453" t="s">
        <v>374</v>
      </c>
      <c r="QK1453">
        <v>15.7813</v>
      </c>
      <c r="QL1453" t="s">
        <v>374</v>
      </c>
      <c r="QM1453" t="s">
        <v>374</v>
      </c>
      <c r="QN1453" t="s">
        <v>374</v>
      </c>
      <c r="QO1453">
        <v>13.3004</v>
      </c>
      <c r="QP1453">
        <v>3.8281000000000001</v>
      </c>
      <c r="QQ1453" t="s">
        <v>374</v>
      </c>
      <c r="QR1453">
        <v>5.625</v>
      </c>
      <c r="QS1453">
        <v>23.75</v>
      </c>
      <c r="QT1453">
        <v>9.9190000000000005</v>
      </c>
      <c r="QU1453" t="s">
        <v>374</v>
      </c>
      <c r="QV1453" t="s">
        <v>374</v>
      </c>
      <c r="QW1453">
        <v>5.3136999999999999</v>
      </c>
      <c r="QX1453">
        <v>10.125</v>
      </c>
      <c r="QY1453" t="s">
        <v>374</v>
      </c>
      <c r="QZ1453">
        <v>5.6715</v>
      </c>
      <c r="RA1453">
        <v>6.4269999999999996</v>
      </c>
      <c r="RB1453" t="s">
        <v>374</v>
      </c>
      <c r="RC1453" t="s">
        <v>374</v>
      </c>
      <c r="RD1453">
        <v>20</v>
      </c>
      <c r="RE1453">
        <v>12.472300000000001</v>
      </c>
      <c r="RF1453" t="s">
        <v>374</v>
      </c>
      <c r="RG1453" t="s">
        <v>374</v>
      </c>
      <c r="RH1453">
        <v>7.25</v>
      </c>
      <c r="RI1453">
        <v>17.004999999999999</v>
      </c>
      <c r="RJ1453">
        <v>24.6495</v>
      </c>
      <c r="RK1453">
        <v>9.0625</v>
      </c>
      <c r="RL1453" t="s">
        <v>374</v>
      </c>
      <c r="RM1453" t="s">
        <v>374</v>
      </c>
      <c r="RN1453" t="s">
        <v>374</v>
      </c>
      <c r="RO1453">
        <v>13.75</v>
      </c>
      <c r="RP1453">
        <v>21.125</v>
      </c>
      <c r="RQ1453">
        <v>7.1562999999999999</v>
      </c>
      <c r="RR1453">
        <v>56.75</v>
      </c>
      <c r="RS1453" t="s">
        <v>374</v>
      </c>
      <c r="RT1453">
        <v>16.75</v>
      </c>
      <c r="RU1453">
        <v>8.7454999999999998</v>
      </c>
      <c r="RV1453">
        <v>13.4375</v>
      </c>
      <c r="RW1453" t="s">
        <v>374</v>
      </c>
      <c r="RX1453" t="s">
        <v>374</v>
      </c>
      <c r="RY1453" t="s">
        <v>374</v>
      </c>
      <c r="RZ1453">
        <v>19.3889</v>
      </c>
      <c r="SA1453" t="s">
        <v>374</v>
      </c>
      <c r="SB1453" t="s">
        <v>374</v>
      </c>
      <c r="SC1453" t="s">
        <v>374</v>
      </c>
      <c r="SD1453">
        <v>9.3332999999999995</v>
      </c>
      <c r="SE1453">
        <v>18</v>
      </c>
      <c r="SF1453">
        <v>6.5833000000000004</v>
      </c>
      <c r="SG1453">
        <v>52.527200000000001</v>
      </c>
      <c r="SH1453" t="s">
        <v>374</v>
      </c>
      <c r="SI1453" t="s">
        <v>374</v>
      </c>
      <c r="SJ1453" t="s">
        <v>374</v>
      </c>
      <c r="SK1453">
        <v>13.0556</v>
      </c>
      <c r="SL1453">
        <v>12.6875</v>
      </c>
      <c r="SM1453" t="s">
        <v>374</v>
      </c>
      <c r="SN1453" t="s">
        <v>374</v>
      </c>
    </row>
    <row r="1454" spans="1:508" x14ac:dyDescent="0.3">
      <c r="A1454">
        <f t="shared" si="22"/>
        <v>282</v>
      </c>
      <c r="B1454" s="3">
        <v>34899</v>
      </c>
      <c r="C1454" t="s">
        <v>374</v>
      </c>
      <c r="D1454" t="s">
        <v>374</v>
      </c>
      <c r="E1454" t="s">
        <v>374</v>
      </c>
      <c r="F1454">
        <v>1.625</v>
      </c>
      <c r="G1454" t="s">
        <v>374</v>
      </c>
      <c r="H1454" t="s">
        <v>374</v>
      </c>
      <c r="I1454">
        <v>4</v>
      </c>
      <c r="J1454">
        <v>8.6989999999999998</v>
      </c>
      <c r="K1454" t="s">
        <v>374</v>
      </c>
      <c r="L1454">
        <v>7.2149999999999999</v>
      </c>
      <c r="M1454" t="s">
        <v>374</v>
      </c>
      <c r="N1454">
        <v>11.9039</v>
      </c>
      <c r="O1454" t="s">
        <v>374</v>
      </c>
      <c r="P1454" t="s">
        <v>374</v>
      </c>
      <c r="Q1454">
        <v>11.1875</v>
      </c>
      <c r="R1454" t="s">
        <v>374</v>
      </c>
      <c r="S1454">
        <v>34.625</v>
      </c>
      <c r="T1454" t="s">
        <v>374</v>
      </c>
      <c r="U1454">
        <v>3.4792000000000001</v>
      </c>
      <c r="V1454" t="s">
        <v>374</v>
      </c>
      <c r="W1454">
        <v>293.21940000000001</v>
      </c>
      <c r="X1454">
        <v>14.663</v>
      </c>
      <c r="Y1454" t="s">
        <v>374</v>
      </c>
      <c r="Z1454">
        <v>9.0937999999999999</v>
      </c>
      <c r="AA1454" t="s">
        <v>374</v>
      </c>
      <c r="AB1454">
        <v>7.6875</v>
      </c>
      <c r="AC1454" t="s">
        <v>374</v>
      </c>
      <c r="AD1454">
        <v>4.625</v>
      </c>
      <c r="AE1454">
        <v>15</v>
      </c>
      <c r="AF1454" t="s">
        <v>374</v>
      </c>
      <c r="AG1454" t="s">
        <v>374</v>
      </c>
      <c r="AH1454">
        <v>6.0858999999999996</v>
      </c>
      <c r="AI1454" t="s">
        <v>374</v>
      </c>
      <c r="AJ1454" t="s">
        <v>374</v>
      </c>
      <c r="AK1454" t="s">
        <v>374</v>
      </c>
      <c r="AL1454">
        <v>9.891</v>
      </c>
      <c r="AM1454" t="s">
        <v>374</v>
      </c>
      <c r="AN1454" t="s">
        <v>374</v>
      </c>
      <c r="AO1454" t="s">
        <v>374</v>
      </c>
      <c r="AP1454" t="s">
        <v>374</v>
      </c>
      <c r="AQ1454" t="s">
        <v>374</v>
      </c>
      <c r="AR1454" t="s">
        <v>374</v>
      </c>
      <c r="AS1454">
        <v>16.722000000000001</v>
      </c>
      <c r="AT1454">
        <v>2.9443999999999999</v>
      </c>
      <c r="AU1454">
        <v>11.4719</v>
      </c>
      <c r="AV1454">
        <v>26.0017</v>
      </c>
      <c r="AW1454" t="s">
        <v>374</v>
      </c>
      <c r="AX1454" t="s">
        <v>374</v>
      </c>
      <c r="AY1454" t="s">
        <v>374</v>
      </c>
      <c r="AZ1454" t="s">
        <v>374</v>
      </c>
      <c r="BA1454">
        <v>19.5</v>
      </c>
      <c r="BB1454">
        <v>0.72919999999999996</v>
      </c>
      <c r="BC1454">
        <v>19.22</v>
      </c>
      <c r="BD1454" t="s">
        <v>374</v>
      </c>
      <c r="BE1454">
        <v>20.6875</v>
      </c>
      <c r="BF1454" t="s">
        <v>374</v>
      </c>
      <c r="BG1454">
        <v>10.248900000000001</v>
      </c>
      <c r="BH1454">
        <v>25.5</v>
      </c>
      <c r="BI1454">
        <v>31.375</v>
      </c>
      <c r="BJ1454">
        <v>13.9688</v>
      </c>
      <c r="BK1454">
        <v>8.6961999999999993</v>
      </c>
      <c r="BL1454">
        <v>2.9582999999999999</v>
      </c>
      <c r="BM1454">
        <v>14.343999999999999</v>
      </c>
      <c r="BN1454">
        <v>4.7361000000000004</v>
      </c>
      <c r="BO1454">
        <v>3.5333000000000001</v>
      </c>
      <c r="BP1454">
        <v>0.90200000000000002</v>
      </c>
      <c r="BQ1454">
        <v>10.268700000000001</v>
      </c>
      <c r="BR1454" t="s">
        <v>374</v>
      </c>
      <c r="BS1454">
        <v>20.875</v>
      </c>
      <c r="BT1454" t="s">
        <v>374</v>
      </c>
      <c r="BU1454">
        <v>2.3359000000000001</v>
      </c>
      <c r="BV1454">
        <v>16.358699999999999</v>
      </c>
      <c r="BW1454" t="s">
        <v>374</v>
      </c>
      <c r="BX1454" t="s">
        <v>374</v>
      </c>
      <c r="BY1454">
        <v>7.8125</v>
      </c>
      <c r="BZ1454">
        <v>3.8593999999999999</v>
      </c>
      <c r="CA1454" t="s">
        <v>374</v>
      </c>
      <c r="CB1454">
        <v>69.8797</v>
      </c>
      <c r="CC1454">
        <v>14.055300000000001</v>
      </c>
      <c r="CD1454">
        <v>9.3878000000000004</v>
      </c>
      <c r="CE1454">
        <v>17.281300000000002</v>
      </c>
      <c r="CF1454">
        <v>9.9169999999999998</v>
      </c>
      <c r="CG1454" t="s">
        <v>374</v>
      </c>
      <c r="CH1454" t="s">
        <v>374</v>
      </c>
      <c r="CI1454" t="s">
        <v>374</v>
      </c>
      <c r="CJ1454">
        <v>11.625</v>
      </c>
      <c r="CK1454" t="s">
        <v>374</v>
      </c>
      <c r="CL1454" t="s">
        <v>374</v>
      </c>
      <c r="CM1454" t="s">
        <v>374</v>
      </c>
      <c r="CN1454">
        <v>4.0781000000000001</v>
      </c>
      <c r="CO1454" t="s">
        <v>374</v>
      </c>
      <c r="CP1454" t="s">
        <v>374</v>
      </c>
      <c r="CQ1454">
        <v>1.6979</v>
      </c>
      <c r="CR1454" t="s">
        <v>374</v>
      </c>
      <c r="CS1454" t="s">
        <v>374</v>
      </c>
      <c r="CT1454">
        <v>8.9722000000000008</v>
      </c>
      <c r="CU1454">
        <v>15.261100000000001</v>
      </c>
      <c r="CV1454">
        <v>8.375</v>
      </c>
      <c r="CW1454">
        <v>15.593999999999999</v>
      </c>
      <c r="CX1454">
        <v>21.916699999999999</v>
      </c>
      <c r="CY1454">
        <v>3.125</v>
      </c>
      <c r="CZ1454" t="s">
        <v>374</v>
      </c>
      <c r="DA1454" t="s">
        <v>374</v>
      </c>
      <c r="DB1454">
        <v>10.75</v>
      </c>
      <c r="DC1454">
        <v>24.25</v>
      </c>
      <c r="DD1454" t="s">
        <v>374</v>
      </c>
      <c r="DE1454">
        <v>17.4681</v>
      </c>
      <c r="DF1454">
        <v>7.25</v>
      </c>
      <c r="DG1454">
        <v>1.1354</v>
      </c>
      <c r="DH1454">
        <v>3.5625</v>
      </c>
      <c r="DI1454">
        <v>13.0547</v>
      </c>
      <c r="DJ1454">
        <v>8.7810000000000006</v>
      </c>
      <c r="DK1454" t="s">
        <v>374</v>
      </c>
      <c r="DL1454">
        <v>22.311699999999998</v>
      </c>
      <c r="DM1454" t="s">
        <v>374</v>
      </c>
      <c r="DN1454">
        <v>0.93230000000000002</v>
      </c>
      <c r="DO1454" t="s">
        <v>374</v>
      </c>
      <c r="DP1454">
        <v>2.875</v>
      </c>
      <c r="DQ1454" t="s">
        <v>374</v>
      </c>
      <c r="DR1454">
        <v>12.5</v>
      </c>
      <c r="DS1454">
        <v>12.3889</v>
      </c>
      <c r="DT1454" t="s">
        <v>374</v>
      </c>
      <c r="DU1454" t="s">
        <v>374</v>
      </c>
      <c r="DV1454" t="s">
        <v>374</v>
      </c>
      <c r="DW1454">
        <v>7.5416999999999996</v>
      </c>
      <c r="DX1454">
        <v>24.125</v>
      </c>
      <c r="DY1454" t="s">
        <v>374</v>
      </c>
      <c r="DZ1454">
        <v>17.875</v>
      </c>
      <c r="EA1454" t="s">
        <v>374</v>
      </c>
      <c r="EB1454">
        <v>35.510800000000003</v>
      </c>
      <c r="EC1454">
        <v>14.708299999999999</v>
      </c>
      <c r="ED1454" t="s">
        <v>374</v>
      </c>
      <c r="EE1454" t="s">
        <v>374</v>
      </c>
      <c r="EF1454" t="s">
        <v>374</v>
      </c>
      <c r="EG1454" t="s">
        <v>374</v>
      </c>
      <c r="EH1454">
        <v>2.9843000000000002</v>
      </c>
      <c r="EI1454">
        <v>17.5962</v>
      </c>
      <c r="EJ1454" t="s">
        <v>374</v>
      </c>
      <c r="EK1454" t="s">
        <v>374</v>
      </c>
      <c r="EL1454">
        <v>1.6811</v>
      </c>
      <c r="EM1454" t="s">
        <v>374</v>
      </c>
      <c r="EN1454">
        <v>1.9258999999999999</v>
      </c>
      <c r="EO1454">
        <v>12.7011</v>
      </c>
      <c r="EP1454" t="s">
        <v>374</v>
      </c>
      <c r="EQ1454">
        <v>13.9375</v>
      </c>
      <c r="ER1454">
        <v>6.1186999999999996</v>
      </c>
      <c r="ES1454">
        <v>28.875</v>
      </c>
      <c r="ET1454">
        <v>35.914700000000003</v>
      </c>
      <c r="EU1454" t="s">
        <v>374</v>
      </c>
      <c r="EV1454" t="s">
        <v>374</v>
      </c>
      <c r="EW1454" t="s">
        <v>374</v>
      </c>
      <c r="EX1454">
        <v>8.125</v>
      </c>
      <c r="EY1454" t="s">
        <v>374</v>
      </c>
      <c r="EZ1454">
        <v>6.4687999999999999</v>
      </c>
      <c r="FA1454">
        <v>28.75</v>
      </c>
      <c r="FB1454">
        <v>9.1880000000000006</v>
      </c>
      <c r="FC1454">
        <v>16.75</v>
      </c>
      <c r="FD1454" t="s">
        <v>374</v>
      </c>
      <c r="FE1454">
        <v>31.125</v>
      </c>
      <c r="FF1454">
        <v>17.9375</v>
      </c>
      <c r="FG1454">
        <v>5.25</v>
      </c>
      <c r="FH1454" t="s">
        <v>374</v>
      </c>
      <c r="FI1454">
        <v>14.375</v>
      </c>
      <c r="FJ1454">
        <v>22</v>
      </c>
      <c r="FK1454">
        <v>17.5</v>
      </c>
      <c r="FL1454" t="s">
        <v>374</v>
      </c>
      <c r="FM1454">
        <v>12.4732</v>
      </c>
      <c r="FN1454">
        <v>24.25</v>
      </c>
      <c r="FO1454">
        <v>30.25</v>
      </c>
      <c r="FP1454" t="s">
        <v>374</v>
      </c>
      <c r="FQ1454" t="s">
        <v>374</v>
      </c>
      <c r="FR1454">
        <v>1.3828</v>
      </c>
      <c r="FS1454" t="s">
        <v>374</v>
      </c>
      <c r="FT1454" t="s">
        <v>374</v>
      </c>
      <c r="FU1454">
        <v>19.219200000000001</v>
      </c>
      <c r="FV1454" t="s">
        <v>374</v>
      </c>
      <c r="FW1454">
        <v>1.8593999999999999</v>
      </c>
      <c r="FX1454" t="s">
        <v>374</v>
      </c>
      <c r="FY1454" t="s">
        <v>374</v>
      </c>
      <c r="FZ1454">
        <v>11.875</v>
      </c>
      <c r="GA1454">
        <v>15.4375</v>
      </c>
      <c r="GB1454" t="s">
        <v>374</v>
      </c>
      <c r="GC1454" t="s">
        <v>374</v>
      </c>
      <c r="GD1454" t="s">
        <v>374</v>
      </c>
      <c r="GE1454">
        <v>1.9906999999999999</v>
      </c>
      <c r="GF1454">
        <v>11.160500000000001</v>
      </c>
      <c r="GG1454">
        <v>1.5703</v>
      </c>
      <c r="GH1454" t="s">
        <v>374</v>
      </c>
      <c r="GI1454" t="s">
        <v>374</v>
      </c>
      <c r="GJ1454">
        <v>8.0724999999999998</v>
      </c>
      <c r="GK1454" t="s">
        <v>374</v>
      </c>
      <c r="GL1454" t="s">
        <v>374</v>
      </c>
      <c r="GM1454" t="s">
        <v>374</v>
      </c>
      <c r="GN1454">
        <v>21.625</v>
      </c>
      <c r="GO1454" t="s">
        <v>374</v>
      </c>
      <c r="GP1454" t="s">
        <v>374</v>
      </c>
      <c r="GQ1454" t="s">
        <v>374</v>
      </c>
      <c r="GR1454">
        <v>11.438000000000001</v>
      </c>
      <c r="GS1454">
        <v>9.3120999999999992</v>
      </c>
      <c r="GT1454">
        <v>0.54690000000000005</v>
      </c>
      <c r="GU1454">
        <v>13.1563</v>
      </c>
      <c r="GV1454">
        <v>7.3616000000000001</v>
      </c>
      <c r="GW1454">
        <v>9.0649999999999995</v>
      </c>
      <c r="GX1454" t="s">
        <v>374</v>
      </c>
      <c r="GY1454" t="s">
        <v>374</v>
      </c>
      <c r="GZ1454" t="s">
        <v>374</v>
      </c>
      <c r="HA1454">
        <v>24.666699999999999</v>
      </c>
      <c r="HB1454" t="s">
        <v>374</v>
      </c>
      <c r="HC1454">
        <v>5.1481000000000003</v>
      </c>
      <c r="HD1454" t="s">
        <v>374</v>
      </c>
      <c r="HE1454" t="s">
        <v>374</v>
      </c>
      <c r="HF1454">
        <v>28.187999999999999</v>
      </c>
      <c r="HG1454">
        <v>8.6068999999999996</v>
      </c>
      <c r="HH1454" t="s">
        <v>374</v>
      </c>
      <c r="HI1454">
        <v>13.582699999999999</v>
      </c>
      <c r="HJ1454" t="s">
        <v>374</v>
      </c>
      <c r="HK1454" t="s">
        <v>374</v>
      </c>
      <c r="HL1454">
        <v>9.3889999999999993</v>
      </c>
      <c r="HM1454">
        <v>15.708299999999999</v>
      </c>
      <c r="HN1454" t="s">
        <v>374</v>
      </c>
      <c r="HO1454" t="s">
        <v>374</v>
      </c>
      <c r="HP1454" t="s">
        <v>374</v>
      </c>
      <c r="HQ1454" t="s">
        <v>374</v>
      </c>
      <c r="HR1454">
        <v>6.3125</v>
      </c>
      <c r="HS1454">
        <v>2</v>
      </c>
      <c r="HT1454">
        <v>21.182099999999998</v>
      </c>
      <c r="HU1454">
        <v>5.2167000000000003</v>
      </c>
      <c r="HV1454" t="s">
        <v>374</v>
      </c>
      <c r="HW1454">
        <v>6.8868</v>
      </c>
      <c r="HX1454">
        <v>9.5312999999999999</v>
      </c>
      <c r="HY1454">
        <v>3.0781000000000001</v>
      </c>
      <c r="HZ1454" t="s">
        <v>374</v>
      </c>
      <c r="IA1454">
        <v>8.4367999999999999</v>
      </c>
      <c r="IB1454">
        <v>13.7188</v>
      </c>
      <c r="IC1454">
        <v>18.75</v>
      </c>
      <c r="ID1454">
        <v>25.3125</v>
      </c>
      <c r="IE1454" t="s">
        <v>374</v>
      </c>
      <c r="IF1454">
        <v>7.25</v>
      </c>
      <c r="IG1454">
        <v>11.2963</v>
      </c>
      <c r="IH1454">
        <v>50.25</v>
      </c>
      <c r="II1454" t="s">
        <v>374</v>
      </c>
      <c r="IJ1454">
        <v>3.4687999999999999</v>
      </c>
      <c r="IK1454" t="s">
        <v>374</v>
      </c>
      <c r="IL1454">
        <v>8.1562999999999999</v>
      </c>
      <c r="IM1454">
        <v>6.6879999999999997</v>
      </c>
      <c r="IN1454">
        <v>41.590600000000002</v>
      </c>
      <c r="IO1454">
        <v>12.125</v>
      </c>
      <c r="IP1454" t="s">
        <v>374</v>
      </c>
      <c r="IQ1454" t="s">
        <v>374</v>
      </c>
      <c r="IR1454">
        <v>10.3432</v>
      </c>
      <c r="IS1454" t="s">
        <v>374</v>
      </c>
      <c r="IT1454" t="s">
        <v>374</v>
      </c>
      <c r="IU1454" t="s">
        <v>374</v>
      </c>
      <c r="IV1454">
        <v>14.4375</v>
      </c>
      <c r="IW1454" t="s">
        <v>374</v>
      </c>
      <c r="IX1454">
        <v>5.5312999999999999</v>
      </c>
      <c r="IY1454">
        <v>4.375</v>
      </c>
      <c r="IZ1454">
        <v>4.9988999999999999</v>
      </c>
      <c r="JA1454">
        <v>2.4792000000000001</v>
      </c>
      <c r="JB1454">
        <v>17.25</v>
      </c>
      <c r="JC1454" t="s">
        <v>374</v>
      </c>
      <c r="JD1454">
        <v>16.708300000000001</v>
      </c>
      <c r="JE1454" t="s">
        <v>374</v>
      </c>
      <c r="JF1454">
        <v>35.1875</v>
      </c>
      <c r="JG1454">
        <v>15.4375</v>
      </c>
      <c r="JH1454" t="s">
        <v>374</v>
      </c>
      <c r="JI1454" t="s">
        <v>374</v>
      </c>
      <c r="JJ1454">
        <v>8.4722000000000008</v>
      </c>
      <c r="JK1454">
        <v>19.5</v>
      </c>
      <c r="JL1454">
        <v>28.740300000000001</v>
      </c>
      <c r="JM1454" t="s">
        <v>374</v>
      </c>
      <c r="JN1454" t="s">
        <v>374</v>
      </c>
      <c r="JO1454">
        <v>16.281300000000002</v>
      </c>
      <c r="JP1454">
        <v>3.75</v>
      </c>
      <c r="JQ1454">
        <v>6.1093999999999999</v>
      </c>
      <c r="JR1454">
        <v>0.7571</v>
      </c>
      <c r="JS1454">
        <v>9.875</v>
      </c>
      <c r="JT1454">
        <v>10.3705</v>
      </c>
      <c r="JU1454" t="s">
        <v>374</v>
      </c>
      <c r="JV1454">
        <v>10.9063</v>
      </c>
      <c r="JW1454">
        <v>3.4797000000000002</v>
      </c>
      <c r="JX1454">
        <v>31.25</v>
      </c>
      <c r="JY1454">
        <v>10.892099999999999</v>
      </c>
      <c r="JZ1454">
        <v>13.1875</v>
      </c>
      <c r="KA1454" t="s">
        <v>374</v>
      </c>
      <c r="KB1454">
        <v>19.531300000000002</v>
      </c>
      <c r="KC1454">
        <v>30.25</v>
      </c>
      <c r="KD1454">
        <v>20.1875</v>
      </c>
      <c r="KE1454" t="s">
        <v>374</v>
      </c>
      <c r="KF1454">
        <v>4.3906000000000001</v>
      </c>
      <c r="KG1454">
        <v>21.333300000000001</v>
      </c>
      <c r="KH1454">
        <v>5.1111000000000004</v>
      </c>
      <c r="KI1454" t="s">
        <v>374</v>
      </c>
      <c r="KJ1454" t="s">
        <v>374</v>
      </c>
      <c r="KK1454" t="s">
        <v>374</v>
      </c>
      <c r="KL1454" t="s">
        <v>374</v>
      </c>
      <c r="KM1454">
        <v>13.75</v>
      </c>
      <c r="KN1454" t="s">
        <v>374</v>
      </c>
      <c r="KO1454">
        <v>25.125</v>
      </c>
      <c r="KP1454" t="s">
        <v>374</v>
      </c>
      <c r="KQ1454">
        <v>11.425599999999999</v>
      </c>
      <c r="KR1454">
        <v>18.687999999999999</v>
      </c>
      <c r="KS1454">
        <v>7.1357999999999997</v>
      </c>
      <c r="KT1454">
        <v>22.125</v>
      </c>
      <c r="KU1454" t="s">
        <v>374</v>
      </c>
      <c r="KV1454" t="s">
        <v>374</v>
      </c>
      <c r="KW1454">
        <v>9.625</v>
      </c>
      <c r="KX1454" t="s">
        <v>374</v>
      </c>
      <c r="KY1454">
        <v>5.9375</v>
      </c>
      <c r="KZ1454" t="s">
        <v>374</v>
      </c>
      <c r="LA1454" t="s">
        <v>374</v>
      </c>
      <c r="LB1454" t="s">
        <v>374</v>
      </c>
      <c r="LC1454">
        <v>19.25</v>
      </c>
      <c r="LD1454">
        <v>12.958299999999999</v>
      </c>
      <c r="LE1454">
        <v>28.146999999999998</v>
      </c>
      <c r="LF1454">
        <v>3.5999999999999997E-2</v>
      </c>
      <c r="LG1454">
        <v>5.7865000000000002</v>
      </c>
      <c r="LH1454" t="s">
        <v>374</v>
      </c>
      <c r="LI1454" t="s">
        <v>374</v>
      </c>
      <c r="LJ1454">
        <v>23.898</v>
      </c>
      <c r="LK1454">
        <v>5.9568000000000003</v>
      </c>
      <c r="LL1454">
        <v>10.039199999999999</v>
      </c>
      <c r="LM1454" t="s">
        <v>374</v>
      </c>
      <c r="LN1454">
        <v>5.9062999999999999</v>
      </c>
      <c r="LO1454">
        <v>89.043700000000001</v>
      </c>
      <c r="LP1454" t="s">
        <v>374</v>
      </c>
      <c r="LQ1454" t="s">
        <v>374</v>
      </c>
      <c r="LR1454" t="s">
        <v>374</v>
      </c>
      <c r="LS1454">
        <v>6.5312999999999999</v>
      </c>
      <c r="LT1454" t="s">
        <v>374</v>
      </c>
      <c r="LU1454" t="s">
        <v>374</v>
      </c>
      <c r="LV1454" t="s">
        <v>374</v>
      </c>
      <c r="LW1454" t="s">
        <v>374</v>
      </c>
      <c r="LX1454">
        <v>18.875</v>
      </c>
      <c r="LY1454">
        <v>44.125</v>
      </c>
      <c r="LZ1454" t="s">
        <v>374</v>
      </c>
      <c r="MA1454">
        <v>6.4347000000000003</v>
      </c>
      <c r="MB1454">
        <v>2.6211000000000002</v>
      </c>
      <c r="MC1454">
        <v>2.9687999999999999</v>
      </c>
      <c r="MD1454" t="s">
        <v>374</v>
      </c>
      <c r="ME1454">
        <v>24.664000000000001</v>
      </c>
      <c r="MF1454" t="s">
        <v>374</v>
      </c>
      <c r="MG1454" t="s">
        <v>374</v>
      </c>
      <c r="MH1454" t="s">
        <v>374</v>
      </c>
      <c r="MI1454">
        <v>23.458300000000001</v>
      </c>
      <c r="MJ1454" t="s">
        <v>374</v>
      </c>
      <c r="MK1454">
        <v>9.9687999999999999</v>
      </c>
      <c r="ML1454">
        <v>13.7188</v>
      </c>
      <c r="MM1454" t="s">
        <v>374</v>
      </c>
      <c r="MN1454" t="s">
        <v>374</v>
      </c>
      <c r="MO1454" t="s">
        <v>374</v>
      </c>
      <c r="MP1454" t="s">
        <v>374</v>
      </c>
      <c r="MQ1454" t="s">
        <v>374</v>
      </c>
      <c r="MR1454">
        <v>10.625</v>
      </c>
      <c r="MS1454">
        <v>2.0082</v>
      </c>
      <c r="MT1454">
        <v>4.8423999999999996</v>
      </c>
      <c r="MU1454">
        <v>7.3593999999999999</v>
      </c>
      <c r="MV1454" t="s">
        <v>374</v>
      </c>
      <c r="MW1454">
        <v>3.5310000000000001</v>
      </c>
      <c r="MX1454">
        <v>11.151199999999999</v>
      </c>
      <c r="MY1454" t="s">
        <v>374</v>
      </c>
      <c r="MZ1454">
        <v>4.9218000000000002</v>
      </c>
      <c r="NA1454">
        <v>2.4603000000000002</v>
      </c>
      <c r="NB1454">
        <v>5.1048999999999998</v>
      </c>
      <c r="NC1454">
        <v>14.850300000000001</v>
      </c>
      <c r="ND1454">
        <v>13.8125</v>
      </c>
      <c r="NE1454" t="s">
        <v>374</v>
      </c>
      <c r="NF1454">
        <v>7.75</v>
      </c>
      <c r="NG1454" t="s">
        <v>374</v>
      </c>
      <c r="NH1454">
        <v>17.1875</v>
      </c>
      <c r="NI1454">
        <v>3.25</v>
      </c>
      <c r="NJ1454">
        <v>17.1111</v>
      </c>
      <c r="NK1454">
        <v>3.4218999999999999</v>
      </c>
      <c r="NL1454" t="s">
        <v>374</v>
      </c>
      <c r="NM1454">
        <v>8.625</v>
      </c>
      <c r="NN1454" t="s">
        <v>374</v>
      </c>
      <c r="NO1454" t="s">
        <v>374</v>
      </c>
      <c r="NP1454">
        <v>24</v>
      </c>
      <c r="NQ1454" t="s">
        <v>374</v>
      </c>
      <c r="NR1454">
        <v>23.625</v>
      </c>
      <c r="NS1454">
        <v>21.562999999999999</v>
      </c>
      <c r="NT1454">
        <v>8.9314</v>
      </c>
      <c r="NU1454" t="s">
        <v>374</v>
      </c>
      <c r="NV1454" t="s">
        <v>374</v>
      </c>
      <c r="NW1454">
        <v>16.5</v>
      </c>
      <c r="NX1454">
        <v>20.625</v>
      </c>
      <c r="NY1454">
        <v>15.875</v>
      </c>
      <c r="NZ1454" t="s">
        <v>374</v>
      </c>
      <c r="OA1454" t="s">
        <v>374</v>
      </c>
      <c r="OB1454" t="s">
        <v>374</v>
      </c>
      <c r="OC1454">
        <v>2.1471999999999998</v>
      </c>
      <c r="OD1454" t="s">
        <v>374</v>
      </c>
      <c r="OE1454">
        <v>11.5625</v>
      </c>
      <c r="OF1454" t="s">
        <v>374</v>
      </c>
      <c r="OG1454" t="s">
        <v>374</v>
      </c>
      <c r="OH1454">
        <v>9.25</v>
      </c>
      <c r="OI1454" t="s">
        <v>374</v>
      </c>
      <c r="OJ1454">
        <v>4.6041999999999996</v>
      </c>
      <c r="OK1454">
        <v>3.7778</v>
      </c>
      <c r="OL1454" t="s">
        <v>374</v>
      </c>
      <c r="OM1454" t="s">
        <v>374</v>
      </c>
      <c r="ON1454" t="s">
        <v>374</v>
      </c>
      <c r="OO1454">
        <v>2.0741000000000001</v>
      </c>
      <c r="OP1454" t="s">
        <v>374</v>
      </c>
      <c r="OQ1454">
        <v>0.39450000000000002</v>
      </c>
      <c r="OR1454" t="s">
        <v>374</v>
      </c>
      <c r="OS1454">
        <v>39.3125</v>
      </c>
      <c r="OT1454" t="s">
        <v>374</v>
      </c>
      <c r="OU1454">
        <v>1.1172</v>
      </c>
      <c r="OV1454">
        <v>3.2963</v>
      </c>
      <c r="OW1454" t="s">
        <v>374</v>
      </c>
      <c r="OX1454">
        <v>18</v>
      </c>
      <c r="OY1454">
        <v>4.25</v>
      </c>
      <c r="OZ1454">
        <v>22.088000000000001</v>
      </c>
      <c r="PA1454">
        <v>14.095000000000001</v>
      </c>
      <c r="PB1454" t="s">
        <v>374</v>
      </c>
      <c r="PC1454">
        <v>27.25</v>
      </c>
      <c r="PD1454">
        <v>15.375</v>
      </c>
      <c r="PE1454">
        <v>13.170400000000001</v>
      </c>
      <c r="PF1454">
        <v>21.884</v>
      </c>
      <c r="PG1454">
        <v>9.5</v>
      </c>
      <c r="PH1454" t="s">
        <v>374</v>
      </c>
      <c r="PI1454" t="s">
        <v>374</v>
      </c>
      <c r="PJ1454">
        <v>8.9687999999999999</v>
      </c>
      <c r="PK1454" t="s">
        <v>374</v>
      </c>
      <c r="PL1454" t="s">
        <v>374</v>
      </c>
      <c r="PM1454">
        <v>19</v>
      </c>
      <c r="PN1454">
        <v>2.0832999999999999</v>
      </c>
      <c r="PO1454" t="s">
        <v>374</v>
      </c>
      <c r="PP1454" t="s">
        <v>374</v>
      </c>
      <c r="PQ1454">
        <v>7.4375</v>
      </c>
      <c r="PR1454">
        <v>23.4375</v>
      </c>
      <c r="PS1454" t="s">
        <v>374</v>
      </c>
      <c r="PT1454" t="s">
        <v>374</v>
      </c>
      <c r="PU1454" t="s">
        <v>374</v>
      </c>
      <c r="PV1454">
        <v>11.9375</v>
      </c>
      <c r="PW1454">
        <v>20.875</v>
      </c>
      <c r="PX1454">
        <v>6.4166999999999996</v>
      </c>
      <c r="PY1454">
        <v>4.4843999999999999</v>
      </c>
      <c r="PZ1454">
        <v>0.46479999999999999</v>
      </c>
      <c r="QA1454">
        <v>23.792000000000002</v>
      </c>
      <c r="QB1454" t="s">
        <v>374</v>
      </c>
      <c r="QC1454" t="s">
        <v>374</v>
      </c>
      <c r="QD1454">
        <v>4.4062999999999999</v>
      </c>
      <c r="QE1454">
        <v>23.937999999999999</v>
      </c>
      <c r="QF1454">
        <v>1.2031000000000001</v>
      </c>
      <c r="QG1454" t="s">
        <v>374</v>
      </c>
      <c r="QH1454" t="s">
        <v>374</v>
      </c>
      <c r="QI1454" t="s">
        <v>374</v>
      </c>
      <c r="QJ1454" t="s">
        <v>374</v>
      </c>
      <c r="QK1454">
        <v>15.6875</v>
      </c>
      <c r="QL1454" t="s">
        <v>374</v>
      </c>
      <c r="QM1454" t="s">
        <v>374</v>
      </c>
      <c r="QN1454" t="s">
        <v>374</v>
      </c>
      <c r="QO1454">
        <v>13.184699999999999</v>
      </c>
      <c r="QP1454">
        <v>3.7968999999999999</v>
      </c>
      <c r="QQ1454" t="s">
        <v>374</v>
      </c>
      <c r="QR1454">
        <v>5.4059999999999997</v>
      </c>
      <c r="QS1454">
        <v>23.125</v>
      </c>
      <c r="QT1454">
        <v>9.8137000000000008</v>
      </c>
      <c r="QU1454" t="s">
        <v>374</v>
      </c>
      <c r="QV1454" t="s">
        <v>374</v>
      </c>
      <c r="QW1454">
        <v>5.2588999999999997</v>
      </c>
      <c r="QX1454">
        <v>9.9380000000000006</v>
      </c>
      <c r="QY1454" t="s">
        <v>374</v>
      </c>
      <c r="QZ1454">
        <v>5.2546999999999997</v>
      </c>
      <c r="RA1454">
        <v>6.4269999999999996</v>
      </c>
      <c r="RB1454" t="s">
        <v>374</v>
      </c>
      <c r="RC1454" t="s">
        <v>374</v>
      </c>
      <c r="RD1454">
        <v>19.832999999999998</v>
      </c>
      <c r="RE1454">
        <v>12.385400000000001</v>
      </c>
      <c r="RF1454" t="s">
        <v>374</v>
      </c>
      <c r="RG1454" t="s">
        <v>374</v>
      </c>
      <c r="RH1454">
        <v>6.75</v>
      </c>
      <c r="RI1454">
        <v>16.871600000000001</v>
      </c>
      <c r="RJ1454">
        <v>25.489799999999999</v>
      </c>
      <c r="RK1454">
        <v>8.875</v>
      </c>
      <c r="RL1454" t="s">
        <v>374</v>
      </c>
      <c r="RM1454" t="s">
        <v>374</v>
      </c>
      <c r="RN1454" t="s">
        <v>374</v>
      </c>
      <c r="RO1454">
        <v>13.5625</v>
      </c>
      <c r="RP1454">
        <v>21.125</v>
      </c>
      <c r="RQ1454">
        <v>7</v>
      </c>
      <c r="RR1454">
        <v>55.875</v>
      </c>
      <c r="RS1454" t="s">
        <v>374</v>
      </c>
      <c r="RT1454">
        <v>16.875</v>
      </c>
      <c r="RU1454">
        <v>8.7142999999999997</v>
      </c>
      <c r="RV1454">
        <v>13.5</v>
      </c>
      <c r="RW1454" t="s">
        <v>374</v>
      </c>
      <c r="RX1454" t="s">
        <v>374</v>
      </c>
      <c r="RY1454" t="s">
        <v>374</v>
      </c>
      <c r="RZ1454">
        <v>19.030799999999999</v>
      </c>
      <c r="SA1454" t="s">
        <v>374</v>
      </c>
      <c r="SB1454" t="s">
        <v>374</v>
      </c>
      <c r="SC1454" t="s">
        <v>374</v>
      </c>
      <c r="SD1454">
        <v>8.9687999999999999</v>
      </c>
      <c r="SE1454">
        <v>18.218800000000002</v>
      </c>
      <c r="SF1454">
        <v>6.4375</v>
      </c>
      <c r="SG1454">
        <v>49.947499999999998</v>
      </c>
      <c r="SH1454" t="s">
        <v>374</v>
      </c>
      <c r="SI1454" t="s">
        <v>374</v>
      </c>
      <c r="SJ1454" t="s">
        <v>374</v>
      </c>
      <c r="SK1454">
        <v>12.583299999999999</v>
      </c>
      <c r="SL1454">
        <v>13</v>
      </c>
      <c r="SM1454" t="s">
        <v>374</v>
      </c>
      <c r="SN1454" t="s">
        <v>374</v>
      </c>
    </row>
    <row r="1455" spans="1:508" x14ac:dyDescent="0.3">
      <c r="A1455">
        <f t="shared" si="22"/>
        <v>282</v>
      </c>
      <c r="B1455" s="3">
        <v>34900</v>
      </c>
      <c r="C1455" t="s">
        <v>374</v>
      </c>
      <c r="D1455" t="s">
        <v>374</v>
      </c>
      <c r="E1455" t="s">
        <v>374</v>
      </c>
      <c r="F1455">
        <v>1.681</v>
      </c>
      <c r="G1455" t="s">
        <v>374</v>
      </c>
      <c r="H1455" t="s">
        <v>374</v>
      </c>
      <c r="I1455">
        <v>4</v>
      </c>
      <c r="J1455">
        <v>8.5871999999999993</v>
      </c>
      <c r="K1455" t="s">
        <v>374</v>
      </c>
      <c r="L1455">
        <v>7.4210000000000003</v>
      </c>
      <c r="M1455" t="s">
        <v>374</v>
      </c>
      <c r="N1455">
        <v>11.992699999999999</v>
      </c>
      <c r="O1455" t="s">
        <v>374</v>
      </c>
      <c r="P1455" t="s">
        <v>374</v>
      </c>
      <c r="Q1455">
        <v>10.9063</v>
      </c>
      <c r="R1455" t="s">
        <v>374</v>
      </c>
      <c r="S1455">
        <v>34.5</v>
      </c>
      <c r="T1455" t="s">
        <v>374</v>
      </c>
      <c r="U1455">
        <v>3.4792000000000001</v>
      </c>
      <c r="V1455" t="s">
        <v>374</v>
      </c>
      <c r="W1455">
        <v>289.91000000000003</v>
      </c>
      <c r="X1455">
        <v>14.479699999999999</v>
      </c>
      <c r="Y1455" t="s">
        <v>374</v>
      </c>
      <c r="Z1455">
        <v>9.125</v>
      </c>
      <c r="AA1455" t="s">
        <v>374</v>
      </c>
      <c r="AB1455">
        <v>7.9375</v>
      </c>
      <c r="AC1455" t="s">
        <v>374</v>
      </c>
      <c r="AD1455">
        <v>4.7187999999999999</v>
      </c>
      <c r="AE1455">
        <v>15.25</v>
      </c>
      <c r="AF1455" t="s">
        <v>374</v>
      </c>
      <c r="AG1455" t="s">
        <v>374</v>
      </c>
      <c r="AH1455">
        <v>6.0781000000000001</v>
      </c>
      <c r="AI1455" t="s">
        <v>374</v>
      </c>
      <c r="AJ1455" t="s">
        <v>374</v>
      </c>
      <c r="AK1455" t="s">
        <v>374</v>
      </c>
      <c r="AL1455">
        <v>9.8130000000000006</v>
      </c>
      <c r="AM1455" t="s">
        <v>374</v>
      </c>
      <c r="AN1455" t="s">
        <v>374</v>
      </c>
      <c r="AO1455" t="s">
        <v>374</v>
      </c>
      <c r="AP1455" t="s">
        <v>374</v>
      </c>
      <c r="AQ1455" t="s">
        <v>374</v>
      </c>
      <c r="AR1455" t="s">
        <v>374</v>
      </c>
      <c r="AS1455">
        <v>16.611000000000001</v>
      </c>
      <c r="AT1455">
        <v>2.9306000000000001</v>
      </c>
      <c r="AU1455">
        <v>11.4177</v>
      </c>
      <c r="AV1455">
        <v>25.655000000000001</v>
      </c>
      <c r="AW1455" t="s">
        <v>374</v>
      </c>
      <c r="AX1455" t="s">
        <v>374</v>
      </c>
      <c r="AY1455" t="s">
        <v>374</v>
      </c>
      <c r="AZ1455" t="s">
        <v>374</v>
      </c>
      <c r="BA1455">
        <v>19.5</v>
      </c>
      <c r="BB1455">
        <v>0.79169999999999996</v>
      </c>
      <c r="BC1455">
        <v>18.978000000000002</v>
      </c>
      <c r="BD1455" t="s">
        <v>374</v>
      </c>
      <c r="BE1455">
        <v>20.8125</v>
      </c>
      <c r="BF1455" t="s">
        <v>374</v>
      </c>
      <c r="BG1455">
        <v>10.3583</v>
      </c>
      <c r="BH1455">
        <v>25.25</v>
      </c>
      <c r="BI1455">
        <v>31.375</v>
      </c>
      <c r="BJ1455">
        <v>14.125</v>
      </c>
      <c r="BK1455">
        <v>8.6357999999999997</v>
      </c>
      <c r="BL1455">
        <v>3.0556000000000001</v>
      </c>
      <c r="BM1455">
        <v>14.343999999999999</v>
      </c>
      <c r="BN1455">
        <v>4.8611000000000004</v>
      </c>
      <c r="BO1455">
        <v>3.4933000000000001</v>
      </c>
      <c r="BP1455">
        <v>0.83499999999999996</v>
      </c>
      <c r="BQ1455">
        <v>10.401199999999999</v>
      </c>
      <c r="BR1455" t="s">
        <v>374</v>
      </c>
      <c r="BS1455">
        <v>21.375</v>
      </c>
      <c r="BT1455" t="s">
        <v>374</v>
      </c>
      <c r="BU1455">
        <v>2.3593999999999999</v>
      </c>
      <c r="BV1455">
        <v>16.239699999999999</v>
      </c>
      <c r="BW1455" t="s">
        <v>374</v>
      </c>
      <c r="BX1455" t="s">
        <v>374</v>
      </c>
      <c r="BY1455">
        <v>8.1562999999999999</v>
      </c>
      <c r="BZ1455">
        <v>3.8906000000000001</v>
      </c>
      <c r="CA1455" t="s">
        <v>374</v>
      </c>
      <c r="CB1455">
        <v>69.107600000000005</v>
      </c>
      <c r="CC1455">
        <v>14.1526</v>
      </c>
      <c r="CD1455">
        <v>9.3079999999999998</v>
      </c>
      <c r="CE1455">
        <v>16.875</v>
      </c>
      <c r="CF1455">
        <v>10</v>
      </c>
      <c r="CG1455" t="s">
        <v>374</v>
      </c>
      <c r="CH1455" t="s">
        <v>374</v>
      </c>
      <c r="CI1455" t="s">
        <v>374</v>
      </c>
      <c r="CJ1455">
        <v>11.75</v>
      </c>
      <c r="CK1455" t="s">
        <v>374</v>
      </c>
      <c r="CL1455" t="s">
        <v>374</v>
      </c>
      <c r="CM1455" t="s">
        <v>374</v>
      </c>
      <c r="CN1455">
        <v>3.9218999999999999</v>
      </c>
      <c r="CO1455" t="s">
        <v>374</v>
      </c>
      <c r="CP1455" t="s">
        <v>374</v>
      </c>
      <c r="CQ1455">
        <v>1.6771</v>
      </c>
      <c r="CR1455" t="s">
        <v>374</v>
      </c>
      <c r="CS1455" t="s">
        <v>374</v>
      </c>
      <c r="CT1455">
        <v>8.7777999999999992</v>
      </c>
      <c r="CU1455">
        <v>15.3691</v>
      </c>
      <c r="CV1455">
        <v>8.375</v>
      </c>
      <c r="CW1455">
        <v>15.563000000000001</v>
      </c>
      <c r="CX1455">
        <v>22</v>
      </c>
      <c r="CY1455">
        <v>3.1667000000000001</v>
      </c>
      <c r="CZ1455" t="s">
        <v>374</v>
      </c>
      <c r="DA1455" t="s">
        <v>374</v>
      </c>
      <c r="DB1455">
        <v>10.593999999999999</v>
      </c>
      <c r="DC1455">
        <v>24.25</v>
      </c>
      <c r="DD1455" t="s">
        <v>374</v>
      </c>
      <c r="DE1455">
        <v>17.4681</v>
      </c>
      <c r="DF1455">
        <v>7.5</v>
      </c>
      <c r="DG1455">
        <v>1.1354</v>
      </c>
      <c r="DH1455">
        <v>3.5625</v>
      </c>
      <c r="DI1455">
        <v>13.102399999999999</v>
      </c>
      <c r="DJ1455">
        <v>9.25</v>
      </c>
      <c r="DK1455" t="s">
        <v>374</v>
      </c>
      <c r="DL1455">
        <v>22.371500000000001</v>
      </c>
      <c r="DM1455" t="s">
        <v>374</v>
      </c>
      <c r="DN1455">
        <v>0.9375</v>
      </c>
      <c r="DO1455" t="s">
        <v>374</v>
      </c>
      <c r="DP1455">
        <v>2.8506999999999998</v>
      </c>
      <c r="DQ1455" t="s">
        <v>374</v>
      </c>
      <c r="DR1455">
        <v>12.75</v>
      </c>
      <c r="DS1455">
        <v>12.5</v>
      </c>
      <c r="DT1455" t="s">
        <v>374</v>
      </c>
      <c r="DU1455" t="s">
        <v>374</v>
      </c>
      <c r="DV1455" t="s">
        <v>374</v>
      </c>
      <c r="DW1455">
        <v>7.6768999999999998</v>
      </c>
      <c r="DX1455">
        <v>23.6875</v>
      </c>
      <c r="DY1455" t="s">
        <v>374</v>
      </c>
      <c r="DZ1455">
        <v>17.8125</v>
      </c>
      <c r="EA1455" t="s">
        <v>374</v>
      </c>
      <c r="EB1455">
        <v>35.332999999999998</v>
      </c>
      <c r="EC1455">
        <v>14.875</v>
      </c>
      <c r="ED1455" t="s">
        <v>374</v>
      </c>
      <c r="EE1455" t="s">
        <v>374</v>
      </c>
      <c r="EF1455" t="s">
        <v>374</v>
      </c>
      <c r="EG1455" t="s">
        <v>374</v>
      </c>
      <c r="EH1455">
        <v>2.8895999999999997</v>
      </c>
      <c r="EI1455">
        <v>17.7607</v>
      </c>
      <c r="EJ1455" t="s">
        <v>374</v>
      </c>
      <c r="EK1455" t="s">
        <v>374</v>
      </c>
      <c r="EL1455">
        <v>1.625</v>
      </c>
      <c r="EM1455" t="s">
        <v>374</v>
      </c>
      <c r="EN1455">
        <v>1.9095</v>
      </c>
      <c r="EO1455">
        <v>12.8058</v>
      </c>
      <c r="EP1455" t="s">
        <v>374</v>
      </c>
      <c r="EQ1455">
        <v>14</v>
      </c>
      <c r="ER1455">
        <v>6.1933999999999996</v>
      </c>
      <c r="ES1455">
        <v>28.875</v>
      </c>
      <c r="ET1455">
        <v>36.133099999999999</v>
      </c>
      <c r="EU1455" t="s">
        <v>374</v>
      </c>
      <c r="EV1455" t="s">
        <v>374</v>
      </c>
      <c r="EW1455" t="s">
        <v>374</v>
      </c>
      <c r="EX1455">
        <v>8.9375</v>
      </c>
      <c r="EY1455" t="s">
        <v>374</v>
      </c>
      <c r="EZ1455">
        <v>6.4062999999999999</v>
      </c>
      <c r="FA1455">
        <v>28.875</v>
      </c>
      <c r="FB1455">
        <v>9.3190000000000008</v>
      </c>
      <c r="FC1455">
        <v>16.875</v>
      </c>
      <c r="FD1455" t="s">
        <v>374</v>
      </c>
      <c r="FE1455">
        <v>30.75</v>
      </c>
      <c r="FF1455">
        <v>17.9375</v>
      </c>
      <c r="FG1455">
        <v>5.2812999999999999</v>
      </c>
      <c r="FH1455" t="s">
        <v>374</v>
      </c>
      <c r="FI1455">
        <v>14.375</v>
      </c>
      <c r="FJ1455">
        <v>22.125</v>
      </c>
      <c r="FK1455">
        <v>17.13</v>
      </c>
      <c r="FL1455" t="s">
        <v>374</v>
      </c>
      <c r="FM1455">
        <v>12.039300000000001</v>
      </c>
      <c r="FN1455">
        <v>24.125</v>
      </c>
      <c r="FO1455">
        <v>30.25</v>
      </c>
      <c r="FP1455" t="s">
        <v>374</v>
      </c>
      <c r="FQ1455" t="s">
        <v>374</v>
      </c>
      <c r="FR1455">
        <v>1.3906000000000001</v>
      </c>
      <c r="FS1455" t="s">
        <v>374</v>
      </c>
      <c r="FT1455" t="s">
        <v>374</v>
      </c>
      <c r="FU1455">
        <v>18.5014</v>
      </c>
      <c r="FV1455" t="s">
        <v>374</v>
      </c>
      <c r="FW1455">
        <v>1.8593999999999999</v>
      </c>
      <c r="FX1455" t="s">
        <v>374</v>
      </c>
      <c r="FY1455" t="s">
        <v>374</v>
      </c>
      <c r="FZ1455">
        <v>11.8125</v>
      </c>
      <c r="GA1455">
        <v>15.5</v>
      </c>
      <c r="GB1455" t="s">
        <v>374</v>
      </c>
      <c r="GC1455" t="s">
        <v>374</v>
      </c>
      <c r="GD1455" t="s">
        <v>374</v>
      </c>
      <c r="GE1455">
        <v>2.0369999999999999</v>
      </c>
      <c r="GF1455">
        <v>11.1111</v>
      </c>
      <c r="GG1455">
        <v>1.5625</v>
      </c>
      <c r="GH1455" t="s">
        <v>374</v>
      </c>
      <c r="GI1455" t="s">
        <v>374</v>
      </c>
      <c r="GJ1455">
        <v>8.1308000000000007</v>
      </c>
      <c r="GK1455" t="s">
        <v>374</v>
      </c>
      <c r="GL1455" t="s">
        <v>374</v>
      </c>
      <c r="GM1455" t="s">
        <v>374</v>
      </c>
      <c r="GN1455">
        <v>22</v>
      </c>
      <c r="GO1455" t="s">
        <v>374</v>
      </c>
      <c r="GP1455" t="s">
        <v>374</v>
      </c>
      <c r="GQ1455" t="s">
        <v>374</v>
      </c>
      <c r="GR1455">
        <v>11.75</v>
      </c>
      <c r="GS1455">
        <v>9.5123999999999995</v>
      </c>
      <c r="GT1455">
        <v>0.5645</v>
      </c>
      <c r="GU1455">
        <v>13.0938</v>
      </c>
      <c r="GV1455">
        <v>7.4094999999999995</v>
      </c>
      <c r="GW1455">
        <v>9.1</v>
      </c>
      <c r="GX1455" t="s">
        <v>374</v>
      </c>
      <c r="GY1455" t="s">
        <v>374</v>
      </c>
      <c r="GZ1455" t="s">
        <v>374</v>
      </c>
      <c r="HA1455">
        <v>24.75</v>
      </c>
      <c r="HB1455" t="s">
        <v>374</v>
      </c>
      <c r="HC1455">
        <v>5.4630000000000001</v>
      </c>
      <c r="HD1455" t="s">
        <v>374</v>
      </c>
      <c r="HE1455" t="s">
        <v>374</v>
      </c>
      <c r="HF1455">
        <v>28.375</v>
      </c>
      <c r="HG1455">
        <v>8.8451000000000004</v>
      </c>
      <c r="HH1455" t="s">
        <v>374</v>
      </c>
      <c r="HI1455">
        <v>14.048299999999999</v>
      </c>
      <c r="HJ1455" t="s">
        <v>374</v>
      </c>
      <c r="HK1455" t="s">
        <v>374</v>
      </c>
      <c r="HL1455">
        <v>9.4719999999999995</v>
      </c>
      <c r="HM1455">
        <v>15.916700000000001</v>
      </c>
      <c r="HN1455" t="s">
        <v>374</v>
      </c>
      <c r="HO1455" t="s">
        <v>374</v>
      </c>
      <c r="HP1455" t="s">
        <v>374</v>
      </c>
      <c r="HQ1455" t="s">
        <v>374</v>
      </c>
      <c r="HR1455">
        <v>6.3125</v>
      </c>
      <c r="HS1455">
        <v>2</v>
      </c>
      <c r="HT1455">
        <v>21.420100000000001</v>
      </c>
      <c r="HU1455">
        <v>5.1938000000000004</v>
      </c>
      <c r="HV1455" t="s">
        <v>374</v>
      </c>
      <c r="HW1455">
        <v>6.8868</v>
      </c>
      <c r="HX1455">
        <v>9.4687999999999999</v>
      </c>
      <c r="HY1455">
        <v>3.0625</v>
      </c>
      <c r="HZ1455" t="s">
        <v>374</v>
      </c>
      <c r="IA1455">
        <v>8.7277000000000005</v>
      </c>
      <c r="IB1455">
        <v>14.3125</v>
      </c>
      <c r="IC1455">
        <v>19.375</v>
      </c>
      <c r="ID1455">
        <v>26.031300000000002</v>
      </c>
      <c r="IE1455" t="s">
        <v>374</v>
      </c>
      <c r="IF1455">
        <v>7.25</v>
      </c>
      <c r="IG1455">
        <v>11.8889</v>
      </c>
      <c r="IH1455">
        <v>50.5</v>
      </c>
      <c r="II1455" t="s">
        <v>374</v>
      </c>
      <c r="IJ1455">
        <v>3.4687999999999999</v>
      </c>
      <c r="IK1455" t="s">
        <v>374</v>
      </c>
      <c r="IL1455">
        <v>8.0625</v>
      </c>
      <c r="IM1455">
        <v>6.6879999999999997</v>
      </c>
      <c r="IN1455">
        <v>41.713900000000002</v>
      </c>
      <c r="IO1455">
        <v>12.5</v>
      </c>
      <c r="IP1455" t="s">
        <v>374</v>
      </c>
      <c r="IQ1455" t="s">
        <v>374</v>
      </c>
      <c r="IR1455">
        <v>10.509499999999999</v>
      </c>
      <c r="IS1455" t="s">
        <v>374</v>
      </c>
      <c r="IT1455" t="s">
        <v>374</v>
      </c>
      <c r="IU1455" t="s">
        <v>374</v>
      </c>
      <c r="IV1455">
        <v>14.625</v>
      </c>
      <c r="IW1455" t="s">
        <v>374</v>
      </c>
      <c r="IX1455">
        <v>5.4375</v>
      </c>
      <c r="IY1455">
        <v>4.4062999999999999</v>
      </c>
      <c r="IZ1455">
        <v>5.0552999999999999</v>
      </c>
      <c r="JA1455">
        <v>2.3957999999999999</v>
      </c>
      <c r="JB1455">
        <v>17.156300000000002</v>
      </c>
      <c r="JC1455" t="s">
        <v>374</v>
      </c>
      <c r="JD1455">
        <v>17.291699999999999</v>
      </c>
      <c r="JE1455" t="s">
        <v>374</v>
      </c>
      <c r="JF1455">
        <v>35.1875</v>
      </c>
      <c r="JG1455">
        <v>15.6875</v>
      </c>
      <c r="JH1455" t="s">
        <v>374</v>
      </c>
      <c r="JI1455" t="s">
        <v>374</v>
      </c>
      <c r="JJ1455">
        <v>8.5832999999999995</v>
      </c>
      <c r="JK1455">
        <v>19.843800000000002</v>
      </c>
      <c r="JL1455">
        <v>29.682600000000001</v>
      </c>
      <c r="JM1455" t="s">
        <v>374</v>
      </c>
      <c r="JN1455" t="s">
        <v>374</v>
      </c>
      <c r="JO1455">
        <v>16.093800000000002</v>
      </c>
      <c r="JP1455">
        <v>3.8125</v>
      </c>
      <c r="JQ1455">
        <v>6.1093999999999999</v>
      </c>
      <c r="JR1455">
        <v>0.77810000000000001</v>
      </c>
      <c r="JS1455">
        <v>9.8229000000000006</v>
      </c>
      <c r="JT1455">
        <v>10.1967</v>
      </c>
      <c r="JU1455" t="s">
        <v>374</v>
      </c>
      <c r="JV1455">
        <v>11.0313</v>
      </c>
      <c r="JW1455">
        <v>3.3921999999999999</v>
      </c>
      <c r="JX1455">
        <v>31.562999999999999</v>
      </c>
      <c r="JY1455">
        <v>10.9681</v>
      </c>
      <c r="JZ1455">
        <v>13.3125</v>
      </c>
      <c r="KA1455" t="s">
        <v>374</v>
      </c>
      <c r="KB1455">
        <v>19.1875</v>
      </c>
      <c r="KC1455">
        <v>30.937999999999999</v>
      </c>
      <c r="KD1455">
        <v>20.125</v>
      </c>
      <c r="KE1455" t="s">
        <v>374</v>
      </c>
      <c r="KF1455">
        <v>4.3593999999999999</v>
      </c>
      <c r="KG1455">
        <v>21.333300000000001</v>
      </c>
      <c r="KH1455">
        <v>5.1852</v>
      </c>
      <c r="KI1455" t="s">
        <v>374</v>
      </c>
      <c r="KJ1455" t="s">
        <v>374</v>
      </c>
      <c r="KK1455" t="s">
        <v>374</v>
      </c>
      <c r="KL1455" t="s">
        <v>374</v>
      </c>
      <c r="KM1455">
        <v>13.875</v>
      </c>
      <c r="KN1455" t="s">
        <v>374</v>
      </c>
      <c r="KO1455">
        <v>25</v>
      </c>
      <c r="KP1455" t="s">
        <v>374</v>
      </c>
      <c r="KQ1455">
        <v>11.700200000000001</v>
      </c>
      <c r="KR1455">
        <v>18.937999999999999</v>
      </c>
      <c r="KS1455">
        <v>7</v>
      </c>
      <c r="KT1455">
        <v>22.062999999999999</v>
      </c>
      <c r="KU1455" t="s">
        <v>374</v>
      </c>
      <c r="KV1455" t="s">
        <v>374</v>
      </c>
      <c r="KW1455">
        <v>9.5</v>
      </c>
      <c r="KX1455" t="s">
        <v>374</v>
      </c>
      <c r="KY1455">
        <v>6.125</v>
      </c>
      <c r="KZ1455" t="s">
        <v>374</v>
      </c>
      <c r="LA1455" t="s">
        <v>374</v>
      </c>
      <c r="LB1455" t="s">
        <v>374</v>
      </c>
      <c r="LC1455">
        <v>19.5</v>
      </c>
      <c r="LD1455">
        <v>12.833299999999999</v>
      </c>
      <c r="LE1455">
        <v>28.327999999999999</v>
      </c>
      <c r="LF1455">
        <v>3.3000000000000002E-2</v>
      </c>
      <c r="LG1455">
        <v>5.7961</v>
      </c>
      <c r="LH1455" t="s">
        <v>374</v>
      </c>
      <c r="LI1455" t="s">
        <v>374</v>
      </c>
      <c r="LJ1455">
        <v>23.543099999999999</v>
      </c>
      <c r="LK1455">
        <v>5.9568000000000003</v>
      </c>
      <c r="LL1455">
        <v>10.065099999999999</v>
      </c>
      <c r="LM1455" t="s">
        <v>374</v>
      </c>
      <c r="LN1455">
        <v>6.0077999999999996</v>
      </c>
      <c r="LO1455">
        <v>89.349199999999996</v>
      </c>
      <c r="LP1455" t="s">
        <v>374</v>
      </c>
      <c r="LQ1455" t="s">
        <v>374</v>
      </c>
      <c r="LR1455" t="s">
        <v>374</v>
      </c>
      <c r="LS1455">
        <v>6.6562999999999999</v>
      </c>
      <c r="LT1455" t="s">
        <v>374</v>
      </c>
      <c r="LU1455" t="s">
        <v>374</v>
      </c>
      <c r="LV1455" t="s">
        <v>374</v>
      </c>
      <c r="LW1455" t="s">
        <v>374</v>
      </c>
      <c r="LX1455">
        <v>19</v>
      </c>
      <c r="LY1455">
        <v>43.125</v>
      </c>
      <c r="LZ1455" t="s">
        <v>374</v>
      </c>
      <c r="MA1455">
        <v>6.4347000000000003</v>
      </c>
      <c r="MB1455">
        <v>2.6797</v>
      </c>
      <c r="MC1455">
        <v>3.0625</v>
      </c>
      <c r="MD1455" t="s">
        <v>374</v>
      </c>
      <c r="ME1455">
        <v>25.457999999999998</v>
      </c>
      <c r="MF1455" t="s">
        <v>374</v>
      </c>
      <c r="MG1455" t="s">
        <v>374</v>
      </c>
      <c r="MH1455" t="s">
        <v>374</v>
      </c>
      <c r="MI1455">
        <v>23.625</v>
      </c>
      <c r="MJ1455" t="s">
        <v>374</v>
      </c>
      <c r="MK1455">
        <v>10</v>
      </c>
      <c r="ML1455">
        <v>14.0313</v>
      </c>
      <c r="MM1455" t="s">
        <v>374</v>
      </c>
      <c r="MN1455" t="s">
        <v>374</v>
      </c>
      <c r="MO1455" t="s">
        <v>374</v>
      </c>
      <c r="MP1455" t="s">
        <v>374</v>
      </c>
      <c r="MQ1455" t="s">
        <v>374</v>
      </c>
      <c r="MR1455">
        <v>10.625</v>
      </c>
      <c r="MS1455">
        <v>1.8107</v>
      </c>
      <c r="MT1455">
        <v>4.8696999999999999</v>
      </c>
      <c r="MU1455">
        <v>7.5</v>
      </c>
      <c r="MV1455" t="s">
        <v>374</v>
      </c>
      <c r="MW1455">
        <v>3.5310000000000001</v>
      </c>
      <c r="MX1455">
        <v>11.2112</v>
      </c>
      <c r="MY1455" t="s">
        <v>374</v>
      </c>
      <c r="MZ1455">
        <v>5.1193</v>
      </c>
      <c r="NA1455">
        <v>2.5044</v>
      </c>
      <c r="NB1455">
        <v>5.0864000000000003</v>
      </c>
      <c r="NC1455">
        <v>14.9641</v>
      </c>
      <c r="ND1455">
        <v>13.75</v>
      </c>
      <c r="NE1455" t="s">
        <v>374</v>
      </c>
      <c r="NF1455">
        <v>7.5208000000000004</v>
      </c>
      <c r="NG1455" t="s">
        <v>374</v>
      </c>
      <c r="NH1455">
        <v>16.75</v>
      </c>
      <c r="NI1455">
        <v>3.25</v>
      </c>
      <c r="NJ1455">
        <v>17</v>
      </c>
      <c r="NK1455">
        <v>3.3281000000000001</v>
      </c>
      <c r="NL1455" t="s">
        <v>374</v>
      </c>
      <c r="NM1455">
        <v>8.6875</v>
      </c>
      <c r="NN1455" t="s">
        <v>374</v>
      </c>
      <c r="NO1455" t="s">
        <v>374</v>
      </c>
      <c r="NP1455">
        <v>24</v>
      </c>
      <c r="NQ1455" t="s">
        <v>374</v>
      </c>
      <c r="NR1455">
        <v>23.875</v>
      </c>
      <c r="NS1455">
        <v>21.437999999999999</v>
      </c>
      <c r="NT1455">
        <v>8.8734000000000002</v>
      </c>
      <c r="NU1455" t="s">
        <v>374</v>
      </c>
      <c r="NV1455" t="s">
        <v>374</v>
      </c>
      <c r="NW1455">
        <v>16.5</v>
      </c>
      <c r="NX1455">
        <v>20.625</v>
      </c>
      <c r="NY1455">
        <v>16.375</v>
      </c>
      <c r="NZ1455" t="s">
        <v>374</v>
      </c>
      <c r="OA1455" t="s">
        <v>374</v>
      </c>
      <c r="OB1455" t="s">
        <v>374</v>
      </c>
      <c r="OC1455">
        <v>2.1777000000000002</v>
      </c>
      <c r="OD1455" t="s">
        <v>374</v>
      </c>
      <c r="OE1455">
        <v>11.6875</v>
      </c>
      <c r="OF1455" t="s">
        <v>374</v>
      </c>
      <c r="OG1455" t="s">
        <v>374</v>
      </c>
      <c r="OH1455">
        <v>9</v>
      </c>
      <c r="OI1455" t="s">
        <v>374</v>
      </c>
      <c r="OJ1455">
        <v>4.625</v>
      </c>
      <c r="OK1455">
        <v>3.7037</v>
      </c>
      <c r="OL1455" t="s">
        <v>374</v>
      </c>
      <c r="OM1455" t="s">
        <v>374</v>
      </c>
      <c r="ON1455" t="s">
        <v>374</v>
      </c>
      <c r="OO1455">
        <v>2.0741000000000001</v>
      </c>
      <c r="OP1455" t="s">
        <v>374</v>
      </c>
      <c r="OQ1455">
        <v>0.3906</v>
      </c>
      <c r="OR1455" t="s">
        <v>374</v>
      </c>
      <c r="OS1455">
        <v>39.5</v>
      </c>
      <c r="OT1455" t="s">
        <v>374</v>
      </c>
      <c r="OU1455">
        <v>1.1172</v>
      </c>
      <c r="OV1455">
        <v>3.2869999999999999</v>
      </c>
      <c r="OW1455" t="s">
        <v>374</v>
      </c>
      <c r="OX1455">
        <v>18.125</v>
      </c>
      <c r="OY1455">
        <v>4.1879999999999997</v>
      </c>
      <c r="OZ1455">
        <v>22.088000000000001</v>
      </c>
      <c r="PA1455">
        <v>14.654299999999999</v>
      </c>
      <c r="PB1455" t="s">
        <v>374</v>
      </c>
      <c r="PC1455">
        <v>27.417000000000002</v>
      </c>
      <c r="PD1455">
        <v>15.125</v>
      </c>
      <c r="PE1455">
        <v>13.3987</v>
      </c>
      <c r="PF1455">
        <v>22.109000000000002</v>
      </c>
      <c r="PG1455">
        <v>9.5630000000000006</v>
      </c>
      <c r="PH1455" t="s">
        <v>374</v>
      </c>
      <c r="PI1455" t="s">
        <v>374</v>
      </c>
      <c r="PJ1455">
        <v>9.0312999999999999</v>
      </c>
      <c r="PK1455" t="s">
        <v>374</v>
      </c>
      <c r="PL1455" t="s">
        <v>374</v>
      </c>
      <c r="PM1455">
        <v>19.437999999999999</v>
      </c>
      <c r="PN1455">
        <v>2.0832999999999999</v>
      </c>
      <c r="PO1455" t="s">
        <v>374</v>
      </c>
      <c r="PP1455" t="s">
        <v>374</v>
      </c>
      <c r="PQ1455">
        <v>7.4687999999999999</v>
      </c>
      <c r="PR1455">
        <v>24.3125</v>
      </c>
      <c r="PS1455" t="s">
        <v>374</v>
      </c>
      <c r="PT1455" t="s">
        <v>374</v>
      </c>
      <c r="PU1455" t="s">
        <v>374</v>
      </c>
      <c r="PV1455">
        <v>11.875</v>
      </c>
      <c r="PW1455">
        <v>20.312999999999999</v>
      </c>
      <c r="PX1455">
        <v>6.5625</v>
      </c>
      <c r="PY1455">
        <v>4.625</v>
      </c>
      <c r="PZ1455">
        <v>0.46879999999999999</v>
      </c>
      <c r="QA1455">
        <v>24.007999999999999</v>
      </c>
      <c r="QB1455" t="s">
        <v>374</v>
      </c>
      <c r="QC1455" t="s">
        <v>374</v>
      </c>
      <c r="QD1455">
        <v>4.25</v>
      </c>
      <c r="QE1455">
        <v>23.812999999999999</v>
      </c>
      <c r="QF1455">
        <v>1.2031000000000001</v>
      </c>
      <c r="QG1455" t="s">
        <v>374</v>
      </c>
      <c r="QH1455" t="s">
        <v>374</v>
      </c>
      <c r="QI1455" t="s">
        <v>374</v>
      </c>
      <c r="QJ1455" t="s">
        <v>374</v>
      </c>
      <c r="QK1455">
        <v>15.9375</v>
      </c>
      <c r="QL1455" t="s">
        <v>374</v>
      </c>
      <c r="QM1455" t="s">
        <v>374</v>
      </c>
      <c r="QN1455" t="s">
        <v>374</v>
      </c>
      <c r="QO1455">
        <v>12.9534</v>
      </c>
      <c r="QP1455">
        <v>3.8281000000000001</v>
      </c>
      <c r="QQ1455" t="s">
        <v>374</v>
      </c>
      <c r="QR1455">
        <v>5.5309999999999997</v>
      </c>
      <c r="QS1455">
        <v>23.5</v>
      </c>
      <c r="QT1455">
        <v>10.108499999999999</v>
      </c>
      <c r="QU1455" t="s">
        <v>374</v>
      </c>
      <c r="QV1455" t="s">
        <v>374</v>
      </c>
      <c r="QW1455">
        <v>5.2862999999999998</v>
      </c>
      <c r="QX1455">
        <v>9.9220000000000006</v>
      </c>
      <c r="QY1455" t="s">
        <v>374</v>
      </c>
      <c r="QZ1455">
        <v>5.3178000000000001</v>
      </c>
      <c r="RA1455">
        <v>6.4417</v>
      </c>
      <c r="RB1455" t="s">
        <v>374</v>
      </c>
      <c r="RC1455" t="s">
        <v>374</v>
      </c>
      <c r="RD1455">
        <v>19.707999999999998</v>
      </c>
      <c r="RE1455">
        <v>12.385400000000001</v>
      </c>
      <c r="RF1455" t="s">
        <v>374</v>
      </c>
      <c r="RG1455" t="s">
        <v>374</v>
      </c>
      <c r="RH1455">
        <v>7.1875</v>
      </c>
      <c r="RI1455">
        <v>17.271799999999999</v>
      </c>
      <c r="RJ1455">
        <v>25.882000000000001</v>
      </c>
      <c r="RK1455">
        <v>8.6875</v>
      </c>
      <c r="RL1455" t="s">
        <v>374</v>
      </c>
      <c r="RM1455" t="s">
        <v>374</v>
      </c>
      <c r="RN1455" t="s">
        <v>374</v>
      </c>
      <c r="RO1455">
        <v>13.625</v>
      </c>
      <c r="RP1455">
        <v>20.625</v>
      </c>
      <c r="RQ1455">
        <v>7</v>
      </c>
      <c r="RR1455">
        <v>55.625</v>
      </c>
      <c r="RS1455" t="s">
        <v>374</v>
      </c>
      <c r="RT1455">
        <v>16.75</v>
      </c>
      <c r="RU1455">
        <v>8.8704999999999998</v>
      </c>
      <c r="RV1455">
        <v>13.625</v>
      </c>
      <c r="RW1455" t="s">
        <v>374</v>
      </c>
      <c r="RX1455" t="s">
        <v>374</v>
      </c>
      <c r="RY1455" t="s">
        <v>374</v>
      </c>
      <c r="RZ1455">
        <v>19.593499999999999</v>
      </c>
      <c r="SA1455" t="s">
        <v>374</v>
      </c>
      <c r="SB1455" t="s">
        <v>374</v>
      </c>
      <c r="SC1455" t="s">
        <v>374</v>
      </c>
      <c r="SD1455">
        <v>8.8957999999999995</v>
      </c>
      <c r="SE1455">
        <v>18.3125</v>
      </c>
      <c r="SF1455">
        <v>6.3958000000000004</v>
      </c>
      <c r="SG1455">
        <v>51.209899999999998</v>
      </c>
      <c r="SH1455" t="s">
        <v>374</v>
      </c>
      <c r="SI1455" t="s">
        <v>374</v>
      </c>
      <c r="SJ1455" t="s">
        <v>374</v>
      </c>
      <c r="SK1455">
        <v>12.1111</v>
      </c>
      <c r="SL1455">
        <v>13</v>
      </c>
      <c r="SM1455" t="s">
        <v>374</v>
      </c>
      <c r="SN1455" t="s">
        <v>374</v>
      </c>
    </row>
    <row r="1456" spans="1:508" x14ac:dyDescent="0.3">
      <c r="A1456">
        <f t="shared" si="22"/>
        <v>282</v>
      </c>
      <c r="B1456" s="3">
        <v>34901</v>
      </c>
      <c r="C1456" t="s">
        <v>374</v>
      </c>
      <c r="D1456" t="s">
        <v>374</v>
      </c>
      <c r="E1456" t="s">
        <v>374</v>
      </c>
      <c r="F1456">
        <v>1.5629999999999999</v>
      </c>
      <c r="G1456" t="s">
        <v>374</v>
      </c>
      <c r="H1456" t="s">
        <v>374</v>
      </c>
      <c r="I1456">
        <v>3.5629999999999997</v>
      </c>
      <c r="J1456">
        <v>8.5871999999999993</v>
      </c>
      <c r="K1456" t="s">
        <v>374</v>
      </c>
      <c r="L1456">
        <v>7.61</v>
      </c>
      <c r="M1456" t="s">
        <v>374</v>
      </c>
      <c r="N1456">
        <v>12.2593</v>
      </c>
      <c r="O1456" t="s">
        <v>374</v>
      </c>
      <c r="P1456" t="s">
        <v>374</v>
      </c>
      <c r="Q1456">
        <v>11.4375</v>
      </c>
      <c r="R1456" t="s">
        <v>374</v>
      </c>
      <c r="S1456">
        <v>34.375</v>
      </c>
      <c r="T1456" t="s">
        <v>374</v>
      </c>
      <c r="U1456">
        <v>3.5312999999999999</v>
      </c>
      <c r="V1456" t="s">
        <v>374</v>
      </c>
      <c r="W1456">
        <v>285.93860000000001</v>
      </c>
      <c r="X1456">
        <v>14.571300000000001</v>
      </c>
      <c r="Y1456" t="s">
        <v>374</v>
      </c>
      <c r="Z1456">
        <v>9.125</v>
      </c>
      <c r="AA1456" t="s">
        <v>374</v>
      </c>
      <c r="AB1456">
        <v>8.1875</v>
      </c>
      <c r="AC1456" t="s">
        <v>374</v>
      </c>
      <c r="AD1456">
        <v>4.875</v>
      </c>
      <c r="AE1456">
        <v>15.25</v>
      </c>
      <c r="AF1456" t="s">
        <v>374</v>
      </c>
      <c r="AG1456" t="s">
        <v>374</v>
      </c>
      <c r="AH1456">
        <v>5.9375</v>
      </c>
      <c r="AI1456" t="s">
        <v>374</v>
      </c>
      <c r="AJ1456" t="s">
        <v>374</v>
      </c>
      <c r="AK1456" t="s">
        <v>374</v>
      </c>
      <c r="AL1456">
        <v>10</v>
      </c>
      <c r="AM1456" t="s">
        <v>374</v>
      </c>
      <c r="AN1456" t="s">
        <v>374</v>
      </c>
      <c r="AO1456" t="s">
        <v>374</v>
      </c>
      <c r="AP1456" t="s">
        <v>374</v>
      </c>
      <c r="AQ1456" t="s">
        <v>374</v>
      </c>
      <c r="AR1456" t="s">
        <v>374</v>
      </c>
      <c r="AS1456">
        <v>16.556000000000001</v>
      </c>
      <c r="AT1456">
        <v>2.9582999999999999</v>
      </c>
      <c r="AU1456">
        <v>11.5801</v>
      </c>
      <c r="AV1456">
        <v>25.828299999999999</v>
      </c>
      <c r="AW1456" t="s">
        <v>374</v>
      </c>
      <c r="AX1456" t="s">
        <v>374</v>
      </c>
      <c r="AY1456" t="s">
        <v>374</v>
      </c>
      <c r="AZ1456" t="s">
        <v>374</v>
      </c>
      <c r="BA1456">
        <v>19.5</v>
      </c>
      <c r="BB1456">
        <v>0.78129999999999999</v>
      </c>
      <c r="BC1456">
        <v>18.978000000000002</v>
      </c>
      <c r="BD1456" t="s">
        <v>374</v>
      </c>
      <c r="BE1456">
        <v>20.5625</v>
      </c>
      <c r="BF1456" t="s">
        <v>374</v>
      </c>
      <c r="BG1456">
        <v>10.467700000000001</v>
      </c>
      <c r="BH1456">
        <v>25</v>
      </c>
      <c r="BI1456">
        <v>31.5</v>
      </c>
      <c r="BJ1456">
        <v>13.875</v>
      </c>
      <c r="BK1456">
        <v>8.6660000000000004</v>
      </c>
      <c r="BL1456">
        <v>3.0278</v>
      </c>
      <c r="BM1456">
        <v>14.406000000000001</v>
      </c>
      <c r="BN1456">
        <v>4.8193999999999999</v>
      </c>
      <c r="BO1456">
        <v>3.5733000000000001</v>
      </c>
      <c r="BP1456">
        <v>0.92100000000000004</v>
      </c>
      <c r="BQ1456">
        <v>10.335000000000001</v>
      </c>
      <c r="BR1456" t="s">
        <v>374</v>
      </c>
      <c r="BS1456">
        <v>21.625</v>
      </c>
      <c r="BT1456" t="s">
        <v>374</v>
      </c>
      <c r="BU1456">
        <v>2.2968999999999999</v>
      </c>
      <c r="BV1456">
        <v>16.358699999999999</v>
      </c>
      <c r="BW1456" t="s">
        <v>374</v>
      </c>
      <c r="BX1456" t="s">
        <v>374</v>
      </c>
      <c r="BY1456">
        <v>8.2812999999999999</v>
      </c>
      <c r="BZ1456">
        <v>3.9375</v>
      </c>
      <c r="CA1456" t="s">
        <v>374</v>
      </c>
      <c r="CB1456">
        <v>69.107600000000005</v>
      </c>
      <c r="CC1456">
        <v>14.2012</v>
      </c>
      <c r="CD1456">
        <v>9.4941999999999993</v>
      </c>
      <c r="CE1456">
        <v>16.875</v>
      </c>
      <c r="CF1456">
        <v>9.9580000000000002</v>
      </c>
      <c r="CG1456" t="s">
        <v>374</v>
      </c>
      <c r="CH1456" t="s">
        <v>374</v>
      </c>
      <c r="CI1456" t="s">
        <v>374</v>
      </c>
      <c r="CJ1456">
        <v>11.25</v>
      </c>
      <c r="CK1456" t="s">
        <v>374</v>
      </c>
      <c r="CL1456" t="s">
        <v>374</v>
      </c>
      <c r="CM1456" t="s">
        <v>374</v>
      </c>
      <c r="CN1456">
        <v>3.875</v>
      </c>
      <c r="CO1456" t="s">
        <v>374</v>
      </c>
      <c r="CP1456" t="s">
        <v>374</v>
      </c>
      <c r="CQ1456">
        <v>1.6562999999999999</v>
      </c>
      <c r="CR1456" t="s">
        <v>374</v>
      </c>
      <c r="CS1456" t="s">
        <v>374</v>
      </c>
      <c r="CT1456">
        <v>8.7777999999999992</v>
      </c>
      <c r="CU1456">
        <v>15.1891</v>
      </c>
      <c r="CV1456">
        <v>8.375</v>
      </c>
      <c r="CW1456">
        <v>15.656000000000001</v>
      </c>
      <c r="CX1456">
        <v>21.916699999999999</v>
      </c>
      <c r="CY1456">
        <v>3.1979000000000002</v>
      </c>
      <c r="CZ1456" t="s">
        <v>374</v>
      </c>
      <c r="DA1456" t="s">
        <v>374</v>
      </c>
      <c r="DB1456">
        <v>10.563000000000001</v>
      </c>
      <c r="DC1456">
        <v>24.5</v>
      </c>
      <c r="DD1456" t="s">
        <v>374</v>
      </c>
      <c r="DE1456">
        <v>17.417400000000001</v>
      </c>
      <c r="DF1456">
        <v>7.5</v>
      </c>
      <c r="DG1456">
        <v>1.1457999999999999</v>
      </c>
      <c r="DH1456">
        <v>3.75</v>
      </c>
      <c r="DI1456">
        <v>13.197699999999999</v>
      </c>
      <c r="DJ1456">
        <v>9.0630000000000006</v>
      </c>
      <c r="DK1456" t="s">
        <v>374</v>
      </c>
      <c r="DL1456">
        <v>22.311699999999998</v>
      </c>
      <c r="DM1456" t="s">
        <v>374</v>
      </c>
      <c r="DN1456">
        <v>0.92710000000000004</v>
      </c>
      <c r="DO1456" t="s">
        <v>374</v>
      </c>
      <c r="DP1456">
        <v>2.9582999999999999</v>
      </c>
      <c r="DQ1456" t="s">
        <v>374</v>
      </c>
      <c r="DR1456">
        <v>12.667</v>
      </c>
      <c r="DS1456">
        <v>12.777799999999999</v>
      </c>
      <c r="DT1456" t="s">
        <v>374</v>
      </c>
      <c r="DU1456" t="s">
        <v>374</v>
      </c>
      <c r="DV1456" t="s">
        <v>374</v>
      </c>
      <c r="DW1456">
        <v>7.5687999999999995</v>
      </c>
      <c r="DX1456">
        <v>23.5</v>
      </c>
      <c r="DY1456" t="s">
        <v>374</v>
      </c>
      <c r="DZ1456">
        <v>17.625</v>
      </c>
      <c r="EA1456" t="s">
        <v>374</v>
      </c>
      <c r="EB1456">
        <v>35.451500000000003</v>
      </c>
      <c r="EC1456">
        <v>14.75</v>
      </c>
      <c r="ED1456" t="s">
        <v>374</v>
      </c>
      <c r="EE1456" t="s">
        <v>374</v>
      </c>
      <c r="EF1456" t="s">
        <v>374</v>
      </c>
      <c r="EG1456" t="s">
        <v>374</v>
      </c>
      <c r="EH1456">
        <v>2.9251</v>
      </c>
      <c r="EI1456">
        <v>17.966200000000001</v>
      </c>
      <c r="EJ1456" t="s">
        <v>374</v>
      </c>
      <c r="EK1456" t="s">
        <v>374</v>
      </c>
      <c r="EL1456">
        <v>1.6531</v>
      </c>
      <c r="EM1456" t="s">
        <v>374</v>
      </c>
      <c r="EN1456">
        <v>1.9258999999999999</v>
      </c>
      <c r="EO1456">
        <v>12.8895</v>
      </c>
      <c r="EP1456" t="s">
        <v>374</v>
      </c>
      <c r="EQ1456">
        <v>14</v>
      </c>
      <c r="ER1456">
        <v>6.1933999999999996</v>
      </c>
      <c r="ES1456">
        <v>28.875</v>
      </c>
      <c r="ET1456">
        <v>35.696399999999997</v>
      </c>
      <c r="EU1456" t="s">
        <v>374</v>
      </c>
      <c r="EV1456" t="s">
        <v>374</v>
      </c>
      <c r="EW1456" t="s">
        <v>374</v>
      </c>
      <c r="EX1456">
        <v>8.75</v>
      </c>
      <c r="EY1456" t="s">
        <v>374</v>
      </c>
      <c r="EZ1456">
        <v>6.625</v>
      </c>
      <c r="FA1456">
        <v>28.625</v>
      </c>
      <c r="FB1456">
        <v>9.5809999999999995</v>
      </c>
      <c r="FC1456">
        <v>16.875</v>
      </c>
      <c r="FD1456" t="s">
        <v>374</v>
      </c>
      <c r="FE1456">
        <v>31.8125</v>
      </c>
      <c r="FF1456">
        <v>17.906300000000002</v>
      </c>
      <c r="FG1456">
        <v>5.3437999999999999</v>
      </c>
      <c r="FH1456" t="s">
        <v>374</v>
      </c>
      <c r="FI1456">
        <v>14.375</v>
      </c>
      <c r="FJ1456">
        <v>22.25</v>
      </c>
      <c r="FK1456">
        <v>16.88</v>
      </c>
      <c r="FL1456" t="s">
        <v>374</v>
      </c>
      <c r="FM1456">
        <v>11.8766</v>
      </c>
      <c r="FN1456">
        <v>24</v>
      </c>
      <c r="FO1456">
        <v>29.875</v>
      </c>
      <c r="FP1456" t="s">
        <v>374</v>
      </c>
      <c r="FQ1456" t="s">
        <v>374</v>
      </c>
      <c r="FR1456">
        <v>1.4687999999999999</v>
      </c>
      <c r="FS1456" t="s">
        <v>374</v>
      </c>
      <c r="FT1456" t="s">
        <v>374</v>
      </c>
      <c r="FU1456">
        <v>18.421700000000001</v>
      </c>
      <c r="FV1456" t="s">
        <v>374</v>
      </c>
      <c r="FW1456">
        <v>1.8828</v>
      </c>
      <c r="FX1456" t="s">
        <v>374</v>
      </c>
      <c r="FY1456" t="s">
        <v>374</v>
      </c>
      <c r="FZ1456">
        <v>12.0625</v>
      </c>
      <c r="GA1456">
        <v>16.125</v>
      </c>
      <c r="GB1456" t="s">
        <v>374</v>
      </c>
      <c r="GC1456" t="s">
        <v>374</v>
      </c>
      <c r="GD1456" t="s">
        <v>374</v>
      </c>
      <c r="GE1456">
        <v>2.0185</v>
      </c>
      <c r="GF1456">
        <v>11.160500000000001</v>
      </c>
      <c r="GG1456">
        <v>1.6093999999999999</v>
      </c>
      <c r="GH1456" t="s">
        <v>374</v>
      </c>
      <c r="GI1456" t="s">
        <v>374</v>
      </c>
      <c r="GJ1456">
        <v>8.1015999999999995</v>
      </c>
      <c r="GK1456" t="s">
        <v>374</v>
      </c>
      <c r="GL1456" t="s">
        <v>374</v>
      </c>
      <c r="GM1456" t="s">
        <v>374</v>
      </c>
      <c r="GN1456">
        <v>21.625</v>
      </c>
      <c r="GO1456" t="s">
        <v>374</v>
      </c>
      <c r="GP1456" t="s">
        <v>374</v>
      </c>
      <c r="GQ1456" t="s">
        <v>374</v>
      </c>
      <c r="GR1456">
        <v>11.843999999999999</v>
      </c>
      <c r="GS1456">
        <v>9.6125000000000007</v>
      </c>
      <c r="GT1456">
        <v>0.58589999999999998</v>
      </c>
      <c r="GU1456">
        <v>13.0625</v>
      </c>
      <c r="GV1456">
        <v>7.3616000000000001</v>
      </c>
      <c r="GW1456">
        <v>8.9250000000000007</v>
      </c>
      <c r="GX1456" t="s">
        <v>374</v>
      </c>
      <c r="GY1456" t="s">
        <v>374</v>
      </c>
      <c r="GZ1456" t="s">
        <v>374</v>
      </c>
      <c r="HA1456">
        <v>24.833300000000001</v>
      </c>
      <c r="HB1456" t="s">
        <v>374</v>
      </c>
      <c r="HC1456">
        <v>5.3704000000000001</v>
      </c>
      <c r="HD1456" t="s">
        <v>374</v>
      </c>
      <c r="HE1456" t="s">
        <v>374</v>
      </c>
      <c r="HF1456">
        <v>28.437999999999999</v>
      </c>
      <c r="HG1456">
        <v>9.1727000000000007</v>
      </c>
      <c r="HH1456" t="s">
        <v>374</v>
      </c>
      <c r="HI1456">
        <v>14.2424</v>
      </c>
      <c r="HJ1456" t="s">
        <v>374</v>
      </c>
      <c r="HK1456" t="s">
        <v>374</v>
      </c>
      <c r="HL1456">
        <v>9.5</v>
      </c>
      <c r="HM1456">
        <v>15.75</v>
      </c>
      <c r="HN1456" t="s">
        <v>374</v>
      </c>
      <c r="HO1456" t="s">
        <v>374</v>
      </c>
      <c r="HP1456" t="s">
        <v>374</v>
      </c>
      <c r="HQ1456" t="s">
        <v>374</v>
      </c>
      <c r="HR1456">
        <v>6.25</v>
      </c>
      <c r="HS1456">
        <v>1.9687999999999999</v>
      </c>
      <c r="HT1456">
        <v>21.598600000000001</v>
      </c>
      <c r="HU1456">
        <v>5.2854000000000001</v>
      </c>
      <c r="HV1456" t="s">
        <v>374</v>
      </c>
      <c r="HW1456">
        <v>6.9310999999999998</v>
      </c>
      <c r="HX1456">
        <v>9.4375</v>
      </c>
      <c r="HY1456">
        <v>3.0625</v>
      </c>
      <c r="HZ1456" t="s">
        <v>374</v>
      </c>
      <c r="IA1456">
        <v>8.6307000000000009</v>
      </c>
      <c r="IB1456">
        <v>14.1875</v>
      </c>
      <c r="IC1456">
        <v>19</v>
      </c>
      <c r="ID1456">
        <v>26</v>
      </c>
      <c r="IE1456" t="s">
        <v>374</v>
      </c>
      <c r="IF1456">
        <v>7.375</v>
      </c>
      <c r="IG1456">
        <v>11.7407</v>
      </c>
      <c r="IH1456">
        <v>51.625</v>
      </c>
      <c r="II1456" t="s">
        <v>374</v>
      </c>
      <c r="IJ1456">
        <v>3.4687999999999999</v>
      </c>
      <c r="IK1456" t="s">
        <v>374</v>
      </c>
      <c r="IL1456">
        <v>7.8672000000000004</v>
      </c>
      <c r="IM1456">
        <v>6.6459999999999999</v>
      </c>
      <c r="IN1456">
        <v>41.159300000000002</v>
      </c>
      <c r="IO1456">
        <v>12.208299999999999</v>
      </c>
      <c r="IP1456" t="s">
        <v>374</v>
      </c>
      <c r="IQ1456" t="s">
        <v>374</v>
      </c>
      <c r="IR1456">
        <v>10.875299999999999</v>
      </c>
      <c r="IS1456" t="s">
        <v>374</v>
      </c>
      <c r="IT1456" t="s">
        <v>374</v>
      </c>
      <c r="IU1456" t="s">
        <v>374</v>
      </c>
      <c r="IV1456">
        <v>14.25</v>
      </c>
      <c r="IW1456" t="s">
        <v>374</v>
      </c>
      <c r="IX1456">
        <v>5.5</v>
      </c>
      <c r="IY1456">
        <v>4.4375</v>
      </c>
      <c r="IZ1456">
        <v>4.9649999999999999</v>
      </c>
      <c r="JA1456">
        <v>2.5</v>
      </c>
      <c r="JB1456">
        <v>17.343800000000002</v>
      </c>
      <c r="JC1456" t="s">
        <v>374</v>
      </c>
      <c r="JD1456">
        <v>16.791699999999999</v>
      </c>
      <c r="JE1456" t="s">
        <v>374</v>
      </c>
      <c r="JF1456">
        <v>35.375</v>
      </c>
      <c r="JG1456">
        <v>15.5</v>
      </c>
      <c r="JH1456" t="s">
        <v>374</v>
      </c>
      <c r="JI1456" t="s">
        <v>374</v>
      </c>
      <c r="JJ1456">
        <v>8.5556000000000001</v>
      </c>
      <c r="JK1456">
        <v>20.625</v>
      </c>
      <c r="JL1456">
        <v>29.623699999999999</v>
      </c>
      <c r="JM1456" t="s">
        <v>374</v>
      </c>
      <c r="JN1456" t="s">
        <v>374</v>
      </c>
      <c r="JO1456">
        <v>16.281300000000002</v>
      </c>
      <c r="JP1456">
        <v>3.7968999999999999</v>
      </c>
      <c r="JQ1456">
        <v>6.1562999999999999</v>
      </c>
      <c r="JR1456">
        <v>0.7702</v>
      </c>
      <c r="JS1456">
        <v>9.8437999999999999</v>
      </c>
      <c r="JT1456">
        <v>10.0809</v>
      </c>
      <c r="JU1456" t="s">
        <v>374</v>
      </c>
      <c r="JV1456">
        <v>11</v>
      </c>
      <c r="JW1456">
        <v>3.3483999999999998</v>
      </c>
      <c r="JX1456">
        <v>32.813000000000002</v>
      </c>
      <c r="JY1456">
        <v>11.2974</v>
      </c>
      <c r="JZ1456">
        <v>13.5625</v>
      </c>
      <c r="KA1456" t="s">
        <v>374</v>
      </c>
      <c r="KB1456">
        <v>19.218800000000002</v>
      </c>
      <c r="KC1456">
        <v>31.25</v>
      </c>
      <c r="KD1456">
        <v>20.0625</v>
      </c>
      <c r="KE1456" t="s">
        <v>374</v>
      </c>
      <c r="KF1456">
        <v>4.2656000000000001</v>
      </c>
      <c r="KG1456">
        <v>21.083300000000001</v>
      </c>
      <c r="KH1456">
        <v>5.2099000000000002</v>
      </c>
      <c r="KI1456" t="s">
        <v>374</v>
      </c>
      <c r="KJ1456" t="s">
        <v>374</v>
      </c>
      <c r="KK1456" t="s">
        <v>374</v>
      </c>
      <c r="KL1456" t="s">
        <v>374</v>
      </c>
      <c r="KM1456">
        <v>13.9375</v>
      </c>
      <c r="KN1456" t="s">
        <v>374</v>
      </c>
      <c r="KO1456">
        <v>25</v>
      </c>
      <c r="KP1456" t="s">
        <v>374</v>
      </c>
      <c r="KQ1456">
        <v>11.3157</v>
      </c>
      <c r="KR1456">
        <v>19.312999999999999</v>
      </c>
      <c r="KS1456">
        <v>7.1111000000000004</v>
      </c>
      <c r="KT1456">
        <v>21.75</v>
      </c>
      <c r="KU1456" t="s">
        <v>374</v>
      </c>
      <c r="KV1456" t="s">
        <v>374</v>
      </c>
      <c r="KW1456">
        <v>9.625</v>
      </c>
      <c r="KX1456" t="s">
        <v>374</v>
      </c>
      <c r="KY1456">
        <v>6.25</v>
      </c>
      <c r="KZ1456" t="s">
        <v>374</v>
      </c>
      <c r="LA1456" t="s">
        <v>374</v>
      </c>
      <c r="LB1456" t="s">
        <v>374</v>
      </c>
      <c r="LC1456">
        <v>19.5</v>
      </c>
      <c r="LD1456">
        <v>12.875</v>
      </c>
      <c r="LE1456">
        <v>28.327999999999999</v>
      </c>
      <c r="LF1456">
        <v>3.3000000000000002E-2</v>
      </c>
      <c r="LG1456">
        <v>5.7671999999999999</v>
      </c>
      <c r="LH1456" t="s">
        <v>374</v>
      </c>
      <c r="LI1456" t="s">
        <v>374</v>
      </c>
      <c r="LJ1456">
        <v>23.6614</v>
      </c>
      <c r="LK1456">
        <v>5.9568000000000003</v>
      </c>
      <c r="LL1456">
        <v>9.8835999999999995</v>
      </c>
      <c r="LM1456" t="s">
        <v>374</v>
      </c>
      <c r="LN1456">
        <v>5.75</v>
      </c>
      <c r="LO1456">
        <v>92.861999999999995</v>
      </c>
      <c r="LP1456" t="s">
        <v>374</v>
      </c>
      <c r="LQ1456" t="s">
        <v>374</v>
      </c>
      <c r="LR1456" t="s">
        <v>374</v>
      </c>
      <c r="LS1456">
        <v>6.6875</v>
      </c>
      <c r="LT1456" t="s">
        <v>374</v>
      </c>
      <c r="LU1456" t="s">
        <v>374</v>
      </c>
      <c r="LV1456" t="s">
        <v>374</v>
      </c>
      <c r="LW1456" t="s">
        <v>374</v>
      </c>
      <c r="LX1456">
        <v>19.0625</v>
      </c>
      <c r="LY1456">
        <v>43.25</v>
      </c>
      <c r="LZ1456" t="s">
        <v>374</v>
      </c>
      <c r="MA1456">
        <v>6.4347000000000003</v>
      </c>
      <c r="MB1456">
        <v>2.6836000000000002</v>
      </c>
      <c r="MC1456">
        <v>3.0156000000000001</v>
      </c>
      <c r="MD1456" t="s">
        <v>374</v>
      </c>
      <c r="ME1456">
        <v>25.457999999999998</v>
      </c>
      <c r="MF1456" t="s">
        <v>374</v>
      </c>
      <c r="MG1456" t="s">
        <v>374</v>
      </c>
      <c r="MH1456" t="s">
        <v>374</v>
      </c>
      <c r="MI1456">
        <v>24.041699999999999</v>
      </c>
      <c r="MJ1456" t="s">
        <v>374</v>
      </c>
      <c r="MK1456">
        <v>9.9375</v>
      </c>
      <c r="ML1456">
        <v>13.5625</v>
      </c>
      <c r="MM1456" t="s">
        <v>374</v>
      </c>
      <c r="MN1456" t="s">
        <v>374</v>
      </c>
      <c r="MO1456" t="s">
        <v>374</v>
      </c>
      <c r="MP1456" t="s">
        <v>374</v>
      </c>
      <c r="MQ1456" t="s">
        <v>374</v>
      </c>
      <c r="MR1456">
        <v>10.625</v>
      </c>
      <c r="MS1456">
        <v>1.8107</v>
      </c>
      <c r="MT1456">
        <v>4.9244000000000003</v>
      </c>
      <c r="MU1456">
        <v>7.4687999999999999</v>
      </c>
      <c r="MV1456" t="s">
        <v>374</v>
      </c>
      <c r="MW1456">
        <v>3.5629999999999997</v>
      </c>
      <c r="MX1456">
        <v>11.151199999999999</v>
      </c>
      <c r="MY1456" t="s">
        <v>374</v>
      </c>
      <c r="MZ1456">
        <v>5.1357999999999997</v>
      </c>
      <c r="NA1456">
        <v>2.5396999999999998</v>
      </c>
      <c r="NB1456">
        <v>5.0617000000000001</v>
      </c>
      <c r="NC1456">
        <v>15.021000000000001</v>
      </c>
      <c r="ND1456">
        <v>13.75</v>
      </c>
      <c r="NE1456" t="s">
        <v>374</v>
      </c>
      <c r="NF1456">
        <v>7.6666999999999996</v>
      </c>
      <c r="NG1456" t="s">
        <v>374</v>
      </c>
      <c r="NH1456">
        <v>16.718800000000002</v>
      </c>
      <c r="NI1456">
        <v>3.2082999999999999</v>
      </c>
      <c r="NJ1456">
        <v>17</v>
      </c>
      <c r="NK1456">
        <v>3.2187999999999999</v>
      </c>
      <c r="NL1456" t="s">
        <v>374</v>
      </c>
      <c r="NM1456">
        <v>8.875</v>
      </c>
      <c r="NN1456" t="s">
        <v>374</v>
      </c>
      <c r="NO1456" t="s">
        <v>374</v>
      </c>
      <c r="NP1456">
        <v>24.25</v>
      </c>
      <c r="NQ1456" t="s">
        <v>374</v>
      </c>
      <c r="NR1456">
        <v>23.75</v>
      </c>
      <c r="NS1456">
        <v>21.812999999999999</v>
      </c>
      <c r="NT1456">
        <v>8.9314</v>
      </c>
      <c r="NU1456" t="s">
        <v>374</v>
      </c>
      <c r="NV1456" t="s">
        <v>374</v>
      </c>
      <c r="NW1456">
        <v>16.5</v>
      </c>
      <c r="NX1456">
        <v>20.625</v>
      </c>
      <c r="NY1456">
        <v>16.25</v>
      </c>
      <c r="NZ1456" t="s">
        <v>374</v>
      </c>
      <c r="OA1456" t="s">
        <v>374</v>
      </c>
      <c r="OB1456" t="s">
        <v>374</v>
      </c>
      <c r="OC1456">
        <v>2.5522</v>
      </c>
      <c r="OD1456" t="s">
        <v>374</v>
      </c>
      <c r="OE1456">
        <v>11.4375</v>
      </c>
      <c r="OF1456" t="s">
        <v>374</v>
      </c>
      <c r="OG1456" t="s">
        <v>374</v>
      </c>
      <c r="OH1456">
        <v>9</v>
      </c>
      <c r="OI1456" t="s">
        <v>374</v>
      </c>
      <c r="OJ1456">
        <v>4.75</v>
      </c>
      <c r="OK1456">
        <v>3.7284000000000002</v>
      </c>
      <c r="OL1456" t="s">
        <v>374</v>
      </c>
      <c r="OM1456" t="s">
        <v>374</v>
      </c>
      <c r="ON1456" t="s">
        <v>374</v>
      </c>
      <c r="OO1456">
        <v>2.0630999999999999</v>
      </c>
      <c r="OP1456" t="s">
        <v>374</v>
      </c>
      <c r="OQ1456">
        <v>0.38669999999999999</v>
      </c>
      <c r="OR1456" t="s">
        <v>374</v>
      </c>
      <c r="OS1456">
        <v>39.625</v>
      </c>
      <c r="OT1456" t="s">
        <v>374</v>
      </c>
      <c r="OU1456">
        <v>1.1640999999999999</v>
      </c>
      <c r="OV1456">
        <v>3.1758999999999999</v>
      </c>
      <c r="OW1456" t="s">
        <v>374</v>
      </c>
      <c r="OX1456">
        <v>18.062999999999999</v>
      </c>
      <c r="OY1456">
        <v>4.25</v>
      </c>
      <c r="OZ1456">
        <v>22.352</v>
      </c>
      <c r="PA1456">
        <v>15.017899999999999</v>
      </c>
      <c r="PB1456" t="s">
        <v>374</v>
      </c>
      <c r="PC1456">
        <v>27.582999999999998</v>
      </c>
      <c r="PD1456">
        <v>14.5625</v>
      </c>
      <c r="PE1456">
        <v>13.3226</v>
      </c>
      <c r="PF1456">
        <v>22.446000000000002</v>
      </c>
      <c r="PG1456">
        <v>9.5</v>
      </c>
      <c r="PH1456" t="s">
        <v>374</v>
      </c>
      <c r="PI1456" t="s">
        <v>374</v>
      </c>
      <c r="PJ1456">
        <v>9.0312999999999999</v>
      </c>
      <c r="PK1456" t="s">
        <v>374</v>
      </c>
      <c r="PL1456" t="s">
        <v>374</v>
      </c>
      <c r="PM1456">
        <v>20.125</v>
      </c>
      <c r="PN1456">
        <v>2.0832999999999999</v>
      </c>
      <c r="PO1456" t="s">
        <v>374</v>
      </c>
      <c r="PP1456" t="s">
        <v>374</v>
      </c>
      <c r="PQ1456">
        <v>7.4687999999999999</v>
      </c>
      <c r="PR1456">
        <v>23.875</v>
      </c>
      <c r="PS1456" t="s">
        <v>374</v>
      </c>
      <c r="PT1456" t="s">
        <v>374</v>
      </c>
      <c r="PU1456" t="s">
        <v>374</v>
      </c>
      <c r="PV1456">
        <v>11.8125</v>
      </c>
      <c r="PW1456">
        <v>20.25</v>
      </c>
      <c r="PX1456">
        <v>6.4791999999999996</v>
      </c>
      <c r="PY1456">
        <v>4.6562999999999999</v>
      </c>
      <c r="PZ1456">
        <v>0.46479999999999999</v>
      </c>
      <c r="QA1456">
        <v>24.224</v>
      </c>
      <c r="QB1456" t="s">
        <v>374</v>
      </c>
      <c r="QC1456" t="s">
        <v>374</v>
      </c>
      <c r="QD1456">
        <v>4.2812999999999999</v>
      </c>
      <c r="QE1456">
        <v>23.187999999999999</v>
      </c>
      <c r="QF1456">
        <v>1.2031000000000001</v>
      </c>
      <c r="QG1456" t="s">
        <v>374</v>
      </c>
      <c r="QH1456" t="s">
        <v>374</v>
      </c>
      <c r="QI1456" t="s">
        <v>374</v>
      </c>
      <c r="QJ1456" t="s">
        <v>374</v>
      </c>
      <c r="QK1456">
        <v>15.8125</v>
      </c>
      <c r="QL1456" t="s">
        <v>374</v>
      </c>
      <c r="QM1456" t="s">
        <v>374</v>
      </c>
      <c r="QN1456" t="s">
        <v>374</v>
      </c>
      <c r="QO1456">
        <v>12.9534</v>
      </c>
      <c r="QP1456">
        <v>3.75</v>
      </c>
      <c r="QQ1456" t="s">
        <v>374</v>
      </c>
      <c r="QR1456">
        <v>5.4690000000000003</v>
      </c>
      <c r="QS1456">
        <v>23.375</v>
      </c>
      <c r="QT1456">
        <v>10.1717</v>
      </c>
      <c r="QU1456" t="s">
        <v>374</v>
      </c>
      <c r="QV1456" t="s">
        <v>374</v>
      </c>
      <c r="QW1456">
        <v>5.3273999999999999</v>
      </c>
      <c r="QX1456">
        <v>9.9060000000000006</v>
      </c>
      <c r="QY1456" t="s">
        <v>374</v>
      </c>
      <c r="QZ1456">
        <v>5.2926000000000002</v>
      </c>
      <c r="RA1456">
        <v>6.5004999999999997</v>
      </c>
      <c r="RB1456" t="s">
        <v>374</v>
      </c>
      <c r="RC1456" t="s">
        <v>374</v>
      </c>
      <c r="RD1456">
        <v>19.332999999999998</v>
      </c>
      <c r="RE1456">
        <v>12.255000000000001</v>
      </c>
      <c r="RF1456" t="s">
        <v>374</v>
      </c>
      <c r="RG1456" t="s">
        <v>374</v>
      </c>
      <c r="RH1456">
        <v>7.5</v>
      </c>
      <c r="RI1456">
        <v>17.271799999999999</v>
      </c>
      <c r="RJ1456">
        <v>26.05</v>
      </c>
      <c r="RK1456">
        <v>8.6875</v>
      </c>
      <c r="RL1456" t="s">
        <v>374</v>
      </c>
      <c r="RM1456" t="s">
        <v>374</v>
      </c>
      <c r="RN1456" t="s">
        <v>374</v>
      </c>
      <c r="RO1456">
        <v>13.6875</v>
      </c>
      <c r="RP1456">
        <v>20.25</v>
      </c>
      <c r="RQ1456">
        <v>7.125</v>
      </c>
      <c r="RR1456">
        <v>56.25</v>
      </c>
      <c r="RS1456" t="s">
        <v>374</v>
      </c>
      <c r="RT1456">
        <v>17.125</v>
      </c>
      <c r="RU1456">
        <v>8.7767999999999997</v>
      </c>
      <c r="RV1456">
        <v>13.75</v>
      </c>
      <c r="RW1456" t="s">
        <v>374</v>
      </c>
      <c r="RX1456" t="s">
        <v>374</v>
      </c>
      <c r="RY1456" t="s">
        <v>374</v>
      </c>
      <c r="RZ1456">
        <v>19.133099999999999</v>
      </c>
      <c r="SA1456" t="s">
        <v>374</v>
      </c>
      <c r="SB1456" t="s">
        <v>374</v>
      </c>
      <c r="SC1456" t="s">
        <v>374</v>
      </c>
      <c r="SD1456">
        <v>9.0729000000000006</v>
      </c>
      <c r="SE1456">
        <v>18.3125</v>
      </c>
      <c r="SF1456">
        <v>6.3333000000000004</v>
      </c>
      <c r="SG1456">
        <v>51.045200000000001</v>
      </c>
      <c r="SH1456" t="s">
        <v>374</v>
      </c>
      <c r="SI1456" t="s">
        <v>374</v>
      </c>
      <c r="SJ1456" t="s">
        <v>374</v>
      </c>
      <c r="SK1456">
        <v>12.166700000000001</v>
      </c>
      <c r="SL1456">
        <v>12.75</v>
      </c>
      <c r="SM1456" t="s">
        <v>374</v>
      </c>
      <c r="SN1456" t="s">
        <v>374</v>
      </c>
    </row>
    <row r="1457" spans="1:508" x14ac:dyDescent="0.3">
      <c r="A1457">
        <f t="shared" si="22"/>
        <v>282</v>
      </c>
      <c r="B1457" s="3">
        <v>34904</v>
      </c>
      <c r="C1457" t="s">
        <v>374</v>
      </c>
      <c r="D1457" t="s">
        <v>374</v>
      </c>
      <c r="E1457" t="s">
        <v>374</v>
      </c>
      <c r="F1457">
        <v>1.621</v>
      </c>
      <c r="G1457" t="s">
        <v>374</v>
      </c>
      <c r="H1457" t="s">
        <v>374</v>
      </c>
      <c r="I1457">
        <v>4.0629999999999997</v>
      </c>
      <c r="J1457">
        <v>8.5592000000000006</v>
      </c>
      <c r="K1457" t="s">
        <v>374</v>
      </c>
      <c r="L1457">
        <v>7.8159999999999998</v>
      </c>
      <c r="M1457" t="s">
        <v>374</v>
      </c>
      <c r="N1457">
        <v>11.9039</v>
      </c>
      <c r="O1457" t="s">
        <v>374</v>
      </c>
      <c r="P1457" t="s">
        <v>374</v>
      </c>
      <c r="Q1457">
        <v>11.5938</v>
      </c>
      <c r="R1457" t="s">
        <v>374</v>
      </c>
      <c r="S1457">
        <v>34.25</v>
      </c>
      <c r="T1457" t="s">
        <v>374</v>
      </c>
      <c r="U1457">
        <v>3.5417000000000001</v>
      </c>
      <c r="V1457" t="s">
        <v>374</v>
      </c>
      <c r="W1457">
        <v>284.6148</v>
      </c>
      <c r="X1457">
        <v>14.663</v>
      </c>
      <c r="Y1457" t="s">
        <v>374</v>
      </c>
      <c r="Z1457">
        <v>9.1562999999999999</v>
      </c>
      <c r="AA1457" t="s">
        <v>374</v>
      </c>
      <c r="AB1457">
        <v>8.0625</v>
      </c>
      <c r="AC1457" t="s">
        <v>374</v>
      </c>
      <c r="AD1457">
        <v>4.875</v>
      </c>
      <c r="AE1457">
        <v>14.9375</v>
      </c>
      <c r="AF1457" t="s">
        <v>374</v>
      </c>
      <c r="AG1457" t="s">
        <v>374</v>
      </c>
      <c r="AH1457">
        <v>6.2343999999999999</v>
      </c>
      <c r="AI1457" t="s">
        <v>374</v>
      </c>
      <c r="AJ1457" t="s">
        <v>374</v>
      </c>
      <c r="AK1457" t="s">
        <v>374</v>
      </c>
      <c r="AL1457">
        <v>9.984</v>
      </c>
      <c r="AM1457" t="s">
        <v>374</v>
      </c>
      <c r="AN1457" t="s">
        <v>374</v>
      </c>
      <c r="AO1457" t="s">
        <v>374</v>
      </c>
      <c r="AP1457" t="s">
        <v>374</v>
      </c>
      <c r="AQ1457" t="s">
        <v>374</v>
      </c>
      <c r="AR1457" t="s">
        <v>374</v>
      </c>
      <c r="AS1457">
        <v>16.556000000000001</v>
      </c>
      <c r="AT1457">
        <v>2.9443999999999999</v>
      </c>
      <c r="AU1457">
        <v>11.7424</v>
      </c>
      <c r="AV1457">
        <v>25.712800000000001</v>
      </c>
      <c r="AW1457" t="s">
        <v>374</v>
      </c>
      <c r="AX1457" t="s">
        <v>374</v>
      </c>
      <c r="AY1457" t="s">
        <v>374</v>
      </c>
      <c r="AZ1457" t="s">
        <v>374</v>
      </c>
      <c r="BA1457">
        <v>19.875</v>
      </c>
      <c r="BB1457">
        <v>0.84379999999999999</v>
      </c>
      <c r="BC1457">
        <v>18.978000000000002</v>
      </c>
      <c r="BD1457" t="s">
        <v>374</v>
      </c>
      <c r="BE1457">
        <v>20.5625</v>
      </c>
      <c r="BF1457" t="s">
        <v>374</v>
      </c>
      <c r="BG1457">
        <v>10.540699999999999</v>
      </c>
      <c r="BH1457">
        <v>25.125</v>
      </c>
      <c r="BI1457">
        <v>31.875</v>
      </c>
      <c r="BJ1457">
        <v>13.7813</v>
      </c>
      <c r="BK1457">
        <v>8.6357999999999997</v>
      </c>
      <c r="BL1457">
        <v>3.0139</v>
      </c>
      <c r="BM1457">
        <v>14.406000000000001</v>
      </c>
      <c r="BN1457">
        <v>4.8056000000000001</v>
      </c>
      <c r="BO1457">
        <v>3.5733000000000001</v>
      </c>
      <c r="BP1457">
        <v>0.95899999999999996</v>
      </c>
      <c r="BQ1457">
        <v>10.3681</v>
      </c>
      <c r="BR1457" t="s">
        <v>374</v>
      </c>
      <c r="BS1457">
        <v>21.5</v>
      </c>
      <c r="BT1457" t="s">
        <v>374</v>
      </c>
      <c r="BU1457">
        <v>2.2812999999999999</v>
      </c>
      <c r="BV1457">
        <v>16.299199999999999</v>
      </c>
      <c r="BW1457" t="s">
        <v>374</v>
      </c>
      <c r="BX1457" t="s">
        <v>374</v>
      </c>
      <c r="BY1457">
        <v>8.375</v>
      </c>
      <c r="BZ1457">
        <v>3.9687999999999999</v>
      </c>
      <c r="CA1457" t="s">
        <v>374</v>
      </c>
      <c r="CB1457">
        <v>69.8797</v>
      </c>
      <c r="CC1457">
        <v>14.298500000000001</v>
      </c>
      <c r="CD1457">
        <v>9.4676000000000009</v>
      </c>
      <c r="CE1457">
        <v>17.25</v>
      </c>
      <c r="CF1457">
        <v>9.9169999999999998</v>
      </c>
      <c r="CG1457" t="s">
        <v>374</v>
      </c>
      <c r="CH1457" t="s">
        <v>374</v>
      </c>
      <c r="CI1457" t="s">
        <v>374</v>
      </c>
      <c r="CJ1457">
        <v>11.5</v>
      </c>
      <c r="CK1457" t="s">
        <v>374</v>
      </c>
      <c r="CL1457" t="s">
        <v>374</v>
      </c>
      <c r="CM1457" t="s">
        <v>374</v>
      </c>
      <c r="CN1457">
        <v>3.9453</v>
      </c>
      <c r="CO1457" t="s">
        <v>374</v>
      </c>
      <c r="CP1457" t="s">
        <v>374</v>
      </c>
      <c r="CQ1457">
        <v>1.6457999999999999</v>
      </c>
      <c r="CR1457" t="s">
        <v>374</v>
      </c>
      <c r="CS1457" t="s">
        <v>374</v>
      </c>
      <c r="CT1457">
        <v>8.8332999999999995</v>
      </c>
      <c r="CU1457">
        <v>15.1891</v>
      </c>
      <c r="CV1457">
        <v>8.4530999999999992</v>
      </c>
      <c r="CW1457">
        <v>15.968999999999999</v>
      </c>
      <c r="CX1457">
        <v>22</v>
      </c>
      <c r="CY1457">
        <v>3.2707999999999999</v>
      </c>
      <c r="CZ1457" t="s">
        <v>374</v>
      </c>
      <c r="DA1457" t="s">
        <v>374</v>
      </c>
      <c r="DB1457">
        <v>10.563000000000001</v>
      </c>
      <c r="DC1457">
        <v>24.75</v>
      </c>
      <c r="DD1457" t="s">
        <v>374</v>
      </c>
      <c r="DE1457">
        <v>17.569700000000001</v>
      </c>
      <c r="DF1457">
        <v>7.5833000000000004</v>
      </c>
      <c r="DG1457">
        <v>1.125</v>
      </c>
      <c r="DH1457">
        <v>3.75</v>
      </c>
      <c r="DI1457">
        <v>13.197699999999999</v>
      </c>
      <c r="DJ1457">
        <v>8.9689999999999994</v>
      </c>
      <c r="DK1457" t="s">
        <v>374</v>
      </c>
      <c r="DL1457">
        <v>22.311699999999998</v>
      </c>
      <c r="DM1457" t="s">
        <v>374</v>
      </c>
      <c r="DN1457">
        <v>0.9375</v>
      </c>
      <c r="DO1457" t="s">
        <v>374</v>
      </c>
      <c r="DP1457">
        <v>3.0693999999999999</v>
      </c>
      <c r="DQ1457" t="s">
        <v>374</v>
      </c>
      <c r="DR1457">
        <v>12.875</v>
      </c>
      <c r="DS1457">
        <v>12.5556</v>
      </c>
      <c r="DT1457" t="s">
        <v>374</v>
      </c>
      <c r="DU1457" t="s">
        <v>374</v>
      </c>
      <c r="DV1457" t="s">
        <v>374</v>
      </c>
      <c r="DW1457">
        <v>7.5416999999999996</v>
      </c>
      <c r="DX1457">
        <v>24</v>
      </c>
      <c r="DY1457" t="s">
        <v>374</v>
      </c>
      <c r="DZ1457">
        <v>17.75</v>
      </c>
      <c r="EA1457" t="s">
        <v>374</v>
      </c>
      <c r="EB1457">
        <v>35.451500000000003</v>
      </c>
      <c r="EC1457">
        <v>14.520799999999999</v>
      </c>
      <c r="ED1457" t="s">
        <v>374</v>
      </c>
      <c r="EE1457" t="s">
        <v>374</v>
      </c>
      <c r="EF1457" t="s">
        <v>374</v>
      </c>
      <c r="EG1457" t="s">
        <v>374</v>
      </c>
      <c r="EH1457">
        <v>2.9131999999999998</v>
      </c>
      <c r="EI1457">
        <v>18.089600000000001</v>
      </c>
      <c r="EJ1457" t="s">
        <v>374</v>
      </c>
      <c r="EK1457" t="s">
        <v>374</v>
      </c>
      <c r="EL1457">
        <v>1.7090999999999998</v>
      </c>
      <c r="EM1457" t="s">
        <v>374</v>
      </c>
      <c r="EN1457">
        <v>1.9258999999999999</v>
      </c>
      <c r="EO1457">
        <v>12.826700000000001</v>
      </c>
      <c r="EP1457" t="s">
        <v>374</v>
      </c>
      <c r="EQ1457">
        <v>14.4375</v>
      </c>
      <c r="ER1457">
        <v>6.3426</v>
      </c>
      <c r="ES1457">
        <v>28.875</v>
      </c>
      <c r="ET1457">
        <v>35.696399999999997</v>
      </c>
      <c r="EU1457" t="s">
        <v>374</v>
      </c>
      <c r="EV1457" t="s">
        <v>374</v>
      </c>
      <c r="EW1457" t="s">
        <v>374</v>
      </c>
      <c r="EX1457">
        <v>8.6875</v>
      </c>
      <c r="EY1457" t="s">
        <v>374</v>
      </c>
      <c r="EZ1457">
        <v>6.7187999999999999</v>
      </c>
      <c r="FA1457">
        <v>28.875</v>
      </c>
      <c r="FB1457">
        <v>9.7780000000000005</v>
      </c>
      <c r="FC1457">
        <v>16.875</v>
      </c>
      <c r="FD1457" t="s">
        <v>374</v>
      </c>
      <c r="FE1457">
        <v>31.3125</v>
      </c>
      <c r="FF1457">
        <v>18.3125</v>
      </c>
      <c r="FG1457">
        <v>5.375</v>
      </c>
      <c r="FH1457" t="s">
        <v>374</v>
      </c>
      <c r="FI1457">
        <v>14.4375</v>
      </c>
      <c r="FJ1457">
        <v>22.25</v>
      </c>
      <c r="FK1457">
        <v>16.75</v>
      </c>
      <c r="FL1457" t="s">
        <v>374</v>
      </c>
      <c r="FM1457">
        <v>11.958</v>
      </c>
      <c r="FN1457">
        <v>24</v>
      </c>
      <c r="FO1457">
        <v>30.125</v>
      </c>
      <c r="FP1457" t="s">
        <v>374</v>
      </c>
      <c r="FQ1457" t="s">
        <v>374</v>
      </c>
      <c r="FR1457">
        <v>1.4687999999999999</v>
      </c>
      <c r="FS1457" t="s">
        <v>374</v>
      </c>
      <c r="FT1457" t="s">
        <v>374</v>
      </c>
      <c r="FU1457">
        <v>18.341899999999999</v>
      </c>
      <c r="FV1457" t="s">
        <v>374</v>
      </c>
      <c r="FW1457">
        <v>1.8906000000000001</v>
      </c>
      <c r="FX1457" t="s">
        <v>374</v>
      </c>
      <c r="FY1457" t="s">
        <v>374</v>
      </c>
      <c r="FZ1457">
        <v>12.0625</v>
      </c>
      <c r="GA1457">
        <v>15.875</v>
      </c>
      <c r="GB1457" t="s">
        <v>374</v>
      </c>
      <c r="GC1457" t="s">
        <v>374</v>
      </c>
      <c r="GD1457" t="s">
        <v>374</v>
      </c>
      <c r="GE1457">
        <v>1.9906999999999999</v>
      </c>
      <c r="GF1457">
        <v>11.160500000000001</v>
      </c>
      <c r="GG1457">
        <v>1.625</v>
      </c>
      <c r="GH1457" t="s">
        <v>374</v>
      </c>
      <c r="GI1457" t="s">
        <v>374</v>
      </c>
      <c r="GJ1457">
        <v>8.1015999999999995</v>
      </c>
      <c r="GK1457" t="s">
        <v>374</v>
      </c>
      <c r="GL1457" t="s">
        <v>374</v>
      </c>
      <c r="GM1457" t="s">
        <v>374</v>
      </c>
      <c r="GN1457">
        <v>21.75</v>
      </c>
      <c r="GO1457" t="s">
        <v>374</v>
      </c>
      <c r="GP1457" t="s">
        <v>374</v>
      </c>
      <c r="GQ1457" t="s">
        <v>374</v>
      </c>
      <c r="GR1457">
        <v>11.875</v>
      </c>
      <c r="GS1457">
        <v>9.5524000000000004</v>
      </c>
      <c r="GT1457">
        <v>0.58589999999999998</v>
      </c>
      <c r="GU1457">
        <v>13.0938</v>
      </c>
      <c r="GV1457">
        <v>7.3136000000000001</v>
      </c>
      <c r="GW1457">
        <v>9.0299999999999994</v>
      </c>
      <c r="GX1457" t="s">
        <v>374</v>
      </c>
      <c r="GY1457" t="s">
        <v>374</v>
      </c>
      <c r="GZ1457" t="s">
        <v>374</v>
      </c>
      <c r="HA1457">
        <v>25.083300000000001</v>
      </c>
      <c r="HB1457" t="s">
        <v>374</v>
      </c>
      <c r="HC1457">
        <v>5.3148</v>
      </c>
      <c r="HD1457" t="s">
        <v>374</v>
      </c>
      <c r="HE1457" t="s">
        <v>374</v>
      </c>
      <c r="HF1457">
        <v>28.75</v>
      </c>
      <c r="HG1457">
        <v>9.3513999999999999</v>
      </c>
      <c r="HH1457" t="s">
        <v>374</v>
      </c>
      <c r="HI1457">
        <v>14.513999999999999</v>
      </c>
      <c r="HJ1457" t="s">
        <v>374</v>
      </c>
      <c r="HK1457" t="s">
        <v>374</v>
      </c>
      <c r="HL1457">
        <v>9.4440000000000008</v>
      </c>
      <c r="HM1457">
        <v>15.791700000000001</v>
      </c>
      <c r="HN1457" t="s">
        <v>374</v>
      </c>
      <c r="HO1457" t="s">
        <v>374</v>
      </c>
      <c r="HP1457" t="s">
        <v>374</v>
      </c>
      <c r="HQ1457" t="s">
        <v>374</v>
      </c>
      <c r="HR1457">
        <v>6.25</v>
      </c>
      <c r="HS1457">
        <v>1.9375</v>
      </c>
      <c r="HT1457">
        <v>21.658100000000001</v>
      </c>
      <c r="HU1457">
        <v>5.2854000000000001</v>
      </c>
      <c r="HV1457" t="s">
        <v>374</v>
      </c>
      <c r="HW1457">
        <v>6.9310999999999998</v>
      </c>
      <c r="HX1457">
        <v>9.6562999999999999</v>
      </c>
      <c r="HY1457">
        <v>3.0625</v>
      </c>
      <c r="HZ1457" t="s">
        <v>374</v>
      </c>
      <c r="IA1457">
        <v>8.5336999999999996</v>
      </c>
      <c r="IB1457">
        <v>14.25</v>
      </c>
      <c r="IC1457">
        <v>19.125</v>
      </c>
      <c r="ID1457">
        <v>26.875</v>
      </c>
      <c r="IE1457" t="s">
        <v>374</v>
      </c>
      <c r="IF1457">
        <v>7.625</v>
      </c>
      <c r="IG1457">
        <v>11.962999999999999</v>
      </c>
      <c r="IH1457">
        <v>51.125</v>
      </c>
      <c r="II1457" t="s">
        <v>374</v>
      </c>
      <c r="IJ1457">
        <v>3.4687999999999999</v>
      </c>
      <c r="IK1457" t="s">
        <v>374</v>
      </c>
      <c r="IL1457">
        <v>8.4062999999999999</v>
      </c>
      <c r="IM1457">
        <v>6.8959999999999999</v>
      </c>
      <c r="IN1457">
        <v>41.405799999999999</v>
      </c>
      <c r="IO1457">
        <v>12.416700000000001</v>
      </c>
      <c r="IP1457" t="s">
        <v>374</v>
      </c>
      <c r="IQ1457" t="s">
        <v>374</v>
      </c>
      <c r="IR1457">
        <v>10.875299999999999</v>
      </c>
      <c r="IS1457" t="s">
        <v>374</v>
      </c>
      <c r="IT1457" t="s">
        <v>374</v>
      </c>
      <c r="IU1457" t="s">
        <v>374</v>
      </c>
      <c r="IV1457">
        <v>14.1875</v>
      </c>
      <c r="IW1457" t="s">
        <v>374</v>
      </c>
      <c r="IX1457">
        <v>5.5937999999999999</v>
      </c>
      <c r="IY1457">
        <v>4.4375</v>
      </c>
      <c r="IZ1457">
        <v>4.9763000000000002</v>
      </c>
      <c r="JA1457">
        <v>2.7082999999999999</v>
      </c>
      <c r="JB1457">
        <v>17.4375</v>
      </c>
      <c r="JC1457" t="s">
        <v>374</v>
      </c>
      <c r="JD1457">
        <v>17.25</v>
      </c>
      <c r="JE1457" t="s">
        <v>374</v>
      </c>
      <c r="JF1457">
        <v>35.375</v>
      </c>
      <c r="JG1457">
        <v>15.8125</v>
      </c>
      <c r="JH1457" t="s">
        <v>374</v>
      </c>
      <c r="JI1457" t="s">
        <v>374</v>
      </c>
      <c r="JJ1457">
        <v>8.6111000000000004</v>
      </c>
      <c r="JK1457">
        <v>21.968800000000002</v>
      </c>
      <c r="JL1457">
        <v>29.682600000000001</v>
      </c>
      <c r="JM1457" t="s">
        <v>374</v>
      </c>
      <c r="JN1457" t="s">
        <v>374</v>
      </c>
      <c r="JO1457">
        <v>16.3125</v>
      </c>
      <c r="JP1457">
        <v>3.7656000000000001</v>
      </c>
      <c r="JQ1457">
        <v>6.1093999999999999</v>
      </c>
      <c r="JR1457">
        <v>0.77290000000000003</v>
      </c>
      <c r="JS1457">
        <v>10.083299999999999</v>
      </c>
      <c r="JT1457">
        <v>9.907</v>
      </c>
      <c r="JU1457" t="s">
        <v>374</v>
      </c>
      <c r="JV1457">
        <v>10.9375</v>
      </c>
      <c r="JW1457">
        <v>3.4359999999999999</v>
      </c>
      <c r="JX1457">
        <v>33.125</v>
      </c>
      <c r="JY1457">
        <v>11.246700000000001</v>
      </c>
      <c r="JZ1457">
        <v>13.75</v>
      </c>
      <c r="KA1457" t="s">
        <v>374</v>
      </c>
      <c r="KB1457">
        <v>19.343800000000002</v>
      </c>
      <c r="KC1457">
        <v>31.375</v>
      </c>
      <c r="KD1457">
        <v>20.125</v>
      </c>
      <c r="KE1457" t="s">
        <v>374</v>
      </c>
      <c r="KF1457">
        <v>4.3437999999999999</v>
      </c>
      <c r="KG1457">
        <v>22.083300000000001</v>
      </c>
      <c r="KH1457">
        <v>5.4074</v>
      </c>
      <c r="KI1457" t="s">
        <v>374</v>
      </c>
      <c r="KJ1457" t="s">
        <v>374</v>
      </c>
      <c r="KK1457" t="s">
        <v>374</v>
      </c>
      <c r="KL1457" t="s">
        <v>374</v>
      </c>
      <c r="KM1457">
        <v>13.8125</v>
      </c>
      <c r="KN1457" t="s">
        <v>374</v>
      </c>
      <c r="KO1457">
        <v>25</v>
      </c>
      <c r="KP1457" t="s">
        <v>374</v>
      </c>
      <c r="KQ1457">
        <v>11.645300000000001</v>
      </c>
      <c r="KR1457">
        <v>19.312999999999999</v>
      </c>
      <c r="KS1457">
        <v>7.8025000000000002</v>
      </c>
      <c r="KT1457">
        <v>21.625</v>
      </c>
      <c r="KU1457" t="s">
        <v>374</v>
      </c>
      <c r="KV1457" t="s">
        <v>374</v>
      </c>
      <c r="KW1457">
        <v>9.6405999999999992</v>
      </c>
      <c r="KX1457" t="s">
        <v>374</v>
      </c>
      <c r="KY1457">
        <v>6.375</v>
      </c>
      <c r="KZ1457" t="s">
        <v>374</v>
      </c>
      <c r="LA1457" t="s">
        <v>374</v>
      </c>
      <c r="LB1457" t="s">
        <v>374</v>
      </c>
      <c r="LC1457">
        <v>19.875</v>
      </c>
      <c r="LD1457">
        <v>12.875</v>
      </c>
      <c r="LE1457">
        <v>28.268000000000001</v>
      </c>
      <c r="LF1457">
        <v>3.3000000000000002E-2</v>
      </c>
      <c r="LG1457">
        <v>5.7576000000000001</v>
      </c>
      <c r="LH1457" t="s">
        <v>374</v>
      </c>
      <c r="LI1457" t="s">
        <v>374</v>
      </c>
      <c r="LJ1457">
        <v>23.6023</v>
      </c>
      <c r="LK1457">
        <v>5.9188000000000001</v>
      </c>
      <c r="LL1457">
        <v>9.9613999999999994</v>
      </c>
      <c r="LM1457" t="s">
        <v>374</v>
      </c>
      <c r="LN1457">
        <v>5.8516000000000004</v>
      </c>
      <c r="LO1457">
        <v>95.458500000000001</v>
      </c>
      <c r="LP1457" t="s">
        <v>374</v>
      </c>
      <c r="LQ1457" t="s">
        <v>374</v>
      </c>
      <c r="LR1457" t="s">
        <v>374</v>
      </c>
      <c r="LS1457">
        <v>6.7812999999999999</v>
      </c>
      <c r="LT1457" t="s">
        <v>374</v>
      </c>
      <c r="LU1457" t="s">
        <v>374</v>
      </c>
      <c r="LV1457" t="s">
        <v>374</v>
      </c>
      <c r="LW1457" t="s">
        <v>374</v>
      </c>
      <c r="LX1457">
        <v>19.0625</v>
      </c>
      <c r="LY1457">
        <v>44.25</v>
      </c>
      <c r="LZ1457" t="s">
        <v>374</v>
      </c>
      <c r="MA1457">
        <v>6.5084</v>
      </c>
      <c r="MB1457">
        <v>2.7031000000000001</v>
      </c>
      <c r="MC1457">
        <v>3.2812999999999999</v>
      </c>
      <c r="MD1457" t="s">
        <v>374</v>
      </c>
      <c r="ME1457">
        <v>25.401</v>
      </c>
      <c r="MF1457" t="s">
        <v>374</v>
      </c>
      <c r="MG1457" t="s">
        <v>374</v>
      </c>
      <c r="MH1457" t="s">
        <v>374</v>
      </c>
      <c r="MI1457">
        <v>24</v>
      </c>
      <c r="MJ1457" t="s">
        <v>374</v>
      </c>
      <c r="MK1457">
        <v>10.0625</v>
      </c>
      <c r="ML1457">
        <v>14.1875</v>
      </c>
      <c r="MM1457" t="s">
        <v>374</v>
      </c>
      <c r="MN1457" t="s">
        <v>374</v>
      </c>
      <c r="MO1457" t="s">
        <v>374</v>
      </c>
      <c r="MP1457" t="s">
        <v>374</v>
      </c>
      <c r="MQ1457" t="s">
        <v>374</v>
      </c>
      <c r="MR1457">
        <v>10.9375</v>
      </c>
      <c r="MS1457">
        <v>1.8765000000000001</v>
      </c>
      <c r="MT1457">
        <v>4.9518000000000004</v>
      </c>
      <c r="MU1457">
        <v>7.4218999999999999</v>
      </c>
      <c r="MV1457" t="s">
        <v>374</v>
      </c>
      <c r="MW1457">
        <v>3.625</v>
      </c>
      <c r="MX1457">
        <v>11.271100000000001</v>
      </c>
      <c r="MY1457" t="s">
        <v>374</v>
      </c>
      <c r="MZ1457">
        <v>5.1029</v>
      </c>
      <c r="NA1457">
        <v>2.5838000000000001</v>
      </c>
      <c r="NB1457">
        <v>5.1604999999999999</v>
      </c>
      <c r="NC1457">
        <v>14.850300000000001</v>
      </c>
      <c r="ND1457">
        <v>13.6875</v>
      </c>
      <c r="NE1457" t="s">
        <v>374</v>
      </c>
      <c r="NF1457">
        <v>7.7083000000000004</v>
      </c>
      <c r="NG1457" t="s">
        <v>374</v>
      </c>
      <c r="NH1457">
        <v>16.8125</v>
      </c>
      <c r="NI1457">
        <v>3.1875</v>
      </c>
      <c r="NJ1457">
        <v>17.3889</v>
      </c>
      <c r="NK1457">
        <v>3.25</v>
      </c>
      <c r="NL1457" t="s">
        <v>374</v>
      </c>
      <c r="NM1457">
        <v>8.8125</v>
      </c>
      <c r="NN1457" t="s">
        <v>374</v>
      </c>
      <c r="NO1457" t="s">
        <v>374</v>
      </c>
      <c r="NP1457">
        <v>24.5</v>
      </c>
      <c r="NQ1457" t="s">
        <v>374</v>
      </c>
      <c r="NR1457">
        <v>23.875</v>
      </c>
      <c r="NS1457">
        <v>21.937999999999999</v>
      </c>
      <c r="NT1457">
        <v>9.0473999999999997</v>
      </c>
      <c r="NU1457" t="s">
        <v>374</v>
      </c>
      <c r="NV1457" t="s">
        <v>374</v>
      </c>
      <c r="NW1457">
        <v>16.5</v>
      </c>
      <c r="NX1457">
        <v>20.625</v>
      </c>
      <c r="NY1457">
        <v>16</v>
      </c>
      <c r="NZ1457" t="s">
        <v>374</v>
      </c>
      <c r="OA1457" t="s">
        <v>374</v>
      </c>
      <c r="OB1457" t="s">
        <v>374</v>
      </c>
      <c r="OC1457">
        <v>2.7126000000000001</v>
      </c>
      <c r="OD1457" t="s">
        <v>374</v>
      </c>
      <c r="OE1457">
        <v>11.4375</v>
      </c>
      <c r="OF1457" t="s">
        <v>374</v>
      </c>
      <c r="OG1457" t="s">
        <v>374</v>
      </c>
      <c r="OH1457">
        <v>9.125</v>
      </c>
      <c r="OI1457" t="s">
        <v>374</v>
      </c>
      <c r="OJ1457">
        <v>4.6458000000000004</v>
      </c>
      <c r="OK1457">
        <v>3.8025000000000002</v>
      </c>
      <c r="OL1457" t="s">
        <v>374</v>
      </c>
      <c r="OM1457" t="s">
        <v>374</v>
      </c>
      <c r="ON1457" t="s">
        <v>374</v>
      </c>
      <c r="OO1457">
        <v>2.0960000000000001</v>
      </c>
      <c r="OP1457" t="s">
        <v>374</v>
      </c>
      <c r="OQ1457">
        <v>0.3906</v>
      </c>
      <c r="OR1457" t="s">
        <v>374</v>
      </c>
      <c r="OS1457">
        <v>39.6875</v>
      </c>
      <c r="OT1457" t="s">
        <v>374</v>
      </c>
      <c r="OU1457">
        <v>1.2109000000000001</v>
      </c>
      <c r="OV1457">
        <v>3.2685</v>
      </c>
      <c r="OW1457" t="s">
        <v>374</v>
      </c>
      <c r="OX1457">
        <v>18.187999999999999</v>
      </c>
      <c r="OY1457">
        <v>4.25</v>
      </c>
      <c r="OZ1457">
        <v>21.823</v>
      </c>
      <c r="PA1457">
        <v>14.933999999999999</v>
      </c>
      <c r="PB1457" t="s">
        <v>374</v>
      </c>
      <c r="PC1457">
        <v>27.917000000000002</v>
      </c>
      <c r="PD1457">
        <v>14.5313</v>
      </c>
      <c r="PE1457">
        <v>13.551</v>
      </c>
      <c r="PF1457">
        <v>22.332999999999998</v>
      </c>
      <c r="PG1457">
        <v>9.5</v>
      </c>
      <c r="PH1457" t="s">
        <v>374</v>
      </c>
      <c r="PI1457" t="s">
        <v>374</v>
      </c>
      <c r="PJ1457">
        <v>9.0937999999999999</v>
      </c>
      <c r="PK1457" t="s">
        <v>374</v>
      </c>
      <c r="PL1457" t="s">
        <v>374</v>
      </c>
      <c r="PM1457">
        <v>19.937999999999999</v>
      </c>
      <c r="PN1457">
        <v>2.0832999999999999</v>
      </c>
      <c r="PO1457" t="s">
        <v>374</v>
      </c>
      <c r="PP1457" t="s">
        <v>374</v>
      </c>
      <c r="PQ1457">
        <v>7.3437999999999999</v>
      </c>
      <c r="PR1457">
        <v>24.1875</v>
      </c>
      <c r="PS1457" t="s">
        <v>374</v>
      </c>
      <c r="PT1457" t="s">
        <v>374</v>
      </c>
      <c r="PU1457" t="s">
        <v>374</v>
      </c>
      <c r="PV1457">
        <v>11.875</v>
      </c>
      <c r="PW1457">
        <v>20</v>
      </c>
      <c r="PX1457">
        <v>6.4478999999999997</v>
      </c>
      <c r="PY1457">
        <v>4.625</v>
      </c>
      <c r="PZ1457">
        <v>0.45700000000000002</v>
      </c>
      <c r="QA1457">
        <v>25.23</v>
      </c>
      <c r="QB1457" t="s">
        <v>374</v>
      </c>
      <c r="QC1457" t="s">
        <v>374</v>
      </c>
      <c r="QD1457">
        <v>4.5312999999999999</v>
      </c>
      <c r="QE1457">
        <v>24</v>
      </c>
      <c r="QF1457">
        <v>1.2187999999999999</v>
      </c>
      <c r="QG1457" t="s">
        <v>374</v>
      </c>
      <c r="QH1457" t="s">
        <v>374</v>
      </c>
      <c r="QI1457" t="s">
        <v>374</v>
      </c>
      <c r="QJ1457" t="s">
        <v>374</v>
      </c>
      <c r="QK1457">
        <v>15.9688</v>
      </c>
      <c r="QL1457" t="s">
        <v>374</v>
      </c>
      <c r="QM1457" t="s">
        <v>374</v>
      </c>
      <c r="QN1457" t="s">
        <v>374</v>
      </c>
      <c r="QO1457">
        <v>12.9534</v>
      </c>
      <c r="QP1457">
        <v>3.8437999999999999</v>
      </c>
      <c r="QQ1457" t="s">
        <v>374</v>
      </c>
      <c r="QR1457">
        <v>5.5780000000000003</v>
      </c>
      <c r="QS1457">
        <v>23.625</v>
      </c>
      <c r="QT1457">
        <v>10.2349</v>
      </c>
      <c r="QU1457" t="s">
        <v>374</v>
      </c>
      <c r="QV1457" t="s">
        <v>374</v>
      </c>
      <c r="QW1457">
        <v>5.3821000000000003</v>
      </c>
      <c r="QX1457">
        <v>9.9060000000000006</v>
      </c>
      <c r="QY1457" t="s">
        <v>374</v>
      </c>
      <c r="QZ1457">
        <v>5.2420999999999998</v>
      </c>
      <c r="RA1457">
        <v>6.5593000000000004</v>
      </c>
      <c r="RB1457" t="s">
        <v>374</v>
      </c>
      <c r="RC1457" t="s">
        <v>374</v>
      </c>
      <c r="RD1457">
        <v>19.167000000000002</v>
      </c>
      <c r="RE1457">
        <v>12.428900000000001</v>
      </c>
      <c r="RF1457" t="s">
        <v>374</v>
      </c>
      <c r="RG1457" t="s">
        <v>374</v>
      </c>
      <c r="RH1457">
        <v>7.5</v>
      </c>
      <c r="RI1457">
        <v>17.138400000000001</v>
      </c>
      <c r="RJ1457">
        <v>25.826000000000001</v>
      </c>
      <c r="RK1457">
        <v>8.5625</v>
      </c>
      <c r="RL1457" t="s">
        <v>374</v>
      </c>
      <c r="RM1457" t="s">
        <v>374</v>
      </c>
      <c r="RN1457" t="s">
        <v>374</v>
      </c>
      <c r="RO1457">
        <v>13.8125</v>
      </c>
      <c r="RP1457">
        <v>20.25</v>
      </c>
      <c r="RQ1457">
        <v>7.0625</v>
      </c>
      <c r="RR1457">
        <v>56.75</v>
      </c>
      <c r="RS1457" t="s">
        <v>374</v>
      </c>
      <c r="RT1457">
        <v>17.25</v>
      </c>
      <c r="RU1457">
        <v>9.2140000000000004</v>
      </c>
      <c r="RV1457">
        <v>13.5</v>
      </c>
      <c r="RW1457" t="s">
        <v>374</v>
      </c>
      <c r="RX1457" t="s">
        <v>374</v>
      </c>
      <c r="RY1457" t="s">
        <v>374</v>
      </c>
      <c r="RZ1457">
        <v>19.235399999999998</v>
      </c>
      <c r="SA1457" t="s">
        <v>374</v>
      </c>
      <c r="SB1457" t="s">
        <v>374</v>
      </c>
      <c r="SC1457" t="s">
        <v>374</v>
      </c>
      <c r="SD1457">
        <v>9.625</v>
      </c>
      <c r="SE1457">
        <v>18.1875</v>
      </c>
      <c r="SF1457">
        <v>6.375</v>
      </c>
      <c r="SG1457">
        <v>51.649000000000001</v>
      </c>
      <c r="SH1457" t="s">
        <v>374</v>
      </c>
      <c r="SI1457" t="s">
        <v>374</v>
      </c>
      <c r="SJ1457" t="s">
        <v>374</v>
      </c>
      <c r="SK1457">
        <v>12.5556</v>
      </c>
      <c r="SL1457">
        <v>12.875</v>
      </c>
      <c r="SM1457" t="s">
        <v>374</v>
      </c>
      <c r="SN1457" t="s">
        <v>374</v>
      </c>
    </row>
    <row r="1458" spans="1:508" x14ac:dyDescent="0.3">
      <c r="A1458">
        <f t="shared" si="22"/>
        <v>282</v>
      </c>
      <c r="B1458" s="3">
        <v>34905</v>
      </c>
      <c r="C1458" t="s">
        <v>374</v>
      </c>
      <c r="D1458" t="s">
        <v>374</v>
      </c>
      <c r="E1458" t="s">
        <v>374</v>
      </c>
      <c r="F1458">
        <v>1.6339999999999999</v>
      </c>
      <c r="G1458" t="s">
        <v>374</v>
      </c>
      <c r="H1458" t="s">
        <v>374</v>
      </c>
      <c r="I1458">
        <v>4.125</v>
      </c>
      <c r="J1458">
        <v>8.6710999999999991</v>
      </c>
      <c r="K1458" t="s">
        <v>374</v>
      </c>
      <c r="L1458">
        <v>7.9109999999999996</v>
      </c>
      <c r="M1458" t="s">
        <v>374</v>
      </c>
      <c r="N1458">
        <v>12.170400000000001</v>
      </c>
      <c r="O1458" t="s">
        <v>374</v>
      </c>
      <c r="P1458" t="s">
        <v>374</v>
      </c>
      <c r="Q1458">
        <v>11.609400000000001</v>
      </c>
      <c r="R1458" t="s">
        <v>374</v>
      </c>
      <c r="S1458">
        <v>34.5</v>
      </c>
      <c r="T1458" t="s">
        <v>374</v>
      </c>
      <c r="U1458">
        <v>3.5207999999999999</v>
      </c>
      <c r="V1458" t="s">
        <v>374</v>
      </c>
      <c r="W1458">
        <v>291.2337</v>
      </c>
      <c r="X1458">
        <v>14.663</v>
      </c>
      <c r="Y1458" t="s">
        <v>374</v>
      </c>
      <c r="Z1458">
        <v>9.2187999999999999</v>
      </c>
      <c r="AA1458" t="s">
        <v>374</v>
      </c>
      <c r="AB1458">
        <v>7.875</v>
      </c>
      <c r="AC1458" t="s">
        <v>374</v>
      </c>
      <c r="AD1458">
        <v>5</v>
      </c>
      <c r="AE1458">
        <v>15.25</v>
      </c>
      <c r="AF1458" t="s">
        <v>374</v>
      </c>
      <c r="AG1458" t="s">
        <v>374</v>
      </c>
      <c r="AH1458">
        <v>6.4452999999999996</v>
      </c>
      <c r="AI1458" t="s">
        <v>374</v>
      </c>
      <c r="AJ1458" t="s">
        <v>374</v>
      </c>
      <c r="AK1458" t="s">
        <v>374</v>
      </c>
      <c r="AL1458">
        <v>9.984</v>
      </c>
      <c r="AM1458" t="s">
        <v>374</v>
      </c>
      <c r="AN1458" t="s">
        <v>374</v>
      </c>
      <c r="AO1458" t="s">
        <v>374</v>
      </c>
      <c r="AP1458" t="s">
        <v>374</v>
      </c>
      <c r="AQ1458" t="s">
        <v>374</v>
      </c>
      <c r="AR1458" t="s">
        <v>374</v>
      </c>
      <c r="AS1458">
        <v>16.888999999999999</v>
      </c>
      <c r="AT1458">
        <v>2.9861</v>
      </c>
      <c r="AU1458">
        <v>11.4177</v>
      </c>
      <c r="AV1458">
        <v>25.886099999999999</v>
      </c>
      <c r="AW1458" t="s">
        <v>374</v>
      </c>
      <c r="AX1458" t="s">
        <v>374</v>
      </c>
      <c r="AY1458" t="s">
        <v>374</v>
      </c>
      <c r="AZ1458" t="s">
        <v>374</v>
      </c>
      <c r="BA1458">
        <v>19.875</v>
      </c>
      <c r="BB1458">
        <v>0.88539999999999996</v>
      </c>
      <c r="BC1458">
        <v>18.858000000000001</v>
      </c>
      <c r="BD1458" t="s">
        <v>374</v>
      </c>
      <c r="BE1458">
        <v>20.6875</v>
      </c>
      <c r="BF1458" t="s">
        <v>374</v>
      </c>
      <c r="BG1458">
        <v>11.051299999999999</v>
      </c>
      <c r="BH1458">
        <v>25.625</v>
      </c>
      <c r="BI1458">
        <v>33</v>
      </c>
      <c r="BJ1458">
        <v>14.0313</v>
      </c>
      <c r="BK1458">
        <v>8.8472000000000008</v>
      </c>
      <c r="BL1458">
        <v>2.9582999999999999</v>
      </c>
      <c r="BM1458">
        <v>14.468999999999999</v>
      </c>
      <c r="BN1458">
        <v>4.8056000000000001</v>
      </c>
      <c r="BO1458">
        <v>3.6267</v>
      </c>
      <c r="BP1458">
        <v>0.95899999999999996</v>
      </c>
      <c r="BQ1458">
        <v>10.4343</v>
      </c>
      <c r="BR1458" t="s">
        <v>374</v>
      </c>
      <c r="BS1458">
        <v>21.625</v>
      </c>
      <c r="BT1458" t="s">
        <v>374</v>
      </c>
      <c r="BU1458">
        <v>2.25</v>
      </c>
      <c r="BV1458">
        <v>16.328900000000001</v>
      </c>
      <c r="BW1458" t="s">
        <v>374</v>
      </c>
      <c r="BX1458" t="s">
        <v>374</v>
      </c>
      <c r="BY1458">
        <v>8.75</v>
      </c>
      <c r="BZ1458">
        <v>4.0312999999999999</v>
      </c>
      <c r="CA1458" t="s">
        <v>374</v>
      </c>
      <c r="CB1458">
        <v>70.265799999999999</v>
      </c>
      <c r="CC1458">
        <v>14.493</v>
      </c>
      <c r="CD1458">
        <v>9.3346</v>
      </c>
      <c r="CE1458">
        <v>17.468800000000002</v>
      </c>
      <c r="CF1458">
        <v>9.875</v>
      </c>
      <c r="CG1458" t="s">
        <v>374</v>
      </c>
      <c r="CH1458" t="s">
        <v>374</v>
      </c>
      <c r="CI1458" t="s">
        <v>374</v>
      </c>
      <c r="CJ1458">
        <v>11.375</v>
      </c>
      <c r="CK1458" t="s">
        <v>374</v>
      </c>
      <c r="CL1458" t="s">
        <v>374</v>
      </c>
      <c r="CM1458" t="s">
        <v>374</v>
      </c>
      <c r="CN1458">
        <v>3.8593999999999999</v>
      </c>
      <c r="CO1458" t="s">
        <v>374</v>
      </c>
      <c r="CP1458" t="s">
        <v>374</v>
      </c>
      <c r="CQ1458">
        <v>1.625</v>
      </c>
      <c r="CR1458" t="s">
        <v>374</v>
      </c>
      <c r="CS1458" t="s">
        <v>374</v>
      </c>
      <c r="CT1458">
        <v>8.9027999999999992</v>
      </c>
      <c r="CU1458">
        <v>15.405100000000001</v>
      </c>
      <c r="CV1458">
        <v>8.4219000000000008</v>
      </c>
      <c r="CW1458">
        <v>16.155999999999999</v>
      </c>
      <c r="CX1458">
        <v>23.166699999999999</v>
      </c>
      <c r="CY1458">
        <v>3.3542000000000001</v>
      </c>
      <c r="CZ1458" t="s">
        <v>374</v>
      </c>
      <c r="DA1458" t="s">
        <v>374</v>
      </c>
      <c r="DB1458">
        <v>10.718999999999999</v>
      </c>
      <c r="DC1458">
        <v>24.75</v>
      </c>
      <c r="DD1458" t="s">
        <v>374</v>
      </c>
      <c r="DE1458">
        <v>17.7728</v>
      </c>
      <c r="DF1458">
        <v>7.75</v>
      </c>
      <c r="DG1458">
        <v>1.125</v>
      </c>
      <c r="DH1458">
        <v>4.125</v>
      </c>
      <c r="DI1458">
        <v>13.292999999999999</v>
      </c>
      <c r="DJ1458">
        <v>9</v>
      </c>
      <c r="DK1458" t="s">
        <v>374</v>
      </c>
      <c r="DL1458">
        <v>22.610700000000001</v>
      </c>
      <c r="DM1458" t="s">
        <v>374</v>
      </c>
      <c r="DN1458">
        <v>0.93230000000000002</v>
      </c>
      <c r="DO1458" t="s">
        <v>374</v>
      </c>
      <c r="DP1458">
        <v>3.1457999999999999</v>
      </c>
      <c r="DQ1458" t="s">
        <v>374</v>
      </c>
      <c r="DR1458">
        <v>12.917</v>
      </c>
      <c r="DS1458">
        <v>12.5556</v>
      </c>
      <c r="DT1458" t="s">
        <v>374</v>
      </c>
      <c r="DU1458" t="s">
        <v>374</v>
      </c>
      <c r="DV1458" t="s">
        <v>374</v>
      </c>
      <c r="DW1458">
        <v>7.8391000000000002</v>
      </c>
      <c r="DX1458">
        <v>24</v>
      </c>
      <c r="DY1458" t="s">
        <v>374</v>
      </c>
      <c r="DZ1458">
        <v>17.9375</v>
      </c>
      <c r="EA1458" t="s">
        <v>374</v>
      </c>
      <c r="EB1458">
        <v>35.451500000000003</v>
      </c>
      <c r="EC1458">
        <v>14.708299999999999</v>
      </c>
      <c r="ED1458" t="s">
        <v>374</v>
      </c>
      <c r="EE1458" t="s">
        <v>374</v>
      </c>
      <c r="EF1458" t="s">
        <v>374</v>
      </c>
      <c r="EG1458" t="s">
        <v>374</v>
      </c>
      <c r="EH1458">
        <v>2.9251</v>
      </c>
      <c r="EI1458">
        <v>18.336300000000001</v>
      </c>
      <c r="EJ1458" t="s">
        <v>374</v>
      </c>
      <c r="EK1458" t="s">
        <v>374</v>
      </c>
      <c r="EL1458">
        <v>1.625</v>
      </c>
      <c r="EM1458" t="s">
        <v>374</v>
      </c>
      <c r="EN1458">
        <v>1.9095</v>
      </c>
      <c r="EO1458">
        <v>12.9313</v>
      </c>
      <c r="EP1458" t="s">
        <v>374</v>
      </c>
      <c r="EQ1458">
        <v>14.375</v>
      </c>
      <c r="ER1458">
        <v>6.3426</v>
      </c>
      <c r="ES1458">
        <v>29.25</v>
      </c>
      <c r="ET1458">
        <v>36.133099999999999</v>
      </c>
      <c r="EU1458" t="s">
        <v>374</v>
      </c>
      <c r="EV1458" t="s">
        <v>374</v>
      </c>
      <c r="EW1458" t="s">
        <v>374</v>
      </c>
      <c r="EX1458">
        <v>8.625</v>
      </c>
      <c r="EY1458" t="s">
        <v>374</v>
      </c>
      <c r="EZ1458">
        <v>6.75</v>
      </c>
      <c r="FA1458">
        <v>29.25</v>
      </c>
      <c r="FB1458">
        <v>9.9420000000000002</v>
      </c>
      <c r="FC1458">
        <v>16.875</v>
      </c>
      <c r="FD1458" t="s">
        <v>374</v>
      </c>
      <c r="FE1458">
        <v>31.875</v>
      </c>
      <c r="FF1458">
        <v>18.0625</v>
      </c>
      <c r="FG1458">
        <v>5.4375</v>
      </c>
      <c r="FH1458" t="s">
        <v>374</v>
      </c>
      <c r="FI1458">
        <v>14.375</v>
      </c>
      <c r="FJ1458">
        <v>22.25</v>
      </c>
      <c r="FK1458">
        <v>16.75</v>
      </c>
      <c r="FL1458" t="s">
        <v>374</v>
      </c>
      <c r="FM1458">
        <v>12.0665</v>
      </c>
      <c r="FN1458">
        <v>24.125</v>
      </c>
      <c r="FO1458">
        <v>30.375</v>
      </c>
      <c r="FP1458" t="s">
        <v>374</v>
      </c>
      <c r="FQ1458" t="s">
        <v>374</v>
      </c>
      <c r="FR1458">
        <v>1.4843999999999999</v>
      </c>
      <c r="FS1458" t="s">
        <v>374</v>
      </c>
      <c r="FT1458" t="s">
        <v>374</v>
      </c>
      <c r="FU1458">
        <v>19.059699999999999</v>
      </c>
      <c r="FV1458" t="s">
        <v>374</v>
      </c>
      <c r="FW1458">
        <v>2.0312999999999999</v>
      </c>
      <c r="FX1458" t="s">
        <v>374</v>
      </c>
      <c r="FY1458" t="s">
        <v>374</v>
      </c>
      <c r="FZ1458">
        <v>12.125</v>
      </c>
      <c r="GA1458">
        <v>16.1875</v>
      </c>
      <c r="GB1458" t="s">
        <v>374</v>
      </c>
      <c r="GC1458" t="s">
        <v>374</v>
      </c>
      <c r="GD1458" t="s">
        <v>374</v>
      </c>
      <c r="GE1458">
        <v>1.9815</v>
      </c>
      <c r="GF1458">
        <v>11.209899999999999</v>
      </c>
      <c r="GG1458">
        <v>1.6562999999999999</v>
      </c>
      <c r="GH1458" t="s">
        <v>374</v>
      </c>
      <c r="GI1458" t="s">
        <v>374</v>
      </c>
      <c r="GJ1458">
        <v>8.2327999999999992</v>
      </c>
      <c r="GK1458" t="s">
        <v>374</v>
      </c>
      <c r="GL1458" t="s">
        <v>374</v>
      </c>
      <c r="GM1458" t="s">
        <v>374</v>
      </c>
      <c r="GN1458">
        <v>21.75</v>
      </c>
      <c r="GO1458" t="s">
        <v>374</v>
      </c>
      <c r="GP1458" t="s">
        <v>374</v>
      </c>
      <c r="GQ1458" t="s">
        <v>374</v>
      </c>
      <c r="GR1458">
        <v>12.031000000000001</v>
      </c>
      <c r="GS1458">
        <v>9.5524000000000004</v>
      </c>
      <c r="GT1458">
        <v>0.58589999999999998</v>
      </c>
      <c r="GU1458">
        <v>13.0625</v>
      </c>
      <c r="GV1458">
        <v>7.3616000000000001</v>
      </c>
      <c r="GW1458">
        <v>9.0649999999999995</v>
      </c>
      <c r="GX1458" t="s">
        <v>374</v>
      </c>
      <c r="GY1458" t="s">
        <v>374</v>
      </c>
      <c r="GZ1458" t="s">
        <v>374</v>
      </c>
      <c r="HA1458">
        <v>25.25</v>
      </c>
      <c r="HB1458" t="s">
        <v>374</v>
      </c>
      <c r="HC1458">
        <v>5.2778</v>
      </c>
      <c r="HD1458" t="s">
        <v>374</v>
      </c>
      <c r="HE1458" t="s">
        <v>374</v>
      </c>
      <c r="HF1458">
        <v>29.062999999999999</v>
      </c>
      <c r="HG1458">
        <v>9.2621000000000002</v>
      </c>
      <c r="HH1458" t="s">
        <v>374</v>
      </c>
      <c r="HI1458">
        <v>14.125999999999999</v>
      </c>
      <c r="HJ1458" t="s">
        <v>374</v>
      </c>
      <c r="HK1458" t="s">
        <v>374</v>
      </c>
      <c r="HL1458">
        <v>9.75</v>
      </c>
      <c r="HM1458">
        <v>15.833299999999999</v>
      </c>
      <c r="HN1458" t="s">
        <v>374</v>
      </c>
      <c r="HO1458" t="s">
        <v>374</v>
      </c>
      <c r="HP1458" t="s">
        <v>374</v>
      </c>
      <c r="HQ1458" t="s">
        <v>374</v>
      </c>
      <c r="HR1458">
        <v>6.6562999999999999</v>
      </c>
      <c r="HS1458">
        <v>2.0781000000000001</v>
      </c>
      <c r="HT1458">
        <v>21.717600000000001</v>
      </c>
      <c r="HU1458">
        <v>5.2625000000000002</v>
      </c>
      <c r="HV1458" t="s">
        <v>374</v>
      </c>
      <c r="HW1458">
        <v>7.0529000000000002</v>
      </c>
      <c r="HX1458">
        <v>9.4375</v>
      </c>
      <c r="HY1458">
        <v>3.0937999999999999</v>
      </c>
      <c r="HZ1458" t="s">
        <v>374</v>
      </c>
      <c r="IA1458">
        <v>8.4367999999999999</v>
      </c>
      <c r="IB1458">
        <v>14.4063</v>
      </c>
      <c r="IC1458">
        <v>19.375</v>
      </c>
      <c r="ID1458">
        <v>27.093800000000002</v>
      </c>
      <c r="IE1458" t="s">
        <v>374</v>
      </c>
      <c r="IF1458">
        <v>7.7656000000000001</v>
      </c>
      <c r="IG1458">
        <v>12.0741</v>
      </c>
      <c r="IH1458">
        <v>52</v>
      </c>
      <c r="II1458" t="s">
        <v>374</v>
      </c>
      <c r="IJ1458">
        <v>3.4687999999999999</v>
      </c>
      <c r="IK1458" t="s">
        <v>374</v>
      </c>
      <c r="IL1458">
        <v>8.625</v>
      </c>
      <c r="IM1458">
        <v>7.1669999999999998</v>
      </c>
      <c r="IN1458">
        <v>41.344200000000001</v>
      </c>
      <c r="IO1458">
        <v>12.458299999999999</v>
      </c>
      <c r="IP1458" t="s">
        <v>374</v>
      </c>
      <c r="IQ1458" t="s">
        <v>374</v>
      </c>
      <c r="IR1458">
        <v>10.9086</v>
      </c>
      <c r="IS1458" t="s">
        <v>374</v>
      </c>
      <c r="IT1458" t="s">
        <v>374</v>
      </c>
      <c r="IU1458" t="s">
        <v>374</v>
      </c>
      <c r="IV1458">
        <v>14.25</v>
      </c>
      <c r="IW1458" t="s">
        <v>374</v>
      </c>
      <c r="IX1458">
        <v>5.5625</v>
      </c>
      <c r="IY1458">
        <v>4.375</v>
      </c>
      <c r="IZ1458">
        <v>4.9876000000000005</v>
      </c>
      <c r="JA1458">
        <v>2.75</v>
      </c>
      <c r="JB1458">
        <v>17.5</v>
      </c>
      <c r="JC1458" t="s">
        <v>374</v>
      </c>
      <c r="JD1458">
        <v>17.333300000000001</v>
      </c>
      <c r="JE1458" t="s">
        <v>374</v>
      </c>
      <c r="JF1458">
        <v>36.125</v>
      </c>
      <c r="JG1458">
        <v>15.875</v>
      </c>
      <c r="JH1458" t="s">
        <v>374</v>
      </c>
      <c r="JI1458" t="s">
        <v>374</v>
      </c>
      <c r="JJ1458">
        <v>8.6667000000000005</v>
      </c>
      <c r="JK1458">
        <v>22.5</v>
      </c>
      <c r="JL1458">
        <v>29.859300000000001</v>
      </c>
      <c r="JM1458" t="s">
        <v>374</v>
      </c>
      <c r="JN1458" t="s">
        <v>374</v>
      </c>
      <c r="JO1458">
        <v>16.375</v>
      </c>
      <c r="JP1458">
        <v>3.7968999999999999</v>
      </c>
      <c r="JQ1458">
        <v>6.2343999999999999</v>
      </c>
      <c r="JR1458">
        <v>0.77290000000000003</v>
      </c>
      <c r="JS1458">
        <v>10.2188</v>
      </c>
      <c r="JT1458">
        <v>9.907</v>
      </c>
      <c r="JU1458" t="s">
        <v>374</v>
      </c>
      <c r="JV1458">
        <v>11.0938</v>
      </c>
      <c r="JW1458">
        <v>3.3921999999999999</v>
      </c>
      <c r="JX1458">
        <v>32.813000000000002</v>
      </c>
      <c r="JY1458">
        <v>11.576000000000001</v>
      </c>
      <c r="JZ1458">
        <v>14.0625</v>
      </c>
      <c r="KA1458" t="s">
        <v>374</v>
      </c>
      <c r="KB1458">
        <v>19.718800000000002</v>
      </c>
      <c r="KC1458">
        <v>31.25</v>
      </c>
      <c r="KD1458">
        <v>20.6875</v>
      </c>
      <c r="KE1458" t="s">
        <v>374</v>
      </c>
      <c r="KF1458">
        <v>4.5</v>
      </c>
      <c r="KG1458">
        <v>22.333300000000001</v>
      </c>
      <c r="KH1458">
        <v>5.6295999999999999</v>
      </c>
      <c r="KI1458" t="s">
        <v>374</v>
      </c>
      <c r="KJ1458" t="s">
        <v>374</v>
      </c>
      <c r="KK1458" t="s">
        <v>374</v>
      </c>
      <c r="KL1458" t="s">
        <v>374</v>
      </c>
      <c r="KM1458">
        <v>13.8125</v>
      </c>
      <c r="KN1458" t="s">
        <v>374</v>
      </c>
      <c r="KO1458">
        <v>25</v>
      </c>
      <c r="KP1458" t="s">
        <v>374</v>
      </c>
      <c r="KQ1458">
        <v>11.590400000000001</v>
      </c>
      <c r="KR1458">
        <v>19.562999999999999</v>
      </c>
      <c r="KS1458">
        <v>8</v>
      </c>
      <c r="KT1458">
        <v>21.687999999999999</v>
      </c>
      <c r="KU1458" t="s">
        <v>374</v>
      </c>
      <c r="KV1458" t="s">
        <v>374</v>
      </c>
      <c r="KW1458">
        <v>9.7812999999999999</v>
      </c>
      <c r="KX1458" t="s">
        <v>374</v>
      </c>
      <c r="KY1458">
        <v>6.25</v>
      </c>
      <c r="KZ1458" t="s">
        <v>374</v>
      </c>
      <c r="LA1458" t="s">
        <v>374</v>
      </c>
      <c r="LB1458" t="s">
        <v>374</v>
      </c>
      <c r="LC1458">
        <v>20</v>
      </c>
      <c r="LD1458">
        <v>13.041700000000001</v>
      </c>
      <c r="LE1458">
        <v>28.628</v>
      </c>
      <c r="LF1458">
        <v>3.1E-2</v>
      </c>
      <c r="LG1458">
        <v>5.6997</v>
      </c>
      <c r="LH1458" t="s">
        <v>374</v>
      </c>
      <c r="LI1458" t="s">
        <v>374</v>
      </c>
      <c r="LJ1458">
        <v>23.6614</v>
      </c>
      <c r="LK1458">
        <v>5.9568000000000003</v>
      </c>
      <c r="LL1458">
        <v>10.220800000000001</v>
      </c>
      <c r="LM1458" t="s">
        <v>374</v>
      </c>
      <c r="LN1458">
        <v>6.0233999999999996</v>
      </c>
      <c r="LO1458">
        <v>96.069400000000002</v>
      </c>
      <c r="LP1458" t="s">
        <v>374</v>
      </c>
      <c r="LQ1458" t="s">
        <v>374</v>
      </c>
      <c r="LR1458" t="s">
        <v>374</v>
      </c>
      <c r="LS1458">
        <v>6.9375</v>
      </c>
      <c r="LT1458" t="s">
        <v>374</v>
      </c>
      <c r="LU1458" t="s">
        <v>374</v>
      </c>
      <c r="LV1458" t="s">
        <v>374</v>
      </c>
      <c r="LW1458" t="s">
        <v>374</v>
      </c>
      <c r="LX1458">
        <v>19.1875</v>
      </c>
      <c r="LY1458">
        <v>43.5</v>
      </c>
      <c r="LZ1458" t="s">
        <v>374</v>
      </c>
      <c r="MA1458">
        <v>6.4592999999999998</v>
      </c>
      <c r="MB1458">
        <v>2.7461000000000002</v>
      </c>
      <c r="MC1458">
        <v>3.4062999999999999</v>
      </c>
      <c r="MD1458" t="s">
        <v>374</v>
      </c>
      <c r="ME1458">
        <v>25.741</v>
      </c>
      <c r="MF1458" t="s">
        <v>374</v>
      </c>
      <c r="MG1458" t="s">
        <v>374</v>
      </c>
      <c r="MH1458" t="s">
        <v>374</v>
      </c>
      <c r="MI1458">
        <v>24.125</v>
      </c>
      <c r="MJ1458" t="s">
        <v>374</v>
      </c>
      <c r="MK1458">
        <v>9.9375</v>
      </c>
      <c r="ML1458">
        <v>14</v>
      </c>
      <c r="MM1458" t="s">
        <v>374</v>
      </c>
      <c r="MN1458" t="s">
        <v>374</v>
      </c>
      <c r="MO1458" t="s">
        <v>374</v>
      </c>
      <c r="MP1458" t="s">
        <v>374</v>
      </c>
      <c r="MQ1458" t="s">
        <v>374</v>
      </c>
      <c r="MR1458">
        <v>10.75</v>
      </c>
      <c r="MS1458">
        <v>1.7778</v>
      </c>
      <c r="MT1458">
        <v>5.0065</v>
      </c>
      <c r="MU1458">
        <v>7.375</v>
      </c>
      <c r="MV1458" t="s">
        <v>374</v>
      </c>
      <c r="MW1458">
        <v>3.5629999999999997</v>
      </c>
      <c r="MX1458">
        <v>11.331099999999999</v>
      </c>
      <c r="MY1458" t="s">
        <v>374</v>
      </c>
      <c r="MZ1458">
        <v>5.1029</v>
      </c>
      <c r="NA1458">
        <v>2.5573000000000001</v>
      </c>
      <c r="NB1458">
        <v>5.1111000000000004</v>
      </c>
      <c r="NC1458">
        <v>14.9072</v>
      </c>
      <c r="ND1458">
        <v>13.8125</v>
      </c>
      <c r="NE1458" t="s">
        <v>374</v>
      </c>
      <c r="NF1458">
        <v>7.7916999999999996</v>
      </c>
      <c r="NG1458" t="s">
        <v>374</v>
      </c>
      <c r="NH1458">
        <v>17</v>
      </c>
      <c r="NI1458">
        <v>3.25</v>
      </c>
      <c r="NJ1458">
        <v>17.6111</v>
      </c>
      <c r="NK1458">
        <v>3.1562999999999999</v>
      </c>
      <c r="NL1458" t="s">
        <v>374</v>
      </c>
      <c r="NM1458">
        <v>8.9375</v>
      </c>
      <c r="NN1458" t="s">
        <v>374</v>
      </c>
      <c r="NO1458" t="s">
        <v>374</v>
      </c>
      <c r="NP1458">
        <v>24.625</v>
      </c>
      <c r="NQ1458" t="s">
        <v>374</v>
      </c>
      <c r="NR1458">
        <v>24.125</v>
      </c>
      <c r="NS1458">
        <v>22</v>
      </c>
      <c r="NT1458">
        <v>9.0473999999999997</v>
      </c>
      <c r="NU1458" t="s">
        <v>374</v>
      </c>
      <c r="NV1458" t="s">
        <v>374</v>
      </c>
      <c r="NW1458">
        <v>16.5</v>
      </c>
      <c r="NX1458">
        <v>20.625</v>
      </c>
      <c r="NY1458">
        <v>15.875</v>
      </c>
      <c r="NZ1458" t="s">
        <v>374</v>
      </c>
      <c r="OA1458" t="s">
        <v>374</v>
      </c>
      <c r="OB1458" t="s">
        <v>374</v>
      </c>
      <c r="OC1458">
        <v>2.6515</v>
      </c>
      <c r="OD1458" t="s">
        <v>374</v>
      </c>
      <c r="OE1458">
        <v>11.375</v>
      </c>
      <c r="OF1458" t="s">
        <v>374</v>
      </c>
      <c r="OG1458" t="s">
        <v>374</v>
      </c>
      <c r="OH1458">
        <v>9.125</v>
      </c>
      <c r="OI1458" t="s">
        <v>374</v>
      </c>
      <c r="OJ1458">
        <v>4.6041999999999996</v>
      </c>
      <c r="OK1458">
        <v>4.0247000000000002</v>
      </c>
      <c r="OL1458" t="s">
        <v>374</v>
      </c>
      <c r="OM1458" t="s">
        <v>374</v>
      </c>
      <c r="ON1458" t="s">
        <v>374</v>
      </c>
      <c r="OO1458">
        <v>2.085</v>
      </c>
      <c r="OP1458" t="s">
        <v>374</v>
      </c>
      <c r="OQ1458">
        <v>0.39450000000000002</v>
      </c>
      <c r="OR1458" t="s">
        <v>374</v>
      </c>
      <c r="OS1458">
        <v>40.0625</v>
      </c>
      <c r="OT1458" t="s">
        <v>374</v>
      </c>
      <c r="OU1458">
        <v>1.2772999999999999</v>
      </c>
      <c r="OV1458">
        <v>3.3148</v>
      </c>
      <c r="OW1458" t="s">
        <v>374</v>
      </c>
      <c r="OX1458">
        <v>18.5</v>
      </c>
      <c r="OY1458">
        <v>4.25</v>
      </c>
      <c r="OZ1458">
        <v>22.22</v>
      </c>
      <c r="PA1458">
        <v>14.738199999999999</v>
      </c>
      <c r="PB1458" t="s">
        <v>374</v>
      </c>
      <c r="PC1458">
        <v>27.832999999999998</v>
      </c>
      <c r="PD1458">
        <v>14.6875</v>
      </c>
      <c r="PE1458">
        <v>13.4749</v>
      </c>
      <c r="PF1458">
        <v>22.221</v>
      </c>
      <c r="PG1458">
        <v>9.625</v>
      </c>
      <c r="PH1458" t="s">
        <v>374</v>
      </c>
      <c r="PI1458" t="s">
        <v>374</v>
      </c>
      <c r="PJ1458">
        <v>8.9687999999999999</v>
      </c>
      <c r="PK1458" t="s">
        <v>374</v>
      </c>
      <c r="PL1458" t="s">
        <v>374</v>
      </c>
      <c r="PM1458">
        <v>19.875</v>
      </c>
      <c r="PN1458">
        <v>2.0832999999999999</v>
      </c>
      <c r="PO1458" t="s">
        <v>374</v>
      </c>
      <c r="PP1458" t="s">
        <v>374</v>
      </c>
      <c r="PQ1458">
        <v>7.4687999999999999</v>
      </c>
      <c r="PR1458">
        <v>24.375</v>
      </c>
      <c r="PS1458" t="s">
        <v>374</v>
      </c>
      <c r="PT1458" t="s">
        <v>374</v>
      </c>
      <c r="PU1458" t="s">
        <v>374</v>
      </c>
      <c r="PV1458">
        <v>12.0625</v>
      </c>
      <c r="PW1458">
        <v>20.062999999999999</v>
      </c>
      <c r="PX1458">
        <v>6.3853999999999997</v>
      </c>
      <c r="PY1458">
        <v>4.6093999999999999</v>
      </c>
      <c r="PZ1458">
        <v>0.4531</v>
      </c>
      <c r="QA1458">
        <v>25.23</v>
      </c>
      <c r="QB1458" t="s">
        <v>374</v>
      </c>
      <c r="QC1458" t="s">
        <v>374</v>
      </c>
      <c r="QD1458">
        <v>4.75</v>
      </c>
      <c r="QE1458">
        <v>24.5</v>
      </c>
      <c r="QF1458">
        <v>1.2031000000000001</v>
      </c>
      <c r="QG1458" t="s">
        <v>374</v>
      </c>
      <c r="QH1458" t="s">
        <v>374</v>
      </c>
      <c r="QI1458" t="s">
        <v>374</v>
      </c>
      <c r="QJ1458" t="s">
        <v>374</v>
      </c>
      <c r="QK1458">
        <v>16.0625</v>
      </c>
      <c r="QL1458" t="s">
        <v>374</v>
      </c>
      <c r="QM1458" t="s">
        <v>374</v>
      </c>
      <c r="QN1458" t="s">
        <v>374</v>
      </c>
      <c r="QO1458">
        <v>12.722099999999999</v>
      </c>
      <c r="QP1458">
        <v>3.9062999999999999</v>
      </c>
      <c r="QQ1458" t="s">
        <v>374</v>
      </c>
      <c r="QR1458">
        <v>5.7190000000000003</v>
      </c>
      <c r="QS1458">
        <v>24.25</v>
      </c>
      <c r="QT1458">
        <v>10.276999999999999</v>
      </c>
      <c r="QU1458" t="s">
        <v>374</v>
      </c>
      <c r="QV1458" t="s">
        <v>374</v>
      </c>
      <c r="QW1458">
        <v>5.3547000000000002</v>
      </c>
      <c r="QX1458">
        <v>10.202999999999999</v>
      </c>
      <c r="QY1458" t="s">
        <v>374</v>
      </c>
      <c r="QZ1458">
        <v>5.3304999999999998</v>
      </c>
      <c r="RA1458">
        <v>6.5152000000000001</v>
      </c>
      <c r="RB1458" t="s">
        <v>374</v>
      </c>
      <c r="RC1458" t="s">
        <v>374</v>
      </c>
      <c r="RD1458">
        <v>18.167000000000002</v>
      </c>
      <c r="RE1458">
        <v>12.5158</v>
      </c>
      <c r="RF1458" t="s">
        <v>374</v>
      </c>
      <c r="RG1458" t="s">
        <v>374</v>
      </c>
      <c r="RH1458">
        <v>7.375</v>
      </c>
      <c r="RI1458">
        <v>17.205100000000002</v>
      </c>
      <c r="RJ1458">
        <v>25.937999999999999</v>
      </c>
      <c r="RK1458">
        <v>8.75</v>
      </c>
      <c r="RL1458" t="s">
        <v>374</v>
      </c>
      <c r="RM1458" t="s">
        <v>374</v>
      </c>
      <c r="RN1458" t="s">
        <v>374</v>
      </c>
      <c r="RO1458">
        <v>13.6875</v>
      </c>
      <c r="RP1458">
        <v>20.375</v>
      </c>
      <c r="RQ1458">
        <v>7.125</v>
      </c>
      <c r="RR1458">
        <v>57.125</v>
      </c>
      <c r="RS1458" t="s">
        <v>374</v>
      </c>
      <c r="RT1458">
        <v>17.375</v>
      </c>
      <c r="RU1458">
        <v>8.9954000000000001</v>
      </c>
      <c r="RV1458">
        <v>13.5625</v>
      </c>
      <c r="RW1458" t="s">
        <v>374</v>
      </c>
      <c r="RX1458" t="s">
        <v>374</v>
      </c>
      <c r="RY1458" t="s">
        <v>374</v>
      </c>
      <c r="RZ1458">
        <v>19.337700000000002</v>
      </c>
      <c r="SA1458" t="s">
        <v>374</v>
      </c>
      <c r="SB1458" t="s">
        <v>374</v>
      </c>
      <c r="SC1458" t="s">
        <v>374</v>
      </c>
      <c r="SD1458">
        <v>10.2188</v>
      </c>
      <c r="SE1458">
        <v>18.125</v>
      </c>
      <c r="SF1458">
        <v>6.375</v>
      </c>
      <c r="SG1458">
        <v>52.691899999999997</v>
      </c>
      <c r="SH1458" t="s">
        <v>374</v>
      </c>
      <c r="SI1458" t="s">
        <v>374</v>
      </c>
      <c r="SJ1458" t="s">
        <v>374</v>
      </c>
      <c r="SK1458">
        <v>13.222200000000001</v>
      </c>
      <c r="SL1458">
        <v>12.9375</v>
      </c>
      <c r="SM1458" t="s">
        <v>374</v>
      </c>
      <c r="SN1458" t="s">
        <v>374</v>
      </c>
    </row>
    <row r="1459" spans="1:508" x14ac:dyDescent="0.3">
      <c r="A1459">
        <f t="shared" si="22"/>
        <v>282</v>
      </c>
      <c r="B1459" s="3">
        <v>34906</v>
      </c>
      <c r="C1459" t="s">
        <v>374</v>
      </c>
      <c r="D1459" t="s">
        <v>374</v>
      </c>
      <c r="E1459" t="s">
        <v>374</v>
      </c>
      <c r="F1459">
        <v>1.621</v>
      </c>
      <c r="G1459" t="s">
        <v>374</v>
      </c>
      <c r="H1459" t="s">
        <v>374</v>
      </c>
      <c r="I1459">
        <v>4.5</v>
      </c>
      <c r="J1459">
        <v>8.6989999999999998</v>
      </c>
      <c r="K1459" t="s">
        <v>374</v>
      </c>
      <c r="L1459">
        <v>8.0380000000000003</v>
      </c>
      <c r="M1459" t="s">
        <v>374</v>
      </c>
      <c r="N1459">
        <v>12.0816</v>
      </c>
      <c r="O1459" t="s">
        <v>374</v>
      </c>
      <c r="P1459" t="s">
        <v>374</v>
      </c>
      <c r="Q1459">
        <v>11.6875</v>
      </c>
      <c r="R1459" t="s">
        <v>374</v>
      </c>
      <c r="S1459">
        <v>34.75</v>
      </c>
      <c r="T1459" t="s">
        <v>374</v>
      </c>
      <c r="U1459">
        <v>3.5207999999999999</v>
      </c>
      <c r="V1459" t="s">
        <v>374</v>
      </c>
      <c r="W1459">
        <v>293.88130000000001</v>
      </c>
      <c r="X1459">
        <v>14.571300000000001</v>
      </c>
      <c r="Y1459" t="s">
        <v>374</v>
      </c>
      <c r="Z1459">
        <v>9.375</v>
      </c>
      <c r="AA1459" t="s">
        <v>374</v>
      </c>
      <c r="AB1459">
        <v>7.6875</v>
      </c>
      <c r="AC1459" t="s">
        <v>374</v>
      </c>
      <c r="AD1459">
        <v>4.9375</v>
      </c>
      <c r="AE1459">
        <v>15.0625</v>
      </c>
      <c r="AF1459" t="s">
        <v>374</v>
      </c>
      <c r="AG1459" t="s">
        <v>374</v>
      </c>
      <c r="AH1459">
        <v>6.7108999999999996</v>
      </c>
      <c r="AI1459" t="s">
        <v>374</v>
      </c>
      <c r="AJ1459" t="s">
        <v>374</v>
      </c>
      <c r="AK1459" t="s">
        <v>374</v>
      </c>
      <c r="AL1459">
        <v>10.531000000000001</v>
      </c>
      <c r="AM1459" t="s">
        <v>374</v>
      </c>
      <c r="AN1459" t="s">
        <v>374</v>
      </c>
      <c r="AO1459" t="s">
        <v>374</v>
      </c>
      <c r="AP1459" t="s">
        <v>374</v>
      </c>
      <c r="AQ1459" t="s">
        <v>374</v>
      </c>
      <c r="AR1459" t="s">
        <v>374</v>
      </c>
      <c r="AS1459">
        <v>17.056000000000001</v>
      </c>
      <c r="AT1459">
        <v>3.0556000000000001</v>
      </c>
      <c r="AU1459">
        <v>11.526</v>
      </c>
      <c r="AV1459">
        <v>25.770600000000002</v>
      </c>
      <c r="AW1459" t="s">
        <v>374</v>
      </c>
      <c r="AX1459" t="s">
        <v>374</v>
      </c>
      <c r="AY1459" t="s">
        <v>374</v>
      </c>
      <c r="AZ1459" t="s">
        <v>374</v>
      </c>
      <c r="BA1459">
        <v>19.875</v>
      </c>
      <c r="BB1459">
        <v>0.875</v>
      </c>
      <c r="BC1459">
        <v>18.978000000000002</v>
      </c>
      <c r="BD1459" t="s">
        <v>374</v>
      </c>
      <c r="BE1459">
        <v>20.375</v>
      </c>
      <c r="BF1459" t="s">
        <v>374</v>
      </c>
      <c r="BG1459">
        <v>11.014799999999999</v>
      </c>
      <c r="BH1459">
        <v>26</v>
      </c>
      <c r="BI1459">
        <v>32.688000000000002</v>
      </c>
      <c r="BJ1459">
        <v>14.2188</v>
      </c>
      <c r="BK1459">
        <v>8.8472000000000008</v>
      </c>
      <c r="BL1459">
        <v>2.9167000000000001</v>
      </c>
      <c r="BM1459">
        <v>14.563000000000001</v>
      </c>
      <c r="BN1459">
        <v>4.8333000000000004</v>
      </c>
      <c r="BO1459">
        <v>3.6532999999999998</v>
      </c>
      <c r="BP1459">
        <v>0.92100000000000004</v>
      </c>
      <c r="BQ1459">
        <v>10.566800000000001</v>
      </c>
      <c r="BR1459" t="s">
        <v>374</v>
      </c>
      <c r="BS1459">
        <v>22.125</v>
      </c>
      <c r="BT1459" t="s">
        <v>374</v>
      </c>
      <c r="BU1459">
        <v>2.2578</v>
      </c>
      <c r="BV1459">
        <v>16.269400000000001</v>
      </c>
      <c r="BW1459" t="s">
        <v>374</v>
      </c>
      <c r="BX1459" t="s">
        <v>374</v>
      </c>
      <c r="BY1459">
        <v>8.75</v>
      </c>
      <c r="BZ1459">
        <v>4.0625</v>
      </c>
      <c r="CA1459" t="s">
        <v>374</v>
      </c>
      <c r="CB1459">
        <v>71.617000000000004</v>
      </c>
      <c r="CC1459">
        <v>14.541700000000001</v>
      </c>
      <c r="CD1459">
        <v>10.185600000000001</v>
      </c>
      <c r="CE1459">
        <v>17.468800000000002</v>
      </c>
      <c r="CF1459">
        <v>9.9580000000000002</v>
      </c>
      <c r="CG1459" t="s">
        <v>374</v>
      </c>
      <c r="CH1459" t="s">
        <v>374</v>
      </c>
      <c r="CI1459" t="s">
        <v>374</v>
      </c>
      <c r="CJ1459">
        <v>11.375</v>
      </c>
      <c r="CK1459" t="s">
        <v>374</v>
      </c>
      <c r="CL1459" t="s">
        <v>374</v>
      </c>
      <c r="CM1459" t="s">
        <v>374</v>
      </c>
      <c r="CN1459">
        <v>3.875</v>
      </c>
      <c r="CO1459" t="s">
        <v>374</v>
      </c>
      <c r="CP1459" t="s">
        <v>374</v>
      </c>
      <c r="CQ1459">
        <v>1.6354</v>
      </c>
      <c r="CR1459" t="s">
        <v>374</v>
      </c>
      <c r="CS1459" t="s">
        <v>374</v>
      </c>
      <c r="CT1459">
        <v>8.9861000000000004</v>
      </c>
      <c r="CU1459">
        <v>15.4771</v>
      </c>
      <c r="CV1459">
        <v>8.5312999999999999</v>
      </c>
      <c r="CW1459">
        <v>16.405999999999999</v>
      </c>
      <c r="CX1459">
        <v>23.083300000000001</v>
      </c>
      <c r="CY1459">
        <v>3.3125</v>
      </c>
      <c r="CZ1459" t="s">
        <v>374</v>
      </c>
      <c r="DA1459" t="s">
        <v>374</v>
      </c>
      <c r="DB1459">
        <v>10.718999999999999</v>
      </c>
      <c r="DC1459">
        <v>24.75</v>
      </c>
      <c r="DD1459" t="s">
        <v>374</v>
      </c>
      <c r="DE1459">
        <v>17.671299999999999</v>
      </c>
      <c r="DF1459">
        <v>7.7083000000000004</v>
      </c>
      <c r="DG1459">
        <v>1.1146</v>
      </c>
      <c r="DH1459">
        <v>4.3125</v>
      </c>
      <c r="DI1459">
        <v>13.5312</v>
      </c>
      <c r="DJ1459">
        <v>8.8439999999999994</v>
      </c>
      <c r="DK1459" t="s">
        <v>374</v>
      </c>
      <c r="DL1459">
        <v>23.029499999999999</v>
      </c>
      <c r="DM1459" t="s">
        <v>374</v>
      </c>
      <c r="DN1459">
        <v>0.9375</v>
      </c>
      <c r="DO1459" t="s">
        <v>374</v>
      </c>
      <c r="DP1459">
        <v>3.2082999999999999</v>
      </c>
      <c r="DQ1459" t="s">
        <v>374</v>
      </c>
      <c r="DR1459">
        <v>12.603999999999999</v>
      </c>
      <c r="DS1459">
        <v>12.777799999999999</v>
      </c>
      <c r="DT1459" t="s">
        <v>374</v>
      </c>
      <c r="DU1459" t="s">
        <v>374</v>
      </c>
      <c r="DV1459" t="s">
        <v>374</v>
      </c>
      <c r="DW1459">
        <v>7.8931000000000004</v>
      </c>
      <c r="DX1459">
        <v>24.375</v>
      </c>
      <c r="DY1459" t="s">
        <v>374</v>
      </c>
      <c r="DZ1459">
        <v>17.8125</v>
      </c>
      <c r="EA1459" t="s">
        <v>374</v>
      </c>
      <c r="EB1459">
        <v>34.917999999999999</v>
      </c>
      <c r="EC1459">
        <v>14.833299999999999</v>
      </c>
      <c r="ED1459" t="s">
        <v>374</v>
      </c>
      <c r="EE1459" t="s">
        <v>374</v>
      </c>
      <c r="EF1459" t="s">
        <v>374</v>
      </c>
      <c r="EG1459" t="s">
        <v>374</v>
      </c>
      <c r="EH1459">
        <v>3.0672000000000001</v>
      </c>
      <c r="EI1459">
        <v>18.747399999999999</v>
      </c>
      <c r="EJ1459" t="s">
        <v>374</v>
      </c>
      <c r="EK1459" t="s">
        <v>374</v>
      </c>
      <c r="EL1459">
        <v>1.625</v>
      </c>
      <c r="EM1459" t="s">
        <v>374</v>
      </c>
      <c r="EN1459">
        <v>1.9588000000000001</v>
      </c>
      <c r="EO1459">
        <v>12.9732</v>
      </c>
      <c r="EP1459" t="s">
        <v>374</v>
      </c>
      <c r="EQ1459">
        <v>14.4375</v>
      </c>
      <c r="ER1459">
        <v>6.4172000000000002</v>
      </c>
      <c r="ES1459">
        <v>29.125</v>
      </c>
      <c r="ET1459">
        <v>36.023899999999998</v>
      </c>
      <c r="EU1459" t="s">
        <v>374</v>
      </c>
      <c r="EV1459" t="s">
        <v>374</v>
      </c>
      <c r="EW1459" t="s">
        <v>374</v>
      </c>
      <c r="EX1459">
        <v>8.625</v>
      </c>
      <c r="EY1459" t="s">
        <v>374</v>
      </c>
      <c r="EZ1459">
        <v>6.75</v>
      </c>
      <c r="FA1459">
        <v>29</v>
      </c>
      <c r="FB1459">
        <v>9.9749999999999996</v>
      </c>
      <c r="FC1459">
        <v>16.875</v>
      </c>
      <c r="FD1459" t="s">
        <v>374</v>
      </c>
      <c r="FE1459">
        <v>31.875</v>
      </c>
      <c r="FF1459">
        <v>17.718800000000002</v>
      </c>
      <c r="FG1459">
        <v>5.3437999999999999</v>
      </c>
      <c r="FH1459" t="s">
        <v>374</v>
      </c>
      <c r="FI1459">
        <v>14.75</v>
      </c>
      <c r="FJ1459">
        <v>22.25</v>
      </c>
      <c r="FK1459">
        <v>16.75</v>
      </c>
      <c r="FL1459" t="s">
        <v>374</v>
      </c>
      <c r="FM1459">
        <v>12.0936</v>
      </c>
      <c r="FN1459">
        <v>24.25</v>
      </c>
      <c r="FO1459">
        <v>30.375</v>
      </c>
      <c r="FP1459" t="s">
        <v>374</v>
      </c>
      <c r="FQ1459" t="s">
        <v>374</v>
      </c>
      <c r="FR1459">
        <v>1.5625</v>
      </c>
      <c r="FS1459" t="s">
        <v>374</v>
      </c>
      <c r="FT1459" t="s">
        <v>374</v>
      </c>
      <c r="FU1459">
        <v>18.820399999999999</v>
      </c>
      <c r="FV1459" t="s">
        <v>374</v>
      </c>
      <c r="FW1459">
        <v>2.1093999999999999</v>
      </c>
      <c r="FX1459" t="s">
        <v>374</v>
      </c>
      <c r="FY1459" t="s">
        <v>374</v>
      </c>
      <c r="FZ1459">
        <v>12.5</v>
      </c>
      <c r="GA1459">
        <v>16.343800000000002</v>
      </c>
      <c r="GB1459" t="s">
        <v>374</v>
      </c>
      <c r="GC1459" t="s">
        <v>374</v>
      </c>
      <c r="GD1459" t="s">
        <v>374</v>
      </c>
      <c r="GE1459">
        <v>1.8889</v>
      </c>
      <c r="GF1459">
        <v>11.1852</v>
      </c>
      <c r="GG1459">
        <v>1.6562999999999999</v>
      </c>
      <c r="GH1459" t="s">
        <v>374</v>
      </c>
      <c r="GI1459" t="s">
        <v>374</v>
      </c>
      <c r="GJ1459">
        <v>8.1745000000000001</v>
      </c>
      <c r="GK1459" t="s">
        <v>374</v>
      </c>
      <c r="GL1459" t="s">
        <v>374</v>
      </c>
      <c r="GM1459" t="s">
        <v>374</v>
      </c>
      <c r="GN1459">
        <v>22.125</v>
      </c>
      <c r="GO1459" t="s">
        <v>374</v>
      </c>
      <c r="GP1459" t="s">
        <v>374</v>
      </c>
      <c r="GQ1459" t="s">
        <v>374</v>
      </c>
      <c r="GR1459">
        <v>12.125</v>
      </c>
      <c r="GS1459">
        <v>9.4923999999999999</v>
      </c>
      <c r="GT1459">
        <v>0.57809999999999995</v>
      </c>
      <c r="GU1459">
        <v>13.0938</v>
      </c>
      <c r="GV1459">
        <v>7.4335000000000004</v>
      </c>
      <c r="GW1459">
        <v>8.9949999999999992</v>
      </c>
      <c r="GX1459" t="s">
        <v>374</v>
      </c>
      <c r="GY1459" t="s">
        <v>374</v>
      </c>
      <c r="GZ1459" t="s">
        <v>374</v>
      </c>
      <c r="HA1459">
        <v>25</v>
      </c>
      <c r="HB1459" t="s">
        <v>374</v>
      </c>
      <c r="HC1459">
        <v>5.2592999999999996</v>
      </c>
      <c r="HD1459" t="s">
        <v>374</v>
      </c>
      <c r="HE1459" t="s">
        <v>374</v>
      </c>
      <c r="HF1459">
        <v>29.062999999999999</v>
      </c>
      <c r="HG1459">
        <v>9.5897000000000006</v>
      </c>
      <c r="HH1459" t="s">
        <v>374</v>
      </c>
      <c r="HI1459">
        <v>13.7379</v>
      </c>
      <c r="HJ1459" t="s">
        <v>374</v>
      </c>
      <c r="HK1459" t="s">
        <v>374</v>
      </c>
      <c r="HL1459">
        <v>9.9169999999999998</v>
      </c>
      <c r="HM1459">
        <v>16.166699999999999</v>
      </c>
      <c r="HN1459" t="s">
        <v>374</v>
      </c>
      <c r="HO1459" t="s">
        <v>374</v>
      </c>
      <c r="HP1459" t="s">
        <v>374</v>
      </c>
      <c r="HQ1459" t="s">
        <v>374</v>
      </c>
      <c r="HR1459">
        <v>6.5</v>
      </c>
      <c r="HS1459">
        <v>2.1562999999999999</v>
      </c>
      <c r="HT1459">
        <v>21.896100000000001</v>
      </c>
      <c r="HU1459">
        <v>5.2854000000000001</v>
      </c>
      <c r="HV1459" t="s">
        <v>374</v>
      </c>
      <c r="HW1459">
        <v>7.0640000000000001</v>
      </c>
      <c r="HX1459">
        <v>9.5625</v>
      </c>
      <c r="HY1459">
        <v>3.0937999999999999</v>
      </c>
      <c r="HZ1459" t="s">
        <v>374</v>
      </c>
      <c r="IA1459">
        <v>8.3398000000000003</v>
      </c>
      <c r="IB1459">
        <v>14.375</v>
      </c>
      <c r="IC1459">
        <v>19.75</v>
      </c>
      <c r="ID1459">
        <v>27.25</v>
      </c>
      <c r="IE1459" t="s">
        <v>374</v>
      </c>
      <c r="IF1459">
        <v>7.875</v>
      </c>
      <c r="IG1459">
        <v>11.962999999999999</v>
      </c>
      <c r="IH1459">
        <v>52.25</v>
      </c>
      <c r="II1459" t="s">
        <v>374</v>
      </c>
      <c r="IJ1459">
        <v>3.4687999999999999</v>
      </c>
      <c r="IK1459" t="s">
        <v>374</v>
      </c>
      <c r="IL1459">
        <v>8.5155999999999992</v>
      </c>
      <c r="IM1459">
        <v>7.1459999999999999</v>
      </c>
      <c r="IN1459">
        <v>41.159300000000002</v>
      </c>
      <c r="IO1459">
        <v>12.291700000000001</v>
      </c>
      <c r="IP1459" t="s">
        <v>374</v>
      </c>
      <c r="IQ1459" t="s">
        <v>374</v>
      </c>
      <c r="IR1459">
        <v>11.0084</v>
      </c>
      <c r="IS1459" t="s">
        <v>374</v>
      </c>
      <c r="IT1459" t="s">
        <v>374</v>
      </c>
      <c r="IU1459" t="s">
        <v>374</v>
      </c>
      <c r="IV1459">
        <v>14.5313</v>
      </c>
      <c r="IW1459" t="s">
        <v>374</v>
      </c>
      <c r="IX1459">
        <v>5.5312999999999999</v>
      </c>
      <c r="IY1459">
        <v>4.2812999999999999</v>
      </c>
      <c r="IZ1459">
        <v>4.9876000000000005</v>
      </c>
      <c r="JA1459">
        <v>2.9167000000000001</v>
      </c>
      <c r="JB1459">
        <v>17.6875</v>
      </c>
      <c r="JC1459" t="s">
        <v>374</v>
      </c>
      <c r="JD1459">
        <v>17.333300000000001</v>
      </c>
      <c r="JE1459" t="s">
        <v>374</v>
      </c>
      <c r="JF1459">
        <v>36.625</v>
      </c>
      <c r="JG1459">
        <v>15.8125</v>
      </c>
      <c r="JH1459" t="s">
        <v>374</v>
      </c>
      <c r="JI1459" t="s">
        <v>374</v>
      </c>
      <c r="JJ1459">
        <v>8.5832999999999995</v>
      </c>
      <c r="JK1459">
        <v>22.953099999999999</v>
      </c>
      <c r="JL1459">
        <v>29.682600000000001</v>
      </c>
      <c r="JM1459" t="s">
        <v>374</v>
      </c>
      <c r="JN1459" t="s">
        <v>374</v>
      </c>
      <c r="JO1459">
        <v>16.5625</v>
      </c>
      <c r="JP1459">
        <v>3.9062999999999999</v>
      </c>
      <c r="JQ1459">
        <v>6.25</v>
      </c>
      <c r="JR1459">
        <v>0.77290000000000003</v>
      </c>
      <c r="JS1459">
        <v>10.166700000000001</v>
      </c>
      <c r="JT1459">
        <v>9.5594000000000001</v>
      </c>
      <c r="JU1459" t="s">
        <v>374</v>
      </c>
      <c r="JV1459">
        <v>11.4063</v>
      </c>
      <c r="JW1459">
        <v>3.3921999999999999</v>
      </c>
      <c r="JX1459">
        <v>32.5</v>
      </c>
      <c r="JY1459">
        <v>11.6014</v>
      </c>
      <c r="JZ1459">
        <v>13.8125</v>
      </c>
      <c r="KA1459" t="s">
        <v>374</v>
      </c>
      <c r="KB1459">
        <v>19.5</v>
      </c>
      <c r="KC1459">
        <v>31</v>
      </c>
      <c r="KD1459">
        <v>20.625</v>
      </c>
      <c r="KE1459" t="s">
        <v>374</v>
      </c>
      <c r="KF1459">
        <v>4.5468999999999999</v>
      </c>
      <c r="KG1459">
        <v>23.083300000000001</v>
      </c>
      <c r="KH1459">
        <v>5.5801999999999996</v>
      </c>
      <c r="KI1459" t="s">
        <v>374</v>
      </c>
      <c r="KJ1459" t="s">
        <v>374</v>
      </c>
      <c r="KK1459" t="s">
        <v>374</v>
      </c>
      <c r="KL1459" t="s">
        <v>374</v>
      </c>
      <c r="KM1459">
        <v>13.9375</v>
      </c>
      <c r="KN1459" t="s">
        <v>374</v>
      </c>
      <c r="KO1459">
        <v>25.25</v>
      </c>
      <c r="KP1459" t="s">
        <v>374</v>
      </c>
      <c r="KQ1459">
        <v>11.3706</v>
      </c>
      <c r="KR1459">
        <v>19.437999999999999</v>
      </c>
      <c r="KS1459">
        <v>8.0988000000000007</v>
      </c>
      <c r="KT1459">
        <v>21.812999999999999</v>
      </c>
      <c r="KU1459" t="s">
        <v>374</v>
      </c>
      <c r="KV1459" t="s">
        <v>374</v>
      </c>
      <c r="KW1459">
        <v>10.1875</v>
      </c>
      <c r="KX1459" t="s">
        <v>374</v>
      </c>
      <c r="KY1459">
        <v>6.25</v>
      </c>
      <c r="KZ1459" t="s">
        <v>374</v>
      </c>
      <c r="LA1459" t="s">
        <v>374</v>
      </c>
      <c r="LB1459" t="s">
        <v>374</v>
      </c>
      <c r="LC1459">
        <v>20</v>
      </c>
      <c r="LD1459">
        <v>13.208299999999999</v>
      </c>
      <c r="LE1459">
        <v>27.004999999999999</v>
      </c>
      <c r="LF1459">
        <v>3.1E-2</v>
      </c>
      <c r="LG1459">
        <v>5.7961</v>
      </c>
      <c r="LH1459" t="s">
        <v>374</v>
      </c>
      <c r="LI1459" t="s">
        <v>374</v>
      </c>
      <c r="LJ1459">
        <v>23.6023</v>
      </c>
      <c r="LK1459">
        <v>5.9568000000000003</v>
      </c>
      <c r="LL1459">
        <v>10.2727</v>
      </c>
      <c r="LM1459" t="s">
        <v>374</v>
      </c>
      <c r="LN1459">
        <v>6</v>
      </c>
      <c r="LO1459">
        <v>96.374899999999997</v>
      </c>
      <c r="LP1459" t="s">
        <v>374</v>
      </c>
      <c r="LQ1459" t="s">
        <v>374</v>
      </c>
      <c r="LR1459" t="s">
        <v>374</v>
      </c>
      <c r="LS1459">
        <v>7.25</v>
      </c>
      <c r="LT1459" t="s">
        <v>374</v>
      </c>
      <c r="LU1459" t="s">
        <v>374</v>
      </c>
      <c r="LV1459" t="s">
        <v>374</v>
      </c>
      <c r="LW1459" t="s">
        <v>374</v>
      </c>
      <c r="LX1459">
        <v>19.125</v>
      </c>
      <c r="LY1459">
        <v>45.125</v>
      </c>
      <c r="LZ1459" t="s">
        <v>374</v>
      </c>
      <c r="MA1459">
        <v>6.4100999999999999</v>
      </c>
      <c r="MB1459">
        <v>2.7772999999999999</v>
      </c>
      <c r="MC1459">
        <v>3.4453</v>
      </c>
      <c r="MD1459" t="s">
        <v>374</v>
      </c>
      <c r="ME1459">
        <v>25.968</v>
      </c>
      <c r="MF1459" t="s">
        <v>374</v>
      </c>
      <c r="MG1459" t="s">
        <v>374</v>
      </c>
      <c r="MH1459" t="s">
        <v>374</v>
      </c>
      <c r="MI1459">
        <v>24.083300000000001</v>
      </c>
      <c r="MJ1459" t="s">
        <v>374</v>
      </c>
      <c r="MK1459">
        <v>9.875</v>
      </c>
      <c r="ML1459">
        <v>13.6563</v>
      </c>
      <c r="MM1459" t="s">
        <v>374</v>
      </c>
      <c r="MN1459" t="s">
        <v>374</v>
      </c>
      <c r="MO1459" t="s">
        <v>374</v>
      </c>
      <c r="MP1459" t="s">
        <v>374</v>
      </c>
      <c r="MQ1459" t="s">
        <v>374</v>
      </c>
      <c r="MR1459">
        <v>10.75</v>
      </c>
      <c r="MS1459">
        <v>1.6461000000000001</v>
      </c>
      <c r="MT1459">
        <v>5.0065</v>
      </c>
      <c r="MU1459">
        <v>7.4531000000000001</v>
      </c>
      <c r="MV1459" t="s">
        <v>374</v>
      </c>
      <c r="MW1459">
        <v>3.5939999999999999</v>
      </c>
      <c r="MX1459">
        <v>11.271100000000001</v>
      </c>
      <c r="MY1459" t="s">
        <v>374</v>
      </c>
      <c r="MZ1459">
        <v>5.0864000000000003</v>
      </c>
      <c r="NA1459">
        <v>2.5750000000000002</v>
      </c>
      <c r="NB1459">
        <v>5.1974999999999998</v>
      </c>
      <c r="NC1459">
        <v>14.736499999999999</v>
      </c>
      <c r="ND1459">
        <v>13.75</v>
      </c>
      <c r="NE1459" t="s">
        <v>374</v>
      </c>
      <c r="NF1459">
        <v>7.8541999999999996</v>
      </c>
      <c r="NG1459" t="s">
        <v>374</v>
      </c>
      <c r="NH1459">
        <v>17.4375</v>
      </c>
      <c r="NI1459">
        <v>3.2187999999999999</v>
      </c>
      <c r="NJ1459">
        <v>17.722200000000001</v>
      </c>
      <c r="NK1459">
        <v>3.3125</v>
      </c>
      <c r="NL1459" t="s">
        <v>374</v>
      </c>
      <c r="NM1459">
        <v>8.9375</v>
      </c>
      <c r="NN1459" t="s">
        <v>374</v>
      </c>
      <c r="NO1459" t="s">
        <v>374</v>
      </c>
      <c r="NP1459">
        <v>24.75</v>
      </c>
      <c r="NQ1459" t="s">
        <v>374</v>
      </c>
      <c r="NR1459">
        <v>24.125</v>
      </c>
      <c r="NS1459">
        <v>22.312999999999999</v>
      </c>
      <c r="NT1459">
        <v>9.1053999999999995</v>
      </c>
      <c r="NU1459" t="s">
        <v>374</v>
      </c>
      <c r="NV1459" t="s">
        <v>374</v>
      </c>
      <c r="NW1459">
        <v>16.75</v>
      </c>
      <c r="NX1459">
        <v>20.625</v>
      </c>
      <c r="NY1459">
        <v>15.75</v>
      </c>
      <c r="NZ1459" t="s">
        <v>374</v>
      </c>
      <c r="OA1459" t="s">
        <v>374</v>
      </c>
      <c r="OB1459" t="s">
        <v>374</v>
      </c>
      <c r="OC1459">
        <v>2.6515</v>
      </c>
      <c r="OD1459" t="s">
        <v>374</v>
      </c>
      <c r="OE1459">
        <v>11.3125</v>
      </c>
      <c r="OF1459" t="s">
        <v>374</v>
      </c>
      <c r="OG1459" t="s">
        <v>374</v>
      </c>
      <c r="OH1459">
        <v>11.25</v>
      </c>
      <c r="OI1459" t="s">
        <v>374</v>
      </c>
      <c r="OJ1459">
        <v>4.6458000000000004</v>
      </c>
      <c r="OK1459">
        <v>4.2469000000000001</v>
      </c>
      <c r="OL1459" t="s">
        <v>374</v>
      </c>
      <c r="OM1459" t="s">
        <v>374</v>
      </c>
      <c r="ON1459" t="s">
        <v>374</v>
      </c>
      <c r="OO1459">
        <v>2.0741000000000001</v>
      </c>
      <c r="OP1459" t="s">
        <v>374</v>
      </c>
      <c r="OQ1459">
        <v>0.38279999999999997</v>
      </c>
      <c r="OR1459" t="s">
        <v>374</v>
      </c>
      <c r="OS1459">
        <v>40.625</v>
      </c>
      <c r="OT1459" t="s">
        <v>374</v>
      </c>
      <c r="OU1459">
        <v>1.2695000000000001</v>
      </c>
      <c r="OV1459">
        <v>3.3332999999999999</v>
      </c>
      <c r="OW1459" t="s">
        <v>374</v>
      </c>
      <c r="OX1459">
        <v>18.5</v>
      </c>
      <c r="OY1459">
        <v>4.3129999999999997</v>
      </c>
      <c r="OZ1459">
        <v>22.617000000000001</v>
      </c>
      <c r="PA1459">
        <v>15.1297</v>
      </c>
      <c r="PB1459" t="s">
        <v>374</v>
      </c>
      <c r="PC1459">
        <v>27.5</v>
      </c>
      <c r="PD1459">
        <v>15.8125</v>
      </c>
      <c r="PE1459">
        <v>13.3987</v>
      </c>
      <c r="PF1459">
        <v>22.109000000000002</v>
      </c>
      <c r="PG1459">
        <v>9.5630000000000006</v>
      </c>
      <c r="PH1459" t="s">
        <v>374</v>
      </c>
      <c r="PI1459" t="s">
        <v>374</v>
      </c>
      <c r="PJ1459">
        <v>8.9062999999999999</v>
      </c>
      <c r="PK1459" t="s">
        <v>374</v>
      </c>
      <c r="PL1459" t="s">
        <v>374</v>
      </c>
      <c r="PM1459">
        <v>19.875</v>
      </c>
      <c r="PN1459">
        <v>2.0832999999999999</v>
      </c>
      <c r="PO1459" t="s">
        <v>374</v>
      </c>
      <c r="PP1459" t="s">
        <v>374</v>
      </c>
      <c r="PQ1459">
        <v>7.4062999999999999</v>
      </c>
      <c r="PR1459">
        <v>24.125</v>
      </c>
      <c r="PS1459" t="s">
        <v>374</v>
      </c>
      <c r="PT1459" t="s">
        <v>374</v>
      </c>
      <c r="PU1459" t="s">
        <v>374</v>
      </c>
      <c r="PV1459">
        <v>12</v>
      </c>
      <c r="PW1459">
        <v>19.937999999999999</v>
      </c>
      <c r="PX1459">
        <v>6.3646000000000003</v>
      </c>
      <c r="PY1459">
        <v>4.8593999999999999</v>
      </c>
      <c r="PZ1459">
        <v>0.46879999999999999</v>
      </c>
      <c r="QA1459">
        <v>25.588999999999999</v>
      </c>
      <c r="QB1459" t="s">
        <v>374</v>
      </c>
      <c r="QC1459" t="s">
        <v>374</v>
      </c>
      <c r="QD1459">
        <v>4.7812999999999999</v>
      </c>
      <c r="QE1459">
        <v>24.625</v>
      </c>
      <c r="QF1459">
        <v>1.2343999999999999</v>
      </c>
      <c r="QG1459" t="s">
        <v>374</v>
      </c>
      <c r="QH1459" t="s">
        <v>374</v>
      </c>
      <c r="QI1459" t="s">
        <v>374</v>
      </c>
      <c r="QJ1459" t="s">
        <v>374</v>
      </c>
      <c r="QK1459">
        <v>16.156300000000002</v>
      </c>
      <c r="QL1459" t="s">
        <v>374</v>
      </c>
      <c r="QM1459" t="s">
        <v>374</v>
      </c>
      <c r="QN1459" t="s">
        <v>374</v>
      </c>
      <c r="QO1459">
        <v>12.606400000000001</v>
      </c>
      <c r="QP1459">
        <v>3.9843999999999999</v>
      </c>
      <c r="QQ1459" t="s">
        <v>374</v>
      </c>
      <c r="QR1459">
        <v>5.7030000000000003</v>
      </c>
      <c r="QS1459">
        <v>23.375</v>
      </c>
      <c r="QT1459">
        <v>10.340199999999999</v>
      </c>
      <c r="QU1459" t="s">
        <v>374</v>
      </c>
      <c r="QV1459" t="s">
        <v>374</v>
      </c>
      <c r="QW1459">
        <v>5.3821000000000003</v>
      </c>
      <c r="QX1459">
        <v>10.327999999999999</v>
      </c>
      <c r="QY1459" t="s">
        <v>374</v>
      </c>
      <c r="QZ1459">
        <v>5.3556999999999997</v>
      </c>
      <c r="RA1459">
        <v>6.5298999999999996</v>
      </c>
      <c r="RB1459" t="s">
        <v>374</v>
      </c>
      <c r="RC1459" t="s">
        <v>374</v>
      </c>
      <c r="RD1459">
        <v>18.207999999999998</v>
      </c>
      <c r="RE1459">
        <v>12.472300000000001</v>
      </c>
      <c r="RF1459" t="s">
        <v>374</v>
      </c>
      <c r="RG1459" t="s">
        <v>374</v>
      </c>
      <c r="RH1459">
        <v>8.0625</v>
      </c>
      <c r="RI1459">
        <v>17.138400000000001</v>
      </c>
      <c r="RJ1459">
        <v>26.2181</v>
      </c>
      <c r="RK1459">
        <v>9.125</v>
      </c>
      <c r="RL1459" t="s">
        <v>374</v>
      </c>
      <c r="RM1459" t="s">
        <v>374</v>
      </c>
      <c r="RN1459" t="s">
        <v>374</v>
      </c>
      <c r="RO1459">
        <v>13.6875</v>
      </c>
      <c r="RP1459">
        <v>20.25</v>
      </c>
      <c r="RQ1459">
        <v>7.125</v>
      </c>
      <c r="RR1459">
        <v>57.875</v>
      </c>
      <c r="RS1459" t="s">
        <v>374</v>
      </c>
      <c r="RT1459">
        <v>16.875</v>
      </c>
      <c r="RU1459">
        <v>9.1203000000000003</v>
      </c>
      <c r="RV1459">
        <v>13.5</v>
      </c>
      <c r="RW1459" t="s">
        <v>374</v>
      </c>
      <c r="RX1459" t="s">
        <v>374</v>
      </c>
      <c r="RY1459" t="s">
        <v>374</v>
      </c>
      <c r="RZ1459">
        <v>19.2866</v>
      </c>
      <c r="SA1459" t="s">
        <v>374</v>
      </c>
      <c r="SB1459" t="s">
        <v>374</v>
      </c>
      <c r="SC1459" t="s">
        <v>374</v>
      </c>
      <c r="SD1459">
        <v>10.2813</v>
      </c>
      <c r="SE1459">
        <v>18.281300000000002</v>
      </c>
      <c r="SF1459">
        <v>6.3437999999999999</v>
      </c>
      <c r="SG1459">
        <v>52.197899999999997</v>
      </c>
      <c r="SH1459" t="s">
        <v>374</v>
      </c>
      <c r="SI1459" t="s">
        <v>374</v>
      </c>
      <c r="SJ1459" t="s">
        <v>374</v>
      </c>
      <c r="SK1459">
        <v>13.333299999999999</v>
      </c>
      <c r="SL1459">
        <v>13</v>
      </c>
      <c r="SM1459" t="s">
        <v>374</v>
      </c>
      <c r="SN1459" t="s">
        <v>374</v>
      </c>
    </row>
    <row r="1460" spans="1:508" x14ac:dyDescent="0.3">
      <c r="A1460">
        <f t="shared" si="22"/>
        <v>282</v>
      </c>
      <c r="B1460" s="3">
        <v>34907</v>
      </c>
      <c r="C1460" t="s">
        <v>374</v>
      </c>
      <c r="D1460" t="s">
        <v>374</v>
      </c>
      <c r="E1460" t="s">
        <v>374</v>
      </c>
      <c r="F1460">
        <v>1.6720000000000002</v>
      </c>
      <c r="G1460" t="s">
        <v>374</v>
      </c>
      <c r="H1460" t="s">
        <v>374</v>
      </c>
      <c r="I1460">
        <v>5.25</v>
      </c>
      <c r="J1460">
        <v>8.9228000000000005</v>
      </c>
      <c r="K1460" t="s">
        <v>374</v>
      </c>
      <c r="L1460">
        <v>8.2750000000000004</v>
      </c>
      <c r="M1460" t="s">
        <v>374</v>
      </c>
      <c r="N1460">
        <v>11.6374</v>
      </c>
      <c r="O1460" t="s">
        <v>374</v>
      </c>
      <c r="P1460" t="s">
        <v>374</v>
      </c>
      <c r="Q1460">
        <v>11.9375</v>
      </c>
      <c r="R1460" t="s">
        <v>374</v>
      </c>
      <c r="S1460">
        <v>35</v>
      </c>
      <c r="T1460" t="s">
        <v>374</v>
      </c>
      <c r="U1460">
        <v>3.5207999999999999</v>
      </c>
      <c r="V1460" t="s">
        <v>374</v>
      </c>
      <c r="W1460">
        <v>295.20510000000002</v>
      </c>
      <c r="X1460">
        <v>14.571300000000001</v>
      </c>
      <c r="Y1460" t="s">
        <v>374</v>
      </c>
      <c r="Z1460">
        <v>9.5</v>
      </c>
      <c r="AA1460" t="s">
        <v>374</v>
      </c>
      <c r="AB1460">
        <v>7.8125</v>
      </c>
      <c r="AC1460" t="s">
        <v>374</v>
      </c>
      <c r="AD1460">
        <v>4.9687999999999999</v>
      </c>
      <c r="AE1460">
        <v>15.1875</v>
      </c>
      <c r="AF1460" t="s">
        <v>374</v>
      </c>
      <c r="AG1460" t="s">
        <v>374</v>
      </c>
      <c r="AH1460">
        <v>6.5781000000000001</v>
      </c>
      <c r="AI1460" t="s">
        <v>374</v>
      </c>
      <c r="AJ1460" t="s">
        <v>374</v>
      </c>
      <c r="AK1460" t="s">
        <v>374</v>
      </c>
      <c r="AL1460">
        <v>10.827999999999999</v>
      </c>
      <c r="AM1460" t="s">
        <v>374</v>
      </c>
      <c r="AN1460" t="s">
        <v>374</v>
      </c>
      <c r="AO1460" t="s">
        <v>374</v>
      </c>
      <c r="AP1460" t="s">
        <v>374</v>
      </c>
      <c r="AQ1460" t="s">
        <v>374</v>
      </c>
      <c r="AR1460" t="s">
        <v>374</v>
      </c>
      <c r="AS1460">
        <v>17.277999999999999</v>
      </c>
      <c r="AT1460">
        <v>3.0139</v>
      </c>
      <c r="AU1460">
        <v>11.526</v>
      </c>
      <c r="AV1460">
        <v>26.175000000000001</v>
      </c>
      <c r="AW1460" t="s">
        <v>374</v>
      </c>
      <c r="AX1460" t="s">
        <v>374</v>
      </c>
      <c r="AY1460" t="s">
        <v>374</v>
      </c>
      <c r="AZ1460" t="s">
        <v>374</v>
      </c>
      <c r="BA1460">
        <v>19.625</v>
      </c>
      <c r="BB1460">
        <v>0.9375</v>
      </c>
      <c r="BC1460">
        <v>19.099</v>
      </c>
      <c r="BD1460" t="s">
        <v>374</v>
      </c>
      <c r="BE1460">
        <v>20.0625</v>
      </c>
      <c r="BF1460" t="s">
        <v>374</v>
      </c>
      <c r="BG1460">
        <v>11.1242</v>
      </c>
      <c r="BH1460">
        <v>25.875</v>
      </c>
      <c r="BI1460">
        <v>33.75</v>
      </c>
      <c r="BJ1460">
        <v>14.125</v>
      </c>
      <c r="BK1460">
        <v>9.1189</v>
      </c>
      <c r="BL1460">
        <v>2.9306000000000001</v>
      </c>
      <c r="BM1460">
        <v>15.093999999999999</v>
      </c>
      <c r="BN1460">
        <v>5.2778</v>
      </c>
      <c r="BO1460">
        <v>3.6532999999999998</v>
      </c>
      <c r="BP1460">
        <v>0.97899999999999998</v>
      </c>
      <c r="BQ1460">
        <v>10.699300000000001</v>
      </c>
      <c r="BR1460" t="s">
        <v>374</v>
      </c>
      <c r="BS1460">
        <v>22.125</v>
      </c>
      <c r="BT1460" t="s">
        <v>374</v>
      </c>
      <c r="BU1460">
        <v>2.3047</v>
      </c>
      <c r="BV1460">
        <v>16.418199999999999</v>
      </c>
      <c r="BW1460" t="s">
        <v>374</v>
      </c>
      <c r="BX1460" t="s">
        <v>374</v>
      </c>
      <c r="BY1460">
        <v>9.375</v>
      </c>
      <c r="BZ1460">
        <v>4.0937999999999999</v>
      </c>
      <c r="CA1460" t="s">
        <v>374</v>
      </c>
      <c r="CB1460">
        <v>71.810100000000006</v>
      </c>
      <c r="CC1460">
        <v>14.590299999999999</v>
      </c>
      <c r="CD1460">
        <v>10.3186</v>
      </c>
      <c r="CE1460">
        <v>17.5625</v>
      </c>
      <c r="CF1460">
        <v>9.8330000000000002</v>
      </c>
      <c r="CG1460" t="s">
        <v>374</v>
      </c>
      <c r="CH1460" t="s">
        <v>374</v>
      </c>
      <c r="CI1460" t="s">
        <v>374</v>
      </c>
      <c r="CJ1460">
        <v>11.5</v>
      </c>
      <c r="CK1460" t="s">
        <v>374</v>
      </c>
      <c r="CL1460" t="s">
        <v>374</v>
      </c>
      <c r="CM1460" t="s">
        <v>374</v>
      </c>
      <c r="CN1460">
        <v>3.8906000000000001</v>
      </c>
      <c r="CO1460" t="s">
        <v>374</v>
      </c>
      <c r="CP1460" t="s">
        <v>374</v>
      </c>
      <c r="CQ1460">
        <v>1.75</v>
      </c>
      <c r="CR1460" t="s">
        <v>374</v>
      </c>
      <c r="CS1460" t="s">
        <v>374</v>
      </c>
      <c r="CT1460">
        <v>9.0556000000000001</v>
      </c>
      <c r="CU1460">
        <v>15.693</v>
      </c>
      <c r="CV1460">
        <v>8.625</v>
      </c>
      <c r="CW1460">
        <v>16.25</v>
      </c>
      <c r="CX1460">
        <v>23.166699999999999</v>
      </c>
      <c r="CY1460">
        <v>3.4375</v>
      </c>
      <c r="CZ1460" t="s">
        <v>374</v>
      </c>
      <c r="DA1460" t="s">
        <v>374</v>
      </c>
      <c r="DB1460">
        <v>10.5</v>
      </c>
      <c r="DC1460">
        <v>24.875</v>
      </c>
      <c r="DD1460" t="s">
        <v>374</v>
      </c>
      <c r="DE1460">
        <v>17.823599999999999</v>
      </c>
      <c r="DF1460">
        <v>7.875</v>
      </c>
      <c r="DG1460">
        <v>1.125</v>
      </c>
      <c r="DH1460">
        <v>4.5</v>
      </c>
      <c r="DI1460">
        <v>13.388299999999999</v>
      </c>
      <c r="DJ1460">
        <v>9.0310000000000006</v>
      </c>
      <c r="DK1460" t="s">
        <v>374</v>
      </c>
      <c r="DL1460">
        <v>22.790199999999999</v>
      </c>
      <c r="DM1460" t="s">
        <v>374</v>
      </c>
      <c r="DN1460">
        <v>0.9375</v>
      </c>
      <c r="DO1460" t="s">
        <v>374</v>
      </c>
      <c r="DP1460">
        <v>3.2568999999999999</v>
      </c>
      <c r="DQ1460" t="s">
        <v>374</v>
      </c>
      <c r="DR1460">
        <v>12.667</v>
      </c>
      <c r="DS1460">
        <v>12.722200000000001</v>
      </c>
      <c r="DT1460" t="s">
        <v>374</v>
      </c>
      <c r="DU1460" t="s">
        <v>374</v>
      </c>
      <c r="DV1460" t="s">
        <v>374</v>
      </c>
      <c r="DW1460">
        <v>7.9202000000000004</v>
      </c>
      <c r="DX1460">
        <v>24.5</v>
      </c>
      <c r="DY1460" t="s">
        <v>374</v>
      </c>
      <c r="DZ1460">
        <v>17.875</v>
      </c>
      <c r="EA1460" t="s">
        <v>374</v>
      </c>
      <c r="EB1460">
        <v>35.214399999999998</v>
      </c>
      <c r="EC1460">
        <v>15.208299999999999</v>
      </c>
      <c r="ED1460" t="s">
        <v>374</v>
      </c>
      <c r="EE1460" t="s">
        <v>374</v>
      </c>
      <c r="EF1460" t="s">
        <v>374</v>
      </c>
      <c r="EG1460" t="s">
        <v>374</v>
      </c>
      <c r="EH1460">
        <v>3.0909</v>
      </c>
      <c r="EI1460">
        <v>18.829599999999999</v>
      </c>
      <c r="EJ1460" t="s">
        <v>374</v>
      </c>
      <c r="EK1460" t="s">
        <v>374</v>
      </c>
      <c r="EL1460">
        <v>1.625</v>
      </c>
      <c r="EM1460" t="s">
        <v>374</v>
      </c>
      <c r="EN1460">
        <v>1.9752999999999998</v>
      </c>
      <c r="EO1460">
        <v>12.952199999999999</v>
      </c>
      <c r="EP1460" t="s">
        <v>374</v>
      </c>
      <c r="EQ1460">
        <v>14.375</v>
      </c>
      <c r="ER1460">
        <v>6.4917999999999996</v>
      </c>
      <c r="ES1460">
        <v>29.5</v>
      </c>
      <c r="ET1460">
        <v>36.242199999999997</v>
      </c>
      <c r="EU1460" t="s">
        <v>374</v>
      </c>
      <c r="EV1460" t="s">
        <v>374</v>
      </c>
      <c r="EW1460" t="s">
        <v>374</v>
      </c>
      <c r="EX1460">
        <v>9.25</v>
      </c>
      <c r="EY1460" t="s">
        <v>374</v>
      </c>
      <c r="EZ1460">
        <v>6.75</v>
      </c>
      <c r="FA1460">
        <v>29.25</v>
      </c>
      <c r="FB1460">
        <v>10.172000000000001</v>
      </c>
      <c r="FC1460">
        <v>17.125</v>
      </c>
      <c r="FD1460" t="s">
        <v>374</v>
      </c>
      <c r="FE1460">
        <v>32</v>
      </c>
      <c r="FF1460">
        <v>17.9375</v>
      </c>
      <c r="FG1460">
        <v>5.2812999999999999</v>
      </c>
      <c r="FH1460" t="s">
        <v>374</v>
      </c>
      <c r="FI1460">
        <v>14.75</v>
      </c>
      <c r="FJ1460">
        <v>22.5</v>
      </c>
      <c r="FK1460">
        <v>17.25</v>
      </c>
      <c r="FL1460" t="s">
        <v>374</v>
      </c>
      <c r="FM1460">
        <v>12.0665</v>
      </c>
      <c r="FN1460">
        <v>24.5</v>
      </c>
      <c r="FO1460">
        <v>30.625</v>
      </c>
      <c r="FP1460" t="s">
        <v>374</v>
      </c>
      <c r="FQ1460" t="s">
        <v>374</v>
      </c>
      <c r="FR1460">
        <v>1.5352000000000001</v>
      </c>
      <c r="FS1460" t="s">
        <v>374</v>
      </c>
      <c r="FT1460" t="s">
        <v>374</v>
      </c>
      <c r="FU1460">
        <v>18.979900000000001</v>
      </c>
      <c r="FV1460" t="s">
        <v>374</v>
      </c>
      <c r="FW1460">
        <v>2.1133000000000002</v>
      </c>
      <c r="FX1460" t="s">
        <v>374</v>
      </c>
      <c r="FY1460" t="s">
        <v>374</v>
      </c>
      <c r="FZ1460">
        <v>12.875</v>
      </c>
      <c r="GA1460">
        <v>16.906300000000002</v>
      </c>
      <c r="GB1460" t="s">
        <v>374</v>
      </c>
      <c r="GC1460" t="s">
        <v>374</v>
      </c>
      <c r="GD1460" t="s">
        <v>374</v>
      </c>
      <c r="GE1460">
        <v>2.0185</v>
      </c>
      <c r="GF1460">
        <v>11.209899999999999</v>
      </c>
      <c r="GG1460">
        <v>1.7343999999999999</v>
      </c>
      <c r="GH1460" t="s">
        <v>374</v>
      </c>
      <c r="GI1460" t="s">
        <v>374</v>
      </c>
      <c r="GJ1460">
        <v>8.5970999999999993</v>
      </c>
      <c r="GK1460" t="s">
        <v>374</v>
      </c>
      <c r="GL1460" t="s">
        <v>374</v>
      </c>
      <c r="GM1460" t="s">
        <v>374</v>
      </c>
      <c r="GN1460">
        <v>22.125</v>
      </c>
      <c r="GO1460" t="s">
        <v>374</v>
      </c>
      <c r="GP1460" t="s">
        <v>374</v>
      </c>
      <c r="GQ1460" t="s">
        <v>374</v>
      </c>
      <c r="GR1460">
        <v>12.25</v>
      </c>
      <c r="GS1460">
        <v>9.4923999999999999</v>
      </c>
      <c r="GT1460">
        <v>0.58589999999999998</v>
      </c>
      <c r="GU1460">
        <v>13.0313</v>
      </c>
      <c r="GV1460">
        <v>7.4574999999999996</v>
      </c>
      <c r="GW1460">
        <v>8.9600000000000009</v>
      </c>
      <c r="GX1460" t="s">
        <v>374</v>
      </c>
      <c r="GY1460" t="s">
        <v>374</v>
      </c>
      <c r="GZ1460" t="s">
        <v>374</v>
      </c>
      <c r="HA1460">
        <v>25</v>
      </c>
      <c r="HB1460" t="s">
        <v>374</v>
      </c>
      <c r="HC1460">
        <v>5.2592999999999996</v>
      </c>
      <c r="HD1460" t="s">
        <v>374</v>
      </c>
      <c r="HE1460" t="s">
        <v>374</v>
      </c>
      <c r="HF1460">
        <v>29.437999999999999</v>
      </c>
      <c r="HG1460">
        <v>9.5301000000000009</v>
      </c>
      <c r="HH1460" t="s">
        <v>374</v>
      </c>
      <c r="HI1460">
        <v>13.4274</v>
      </c>
      <c r="HJ1460" t="s">
        <v>374</v>
      </c>
      <c r="HK1460" t="s">
        <v>374</v>
      </c>
      <c r="HL1460">
        <v>9.9719999999999995</v>
      </c>
      <c r="HM1460">
        <v>15.958299999999999</v>
      </c>
      <c r="HN1460" t="s">
        <v>374</v>
      </c>
      <c r="HO1460" t="s">
        <v>374</v>
      </c>
      <c r="HP1460" t="s">
        <v>374</v>
      </c>
      <c r="HQ1460" t="s">
        <v>374</v>
      </c>
      <c r="HR1460">
        <v>6.9375</v>
      </c>
      <c r="HS1460">
        <v>2.125</v>
      </c>
      <c r="HT1460">
        <v>21.9556</v>
      </c>
      <c r="HU1460">
        <v>5.2854000000000001</v>
      </c>
      <c r="HV1460" t="s">
        <v>374</v>
      </c>
      <c r="HW1460">
        <v>7.2079000000000004</v>
      </c>
      <c r="HX1460">
        <v>9.5937999999999999</v>
      </c>
      <c r="HY1460">
        <v>3.0937999999999999</v>
      </c>
      <c r="HZ1460" t="s">
        <v>374</v>
      </c>
      <c r="IA1460">
        <v>8.8247</v>
      </c>
      <c r="IB1460">
        <v>14.4375</v>
      </c>
      <c r="IC1460">
        <v>19.75</v>
      </c>
      <c r="ID1460">
        <v>27.6875</v>
      </c>
      <c r="IE1460" t="s">
        <v>374</v>
      </c>
      <c r="IF1460">
        <v>8.0625</v>
      </c>
      <c r="IG1460">
        <v>12.333299999999999</v>
      </c>
      <c r="IH1460">
        <v>53</v>
      </c>
      <c r="II1460" t="s">
        <v>374</v>
      </c>
      <c r="IJ1460">
        <v>3.4687999999999999</v>
      </c>
      <c r="IK1460" t="s">
        <v>374</v>
      </c>
      <c r="IL1460">
        <v>8.5937999999999999</v>
      </c>
      <c r="IM1460">
        <v>7.2919999999999998</v>
      </c>
      <c r="IN1460">
        <v>41.960299999999997</v>
      </c>
      <c r="IO1460">
        <v>12.5</v>
      </c>
      <c r="IP1460" t="s">
        <v>374</v>
      </c>
      <c r="IQ1460" t="s">
        <v>374</v>
      </c>
      <c r="IR1460">
        <v>11.1747</v>
      </c>
      <c r="IS1460" t="s">
        <v>374</v>
      </c>
      <c r="IT1460" t="s">
        <v>374</v>
      </c>
      <c r="IU1460" t="s">
        <v>374</v>
      </c>
      <c r="IV1460">
        <v>14.7188</v>
      </c>
      <c r="IW1460" t="s">
        <v>374</v>
      </c>
      <c r="IX1460">
        <v>5.625</v>
      </c>
      <c r="IY1460">
        <v>4.3437999999999999</v>
      </c>
      <c r="IZ1460">
        <v>5.0891999999999999</v>
      </c>
      <c r="JA1460">
        <v>2.8332999999999999</v>
      </c>
      <c r="JB1460">
        <v>17.875</v>
      </c>
      <c r="JC1460" t="s">
        <v>374</v>
      </c>
      <c r="JD1460">
        <v>17.416699999999999</v>
      </c>
      <c r="JE1460" t="s">
        <v>374</v>
      </c>
      <c r="JF1460">
        <v>35.625</v>
      </c>
      <c r="JG1460">
        <v>16.0625</v>
      </c>
      <c r="JH1460" t="s">
        <v>374</v>
      </c>
      <c r="JI1460" t="s">
        <v>374</v>
      </c>
      <c r="JJ1460">
        <v>8.6388999999999996</v>
      </c>
      <c r="JK1460">
        <v>21.625</v>
      </c>
      <c r="JL1460">
        <v>29.859300000000001</v>
      </c>
      <c r="JM1460" t="s">
        <v>374</v>
      </c>
      <c r="JN1460" t="s">
        <v>374</v>
      </c>
      <c r="JO1460">
        <v>16.625</v>
      </c>
      <c r="JP1460">
        <v>3.9687999999999999</v>
      </c>
      <c r="JQ1460">
        <v>6.4218999999999999</v>
      </c>
      <c r="JR1460">
        <v>0.78069999999999995</v>
      </c>
      <c r="JS1460">
        <v>10.104200000000001</v>
      </c>
      <c r="JT1460">
        <v>9.4436</v>
      </c>
      <c r="JU1460" t="s">
        <v>374</v>
      </c>
      <c r="JV1460">
        <v>11.5625</v>
      </c>
      <c r="JW1460">
        <v>3.3921999999999999</v>
      </c>
      <c r="JX1460">
        <v>32.5</v>
      </c>
      <c r="JY1460">
        <v>11.6267</v>
      </c>
      <c r="JZ1460">
        <v>14.0625</v>
      </c>
      <c r="KA1460" t="s">
        <v>374</v>
      </c>
      <c r="KB1460">
        <v>19.6875</v>
      </c>
      <c r="KC1460">
        <v>32.438000000000002</v>
      </c>
      <c r="KD1460">
        <v>20.6875</v>
      </c>
      <c r="KE1460" t="s">
        <v>374</v>
      </c>
      <c r="KF1460">
        <v>4.5937999999999999</v>
      </c>
      <c r="KG1460">
        <v>23.333300000000001</v>
      </c>
      <c r="KH1460">
        <v>5.8765000000000001</v>
      </c>
      <c r="KI1460" t="s">
        <v>374</v>
      </c>
      <c r="KJ1460" t="s">
        <v>374</v>
      </c>
      <c r="KK1460" t="s">
        <v>374</v>
      </c>
      <c r="KL1460" t="s">
        <v>374</v>
      </c>
      <c r="KM1460">
        <v>13.9375</v>
      </c>
      <c r="KN1460" t="s">
        <v>374</v>
      </c>
      <c r="KO1460">
        <v>25.125</v>
      </c>
      <c r="KP1460" t="s">
        <v>374</v>
      </c>
      <c r="KQ1460">
        <v>11.645300000000001</v>
      </c>
      <c r="KR1460">
        <v>19.562999999999999</v>
      </c>
      <c r="KS1460">
        <v>8.1480999999999995</v>
      </c>
      <c r="KT1460">
        <v>22.062999999999999</v>
      </c>
      <c r="KU1460" t="s">
        <v>374</v>
      </c>
      <c r="KV1460" t="s">
        <v>374</v>
      </c>
      <c r="KW1460">
        <v>10.296900000000001</v>
      </c>
      <c r="KX1460" t="s">
        <v>374</v>
      </c>
      <c r="KY1460">
        <v>6.2187999999999999</v>
      </c>
      <c r="KZ1460" t="s">
        <v>374</v>
      </c>
      <c r="LA1460" t="s">
        <v>374</v>
      </c>
      <c r="LB1460" t="s">
        <v>374</v>
      </c>
      <c r="LC1460">
        <v>20.125</v>
      </c>
      <c r="LD1460">
        <v>13.354200000000001</v>
      </c>
      <c r="LE1460">
        <v>27.184999999999999</v>
      </c>
      <c r="LF1460">
        <v>0.03</v>
      </c>
      <c r="LG1460">
        <v>5.6225000000000005</v>
      </c>
      <c r="LH1460" t="s">
        <v>374</v>
      </c>
      <c r="LI1460" t="s">
        <v>374</v>
      </c>
      <c r="LJ1460">
        <v>24.075500000000002</v>
      </c>
      <c r="LK1460">
        <v>6.0705999999999998</v>
      </c>
      <c r="LL1460">
        <v>10.5321</v>
      </c>
      <c r="LM1460" t="s">
        <v>374</v>
      </c>
      <c r="LN1460">
        <v>6.0312999999999999</v>
      </c>
      <c r="LO1460">
        <v>96.374899999999997</v>
      </c>
      <c r="LP1460" t="s">
        <v>374</v>
      </c>
      <c r="LQ1460" t="s">
        <v>374</v>
      </c>
      <c r="LR1460" t="s">
        <v>374</v>
      </c>
      <c r="LS1460">
        <v>7.4843999999999999</v>
      </c>
      <c r="LT1460" t="s">
        <v>374</v>
      </c>
      <c r="LU1460" t="s">
        <v>374</v>
      </c>
      <c r="LV1460" t="s">
        <v>374</v>
      </c>
      <c r="LW1460" t="s">
        <v>374</v>
      </c>
      <c r="LX1460">
        <v>19.25</v>
      </c>
      <c r="LY1460">
        <v>43.125</v>
      </c>
      <c r="LZ1460" t="s">
        <v>374</v>
      </c>
      <c r="MA1460">
        <v>6.3856000000000002</v>
      </c>
      <c r="MB1460">
        <v>2.8397999999999999</v>
      </c>
      <c r="MC1460">
        <v>3.4375</v>
      </c>
      <c r="MD1460" t="s">
        <v>374</v>
      </c>
      <c r="ME1460">
        <v>25.968</v>
      </c>
      <c r="MF1460" t="s">
        <v>374</v>
      </c>
      <c r="MG1460" t="s">
        <v>374</v>
      </c>
      <c r="MH1460" t="s">
        <v>374</v>
      </c>
      <c r="MI1460">
        <v>24.791699999999999</v>
      </c>
      <c r="MJ1460" t="s">
        <v>374</v>
      </c>
      <c r="MK1460">
        <v>9.875</v>
      </c>
      <c r="ML1460">
        <v>13.7188</v>
      </c>
      <c r="MM1460" t="s">
        <v>374</v>
      </c>
      <c r="MN1460" t="s">
        <v>374</v>
      </c>
      <c r="MO1460" t="s">
        <v>374</v>
      </c>
      <c r="MP1460" t="s">
        <v>374</v>
      </c>
      <c r="MQ1460" t="s">
        <v>374</v>
      </c>
      <c r="MR1460">
        <v>10.75</v>
      </c>
      <c r="MS1460">
        <v>1.7448999999999999</v>
      </c>
      <c r="MT1460">
        <v>5.0065</v>
      </c>
      <c r="MU1460">
        <v>7.5</v>
      </c>
      <c r="MV1460" t="s">
        <v>374</v>
      </c>
      <c r="MW1460">
        <v>3.5939999999999999</v>
      </c>
      <c r="MX1460">
        <v>11.151199999999999</v>
      </c>
      <c r="MY1460" t="s">
        <v>374</v>
      </c>
      <c r="MZ1460">
        <v>5.1357999999999997</v>
      </c>
      <c r="NA1460">
        <v>2.5750000000000002</v>
      </c>
      <c r="NB1460">
        <v>5.2839999999999998</v>
      </c>
      <c r="NC1460">
        <v>14.850300000000001</v>
      </c>
      <c r="ND1460">
        <v>13.8125</v>
      </c>
      <c r="NE1460" t="s">
        <v>374</v>
      </c>
      <c r="NF1460">
        <v>8.1667000000000005</v>
      </c>
      <c r="NG1460" t="s">
        <v>374</v>
      </c>
      <c r="NH1460">
        <v>17.531300000000002</v>
      </c>
      <c r="NI1460">
        <v>3.2395999999999998</v>
      </c>
      <c r="NJ1460">
        <v>18.222200000000001</v>
      </c>
      <c r="NK1460">
        <v>3.3437999999999999</v>
      </c>
      <c r="NL1460" t="s">
        <v>374</v>
      </c>
      <c r="NM1460">
        <v>9.25</v>
      </c>
      <c r="NN1460" t="s">
        <v>374</v>
      </c>
      <c r="NO1460" t="s">
        <v>374</v>
      </c>
      <c r="NP1460">
        <v>24.75</v>
      </c>
      <c r="NQ1460" t="s">
        <v>374</v>
      </c>
      <c r="NR1460">
        <v>24.5</v>
      </c>
      <c r="NS1460">
        <v>22.625</v>
      </c>
      <c r="NT1460">
        <v>9.1633999999999993</v>
      </c>
      <c r="NU1460" t="s">
        <v>374</v>
      </c>
      <c r="NV1460" t="s">
        <v>374</v>
      </c>
      <c r="NW1460">
        <v>17</v>
      </c>
      <c r="NX1460">
        <v>20.625</v>
      </c>
      <c r="NY1460">
        <v>15.75</v>
      </c>
      <c r="NZ1460" t="s">
        <v>374</v>
      </c>
      <c r="OA1460" t="s">
        <v>374</v>
      </c>
      <c r="OB1460" t="s">
        <v>374</v>
      </c>
      <c r="OC1460">
        <v>2.6362000000000001</v>
      </c>
      <c r="OD1460" t="s">
        <v>374</v>
      </c>
      <c r="OE1460">
        <v>11.1875</v>
      </c>
      <c r="OF1460" t="s">
        <v>374</v>
      </c>
      <c r="OG1460" t="s">
        <v>374</v>
      </c>
      <c r="OH1460">
        <v>11.875</v>
      </c>
      <c r="OI1460" t="s">
        <v>374</v>
      </c>
      <c r="OJ1460">
        <v>4.625</v>
      </c>
      <c r="OK1460">
        <v>4.2963000000000005</v>
      </c>
      <c r="OL1460" t="s">
        <v>374</v>
      </c>
      <c r="OM1460" t="s">
        <v>374</v>
      </c>
      <c r="ON1460" t="s">
        <v>374</v>
      </c>
      <c r="OO1460">
        <v>2.0960000000000001</v>
      </c>
      <c r="OP1460" t="s">
        <v>374</v>
      </c>
      <c r="OQ1460">
        <v>0.38279999999999997</v>
      </c>
      <c r="OR1460" t="s">
        <v>374</v>
      </c>
      <c r="OS1460">
        <v>40.8125</v>
      </c>
      <c r="OT1460" t="s">
        <v>374</v>
      </c>
      <c r="OU1460">
        <v>1.2695000000000001</v>
      </c>
      <c r="OV1460">
        <v>3.4352</v>
      </c>
      <c r="OW1460" t="s">
        <v>374</v>
      </c>
      <c r="OX1460">
        <v>18.375</v>
      </c>
      <c r="OY1460">
        <v>4.6879999999999997</v>
      </c>
      <c r="OZ1460">
        <v>22.881</v>
      </c>
      <c r="PA1460">
        <v>15.0738</v>
      </c>
      <c r="PB1460" t="s">
        <v>374</v>
      </c>
      <c r="PC1460">
        <v>27.75</v>
      </c>
      <c r="PD1460">
        <v>16.343800000000002</v>
      </c>
      <c r="PE1460">
        <v>13.551</v>
      </c>
      <c r="PF1460">
        <v>22.332999999999998</v>
      </c>
      <c r="PG1460">
        <v>9.625</v>
      </c>
      <c r="PH1460" t="s">
        <v>374</v>
      </c>
      <c r="PI1460" t="s">
        <v>374</v>
      </c>
      <c r="PJ1460">
        <v>8.9062999999999999</v>
      </c>
      <c r="PK1460" t="s">
        <v>374</v>
      </c>
      <c r="PL1460" t="s">
        <v>374</v>
      </c>
      <c r="PM1460">
        <v>20</v>
      </c>
      <c r="PN1460">
        <v>2.0832999999999999</v>
      </c>
      <c r="PO1460" t="s">
        <v>374</v>
      </c>
      <c r="PP1460" t="s">
        <v>374</v>
      </c>
      <c r="PQ1460">
        <v>7.5937999999999999</v>
      </c>
      <c r="PR1460">
        <v>23.8125</v>
      </c>
      <c r="PS1460" t="s">
        <v>374</v>
      </c>
      <c r="PT1460" t="s">
        <v>374</v>
      </c>
      <c r="PU1460" t="s">
        <v>374</v>
      </c>
      <c r="PV1460">
        <v>12</v>
      </c>
      <c r="PW1460">
        <v>20</v>
      </c>
      <c r="PX1460">
        <v>6.3333000000000004</v>
      </c>
      <c r="PY1460">
        <v>4.8281000000000001</v>
      </c>
      <c r="PZ1460">
        <v>0.46089999999999998</v>
      </c>
      <c r="QA1460">
        <v>25.373999999999999</v>
      </c>
      <c r="QB1460" t="s">
        <v>374</v>
      </c>
      <c r="QC1460" t="s">
        <v>374</v>
      </c>
      <c r="QD1460">
        <v>5</v>
      </c>
      <c r="QE1460">
        <v>24.375</v>
      </c>
      <c r="QF1460">
        <v>1.4375</v>
      </c>
      <c r="QG1460" t="s">
        <v>374</v>
      </c>
      <c r="QH1460" t="s">
        <v>374</v>
      </c>
      <c r="QI1460" t="s">
        <v>374</v>
      </c>
      <c r="QJ1460" t="s">
        <v>374</v>
      </c>
      <c r="QK1460">
        <v>16.5625</v>
      </c>
      <c r="QL1460" t="s">
        <v>374</v>
      </c>
      <c r="QM1460" t="s">
        <v>374</v>
      </c>
      <c r="QN1460" t="s">
        <v>374</v>
      </c>
      <c r="QO1460">
        <v>12.9534</v>
      </c>
      <c r="QP1460">
        <v>3.9531000000000001</v>
      </c>
      <c r="QQ1460" t="s">
        <v>374</v>
      </c>
      <c r="QR1460">
        <v>5.7190000000000003</v>
      </c>
      <c r="QS1460">
        <v>24.5</v>
      </c>
      <c r="QT1460">
        <v>10.5929</v>
      </c>
      <c r="QU1460" t="s">
        <v>374</v>
      </c>
      <c r="QV1460" t="s">
        <v>374</v>
      </c>
      <c r="QW1460">
        <v>5.5190999999999999</v>
      </c>
      <c r="QX1460">
        <v>10.547000000000001</v>
      </c>
      <c r="QY1460" t="s">
        <v>374</v>
      </c>
      <c r="QZ1460">
        <v>5.4820000000000002</v>
      </c>
      <c r="RA1460">
        <v>6.5887000000000002</v>
      </c>
      <c r="RB1460" t="s">
        <v>374</v>
      </c>
      <c r="RC1460" t="s">
        <v>374</v>
      </c>
      <c r="RD1460">
        <v>18.082999999999998</v>
      </c>
      <c r="RE1460">
        <v>12.428900000000001</v>
      </c>
      <c r="RF1460" t="s">
        <v>374</v>
      </c>
      <c r="RG1460" t="s">
        <v>374</v>
      </c>
      <c r="RH1460">
        <v>8.3125</v>
      </c>
      <c r="RI1460">
        <v>16.871600000000001</v>
      </c>
      <c r="RJ1460">
        <v>26.162099999999999</v>
      </c>
      <c r="RK1460">
        <v>9.3125</v>
      </c>
      <c r="RL1460" t="s">
        <v>374</v>
      </c>
      <c r="RM1460" t="s">
        <v>374</v>
      </c>
      <c r="RN1460" t="s">
        <v>374</v>
      </c>
      <c r="RO1460">
        <v>13.75</v>
      </c>
      <c r="RP1460">
        <v>20.25</v>
      </c>
      <c r="RQ1460">
        <v>7.1562999999999999</v>
      </c>
      <c r="RR1460">
        <v>58.25</v>
      </c>
      <c r="RS1460" t="s">
        <v>374</v>
      </c>
      <c r="RT1460">
        <v>18.375</v>
      </c>
      <c r="RU1460">
        <v>9.1828000000000003</v>
      </c>
      <c r="RV1460">
        <v>13.625</v>
      </c>
      <c r="RW1460" t="s">
        <v>374</v>
      </c>
      <c r="RX1460" t="s">
        <v>374</v>
      </c>
      <c r="RY1460" t="s">
        <v>374</v>
      </c>
      <c r="RZ1460">
        <v>19.593499999999999</v>
      </c>
      <c r="SA1460" t="s">
        <v>374</v>
      </c>
      <c r="SB1460" t="s">
        <v>374</v>
      </c>
      <c r="SC1460" t="s">
        <v>374</v>
      </c>
      <c r="SD1460">
        <v>10.260400000000001</v>
      </c>
      <c r="SE1460">
        <v>18.1875</v>
      </c>
      <c r="SF1460">
        <v>6.3958000000000004</v>
      </c>
      <c r="SG1460">
        <v>52.7468</v>
      </c>
      <c r="SH1460" t="s">
        <v>374</v>
      </c>
      <c r="SI1460" t="s">
        <v>374</v>
      </c>
      <c r="SJ1460" t="s">
        <v>374</v>
      </c>
      <c r="SK1460">
        <v>13.5556</v>
      </c>
      <c r="SL1460">
        <v>13.25</v>
      </c>
      <c r="SM1460" t="s">
        <v>374</v>
      </c>
      <c r="SN1460" t="s">
        <v>374</v>
      </c>
    </row>
    <row r="1461" spans="1:508" x14ac:dyDescent="0.3">
      <c r="A1461">
        <f t="shared" si="22"/>
        <v>282</v>
      </c>
      <c r="B1461" s="3">
        <v>34908</v>
      </c>
      <c r="C1461" t="s">
        <v>374</v>
      </c>
      <c r="D1461" t="s">
        <v>374</v>
      </c>
      <c r="E1461" t="s">
        <v>374</v>
      </c>
      <c r="F1461">
        <v>1.625</v>
      </c>
      <c r="G1461" t="s">
        <v>374</v>
      </c>
      <c r="H1461" t="s">
        <v>374</v>
      </c>
      <c r="I1461">
        <v>5.875</v>
      </c>
      <c r="J1461">
        <v>8.9507999999999992</v>
      </c>
      <c r="K1461" t="s">
        <v>374</v>
      </c>
      <c r="L1461">
        <v>7.8789999999999996</v>
      </c>
      <c r="M1461" t="s">
        <v>374</v>
      </c>
      <c r="N1461">
        <v>11.5486</v>
      </c>
      <c r="O1461" t="s">
        <v>374</v>
      </c>
      <c r="P1461" t="s">
        <v>374</v>
      </c>
      <c r="Q1461">
        <v>11.9063</v>
      </c>
      <c r="R1461" t="s">
        <v>374</v>
      </c>
      <c r="S1461">
        <v>34.5</v>
      </c>
      <c r="T1461" t="s">
        <v>374</v>
      </c>
      <c r="U1461">
        <v>3.5417000000000001</v>
      </c>
      <c r="V1461" t="s">
        <v>374</v>
      </c>
      <c r="W1461">
        <v>298.51459999999997</v>
      </c>
      <c r="X1461">
        <v>14.7546</v>
      </c>
      <c r="Y1461" t="s">
        <v>374</v>
      </c>
      <c r="Z1461">
        <v>9.4375</v>
      </c>
      <c r="AA1461" t="s">
        <v>374</v>
      </c>
      <c r="AB1461">
        <v>7.75</v>
      </c>
      <c r="AC1461" t="s">
        <v>374</v>
      </c>
      <c r="AD1461">
        <v>4.9062999999999999</v>
      </c>
      <c r="AE1461">
        <v>15.625</v>
      </c>
      <c r="AF1461" t="s">
        <v>374</v>
      </c>
      <c r="AG1461" t="s">
        <v>374</v>
      </c>
      <c r="AH1461">
        <v>6.3672000000000004</v>
      </c>
      <c r="AI1461" t="s">
        <v>374</v>
      </c>
      <c r="AJ1461" t="s">
        <v>374</v>
      </c>
      <c r="AK1461" t="s">
        <v>374</v>
      </c>
      <c r="AL1461">
        <v>10.702999999999999</v>
      </c>
      <c r="AM1461" t="s">
        <v>374</v>
      </c>
      <c r="AN1461" t="s">
        <v>374</v>
      </c>
      <c r="AO1461" t="s">
        <v>374</v>
      </c>
      <c r="AP1461" t="s">
        <v>374</v>
      </c>
      <c r="AQ1461" t="s">
        <v>374</v>
      </c>
      <c r="AR1461" t="s">
        <v>374</v>
      </c>
      <c r="AS1461">
        <v>16.888999999999999</v>
      </c>
      <c r="AT1461">
        <v>3.0417000000000001</v>
      </c>
      <c r="AU1461">
        <v>11.6883</v>
      </c>
      <c r="AV1461">
        <v>26.1173</v>
      </c>
      <c r="AW1461" t="s">
        <v>374</v>
      </c>
      <c r="AX1461" t="s">
        <v>374</v>
      </c>
      <c r="AY1461" t="s">
        <v>374</v>
      </c>
      <c r="AZ1461" t="s">
        <v>374</v>
      </c>
      <c r="BA1461">
        <v>20.125</v>
      </c>
      <c r="BB1461">
        <v>0.96879999999999999</v>
      </c>
      <c r="BC1461">
        <v>19.22</v>
      </c>
      <c r="BD1461" t="s">
        <v>374</v>
      </c>
      <c r="BE1461">
        <v>20</v>
      </c>
      <c r="BF1461" t="s">
        <v>374</v>
      </c>
      <c r="BG1461">
        <v>11.014799999999999</v>
      </c>
      <c r="BH1461">
        <v>26</v>
      </c>
      <c r="BI1461">
        <v>33.938000000000002</v>
      </c>
      <c r="BJ1461">
        <v>14.0313</v>
      </c>
      <c r="BK1461">
        <v>9.1189</v>
      </c>
      <c r="BL1461">
        <v>2.875</v>
      </c>
      <c r="BM1461">
        <v>14.813000000000001</v>
      </c>
      <c r="BN1461">
        <v>5.5556000000000001</v>
      </c>
      <c r="BO1461">
        <v>3.6932999999999998</v>
      </c>
      <c r="BP1461">
        <v>0.97899999999999998</v>
      </c>
      <c r="BQ1461">
        <v>10.6662</v>
      </c>
      <c r="BR1461" t="s">
        <v>374</v>
      </c>
      <c r="BS1461">
        <v>21.875</v>
      </c>
      <c r="BT1461" t="s">
        <v>374</v>
      </c>
      <c r="BU1461">
        <v>2.2890999999999999</v>
      </c>
      <c r="BV1461">
        <v>16.358699999999999</v>
      </c>
      <c r="BW1461" t="s">
        <v>374</v>
      </c>
      <c r="BX1461" t="s">
        <v>374</v>
      </c>
      <c r="BY1461">
        <v>8.9687999999999999</v>
      </c>
      <c r="BZ1461">
        <v>4.0937999999999999</v>
      </c>
      <c r="CA1461" t="s">
        <v>374</v>
      </c>
      <c r="CB1461">
        <v>72.5822</v>
      </c>
      <c r="CC1461">
        <v>14.590299999999999</v>
      </c>
      <c r="CD1461">
        <v>10.5313</v>
      </c>
      <c r="CE1461">
        <v>17.3125</v>
      </c>
      <c r="CF1461">
        <v>9.9169999999999998</v>
      </c>
      <c r="CG1461" t="s">
        <v>374</v>
      </c>
      <c r="CH1461" t="s">
        <v>374</v>
      </c>
      <c r="CI1461" t="s">
        <v>374</v>
      </c>
      <c r="CJ1461">
        <v>11.4375</v>
      </c>
      <c r="CK1461" t="s">
        <v>374</v>
      </c>
      <c r="CL1461" t="s">
        <v>374</v>
      </c>
      <c r="CM1461" t="s">
        <v>374</v>
      </c>
      <c r="CN1461">
        <v>3.875</v>
      </c>
      <c r="CO1461" t="s">
        <v>374</v>
      </c>
      <c r="CP1461" t="s">
        <v>374</v>
      </c>
      <c r="CQ1461">
        <v>1.7082999999999999</v>
      </c>
      <c r="CR1461" t="s">
        <v>374</v>
      </c>
      <c r="CS1461" t="s">
        <v>374</v>
      </c>
      <c r="CT1461">
        <v>9.1111000000000004</v>
      </c>
      <c r="CU1461">
        <v>15.693</v>
      </c>
      <c r="CV1461">
        <v>8.7030999999999992</v>
      </c>
      <c r="CW1461">
        <v>16.5</v>
      </c>
      <c r="CX1461">
        <v>23.166699999999999</v>
      </c>
      <c r="CY1461">
        <v>3.4375</v>
      </c>
      <c r="CZ1461" t="s">
        <v>374</v>
      </c>
      <c r="DA1461" t="s">
        <v>374</v>
      </c>
      <c r="DB1461">
        <v>10.625</v>
      </c>
      <c r="DC1461">
        <v>24.875</v>
      </c>
      <c r="DD1461" t="s">
        <v>374</v>
      </c>
      <c r="DE1461">
        <v>17.874400000000001</v>
      </c>
      <c r="DF1461">
        <v>8</v>
      </c>
      <c r="DG1461">
        <v>1.125</v>
      </c>
      <c r="DH1461">
        <v>4.5</v>
      </c>
      <c r="DI1461">
        <v>13.3406</v>
      </c>
      <c r="DJ1461">
        <v>8.9060000000000006</v>
      </c>
      <c r="DK1461" t="s">
        <v>374</v>
      </c>
      <c r="DL1461">
        <v>22.371500000000001</v>
      </c>
      <c r="DM1461" t="s">
        <v>374</v>
      </c>
      <c r="DN1461">
        <v>0.92710000000000004</v>
      </c>
      <c r="DO1461" t="s">
        <v>374</v>
      </c>
      <c r="DP1461">
        <v>3.1145999999999998</v>
      </c>
      <c r="DQ1461" t="s">
        <v>374</v>
      </c>
      <c r="DR1461">
        <v>12.542</v>
      </c>
      <c r="DS1461">
        <v>12.777799999999999</v>
      </c>
      <c r="DT1461" t="s">
        <v>374</v>
      </c>
      <c r="DU1461" t="s">
        <v>374</v>
      </c>
      <c r="DV1461" t="s">
        <v>374</v>
      </c>
      <c r="DW1461">
        <v>7.9202000000000004</v>
      </c>
      <c r="DX1461">
        <v>24.375</v>
      </c>
      <c r="DY1461" t="s">
        <v>374</v>
      </c>
      <c r="DZ1461">
        <v>17.8125</v>
      </c>
      <c r="EA1461" t="s">
        <v>374</v>
      </c>
      <c r="EB1461">
        <v>34.917999999999999</v>
      </c>
      <c r="EC1461">
        <v>15.104200000000001</v>
      </c>
      <c r="ED1461" t="s">
        <v>374</v>
      </c>
      <c r="EE1461" t="s">
        <v>374</v>
      </c>
      <c r="EF1461" t="s">
        <v>374</v>
      </c>
      <c r="EG1461" t="s">
        <v>374</v>
      </c>
      <c r="EH1461">
        <v>3.0434999999999999</v>
      </c>
      <c r="EI1461">
        <v>18.829599999999999</v>
      </c>
      <c r="EJ1461" t="s">
        <v>374</v>
      </c>
      <c r="EK1461" t="s">
        <v>374</v>
      </c>
      <c r="EL1461">
        <v>1.6811</v>
      </c>
      <c r="EM1461" t="s">
        <v>374</v>
      </c>
      <c r="EN1461">
        <v>1.9258999999999999</v>
      </c>
      <c r="EO1461">
        <v>13.0778</v>
      </c>
      <c r="EP1461" t="s">
        <v>374</v>
      </c>
      <c r="EQ1461">
        <v>14.3125</v>
      </c>
      <c r="ER1461">
        <v>6.3426</v>
      </c>
      <c r="ES1461">
        <v>29.5</v>
      </c>
      <c r="ET1461">
        <v>35.914700000000003</v>
      </c>
      <c r="EU1461" t="s">
        <v>374</v>
      </c>
      <c r="EV1461" t="s">
        <v>374</v>
      </c>
      <c r="EW1461" t="s">
        <v>374</v>
      </c>
      <c r="EX1461">
        <v>9.75</v>
      </c>
      <c r="EY1461" t="s">
        <v>374</v>
      </c>
      <c r="EZ1461">
        <v>6.7187999999999999</v>
      </c>
      <c r="FA1461">
        <v>29.125</v>
      </c>
      <c r="FB1461">
        <v>10.074</v>
      </c>
      <c r="FC1461">
        <v>17</v>
      </c>
      <c r="FD1461" t="s">
        <v>374</v>
      </c>
      <c r="FE1461">
        <v>31.9375</v>
      </c>
      <c r="FF1461">
        <v>17.656300000000002</v>
      </c>
      <c r="FG1461">
        <v>5.375</v>
      </c>
      <c r="FH1461" t="s">
        <v>374</v>
      </c>
      <c r="FI1461">
        <v>14.75</v>
      </c>
      <c r="FJ1461">
        <v>22.75</v>
      </c>
      <c r="FK1461">
        <v>17.63</v>
      </c>
      <c r="FL1461" t="s">
        <v>374</v>
      </c>
      <c r="FM1461">
        <v>12.120699999999999</v>
      </c>
      <c r="FN1461">
        <v>24.125</v>
      </c>
      <c r="FO1461">
        <v>30.5</v>
      </c>
      <c r="FP1461" t="s">
        <v>374</v>
      </c>
      <c r="FQ1461" t="s">
        <v>374</v>
      </c>
      <c r="FR1461">
        <v>1.5390999999999999</v>
      </c>
      <c r="FS1461" t="s">
        <v>374</v>
      </c>
      <c r="FT1461" t="s">
        <v>374</v>
      </c>
      <c r="FU1461">
        <v>18.660900000000002</v>
      </c>
      <c r="FV1461" t="s">
        <v>374</v>
      </c>
      <c r="FW1461">
        <v>2.1133000000000002</v>
      </c>
      <c r="FX1461" t="s">
        <v>374</v>
      </c>
      <c r="FY1461" t="s">
        <v>374</v>
      </c>
      <c r="FZ1461">
        <v>13.6875</v>
      </c>
      <c r="GA1461">
        <v>16.9375</v>
      </c>
      <c r="GB1461" t="s">
        <v>374</v>
      </c>
      <c r="GC1461" t="s">
        <v>374</v>
      </c>
      <c r="GD1461" t="s">
        <v>374</v>
      </c>
      <c r="GE1461">
        <v>2.0926</v>
      </c>
      <c r="GF1461">
        <v>11.2593</v>
      </c>
      <c r="GG1461">
        <v>1.8125</v>
      </c>
      <c r="GH1461" t="s">
        <v>374</v>
      </c>
      <c r="GI1461" t="s">
        <v>374</v>
      </c>
      <c r="GJ1461">
        <v>8.4222000000000001</v>
      </c>
      <c r="GK1461" t="s">
        <v>374</v>
      </c>
      <c r="GL1461" t="s">
        <v>374</v>
      </c>
      <c r="GM1461" t="s">
        <v>374</v>
      </c>
      <c r="GN1461">
        <v>21.75</v>
      </c>
      <c r="GO1461" t="s">
        <v>374</v>
      </c>
      <c r="GP1461" t="s">
        <v>374</v>
      </c>
      <c r="GQ1461" t="s">
        <v>374</v>
      </c>
      <c r="GR1461">
        <v>12.281000000000001</v>
      </c>
      <c r="GS1461">
        <v>9.4123000000000001</v>
      </c>
      <c r="GT1461">
        <v>0.58979999999999999</v>
      </c>
      <c r="GU1461">
        <v>12.9063</v>
      </c>
      <c r="GV1461">
        <v>7.4574999999999996</v>
      </c>
      <c r="GW1461">
        <v>9.1349999999999998</v>
      </c>
      <c r="GX1461" t="s">
        <v>374</v>
      </c>
      <c r="GY1461" t="s">
        <v>374</v>
      </c>
      <c r="GZ1461" t="s">
        <v>374</v>
      </c>
      <c r="HA1461">
        <v>25.25</v>
      </c>
      <c r="HB1461" t="s">
        <v>374</v>
      </c>
      <c r="HC1461">
        <v>5.2592999999999996</v>
      </c>
      <c r="HD1461" t="s">
        <v>374</v>
      </c>
      <c r="HE1461" t="s">
        <v>374</v>
      </c>
      <c r="HF1461">
        <v>29.25</v>
      </c>
      <c r="HG1461">
        <v>9.5301000000000009</v>
      </c>
      <c r="HH1461" t="s">
        <v>374</v>
      </c>
      <c r="HI1461">
        <v>13.466200000000001</v>
      </c>
      <c r="HJ1461" t="s">
        <v>374</v>
      </c>
      <c r="HK1461" t="s">
        <v>374</v>
      </c>
      <c r="HL1461">
        <v>9.8330000000000002</v>
      </c>
      <c r="HM1461">
        <v>15.791700000000001</v>
      </c>
      <c r="HN1461" t="s">
        <v>374</v>
      </c>
      <c r="HO1461" t="s">
        <v>374</v>
      </c>
      <c r="HP1461" t="s">
        <v>374</v>
      </c>
      <c r="HQ1461" t="s">
        <v>374</v>
      </c>
      <c r="HR1461">
        <v>6.9687999999999999</v>
      </c>
      <c r="HS1461">
        <v>2.1562999999999999</v>
      </c>
      <c r="HT1461">
        <v>21.896100000000001</v>
      </c>
      <c r="HU1461">
        <v>5.2854000000000001</v>
      </c>
      <c r="HV1461" t="s">
        <v>374</v>
      </c>
      <c r="HW1461">
        <v>7.1082999999999998</v>
      </c>
      <c r="HX1461">
        <v>9.5</v>
      </c>
      <c r="HY1461">
        <v>3.0781000000000001</v>
      </c>
      <c r="HZ1461" t="s">
        <v>374</v>
      </c>
      <c r="IA1461">
        <v>8.7277000000000005</v>
      </c>
      <c r="IB1461">
        <v>14.3438</v>
      </c>
      <c r="IC1461">
        <v>20.25</v>
      </c>
      <c r="ID1461">
        <v>27.656300000000002</v>
      </c>
      <c r="IE1461" t="s">
        <v>374</v>
      </c>
      <c r="IF1461">
        <v>7.875</v>
      </c>
      <c r="IG1461">
        <v>12.5556</v>
      </c>
      <c r="IH1461">
        <v>52.875</v>
      </c>
      <c r="II1461" t="s">
        <v>374</v>
      </c>
      <c r="IJ1461">
        <v>3.4687999999999999</v>
      </c>
      <c r="IK1461" t="s">
        <v>374</v>
      </c>
      <c r="IL1461">
        <v>8.3905999999999992</v>
      </c>
      <c r="IM1461">
        <v>7.125</v>
      </c>
      <c r="IN1461">
        <v>41.344200000000001</v>
      </c>
      <c r="IO1461">
        <v>12.5</v>
      </c>
      <c r="IP1461" t="s">
        <v>374</v>
      </c>
      <c r="IQ1461" t="s">
        <v>374</v>
      </c>
      <c r="IR1461">
        <v>11.141400000000001</v>
      </c>
      <c r="IS1461" t="s">
        <v>374</v>
      </c>
      <c r="IT1461" t="s">
        <v>374</v>
      </c>
      <c r="IU1461" t="s">
        <v>374</v>
      </c>
      <c r="IV1461">
        <v>14.7188</v>
      </c>
      <c r="IW1461" t="s">
        <v>374</v>
      </c>
      <c r="IX1461">
        <v>5.75</v>
      </c>
      <c r="IY1461">
        <v>4.2812999999999999</v>
      </c>
      <c r="IZ1461">
        <v>5.0666000000000002</v>
      </c>
      <c r="JA1461">
        <v>2.9167000000000001</v>
      </c>
      <c r="JB1461">
        <v>17.9375</v>
      </c>
      <c r="JC1461" t="s">
        <v>374</v>
      </c>
      <c r="JD1461">
        <v>17.291699999999999</v>
      </c>
      <c r="JE1461" t="s">
        <v>374</v>
      </c>
      <c r="JF1461">
        <v>36.5</v>
      </c>
      <c r="JG1461">
        <v>15.9375</v>
      </c>
      <c r="JH1461" t="s">
        <v>374</v>
      </c>
      <c r="JI1461" t="s">
        <v>374</v>
      </c>
      <c r="JJ1461">
        <v>8.75</v>
      </c>
      <c r="JK1461">
        <v>21.25</v>
      </c>
      <c r="JL1461">
        <v>30.212700000000002</v>
      </c>
      <c r="JM1461" t="s">
        <v>374</v>
      </c>
      <c r="JN1461" t="s">
        <v>374</v>
      </c>
      <c r="JO1461">
        <v>16.5</v>
      </c>
      <c r="JP1461">
        <v>4.125</v>
      </c>
      <c r="JQ1461">
        <v>6.4843999999999999</v>
      </c>
      <c r="JR1461">
        <v>0.77549999999999997</v>
      </c>
      <c r="JS1461">
        <v>10.0938</v>
      </c>
      <c r="JT1461">
        <v>9.5015000000000001</v>
      </c>
      <c r="JU1461" t="s">
        <v>374</v>
      </c>
      <c r="JV1461">
        <v>11.625</v>
      </c>
      <c r="JW1461">
        <v>3.3483999999999998</v>
      </c>
      <c r="JX1461">
        <v>32.188000000000002</v>
      </c>
      <c r="JY1461">
        <v>11.6774</v>
      </c>
      <c r="JZ1461">
        <v>14.375</v>
      </c>
      <c r="KA1461" t="s">
        <v>374</v>
      </c>
      <c r="KB1461">
        <v>19.593800000000002</v>
      </c>
      <c r="KC1461">
        <v>32.5</v>
      </c>
      <c r="KD1461">
        <v>20.5625</v>
      </c>
      <c r="KE1461" t="s">
        <v>374</v>
      </c>
      <c r="KF1461">
        <v>4.5937999999999999</v>
      </c>
      <c r="KG1461">
        <v>23</v>
      </c>
      <c r="KH1461">
        <v>5.5801999999999996</v>
      </c>
      <c r="KI1461" t="s">
        <v>374</v>
      </c>
      <c r="KJ1461" t="s">
        <v>374</v>
      </c>
      <c r="KK1461" t="s">
        <v>374</v>
      </c>
      <c r="KL1461" t="s">
        <v>374</v>
      </c>
      <c r="KM1461">
        <v>13.9375</v>
      </c>
      <c r="KN1461" t="s">
        <v>374</v>
      </c>
      <c r="KO1461">
        <v>25.125</v>
      </c>
      <c r="KP1461" t="s">
        <v>374</v>
      </c>
      <c r="KQ1461">
        <v>11.425599999999999</v>
      </c>
      <c r="KR1461">
        <v>19.375</v>
      </c>
      <c r="KS1461">
        <v>7.7530999999999999</v>
      </c>
      <c r="KT1461">
        <v>22</v>
      </c>
      <c r="KU1461" t="s">
        <v>374</v>
      </c>
      <c r="KV1461" t="s">
        <v>374</v>
      </c>
      <c r="KW1461">
        <v>10.265599999999999</v>
      </c>
      <c r="KX1461" t="s">
        <v>374</v>
      </c>
      <c r="KY1461">
        <v>6.1875</v>
      </c>
      <c r="KZ1461" t="s">
        <v>374</v>
      </c>
      <c r="LA1461" t="s">
        <v>374</v>
      </c>
      <c r="LB1461" t="s">
        <v>374</v>
      </c>
      <c r="LC1461">
        <v>20.125</v>
      </c>
      <c r="LD1461">
        <v>13.270799999999999</v>
      </c>
      <c r="LE1461">
        <v>27.305</v>
      </c>
      <c r="LF1461">
        <v>3.1E-2</v>
      </c>
      <c r="LG1461">
        <v>5.6128999999999998</v>
      </c>
      <c r="LH1461" t="s">
        <v>374</v>
      </c>
      <c r="LI1461" t="s">
        <v>374</v>
      </c>
      <c r="LJ1461">
        <v>24.430399999999999</v>
      </c>
      <c r="LK1461">
        <v>6.0327000000000002</v>
      </c>
      <c r="LL1461">
        <v>10.4543</v>
      </c>
      <c r="LM1461" t="s">
        <v>374</v>
      </c>
      <c r="LN1461">
        <v>5.7891000000000004</v>
      </c>
      <c r="LO1461">
        <v>95.153000000000006</v>
      </c>
      <c r="LP1461" t="s">
        <v>374</v>
      </c>
      <c r="LQ1461" t="s">
        <v>374</v>
      </c>
      <c r="LR1461" t="s">
        <v>374</v>
      </c>
      <c r="LS1461">
        <v>7.4062999999999999</v>
      </c>
      <c r="LT1461" t="s">
        <v>374</v>
      </c>
      <c r="LU1461" t="s">
        <v>374</v>
      </c>
      <c r="LV1461" t="s">
        <v>374</v>
      </c>
      <c r="LW1461" t="s">
        <v>374</v>
      </c>
      <c r="LX1461">
        <v>19.125</v>
      </c>
      <c r="LY1461">
        <v>43.875</v>
      </c>
      <c r="LZ1461" t="s">
        <v>374</v>
      </c>
      <c r="MA1461">
        <v>6.4100999999999999</v>
      </c>
      <c r="MB1461">
        <v>2.8632999999999997</v>
      </c>
      <c r="MC1461">
        <v>3.3828</v>
      </c>
      <c r="MD1461" t="s">
        <v>374</v>
      </c>
      <c r="ME1461">
        <v>26.195</v>
      </c>
      <c r="MF1461" t="s">
        <v>374</v>
      </c>
      <c r="MG1461" t="s">
        <v>374</v>
      </c>
      <c r="MH1461" t="s">
        <v>374</v>
      </c>
      <c r="MI1461">
        <v>24.5</v>
      </c>
      <c r="MJ1461" t="s">
        <v>374</v>
      </c>
      <c r="MK1461">
        <v>9.9687999999999999</v>
      </c>
      <c r="ML1461">
        <v>13.375</v>
      </c>
      <c r="MM1461" t="s">
        <v>374</v>
      </c>
      <c r="MN1461" t="s">
        <v>374</v>
      </c>
      <c r="MO1461" t="s">
        <v>374</v>
      </c>
      <c r="MP1461" t="s">
        <v>374</v>
      </c>
      <c r="MQ1461" t="s">
        <v>374</v>
      </c>
      <c r="MR1461">
        <v>10.75</v>
      </c>
      <c r="MS1461">
        <v>1.7448999999999999</v>
      </c>
      <c r="MT1461">
        <v>5.1158999999999999</v>
      </c>
      <c r="MU1461">
        <v>7.4687999999999999</v>
      </c>
      <c r="MV1461" t="s">
        <v>374</v>
      </c>
      <c r="MW1461">
        <v>3.5629999999999997</v>
      </c>
      <c r="MX1461">
        <v>10.791499999999999</v>
      </c>
      <c r="MY1461" t="s">
        <v>374</v>
      </c>
      <c r="MZ1461">
        <v>5.0041000000000002</v>
      </c>
      <c r="NA1461">
        <v>2.5573000000000001</v>
      </c>
      <c r="NB1461">
        <v>5.2099000000000002</v>
      </c>
      <c r="NC1461">
        <v>14.9072</v>
      </c>
      <c r="ND1461">
        <v>13.8125</v>
      </c>
      <c r="NE1461" t="s">
        <v>374</v>
      </c>
      <c r="NF1461">
        <v>8.25</v>
      </c>
      <c r="NG1461" t="s">
        <v>374</v>
      </c>
      <c r="NH1461">
        <v>17.4375</v>
      </c>
      <c r="NI1461">
        <v>3.2395999999999998</v>
      </c>
      <c r="NJ1461">
        <v>17.944400000000002</v>
      </c>
      <c r="NK1461">
        <v>3.3437999999999999</v>
      </c>
      <c r="NL1461" t="s">
        <v>374</v>
      </c>
      <c r="NM1461">
        <v>9.1875</v>
      </c>
      <c r="NN1461" t="s">
        <v>374</v>
      </c>
      <c r="NO1461" t="s">
        <v>374</v>
      </c>
      <c r="NP1461">
        <v>24.625</v>
      </c>
      <c r="NQ1461" t="s">
        <v>374</v>
      </c>
      <c r="NR1461">
        <v>23.875</v>
      </c>
      <c r="NS1461">
        <v>22.562999999999999</v>
      </c>
      <c r="NT1461">
        <v>9.0473999999999997</v>
      </c>
      <c r="NU1461" t="s">
        <v>374</v>
      </c>
      <c r="NV1461" t="s">
        <v>374</v>
      </c>
      <c r="NW1461">
        <v>17</v>
      </c>
      <c r="NX1461">
        <v>20.625</v>
      </c>
      <c r="NY1461">
        <v>15.875</v>
      </c>
      <c r="NZ1461" t="s">
        <v>374</v>
      </c>
      <c r="OA1461" t="s">
        <v>374</v>
      </c>
      <c r="OB1461" t="s">
        <v>374</v>
      </c>
      <c r="OC1461">
        <v>2.6057000000000001</v>
      </c>
      <c r="OD1461" t="s">
        <v>374</v>
      </c>
      <c r="OE1461">
        <v>11.0625</v>
      </c>
      <c r="OF1461" t="s">
        <v>374</v>
      </c>
      <c r="OG1461" t="s">
        <v>374</v>
      </c>
      <c r="OH1461">
        <v>11.625</v>
      </c>
      <c r="OI1461" t="s">
        <v>374</v>
      </c>
      <c r="OJ1461">
        <v>4.625</v>
      </c>
      <c r="OK1461">
        <v>4.2716000000000003</v>
      </c>
      <c r="OL1461" t="s">
        <v>374</v>
      </c>
      <c r="OM1461" t="s">
        <v>374</v>
      </c>
      <c r="ON1461" t="s">
        <v>374</v>
      </c>
      <c r="OO1461">
        <v>2.1070000000000002</v>
      </c>
      <c r="OP1461" t="s">
        <v>374</v>
      </c>
      <c r="OQ1461">
        <v>0.38279999999999997</v>
      </c>
      <c r="OR1461" t="s">
        <v>374</v>
      </c>
      <c r="OS1461">
        <v>40.875</v>
      </c>
      <c r="OT1461" t="s">
        <v>374</v>
      </c>
      <c r="OU1461">
        <v>1.2109000000000001</v>
      </c>
      <c r="OV1461">
        <v>3.3889</v>
      </c>
      <c r="OW1461" t="s">
        <v>374</v>
      </c>
      <c r="OX1461">
        <v>18.437999999999999</v>
      </c>
      <c r="OY1461">
        <v>4.875</v>
      </c>
      <c r="OZ1461">
        <v>22.617000000000001</v>
      </c>
      <c r="PA1461">
        <v>15.101800000000001</v>
      </c>
      <c r="PB1461" t="s">
        <v>374</v>
      </c>
      <c r="PC1461">
        <v>27.75</v>
      </c>
      <c r="PD1461">
        <v>16.375</v>
      </c>
      <c r="PE1461">
        <v>13.3226</v>
      </c>
      <c r="PF1461">
        <v>22.221</v>
      </c>
      <c r="PG1461">
        <v>9.625</v>
      </c>
      <c r="PH1461" t="s">
        <v>374</v>
      </c>
      <c r="PI1461" t="s">
        <v>374</v>
      </c>
      <c r="PJ1461">
        <v>8.9062999999999999</v>
      </c>
      <c r="PK1461" t="s">
        <v>374</v>
      </c>
      <c r="PL1461" t="s">
        <v>374</v>
      </c>
      <c r="PM1461">
        <v>19.812999999999999</v>
      </c>
      <c r="PN1461">
        <v>2.0832999999999999</v>
      </c>
      <c r="PO1461" t="s">
        <v>374</v>
      </c>
      <c r="PP1461" t="s">
        <v>374</v>
      </c>
      <c r="PQ1461">
        <v>7.6562999999999999</v>
      </c>
      <c r="PR1461">
        <v>23.875</v>
      </c>
      <c r="PS1461" t="s">
        <v>374</v>
      </c>
      <c r="PT1461" t="s">
        <v>374</v>
      </c>
      <c r="PU1461" t="s">
        <v>374</v>
      </c>
      <c r="PV1461">
        <v>11.875</v>
      </c>
      <c r="PW1461">
        <v>20.5</v>
      </c>
      <c r="PX1461">
        <v>6.3646000000000003</v>
      </c>
      <c r="PY1461">
        <v>4.8125</v>
      </c>
      <c r="PZ1461">
        <v>0.4531</v>
      </c>
      <c r="QA1461">
        <v>25.158000000000001</v>
      </c>
      <c r="QB1461" t="s">
        <v>374</v>
      </c>
      <c r="QC1461" t="s">
        <v>374</v>
      </c>
      <c r="QD1461">
        <v>5.0625</v>
      </c>
      <c r="QE1461">
        <v>24.437999999999999</v>
      </c>
      <c r="QF1461">
        <v>1.4687999999999999</v>
      </c>
      <c r="QG1461" t="s">
        <v>374</v>
      </c>
      <c r="QH1461" t="s">
        <v>374</v>
      </c>
      <c r="QI1461" t="s">
        <v>374</v>
      </c>
      <c r="QJ1461" t="s">
        <v>374</v>
      </c>
      <c r="QK1461">
        <v>16.4375</v>
      </c>
      <c r="QL1461" t="s">
        <v>374</v>
      </c>
      <c r="QM1461" t="s">
        <v>374</v>
      </c>
      <c r="QN1461" t="s">
        <v>374</v>
      </c>
      <c r="QO1461">
        <v>12.9534</v>
      </c>
      <c r="QP1461">
        <v>3.9218999999999999</v>
      </c>
      <c r="QQ1461" t="s">
        <v>374</v>
      </c>
      <c r="QR1461">
        <v>5.625</v>
      </c>
      <c r="QS1461">
        <v>24.25</v>
      </c>
      <c r="QT1461">
        <v>11.1404</v>
      </c>
      <c r="QU1461" t="s">
        <v>374</v>
      </c>
      <c r="QV1461" t="s">
        <v>374</v>
      </c>
      <c r="QW1461">
        <v>5.5190999999999999</v>
      </c>
      <c r="QX1461">
        <v>10.516</v>
      </c>
      <c r="QY1461" t="s">
        <v>374</v>
      </c>
      <c r="QZ1461">
        <v>5.5831</v>
      </c>
      <c r="RA1461">
        <v>6.5298999999999996</v>
      </c>
      <c r="RB1461" t="s">
        <v>374</v>
      </c>
      <c r="RC1461" t="s">
        <v>374</v>
      </c>
      <c r="RD1461">
        <v>17.917000000000002</v>
      </c>
      <c r="RE1461">
        <v>12.559200000000001</v>
      </c>
      <c r="RF1461" t="s">
        <v>374</v>
      </c>
      <c r="RG1461" t="s">
        <v>374</v>
      </c>
      <c r="RH1461">
        <v>8.25</v>
      </c>
      <c r="RI1461">
        <v>17.3384</v>
      </c>
      <c r="RJ1461">
        <v>25.994</v>
      </c>
      <c r="RK1461">
        <v>9.3125</v>
      </c>
      <c r="RL1461" t="s">
        <v>374</v>
      </c>
      <c r="RM1461" t="s">
        <v>374</v>
      </c>
      <c r="RN1461" t="s">
        <v>374</v>
      </c>
      <c r="RO1461">
        <v>13.9375</v>
      </c>
      <c r="RP1461">
        <v>20.375</v>
      </c>
      <c r="RQ1461">
        <v>7.0625</v>
      </c>
      <c r="RR1461">
        <v>57.75</v>
      </c>
      <c r="RS1461" t="s">
        <v>374</v>
      </c>
      <c r="RT1461">
        <v>17.75</v>
      </c>
      <c r="RU1461">
        <v>9.2140000000000004</v>
      </c>
      <c r="RV1461">
        <v>13.3125</v>
      </c>
      <c r="RW1461" t="s">
        <v>374</v>
      </c>
      <c r="RX1461" t="s">
        <v>374</v>
      </c>
      <c r="RY1461" t="s">
        <v>374</v>
      </c>
      <c r="RZ1461">
        <v>19.2866</v>
      </c>
      <c r="SA1461" t="s">
        <v>374</v>
      </c>
      <c r="SB1461" t="s">
        <v>374</v>
      </c>
      <c r="SC1461" t="s">
        <v>374</v>
      </c>
      <c r="SD1461">
        <v>10.083299999999999</v>
      </c>
      <c r="SE1461">
        <v>17.9375</v>
      </c>
      <c r="SF1461">
        <v>6.2916999999999996</v>
      </c>
      <c r="SG1461">
        <v>52.252800000000001</v>
      </c>
      <c r="SH1461" t="s">
        <v>374</v>
      </c>
      <c r="SI1461" t="s">
        <v>374</v>
      </c>
      <c r="SJ1461" t="s">
        <v>374</v>
      </c>
      <c r="SK1461">
        <v>13.6111</v>
      </c>
      <c r="SL1461">
        <v>13.4063</v>
      </c>
      <c r="SM1461" t="s">
        <v>374</v>
      </c>
      <c r="SN1461" t="s">
        <v>374</v>
      </c>
    </row>
    <row r="1462" spans="1:508" x14ac:dyDescent="0.3">
      <c r="A1462">
        <f t="shared" si="22"/>
        <v>282</v>
      </c>
      <c r="B1462" s="3">
        <v>34911</v>
      </c>
      <c r="C1462" t="s">
        <v>374</v>
      </c>
      <c r="D1462" t="s">
        <v>374</v>
      </c>
      <c r="E1462" t="s">
        <v>374</v>
      </c>
      <c r="F1462">
        <v>1.607</v>
      </c>
      <c r="G1462" t="s">
        <v>374</v>
      </c>
      <c r="H1462" t="s">
        <v>374</v>
      </c>
      <c r="I1462">
        <v>5.875</v>
      </c>
      <c r="J1462">
        <v>8.9507999999999992</v>
      </c>
      <c r="K1462" t="s">
        <v>374</v>
      </c>
      <c r="L1462">
        <v>7.8159999999999998</v>
      </c>
      <c r="M1462" t="s">
        <v>374</v>
      </c>
      <c r="N1462">
        <v>11.7262</v>
      </c>
      <c r="O1462" t="s">
        <v>374</v>
      </c>
      <c r="P1462" t="s">
        <v>374</v>
      </c>
      <c r="Q1462">
        <v>11.3125</v>
      </c>
      <c r="R1462" t="s">
        <v>374</v>
      </c>
      <c r="S1462">
        <v>34.5</v>
      </c>
      <c r="T1462" t="s">
        <v>374</v>
      </c>
      <c r="U1462">
        <v>3.5207999999999999</v>
      </c>
      <c r="V1462" t="s">
        <v>374</v>
      </c>
      <c r="W1462">
        <v>297.85270000000003</v>
      </c>
      <c r="X1462">
        <v>14.846299999999999</v>
      </c>
      <c r="Y1462" t="s">
        <v>374</v>
      </c>
      <c r="Z1462">
        <v>9.4062999999999999</v>
      </c>
      <c r="AA1462" t="s">
        <v>374</v>
      </c>
      <c r="AB1462">
        <v>7.8125</v>
      </c>
      <c r="AC1462" t="s">
        <v>374</v>
      </c>
      <c r="AD1462">
        <v>4.8125</v>
      </c>
      <c r="AE1462">
        <v>15.625</v>
      </c>
      <c r="AF1462" t="s">
        <v>374</v>
      </c>
      <c r="AG1462" t="s">
        <v>374</v>
      </c>
      <c r="AH1462">
        <v>6.4687999999999999</v>
      </c>
      <c r="AI1462" t="s">
        <v>374</v>
      </c>
      <c r="AJ1462" t="s">
        <v>374</v>
      </c>
      <c r="AK1462" t="s">
        <v>374</v>
      </c>
      <c r="AL1462">
        <v>10.641</v>
      </c>
      <c r="AM1462" t="s">
        <v>374</v>
      </c>
      <c r="AN1462" t="s">
        <v>374</v>
      </c>
      <c r="AO1462" t="s">
        <v>374</v>
      </c>
      <c r="AP1462" t="s">
        <v>374</v>
      </c>
      <c r="AQ1462" t="s">
        <v>374</v>
      </c>
      <c r="AR1462" t="s">
        <v>374</v>
      </c>
      <c r="AS1462">
        <v>16.832999999999998</v>
      </c>
      <c r="AT1462">
        <v>3.0278</v>
      </c>
      <c r="AU1462">
        <v>11.8506</v>
      </c>
      <c r="AV1462">
        <v>25.886099999999999</v>
      </c>
      <c r="AW1462" t="s">
        <v>374</v>
      </c>
      <c r="AX1462" t="s">
        <v>374</v>
      </c>
      <c r="AY1462" t="s">
        <v>374</v>
      </c>
      <c r="AZ1462" t="s">
        <v>374</v>
      </c>
      <c r="BA1462">
        <v>20</v>
      </c>
      <c r="BB1462">
        <v>0.875</v>
      </c>
      <c r="BC1462">
        <v>19.22</v>
      </c>
      <c r="BD1462" t="s">
        <v>374</v>
      </c>
      <c r="BE1462">
        <v>20.0625</v>
      </c>
      <c r="BF1462" t="s">
        <v>374</v>
      </c>
      <c r="BG1462">
        <v>11.233599999999999</v>
      </c>
      <c r="BH1462">
        <v>26</v>
      </c>
      <c r="BI1462">
        <v>33.5</v>
      </c>
      <c r="BJ1462">
        <v>14.0313</v>
      </c>
      <c r="BK1462">
        <v>8.9982000000000006</v>
      </c>
      <c r="BL1462">
        <v>2.8889</v>
      </c>
      <c r="BM1462">
        <v>14.718999999999999</v>
      </c>
      <c r="BN1462">
        <v>5.5416999999999996</v>
      </c>
      <c r="BO1462">
        <v>3.6</v>
      </c>
      <c r="BP1462">
        <v>1.036</v>
      </c>
      <c r="BQ1462">
        <v>10.633100000000001</v>
      </c>
      <c r="BR1462" t="s">
        <v>374</v>
      </c>
      <c r="BS1462">
        <v>22.125</v>
      </c>
      <c r="BT1462" t="s">
        <v>374</v>
      </c>
      <c r="BU1462">
        <v>2.3125</v>
      </c>
      <c r="BV1462">
        <v>16.477599999999999</v>
      </c>
      <c r="BW1462" t="s">
        <v>374</v>
      </c>
      <c r="BX1462" t="s">
        <v>374</v>
      </c>
      <c r="BY1462">
        <v>9.125</v>
      </c>
      <c r="BZ1462">
        <v>4.0625</v>
      </c>
      <c r="CA1462" t="s">
        <v>374</v>
      </c>
      <c r="CB1462">
        <v>73.161299999999997</v>
      </c>
      <c r="CC1462">
        <v>14.6876</v>
      </c>
      <c r="CD1462">
        <v>10.7973</v>
      </c>
      <c r="CE1462">
        <v>17.593800000000002</v>
      </c>
      <c r="CF1462">
        <v>9.875</v>
      </c>
      <c r="CG1462" t="s">
        <v>374</v>
      </c>
      <c r="CH1462" t="s">
        <v>374</v>
      </c>
      <c r="CI1462" t="s">
        <v>374</v>
      </c>
      <c r="CJ1462">
        <v>11.3125</v>
      </c>
      <c r="CK1462" t="s">
        <v>374</v>
      </c>
      <c r="CL1462" t="s">
        <v>374</v>
      </c>
      <c r="CM1462" t="s">
        <v>374</v>
      </c>
      <c r="CN1462">
        <v>3.8515999999999999</v>
      </c>
      <c r="CO1462" t="s">
        <v>374</v>
      </c>
      <c r="CP1462" t="s">
        <v>374</v>
      </c>
      <c r="CQ1462">
        <v>1.75</v>
      </c>
      <c r="CR1462" t="s">
        <v>374</v>
      </c>
      <c r="CS1462" t="s">
        <v>374</v>
      </c>
      <c r="CT1462">
        <v>8.9582999999999995</v>
      </c>
      <c r="CU1462">
        <v>15.549099999999999</v>
      </c>
      <c r="CV1462">
        <v>8.75</v>
      </c>
      <c r="CW1462">
        <v>16.405999999999999</v>
      </c>
      <c r="CX1462">
        <v>23.333300000000001</v>
      </c>
      <c r="CY1462">
        <v>3.375</v>
      </c>
      <c r="CZ1462" t="s">
        <v>374</v>
      </c>
      <c r="DA1462" t="s">
        <v>374</v>
      </c>
      <c r="DB1462">
        <v>10.5</v>
      </c>
      <c r="DC1462">
        <v>25</v>
      </c>
      <c r="DD1462" t="s">
        <v>374</v>
      </c>
      <c r="DE1462">
        <v>17.7728</v>
      </c>
      <c r="DF1462">
        <v>7.9166999999999996</v>
      </c>
      <c r="DG1462">
        <v>1.1667000000000001</v>
      </c>
      <c r="DH1462">
        <v>4.125</v>
      </c>
      <c r="DI1462">
        <v>13.483499999999999</v>
      </c>
      <c r="DJ1462">
        <v>8.9689999999999994</v>
      </c>
      <c r="DK1462" t="s">
        <v>374</v>
      </c>
      <c r="DL1462">
        <v>22.371500000000001</v>
      </c>
      <c r="DM1462" t="s">
        <v>374</v>
      </c>
      <c r="DN1462">
        <v>0.85680000000000001</v>
      </c>
      <c r="DO1462" t="s">
        <v>374</v>
      </c>
      <c r="DP1462">
        <v>3.0972</v>
      </c>
      <c r="DQ1462" t="s">
        <v>374</v>
      </c>
      <c r="DR1462">
        <v>12.5</v>
      </c>
      <c r="DS1462">
        <v>12.666700000000001</v>
      </c>
      <c r="DT1462" t="s">
        <v>374</v>
      </c>
      <c r="DU1462" t="s">
        <v>374</v>
      </c>
      <c r="DV1462" t="s">
        <v>374</v>
      </c>
      <c r="DW1462">
        <v>7.7850000000000001</v>
      </c>
      <c r="DX1462">
        <v>24.6875</v>
      </c>
      <c r="DY1462" t="s">
        <v>374</v>
      </c>
      <c r="DZ1462">
        <v>17.8125</v>
      </c>
      <c r="EA1462" t="s">
        <v>374</v>
      </c>
      <c r="EB1462">
        <v>35.155099999999997</v>
      </c>
      <c r="EC1462">
        <v>14.979200000000001</v>
      </c>
      <c r="ED1462" t="s">
        <v>374</v>
      </c>
      <c r="EE1462" t="s">
        <v>374</v>
      </c>
      <c r="EF1462" t="s">
        <v>374</v>
      </c>
      <c r="EG1462" t="s">
        <v>374</v>
      </c>
      <c r="EH1462">
        <v>3.0316999999999998</v>
      </c>
      <c r="EI1462">
        <v>19.2819</v>
      </c>
      <c r="EJ1462" t="s">
        <v>374</v>
      </c>
      <c r="EK1462" t="s">
        <v>374</v>
      </c>
      <c r="EL1462">
        <v>1.7090999999999998</v>
      </c>
      <c r="EM1462" t="s">
        <v>374</v>
      </c>
      <c r="EN1462">
        <v>1.9918</v>
      </c>
      <c r="EO1462">
        <v>13.2661</v>
      </c>
      <c r="EP1462" t="s">
        <v>374</v>
      </c>
      <c r="EQ1462">
        <v>14.3125</v>
      </c>
      <c r="ER1462">
        <v>6.4917999999999996</v>
      </c>
      <c r="ES1462">
        <v>29.5</v>
      </c>
      <c r="ET1462">
        <v>36.242199999999997</v>
      </c>
      <c r="EU1462" t="s">
        <v>374</v>
      </c>
      <c r="EV1462" t="s">
        <v>374</v>
      </c>
      <c r="EW1462" t="s">
        <v>374</v>
      </c>
      <c r="EX1462">
        <v>9.0312999999999999</v>
      </c>
      <c r="EY1462" t="s">
        <v>374</v>
      </c>
      <c r="EZ1462">
        <v>6.7187999999999999</v>
      </c>
      <c r="FA1462">
        <v>29</v>
      </c>
      <c r="FB1462">
        <v>10.074</v>
      </c>
      <c r="FC1462">
        <v>17.125</v>
      </c>
      <c r="FD1462" t="s">
        <v>374</v>
      </c>
      <c r="FE1462">
        <v>32</v>
      </c>
      <c r="FF1462">
        <v>17.6875</v>
      </c>
      <c r="FG1462">
        <v>5.4062999999999999</v>
      </c>
      <c r="FH1462" t="s">
        <v>374</v>
      </c>
      <c r="FI1462">
        <v>14.75</v>
      </c>
      <c r="FJ1462">
        <v>22.5</v>
      </c>
      <c r="FK1462">
        <v>17.75</v>
      </c>
      <c r="FL1462" t="s">
        <v>374</v>
      </c>
      <c r="FM1462">
        <v>12.120699999999999</v>
      </c>
      <c r="FN1462">
        <v>23.75</v>
      </c>
      <c r="FO1462">
        <v>30.5</v>
      </c>
      <c r="FP1462" t="s">
        <v>374</v>
      </c>
      <c r="FQ1462" t="s">
        <v>374</v>
      </c>
      <c r="FR1462">
        <v>1.5312999999999999</v>
      </c>
      <c r="FS1462" t="s">
        <v>374</v>
      </c>
      <c r="FT1462" t="s">
        <v>374</v>
      </c>
      <c r="FU1462">
        <v>18.421700000000001</v>
      </c>
      <c r="FV1462" t="s">
        <v>374</v>
      </c>
      <c r="FW1462">
        <v>2.0937999999999999</v>
      </c>
      <c r="FX1462" t="s">
        <v>374</v>
      </c>
      <c r="FY1462" t="s">
        <v>374</v>
      </c>
      <c r="FZ1462">
        <v>13.6875</v>
      </c>
      <c r="GA1462">
        <v>16.875</v>
      </c>
      <c r="GB1462" t="s">
        <v>374</v>
      </c>
      <c r="GC1462" t="s">
        <v>374</v>
      </c>
      <c r="GD1462" t="s">
        <v>374</v>
      </c>
      <c r="GE1462">
        <v>2.0926</v>
      </c>
      <c r="GF1462">
        <v>11.2593</v>
      </c>
      <c r="GG1462">
        <v>1.7656000000000001</v>
      </c>
      <c r="GH1462" t="s">
        <v>374</v>
      </c>
      <c r="GI1462" t="s">
        <v>374</v>
      </c>
      <c r="GJ1462">
        <v>8.3931000000000004</v>
      </c>
      <c r="GK1462" t="s">
        <v>374</v>
      </c>
      <c r="GL1462" t="s">
        <v>374</v>
      </c>
      <c r="GM1462" t="s">
        <v>374</v>
      </c>
      <c r="GN1462">
        <v>21.75</v>
      </c>
      <c r="GO1462" t="s">
        <v>374</v>
      </c>
      <c r="GP1462" t="s">
        <v>374</v>
      </c>
      <c r="GQ1462" t="s">
        <v>374</v>
      </c>
      <c r="GR1462">
        <v>12.188000000000001</v>
      </c>
      <c r="GS1462">
        <v>9.4522999999999993</v>
      </c>
      <c r="GT1462">
        <v>0.59379999999999999</v>
      </c>
      <c r="GU1462">
        <v>13.0625</v>
      </c>
      <c r="GV1462">
        <v>7.3856000000000002</v>
      </c>
      <c r="GW1462">
        <v>8.9600000000000009</v>
      </c>
      <c r="GX1462" t="s">
        <v>374</v>
      </c>
      <c r="GY1462" t="s">
        <v>374</v>
      </c>
      <c r="GZ1462" t="s">
        <v>374</v>
      </c>
      <c r="HA1462">
        <v>25.166699999999999</v>
      </c>
      <c r="HB1462" t="s">
        <v>374</v>
      </c>
      <c r="HC1462">
        <v>5.1666999999999996</v>
      </c>
      <c r="HD1462" t="s">
        <v>374</v>
      </c>
      <c r="HE1462" t="s">
        <v>374</v>
      </c>
      <c r="HF1462">
        <v>29.312999999999999</v>
      </c>
      <c r="HG1462">
        <v>9.6790000000000003</v>
      </c>
      <c r="HH1462" t="s">
        <v>374</v>
      </c>
      <c r="HI1462">
        <v>13.194599999999999</v>
      </c>
      <c r="HJ1462" t="s">
        <v>374</v>
      </c>
      <c r="HK1462" t="s">
        <v>374</v>
      </c>
      <c r="HL1462">
        <v>9.75</v>
      </c>
      <c r="HM1462">
        <v>15.916700000000001</v>
      </c>
      <c r="HN1462" t="s">
        <v>374</v>
      </c>
      <c r="HO1462" t="s">
        <v>374</v>
      </c>
      <c r="HP1462" t="s">
        <v>374</v>
      </c>
      <c r="HQ1462" t="s">
        <v>374</v>
      </c>
      <c r="HR1462">
        <v>6.9687999999999999</v>
      </c>
      <c r="HS1462">
        <v>2.2187999999999999</v>
      </c>
      <c r="HT1462">
        <v>22.2531</v>
      </c>
      <c r="HU1462">
        <v>5.2625000000000002</v>
      </c>
      <c r="HV1462" t="s">
        <v>374</v>
      </c>
      <c r="HW1462">
        <v>6.8978999999999999</v>
      </c>
      <c r="HX1462">
        <v>9.375</v>
      </c>
      <c r="HY1462">
        <v>3.0781000000000001</v>
      </c>
      <c r="HZ1462" t="s">
        <v>374</v>
      </c>
      <c r="IA1462">
        <v>8.6307000000000009</v>
      </c>
      <c r="IB1462">
        <v>14.4063</v>
      </c>
      <c r="IC1462">
        <v>19.375</v>
      </c>
      <c r="ID1462">
        <v>27.218800000000002</v>
      </c>
      <c r="IE1462" t="s">
        <v>374</v>
      </c>
      <c r="IF1462">
        <v>7.6875</v>
      </c>
      <c r="IG1462">
        <v>13</v>
      </c>
      <c r="IH1462">
        <v>52.25</v>
      </c>
      <c r="II1462" t="s">
        <v>374</v>
      </c>
      <c r="IJ1462">
        <v>3.4687999999999999</v>
      </c>
      <c r="IK1462" t="s">
        <v>374</v>
      </c>
      <c r="IL1462">
        <v>8.125</v>
      </c>
      <c r="IM1462">
        <v>7.1879999999999997</v>
      </c>
      <c r="IN1462">
        <v>41.652299999999997</v>
      </c>
      <c r="IO1462">
        <v>12.458299999999999</v>
      </c>
      <c r="IP1462" t="s">
        <v>374</v>
      </c>
      <c r="IQ1462" t="s">
        <v>374</v>
      </c>
      <c r="IR1462">
        <v>11.1081</v>
      </c>
      <c r="IS1462" t="s">
        <v>374</v>
      </c>
      <c r="IT1462" t="s">
        <v>374</v>
      </c>
      <c r="IU1462" t="s">
        <v>374</v>
      </c>
      <c r="IV1462">
        <v>14.75</v>
      </c>
      <c r="IW1462" t="s">
        <v>374</v>
      </c>
      <c r="IX1462">
        <v>5.7812999999999999</v>
      </c>
      <c r="IY1462">
        <v>4.3125</v>
      </c>
      <c r="IZ1462">
        <v>4.9649999999999999</v>
      </c>
      <c r="JA1462">
        <v>2.75</v>
      </c>
      <c r="JB1462">
        <v>17.9375</v>
      </c>
      <c r="JC1462" t="s">
        <v>374</v>
      </c>
      <c r="JD1462">
        <v>17.208300000000001</v>
      </c>
      <c r="JE1462" t="s">
        <v>374</v>
      </c>
      <c r="JF1462">
        <v>35.9375</v>
      </c>
      <c r="JG1462">
        <v>16</v>
      </c>
      <c r="JH1462" t="s">
        <v>374</v>
      </c>
      <c r="JI1462" t="s">
        <v>374</v>
      </c>
      <c r="JJ1462">
        <v>8.8611000000000004</v>
      </c>
      <c r="JK1462">
        <v>21.6875</v>
      </c>
      <c r="JL1462">
        <v>29.859300000000001</v>
      </c>
      <c r="JM1462" t="s">
        <v>374</v>
      </c>
      <c r="JN1462" t="s">
        <v>374</v>
      </c>
      <c r="JO1462">
        <v>16.468800000000002</v>
      </c>
      <c r="JP1462">
        <v>3.8906000000000001</v>
      </c>
      <c r="JQ1462">
        <v>6.4843999999999999</v>
      </c>
      <c r="JR1462">
        <v>0.77810000000000001</v>
      </c>
      <c r="JS1462">
        <v>10.0313</v>
      </c>
      <c r="JT1462">
        <v>9.5015000000000001</v>
      </c>
      <c r="JU1462" t="s">
        <v>374</v>
      </c>
      <c r="JV1462">
        <v>11.5938</v>
      </c>
      <c r="JW1462">
        <v>3.3702999999999999</v>
      </c>
      <c r="JX1462">
        <v>33.438000000000002</v>
      </c>
      <c r="JY1462">
        <v>11.6014</v>
      </c>
      <c r="JZ1462">
        <v>14</v>
      </c>
      <c r="KA1462" t="s">
        <v>374</v>
      </c>
      <c r="KB1462">
        <v>19.5625</v>
      </c>
      <c r="KC1462">
        <v>31.437999999999999</v>
      </c>
      <c r="KD1462">
        <v>20.5625</v>
      </c>
      <c r="KE1462" t="s">
        <v>374</v>
      </c>
      <c r="KF1462">
        <v>4.6093999999999999</v>
      </c>
      <c r="KG1462">
        <v>22.75</v>
      </c>
      <c r="KH1462">
        <v>5.6790000000000003</v>
      </c>
      <c r="KI1462" t="s">
        <v>374</v>
      </c>
      <c r="KJ1462" t="s">
        <v>374</v>
      </c>
      <c r="KK1462" t="s">
        <v>374</v>
      </c>
      <c r="KL1462" t="s">
        <v>374</v>
      </c>
      <c r="KM1462">
        <v>14.1875</v>
      </c>
      <c r="KN1462" t="s">
        <v>374</v>
      </c>
      <c r="KO1462">
        <v>25</v>
      </c>
      <c r="KP1462" t="s">
        <v>374</v>
      </c>
      <c r="KQ1462">
        <v>11.425599999999999</v>
      </c>
      <c r="KR1462">
        <v>19.312999999999999</v>
      </c>
      <c r="KS1462">
        <v>7.6048999999999998</v>
      </c>
      <c r="KT1462">
        <v>22.062999999999999</v>
      </c>
      <c r="KU1462" t="s">
        <v>374</v>
      </c>
      <c r="KV1462" t="s">
        <v>374</v>
      </c>
      <c r="KW1462">
        <v>10.25</v>
      </c>
      <c r="KX1462" t="s">
        <v>374</v>
      </c>
      <c r="KY1462">
        <v>6.1875</v>
      </c>
      <c r="KZ1462" t="s">
        <v>374</v>
      </c>
      <c r="LA1462" t="s">
        <v>374</v>
      </c>
      <c r="LB1462" t="s">
        <v>374</v>
      </c>
      <c r="LC1462">
        <v>20</v>
      </c>
      <c r="LD1462">
        <v>13.166700000000001</v>
      </c>
      <c r="LE1462">
        <v>27.245000000000001</v>
      </c>
      <c r="LF1462">
        <v>2.9000000000000001E-2</v>
      </c>
      <c r="LG1462">
        <v>5.5260999999999996</v>
      </c>
      <c r="LH1462" t="s">
        <v>374</v>
      </c>
      <c r="LI1462" t="s">
        <v>374</v>
      </c>
      <c r="LJ1462">
        <v>24.430399999999999</v>
      </c>
      <c r="LK1462">
        <v>6.1086</v>
      </c>
      <c r="LL1462">
        <v>10.4802</v>
      </c>
      <c r="LM1462" t="s">
        <v>374</v>
      </c>
      <c r="LN1462">
        <v>5.6562999999999999</v>
      </c>
      <c r="LO1462">
        <v>93.625699999999995</v>
      </c>
      <c r="LP1462" t="s">
        <v>374</v>
      </c>
      <c r="LQ1462" t="s">
        <v>374</v>
      </c>
      <c r="LR1462" t="s">
        <v>374</v>
      </c>
      <c r="LS1462">
        <v>7.3906000000000001</v>
      </c>
      <c r="LT1462" t="s">
        <v>374</v>
      </c>
      <c r="LU1462" t="s">
        <v>374</v>
      </c>
      <c r="LV1462" t="s">
        <v>374</v>
      </c>
      <c r="LW1462" t="s">
        <v>374</v>
      </c>
      <c r="LX1462">
        <v>19.125</v>
      </c>
      <c r="LY1462">
        <v>42.75</v>
      </c>
      <c r="LZ1462" t="s">
        <v>374</v>
      </c>
      <c r="MA1462">
        <v>6.4100999999999999</v>
      </c>
      <c r="MB1462">
        <v>2.8242000000000003</v>
      </c>
      <c r="MC1462">
        <v>3.4062999999999999</v>
      </c>
      <c r="MD1462" t="s">
        <v>374</v>
      </c>
      <c r="ME1462">
        <v>25.855</v>
      </c>
      <c r="MF1462" t="s">
        <v>374</v>
      </c>
      <c r="MG1462" t="s">
        <v>374</v>
      </c>
      <c r="MH1462" t="s">
        <v>374</v>
      </c>
      <c r="MI1462">
        <v>24.208300000000001</v>
      </c>
      <c r="MJ1462" t="s">
        <v>374</v>
      </c>
      <c r="MK1462">
        <v>9.9687999999999999</v>
      </c>
      <c r="ML1462">
        <v>13.4375</v>
      </c>
      <c r="MM1462" t="s">
        <v>374</v>
      </c>
      <c r="MN1462" t="s">
        <v>374</v>
      </c>
      <c r="MO1462" t="s">
        <v>374</v>
      </c>
      <c r="MP1462" t="s">
        <v>374</v>
      </c>
      <c r="MQ1462" t="s">
        <v>374</v>
      </c>
      <c r="MR1462">
        <v>10.875</v>
      </c>
      <c r="MS1462">
        <v>1.6132</v>
      </c>
      <c r="MT1462">
        <v>5.0885999999999996</v>
      </c>
      <c r="MU1462">
        <v>7.5468999999999999</v>
      </c>
      <c r="MV1462" t="s">
        <v>374</v>
      </c>
      <c r="MW1462">
        <v>3.6560000000000001</v>
      </c>
      <c r="MX1462">
        <v>10.791499999999999</v>
      </c>
      <c r="MY1462" t="s">
        <v>374</v>
      </c>
      <c r="MZ1462">
        <v>4.9053000000000004</v>
      </c>
      <c r="NA1462">
        <v>2.5573000000000001</v>
      </c>
      <c r="NB1462">
        <v>5.2346000000000004</v>
      </c>
      <c r="NC1462">
        <v>14.736499999999999</v>
      </c>
      <c r="ND1462">
        <v>13.875</v>
      </c>
      <c r="NE1462" t="s">
        <v>374</v>
      </c>
      <c r="NF1462">
        <v>8.4167000000000005</v>
      </c>
      <c r="NG1462" t="s">
        <v>374</v>
      </c>
      <c r="NH1462">
        <v>17.218800000000002</v>
      </c>
      <c r="NI1462">
        <v>3.2187999999999999</v>
      </c>
      <c r="NJ1462">
        <v>18.1111</v>
      </c>
      <c r="NK1462">
        <v>3.3593999999999999</v>
      </c>
      <c r="NL1462" t="s">
        <v>374</v>
      </c>
      <c r="NM1462">
        <v>9.3125</v>
      </c>
      <c r="NN1462" t="s">
        <v>374</v>
      </c>
      <c r="NO1462" t="s">
        <v>374</v>
      </c>
      <c r="NP1462">
        <v>24.625</v>
      </c>
      <c r="NQ1462" t="s">
        <v>374</v>
      </c>
      <c r="NR1462">
        <v>24.375</v>
      </c>
      <c r="NS1462">
        <v>22.875</v>
      </c>
      <c r="NT1462">
        <v>8.9314</v>
      </c>
      <c r="NU1462" t="s">
        <v>374</v>
      </c>
      <c r="NV1462" t="s">
        <v>374</v>
      </c>
      <c r="NW1462">
        <v>17.125</v>
      </c>
      <c r="NX1462">
        <v>20.625</v>
      </c>
      <c r="NY1462">
        <v>15.75</v>
      </c>
      <c r="NZ1462" t="s">
        <v>374</v>
      </c>
      <c r="OA1462" t="s">
        <v>374</v>
      </c>
      <c r="OB1462" t="s">
        <v>374</v>
      </c>
      <c r="OC1462">
        <v>2.6132999999999997</v>
      </c>
      <c r="OD1462" t="s">
        <v>374</v>
      </c>
      <c r="OE1462">
        <v>10.875</v>
      </c>
      <c r="OF1462" t="s">
        <v>374</v>
      </c>
      <c r="OG1462" t="s">
        <v>374</v>
      </c>
      <c r="OH1462">
        <v>13.063000000000001</v>
      </c>
      <c r="OI1462" t="s">
        <v>374</v>
      </c>
      <c r="OJ1462">
        <v>4.6041999999999996</v>
      </c>
      <c r="OK1462">
        <v>4.2963000000000005</v>
      </c>
      <c r="OL1462" t="s">
        <v>374</v>
      </c>
      <c r="OM1462" t="s">
        <v>374</v>
      </c>
      <c r="ON1462" t="s">
        <v>374</v>
      </c>
      <c r="OO1462">
        <v>2.1179999999999999</v>
      </c>
      <c r="OP1462" t="s">
        <v>374</v>
      </c>
      <c r="OQ1462">
        <v>0.38090000000000002</v>
      </c>
      <c r="OR1462" t="s">
        <v>374</v>
      </c>
      <c r="OS1462">
        <v>41.3125</v>
      </c>
      <c r="OT1462" t="s">
        <v>374</v>
      </c>
      <c r="OU1462">
        <v>1.1679999999999999</v>
      </c>
      <c r="OV1462">
        <v>3.4167000000000001</v>
      </c>
      <c r="OW1462" t="s">
        <v>374</v>
      </c>
      <c r="OX1462">
        <v>18.25</v>
      </c>
      <c r="OY1462">
        <v>4.875</v>
      </c>
      <c r="OZ1462">
        <v>23.146000000000001</v>
      </c>
      <c r="PA1462">
        <v>14.9899</v>
      </c>
      <c r="PB1462" t="s">
        <v>374</v>
      </c>
      <c r="PC1462">
        <v>27.832999999999998</v>
      </c>
      <c r="PD1462">
        <v>16.125</v>
      </c>
      <c r="PE1462">
        <v>13.3987</v>
      </c>
      <c r="PF1462">
        <v>21.997</v>
      </c>
      <c r="PG1462">
        <v>9.609</v>
      </c>
      <c r="PH1462" t="s">
        <v>374</v>
      </c>
      <c r="PI1462" t="s">
        <v>374</v>
      </c>
      <c r="PJ1462">
        <v>8.8437999999999999</v>
      </c>
      <c r="PK1462" t="s">
        <v>374</v>
      </c>
      <c r="PL1462" t="s">
        <v>374</v>
      </c>
      <c r="PM1462">
        <v>19.812999999999999</v>
      </c>
      <c r="PN1462">
        <v>2.0832999999999999</v>
      </c>
      <c r="PO1462" t="s">
        <v>374</v>
      </c>
      <c r="PP1462" t="s">
        <v>374</v>
      </c>
      <c r="PQ1462">
        <v>7.7812999999999999</v>
      </c>
      <c r="PR1462">
        <v>24.0625</v>
      </c>
      <c r="PS1462" t="s">
        <v>374</v>
      </c>
      <c r="PT1462" t="s">
        <v>374</v>
      </c>
      <c r="PU1462" t="s">
        <v>374</v>
      </c>
      <c r="PV1462">
        <v>12</v>
      </c>
      <c r="PW1462">
        <v>20.625</v>
      </c>
      <c r="PX1462">
        <v>6.3021000000000003</v>
      </c>
      <c r="PY1462">
        <v>4.7968999999999999</v>
      </c>
      <c r="PZ1462">
        <v>0.45700000000000002</v>
      </c>
      <c r="QA1462">
        <v>24.582999999999998</v>
      </c>
      <c r="QB1462" t="s">
        <v>374</v>
      </c>
      <c r="QC1462" t="s">
        <v>374</v>
      </c>
      <c r="QD1462">
        <v>5.5</v>
      </c>
      <c r="QE1462">
        <v>24.375</v>
      </c>
      <c r="QF1462">
        <v>1.4687999999999999</v>
      </c>
      <c r="QG1462" t="s">
        <v>374</v>
      </c>
      <c r="QH1462" t="s">
        <v>374</v>
      </c>
      <c r="QI1462" t="s">
        <v>374</v>
      </c>
      <c r="QJ1462" t="s">
        <v>374</v>
      </c>
      <c r="QK1462">
        <v>16.625</v>
      </c>
      <c r="QL1462" t="s">
        <v>374</v>
      </c>
      <c r="QM1462" t="s">
        <v>374</v>
      </c>
      <c r="QN1462" t="s">
        <v>374</v>
      </c>
      <c r="QO1462">
        <v>13.184699999999999</v>
      </c>
      <c r="QP1462">
        <v>3.9687999999999999</v>
      </c>
      <c r="QQ1462" t="s">
        <v>374</v>
      </c>
      <c r="QR1462">
        <v>5.6559999999999997</v>
      </c>
      <c r="QS1462">
        <v>24.1875</v>
      </c>
      <c r="QT1462">
        <v>10.9719</v>
      </c>
      <c r="QU1462" t="s">
        <v>374</v>
      </c>
      <c r="QV1462" t="s">
        <v>374</v>
      </c>
      <c r="QW1462">
        <v>5.5327999999999999</v>
      </c>
      <c r="QX1462">
        <v>10.5</v>
      </c>
      <c r="QY1462" t="s">
        <v>374</v>
      </c>
      <c r="QZ1462">
        <v>5.5705</v>
      </c>
      <c r="RA1462">
        <v>6.5004999999999997</v>
      </c>
      <c r="RB1462" t="s">
        <v>374</v>
      </c>
      <c r="RC1462" t="s">
        <v>374</v>
      </c>
      <c r="RD1462">
        <v>18</v>
      </c>
      <c r="RE1462">
        <v>12.82</v>
      </c>
      <c r="RF1462" t="s">
        <v>374</v>
      </c>
      <c r="RG1462" t="s">
        <v>374</v>
      </c>
      <c r="RH1462">
        <v>8.4375</v>
      </c>
      <c r="RI1462">
        <v>17.271799999999999</v>
      </c>
      <c r="RJ1462">
        <v>25.657900000000001</v>
      </c>
      <c r="RK1462">
        <v>9.25</v>
      </c>
      <c r="RL1462" t="s">
        <v>374</v>
      </c>
      <c r="RM1462" t="s">
        <v>374</v>
      </c>
      <c r="RN1462" t="s">
        <v>374</v>
      </c>
      <c r="RO1462">
        <v>14</v>
      </c>
      <c r="RP1462">
        <v>20.375</v>
      </c>
      <c r="RQ1462">
        <v>7.0625</v>
      </c>
      <c r="RR1462">
        <v>57.75</v>
      </c>
      <c r="RS1462" t="s">
        <v>374</v>
      </c>
      <c r="RT1462">
        <v>19</v>
      </c>
      <c r="RU1462">
        <v>9.2453000000000003</v>
      </c>
      <c r="RV1462">
        <v>13.3125</v>
      </c>
      <c r="RW1462" t="s">
        <v>374</v>
      </c>
      <c r="RX1462" t="s">
        <v>374</v>
      </c>
      <c r="RY1462" t="s">
        <v>374</v>
      </c>
      <c r="RZ1462">
        <v>19.133099999999999</v>
      </c>
      <c r="SA1462" t="s">
        <v>374</v>
      </c>
      <c r="SB1462" t="s">
        <v>374</v>
      </c>
      <c r="SC1462" t="s">
        <v>374</v>
      </c>
      <c r="SD1462">
        <v>9.9895999999999994</v>
      </c>
      <c r="SE1462">
        <v>18.125</v>
      </c>
      <c r="SF1462">
        <v>6.2291999999999996</v>
      </c>
      <c r="SG1462">
        <v>52.307699999999997</v>
      </c>
      <c r="SH1462" t="s">
        <v>374</v>
      </c>
      <c r="SI1462" t="s">
        <v>374</v>
      </c>
      <c r="SJ1462" t="s">
        <v>374</v>
      </c>
      <c r="SK1462">
        <v>13.9444</v>
      </c>
      <c r="SL1462">
        <v>13.375</v>
      </c>
      <c r="SM1462" t="s">
        <v>374</v>
      </c>
      <c r="SN1462" t="s">
        <v>374</v>
      </c>
    </row>
    <row r="1463" spans="1:508" x14ac:dyDescent="0.3">
      <c r="A1463">
        <f t="shared" si="22"/>
        <v>282</v>
      </c>
      <c r="B1463" s="3">
        <v>34912</v>
      </c>
      <c r="C1463" t="s">
        <v>374</v>
      </c>
      <c r="D1463" t="s">
        <v>374</v>
      </c>
      <c r="E1463" t="s">
        <v>374</v>
      </c>
      <c r="F1463">
        <v>1.554</v>
      </c>
      <c r="G1463" t="s">
        <v>374</v>
      </c>
      <c r="H1463" t="s">
        <v>374</v>
      </c>
      <c r="I1463">
        <v>6</v>
      </c>
      <c r="J1463">
        <v>8.8109000000000002</v>
      </c>
      <c r="K1463" t="s">
        <v>374</v>
      </c>
      <c r="L1463">
        <v>7.6899999999999995</v>
      </c>
      <c r="M1463" t="s">
        <v>374</v>
      </c>
      <c r="N1463">
        <v>11.7262</v>
      </c>
      <c r="O1463" t="s">
        <v>374</v>
      </c>
      <c r="P1463" t="s">
        <v>374</v>
      </c>
      <c r="Q1463">
        <v>11.2813</v>
      </c>
      <c r="R1463" t="s">
        <v>374</v>
      </c>
      <c r="S1463">
        <v>34.625</v>
      </c>
      <c r="T1463" t="s">
        <v>374</v>
      </c>
      <c r="U1463">
        <v>3.4582999999999999</v>
      </c>
      <c r="V1463" t="s">
        <v>374</v>
      </c>
      <c r="W1463">
        <v>291.8956</v>
      </c>
      <c r="X1463">
        <v>14.937899999999999</v>
      </c>
      <c r="Y1463" t="s">
        <v>374</v>
      </c>
      <c r="Z1463">
        <v>9.4375</v>
      </c>
      <c r="AA1463" t="s">
        <v>374</v>
      </c>
      <c r="AB1463">
        <v>8</v>
      </c>
      <c r="AC1463" t="s">
        <v>374</v>
      </c>
      <c r="AD1463">
        <v>4.7812999999999999</v>
      </c>
      <c r="AE1463">
        <v>15.125</v>
      </c>
      <c r="AF1463" t="s">
        <v>374</v>
      </c>
      <c r="AG1463" t="s">
        <v>374</v>
      </c>
      <c r="AH1463">
        <v>6.1718999999999999</v>
      </c>
      <c r="AI1463" t="s">
        <v>374</v>
      </c>
      <c r="AJ1463" t="s">
        <v>374</v>
      </c>
      <c r="AK1463" t="s">
        <v>374</v>
      </c>
      <c r="AL1463">
        <v>10.438000000000001</v>
      </c>
      <c r="AM1463" t="s">
        <v>374</v>
      </c>
      <c r="AN1463" t="s">
        <v>374</v>
      </c>
      <c r="AO1463" t="s">
        <v>374</v>
      </c>
      <c r="AP1463" t="s">
        <v>374</v>
      </c>
      <c r="AQ1463" t="s">
        <v>374</v>
      </c>
      <c r="AR1463" t="s">
        <v>374</v>
      </c>
      <c r="AS1463">
        <v>16.722000000000001</v>
      </c>
      <c r="AT1463">
        <v>3.0693999999999999</v>
      </c>
      <c r="AU1463">
        <v>11.6883</v>
      </c>
      <c r="AV1463">
        <v>25.712800000000001</v>
      </c>
      <c r="AW1463" t="s">
        <v>374</v>
      </c>
      <c r="AX1463" t="s">
        <v>374</v>
      </c>
      <c r="AY1463" t="s">
        <v>374</v>
      </c>
      <c r="AZ1463" t="s">
        <v>374</v>
      </c>
      <c r="BA1463">
        <v>19.875</v>
      </c>
      <c r="BB1463">
        <v>0.97660000000000002</v>
      </c>
      <c r="BC1463">
        <v>19.22</v>
      </c>
      <c r="BD1463" t="s">
        <v>374</v>
      </c>
      <c r="BE1463">
        <v>20.25</v>
      </c>
      <c r="BF1463" t="s">
        <v>374</v>
      </c>
      <c r="BG1463">
        <v>11.233599999999999</v>
      </c>
      <c r="BH1463">
        <v>25.25</v>
      </c>
      <c r="BI1463">
        <v>33.563000000000002</v>
      </c>
      <c r="BJ1463">
        <v>14.0313</v>
      </c>
      <c r="BK1463">
        <v>8.9982000000000006</v>
      </c>
      <c r="BL1463">
        <v>3</v>
      </c>
      <c r="BM1463">
        <v>14.843999999999999</v>
      </c>
      <c r="BN1463">
        <v>5.5138999999999996</v>
      </c>
      <c r="BO1463">
        <v>3.64</v>
      </c>
      <c r="BP1463">
        <v>1.0169999999999999</v>
      </c>
      <c r="BQ1463">
        <v>10.566800000000001</v>
      </c>
      <c r="BR1463" t="s">
        <v>374</v>
      </c>
      <c r="BS1463">
        <v>22</v>
      </c>
      <c r="BT1463" t="s">
        <v>374</v>
      </c>
      <c r="BU1463">
        <v>2.2890999999999999</v>
      </c>
      <c r="BV1463">
        <v>16.388400000000001</v>
      </c>
      <c r="BW1463" t="s">
        <v>374</v>
      </c>
      <c r="BX1463" t="s">
        <v>374</v>
      </c>
      <c r="BY1463">
        <v>9.0312999999999999</v>
      </c>
      <c r="BZ1463">
        <v>4.0937999999999999</v>
      </c>
      <c r="CA1463" t="s">
        <v>374</v>
      </c>
      <c r="CB1463">
        <v>72.5822</v>
      </c>
      <c r="CC1463">
        <v>14.6876</v>
      </c>
      <c r="CD1463">
        <v>10.7707</v>
      </c>
      <c r="CE1463">
        <v>17.031300000000002</v>
      </c>
      <c r="CF1463">
        <v>9.7080000000000002</v>
      </c>
      <c r="CG1463" t="s">
        <v>374</v>
      </c>
      <c r="CH1463" t="s">
        <v>374</v>
      </c>
      <c r="CI1463" t="s">
        <v>374</v>
      </c>
      <c r="CJ1463">
        <v>11.3125</v>
      </c>
      <c r="CK1463" t="s">
        <v>374</v>
      </c>
      <c r="CL1463" t="s">
        <v>374</v>
      </c>
      <c r="CM1463" t="s">
        <v>374</v>
      </c>
      <c r="CN1463">
        <v>3.8906000000000001</v>
      </c>
      <c r="CO1463" t="s">
        <v>374</v>
      </c>
      <c r="CP1463" t="s">
        <v>374</v>
      </c>
      <c r="CQ1463">
        <v>1.7292000000000001</v>
      </c>
      <c r="CR1463" t="s">
        <v>374</v>
      </c>
      <c r="CS1463" t="s">
        <v>374</v>
      </c>
      <c r="CT1463">
        <v>9</v>
      </c>
      <c r="CU1463">
        <v>15.549099999999999</v>
      </c>
      <c r="CV1463">
        <v>8.8125</v>
      </c>
      <c r="CW1463">
        <v>16.594000000000001</v>
      </c>
      <c r="CX1463">
        <v>23.083300000000001</v>
      </c>
      <c r="CY1463">
        <v>3.3957999999999999</v>
      </c>
      <c r="CZ1463" t="s">
        <v>374</v>
      </c>
      <c r="DA1463" t="s">
        <v>374</v>
      </c>
      <c r="DB1463">
        <v>10.063000000000001</v>
      </c>
      <c r="DC1463">
        <v>24.875</v>
      </c>
      <c r="DD1463" t="s">
        <v>374</v>
      </c>
      <c r="DE1463">
        <v>17.7728</v>
      </c>
      <c r="DF1463">
        <v>7.9166999999999996</v>
      </c>
      <c r="DG1463">
        <v>1.1354</v>
      </c>
      <c r="DH1463">
        <v>4.125</v>
      </c>
      <c r="DI1463">
        <v>13.3406</v>
      </c>
      <c r="DJ1463">
        <v>9.25</v>
      </c>
      <c r="DK1463" t="s">
        <v>374</v>
      </c>
      <c r="DL1463">
        <v>22.311699999999998</v>
      </c>
      <c r="DM1463" t="s">
        <v>374</v>
      </c>
      <c r="DN1463">
        <v>0.875</v>
      </c>
      <c r="DO1463" t="s">
        <v>374</v>
      </c>
      <c r="DP1463">
        <v>3.0417000000000001</v>
      </c>
      <c r="DQ1463" t="s">
        <v>374</v>
      </c>
      <c r="DR1463">
        <v>12.583</v>
      </c>
      <c r="DS1463">
        <v>12.3889</v>
      </c>
      <c r="DT1463" t="s">
        <v>374</v>
      </c>
      <c r="DU1463" t="s">
        <v>374</v>
      </c>
      <c r="DV1463" t="s">
        <v>374</v>
      </c>
      <c r="DW1463">
        <v>7.7309000000000001</v>
      </c>
      <c r="DX1463">
        <v>24.75</v>
      </c>
      <c r="DY1463" t="s">
        <v>374</v>
      </c>
      <c r="DZ1463">
        <v>17.8125</v>
      </c>
      <c r="EA1463" t="s">
        <v>374</v>
      </c>
      <c r="EB1463">
        <v>35.451500000000003</v>
      </c>
      <c r="EC1463">
        <v>15.041700000000001</v>
      </c>
      <c r="ED1463" t="s">
        <v>374</v>
      </c>
      <c r="EE1463" t="s">
        <v>374</v>
      </c>
      <c r="EF1463" t="s">
        <v>374</v>
      </c>
      <c r="EG1463" t="s">
        <v>374</v>
      </c>
      <c r="EH1463">
        <v>3.0672000000000001</v>
      </c>
      <c r="EI1463">
        <v>20.227399999999999</v>
      </c>
      <c r="EJ1463" t="s">
        <v>374</v>
      </c>
      <c r="EK1463" t="s">
        <v>374</v>
      </c>
      <c r="EL1463">
        <v>1.6531</v>
      </c>
      <c r="EM1463" t="s">
        <v>374</v>
      </c>
      <c r="EN1463">
        <v>2.0082</v>
      </c>
      <c r="EO1463">
        <v>13.2242</v>
      </c>
      <c r="EP1463" t="s">
        <v>374</v>
      </c>
      <c r="EQ1463">
        <v>14.3125</v>
      </c>
      <c r="ER1463">
        <v>6.2679999999999998</v>
      </c>
      <c r="ES1463">
        <v>29.375</v>
      </c>
      <c r="ET1463">
        <v>35.805599999999998</v>
      </c>
      <c r="EU1463" t="s">
        <v>374</v>
      </c>
      <c r="EV1463" t="s">
        <v>374</v>
      </c>
      <c r="EW1463" t="s">
        <v>374</v>
      </c>
      <c r="EX1463">
        <v>9.125</v>
      </c>
      <c r="EY1463" t="s">
        <v>374</v>
      </c>
      <c r="EZ1463">
        <v>6.6875</v>
      </c>
      <c r="FA1463">
        <v>28.875</v>
      </c>
      <c r="FB1463">
        <v>10.041</v>
      </c>
      <c r="FC1463">
        <v>16.875</v>
      </c>
      <c r="FD1463" t="s">
        <v>374</v>
      </c>
      <c r="FE1463">
        <v>32.0625</v>
      </c>
      <c r="FF1463">
        <v>17.8125</v>
      </c>
      <c r="FG1463">
        <v>5.2187999999999999</v>
      </c>
      <c r="FH1463" t="s">
        <v>374</v>
      </c>
      <c r="FI1463">
        <v>14.8125</v>
      </c>
      <c r="FJ1463">
        <v>22.625</v>
      </c>
      <c r="FK1463">
        <v>17.63</v>
      </c>
      <c r="FL1463" t="s">
        <v>374</v>
      </c>
      <c r="FM1463">
        <v>12.1478</v>
      </c>
      <c r="FN1463">
        <v>24.625</v>
      </c>
      <c r="FO1463">
        <v>30.5</v>
      </c>
      <c r="FP1463" t="s">
        <v>374</v>
      </c>
      <c r="FQ1463" t="s">
        <v>374</v>
      </c>
      <c r="FR1463">
        <v>1.5156000000000001</v>
      </c>
      <c r="FS1463" t="s">
        <v>374</v>
      </c>
      <c r="FT1463" t="s">
        <v>374</v>
      </c>
      <c r="FU1463">
        <v>18.341899999999999</v>
      </c>
      <c r="FV1463" t="s">
        <v>374</v>
      </c>
      <c r="FW1463">
        <v>2.0859000000000001</v>
      </c>
      <c r="FX1463" t="s">
        <v>374</v>
      </c>
      <c r="FY1463" t="s">
        <v>374</v>
      </c>
      <c r="FZ1463">
        <v>13.6875</v>
      </c>
      <c r="GA1463">
        <v>16.875</v>
      </c>
      <c r="GB1463" t="s">
        <v>374</v>
      </c>
      <c r="GC1463" t="s">
        <v>374</v>
      </c>
      <c r="GD1463" t="s">
        <v>374</v>
      </c>
      <c r="GE1463">
        <v>2.0463</v>
      </c>
      <c r="GF1463">
        <v>11.0741</v>
      </c>
      <c r="GG1463">
        <v>1.75</v>
      </c>
      <c r="GH1463" t="s">
        <v>374</v>
      </c>
      <c r="GI1463" t="s">
        <v>374</v>
      </c>
      <c r="GJ1463">
        <v>8.3931000000000004</v>
      </c>
      <c r="GK1463" t="s">
        <v>374</v>
      </c>
      <c r="GL1463" t="s">
        <v>374</v>
      </c>
      <c r="GM1463" t="s">
        <v>374</v>
      </c>
      <c r="GN1463">
        <v>21.75</v>
      </c>
      <c r="GO1463" t="s">
        <v>374</v>
      </c>
      <c r="GP1463" t="s">
        <v>374</v>
      </c>
      <c r="GQ1463" t="s">
        <v>374</v>
      </c>
      <c r="GR1463">
        <v>12.218999999999999</v>
      </c>
      <c r="GS1463">
        <v>9.3922000000000008</v>
      </c>
      <c r="GT1463">
        <v>0.58009999999999995</v>
      </c>
      <c r="GU1463">
        <v>13.0625</v>
      </c>
      <c r="GV1463">
        <v>7.4094999999999995</v>
      </c>
      <c r="GW1463">
        <v>8.7850000000000001</v>
      </c>
      <c r="GX1463" t="s">
        <v>374</v>
      </c>
      <c r="GY1463" t="s">
        <v>374</v>
      </c>
      <c r="GZ1463" t="s">
        <v>374</v>
      </c>
      <c r="HA1463">
        <v>25.25</v>
      </c>
      <c r="HB1463" t="s">
        <v>374</v>
      </c>
      <c r="HC1463">
        <v>5.1111000000000004</v>
      </c>
      <c r="HD1463" t="s">
        <v>374</v>
      </c>
      <c r="HE1463" t="s">
        <v>374</v>
      </c>
      <c r="HF1463">
        <v>29.437999999999999</v>
      </c>
      <c r="HG1463">
        <v>9.7088000000000001</v>
      </c>
      <c r="HH1463" t="s">
        <v>374</v>
      </c>
      <c r="HI1463">
        <v>13.194599999999999</v>
      </c>
      <c r="HJ1463" t="s">
        <v>374</v>
      </c>
      <c r="HK1463" t="s">
        <v>374</v>
      </c>
      <c r="HL1463">
        <v>9.7780000000000005</v>
      </c>
      <c r="HM1463">
        <v>15.833299999999999</v>
      </c>
      <c r="HN1463" t="s">
        <v>374</v>
      </c>
      <c r="HO1463" t="s">
        <v>374</v>
      </c>
      <c r="HP1463" t="s">
        <v>374</v>
      </c>
      <c r="HQ1463" t="s">
        <v>374</v>
      </c>
      <c r="HR1463">
        <v>7</v>
      </c>
      <c r="HS1463">
        <v>2.1562999999999999</v>
      </c>
      <c r="HT1463">
        <v>22.0151</v>
      </c>
      <c r="HU1463">
        <v>5.2854000000000001</v>
      </c>
      <c r="HV1463" t="s">
        <v>374</v>
      </c>
      <c r="HW1463">
        <v>6.7096999999999998</v>
      </c>
      <c r="HX1463">
        <v>9.5</v>
      </c>
      <c r="HY1463">
        <v>3.0468999999999999</v>
      </c>
      <c r="HZ1463" t="s">
        <v>374</v>
      </c>
      <c r="IA1463">
        <v>8.7277000000000005</v>
      </c>
      <c r="IB1463">
        <v>14.4375</v>
      </c>
      <c r="IC1463">
        <v>19.875</v>
      </c>
      <c r="ID1463">
        <v>27.406300000000002</v>
      </c>
      <c r="IE1463" t="s">
        <v>374</v>
      </c>
      <c r="IF1463">
        <v>7.8125</v>
      </c>
      <c r="IG1463">
        <v>13.037000000000001</v>
      </c>
      <c r="IH1463">
        <v>52.5</v>
      </c>
      <c r="II1463" t="s">
        <v>374</v>
      </c>
      <c r="IJ1463">
        <v>3.4687999999999999</v>
      </c>
      <c r="IK1463" t="s">
        <v>374</v>
      </c>
      <c r="IL1463">
        <v>7.9062999999999999</v>
      </c>
      <c r="IM1463">
        <v>7.2190000000000003</v>
      </c>
      <c r="IN1463">
        <v>41.467399999999998</v>
      </c>
      <c r="IO1463">
        <v>12.791700000000001</v>
      </c>
      <c r="IP1463" t="s">
        <v>374</v>
      </c>
      <c r="IQ1463" t="s">
        <v>374</v>
      </c>
      <c r="IR1463">
        <v>11.1081</v>
      </c>
      <c r="IS1463" t="s">
        <v>374</v>
      </c>
      <c r="IT1463" t="s">
        <v>374</v>
      </c>
      <c r="IU1463" t="s">
        <v>374</v>
      </c>
      <c r="IV1463">
        <v>14.7813</v>
      </c>
      <c r="IW1463" t="s">
        <v>374</v>
      </c>
      <c r="IX1463">
        <v>5.6875</v>
      </c>
      <c r="IY1463">
        <v>4.4375</v>
      </c>
      <c r="IZ1463">
        <v>5.0102000000000002</v>
      </c>
      <c r="JA1463">
        <v>2.7707999999999999</v>
      </c>
      <c r="JB1463">
        <v>17.781300000000002</v>
      </c>
      <c r="JC1463" t="s">
        <v>374</v>
      </c>
      <c r="JD1463">
        <v>17</v>
      </c>
      <c r="JE1463" t="s">
        <v>374</v>
      </c>
      <c r="JF1463">
        <v>35.875</v>
      </c>
      <c r="JG1463">
        <v>15.875</v>
      </c>
      <c r="JH1463" t="s">
        <v>374</v>
      </c>
      <c r="JI1463" t="s">
        <v>374</v>
      </c>
      <c r="JJ1463">
        <v>8.9167000000000005</v>
      </c>
      <c r="JK1463">
        <v>21.0625</v>
      </c>
      <c r="JL1463">
        <v>30.271599999999999</v>
      </c>
      <c r="JM1463" t="s">
        <v>374</v>
      </c>
      <c r="JN1463" t="s">
        <v>374</v>
      </c>
      <c r="JO1463">
        <v>16.625</v>
      </c>
      <c r="JP1463">
        <v>3.9843999999999999</v>
      </c>
      <c r="JQ1463">
        <v>6.4375</v>
      </c>
      <c r="JR1463">
        <v>0.78600000000000003</v>
      </c>
      <c r="JS1463">
        <v>10.041700000000001</v>
      </c>
      <c r="JT1463">
        <v>9.3277000000000001</v>
      </c>
      <c r="JU1463" t="s">
        <v>374</v>
      </c>
      <c r="JV1463">
        <v>11.5625</v>
      </c>
      <c r="JW1463">
        <v>3.2608999999999999</v>
      </c>
      <c r="JX1463">
        <v>32.5</v>
      </c>
      <c r="JY1463">
        <v>11.4747</v>
      </c>
      <c r="JZ1463">
        <v>14.1875</v>
      </c>
      <c r="KA1463" t="s">
        <v>374</v>
      </c>
      <c r="KB1463">
        <v>19.3125</v>
      </c>
      <c r="KC1463">
        <v>31.75</v>
      </c>
      <c r="KD1463">
        <v>20.625</v>
      </c>
      <c r="KE1463" t="s">
        <v>374</v>
      </c>
      <c r="KF1463">
        <v>4.5156000000000001</v>
      </c>
      <c r="KG1463">
        <v>22.166699999999999</v>
      </c>
      <c r="KH1463">
        <v>5.6790000000000003</v>
      </c>
      <c r="KI1463" t="s">
        <v>374</v>
      </c>
      <c r="KJ1463" t="s">
        <v>374</v>
      </c>
      <c r="KK1463" t="s">
        <v>374</v>
      </c>
      <c r="KL1463" t="s">
        <v>374</v>
      </c>
      <c r="KM1463">
        <v>14.4375</v>
      </c>
      <c r="KN1463" t="s">
        <v>374</v>
      </c>
      <c r="KO1463">
        <v>25</v>
      </c>
      <c r="KP1463" t="s">
        <v>374</v>
      </c>
      <c r="KQ1463">
        <v>11.480499999999999</v>
      </c>
      <c r="KR1463">
        <v>19.375</v>
      </c>
      <c r="KS1463">
        <v>7.6048999999999998</v>
      </c>
      <c r="KT1463">
        <v>21.75</v>
      </c>
      <c r="KU1463" t="s">
        <v>374</v>
      </c>
      <c r="KV1463" t="s">
        <v>374</v>
      </c>
      <c r="KW1463">
        <v>10.25</v>
      </c>
      <c r="KX1463" t="s">
        <v>374</v>
      </c>
      <c r="KY1463">
        <v>6.3125</v>
      </c>
      <c r="KZ1463" t="s">
        <v>374</v>
      </c>
      <c r="LA1463" t="s">
        <v>374</v>
      </c>
      <c r="LB1463" t="s">
        <v>374</v>
      </c>
      <c r="LC1463">
        <v>20</v>
      </c>
      <c r="LD1463">
        <v>13.041700000000001</v>
      </c>
      <c r="LE1463">
        <v>27.425999999999998</v>
      </c>
      <c r="LF1463">
        <v>2.9000000000000001E-2</v>
      </c>
      <c r="LG1463">
        <v>5.5647000000000002</v>
      </c>
      <c r="LH1463" t="s">
        <v>374</v>
      </c>
      <c r="LI1463" t="s">
        <v>374</v>
      </c>
      <c r="LJ1463">
        <v>24.667000000000002</v>
      </c>
      <c r="LK1463">
        <v>6.1086</v>
      </c>
      <c r="LL1463">
        <v>10.3505</v>
      </c>
      <c r="LM1463" t="s">
        <v>374</v>
      </c>
      <c r="LN1463">
        <v>5.5937999999999999</v>
      </c>
      <c r="LO1463">
        <v>91.640199999999993</v>
      </c>
      <c r="LP1463" t="s">
        <v>374</v>
      </c>
      <c r="LQ1463" t="s">
        <v>374</v>
      </c>
      <c r="LR1463" t="s">
        <v>374</v>
      </c>
      <c r="LS1463">
        <v>7.5</v>
      </c>
      <c r="LT1463" t="s">
        <v>374</v>
      </c>
      <c r="LU1463" t="s">
        <v>374</v>
      </c>
      <c r="LV1463" t="s">
        <v>374</v>
      </c>
      <c r="LW1463" t="s">
        <v>374</v>
      </c>
      <c r="LX1463">
        <v>19.0625</v>
      </c>
      <c r="LY1463">
        <v>45</v>
      </c>
      <c r="LZ1463" t="s">
        <v>374</v>
      </c>
      <c r="MA1463">
        <v>6.4100999999999999</v>
      </c>
      <c r="MB1463">
        <v>2.8515999999999999</v>
      </c>
      <c r="MC1463">
        <v>3.3047</v>
      </c>
      <c r="MD1463" t="s">
        <v>374</v>
      </c>
      <c r="ME1463">
        <v>25.911000000000001</v>
      </c>
      <c r="MF1463" t="s">
        <v>374</v>
      </c>
      <c r="MG1463" t="s">
        <v>374</v>
      </c>
      <c r="MH1463" t="s">
        <v>374</v>
      </c>
      <c r="MI1463">
        <v>24.25</v>
      </c>
      <c r="MJ1463" t="s">
        <v>374</v>
      </c>
      <c r="MK1463">
        <v>10.0313</v>
      </c>
      <c r="ML1463">
        <v>13.2188</v>
      </c>
      <c r="MM1463" t="s">
        <v>374</v>
      </c>
      <c r="MN1463" t="s">
        <v>374</v>
      </c>
      <c r="MO1463" t="s">
        <v>374</v>
      </c>
      <c r="MP1463" t="s">
        <v>374</v>
      </c>
      <c r="MQ1463" t="s">
        <v>374</v>
      </c>
      <c r="MR1463">
        <v>10.8125</v>
      </c>
      <c r="MS1463">
        <v>1.6132</v>
      </c>
      <c r="MT1463">
        <v>5.1158999999999999</v>
      </c>
      <c r="MU1463">
        <v>7.75</v>
      </c>
      <c r="MV1463" t="s">
        <v>374</v>
      </c>
      <c r="MW1463">
        <v>3.5629999999999997</v>
      </c>
      <c r="MX1463">
        <v>10.8515</v>
      </c>
      <c r="MY1463" t="s">
        <v>374</v>
      </c>
      <c r="MZ1463">
        <v>4.8723999999999998</v>
      </c>
      <c r="NA1463">
        <v>2.5220000000000002</v>
      </c>
      <c r="NB1463">
        <v>5.2099000000000002</v>
      </c>
      <c r="NC1463">
        <v>14.452</v>
      </c>
      <c r="ND1463">
        <v>13.9375</v>
      </c>
      <c r="NE1463" t="s">
        <v>374</v>
      </c>
      <c r="NF1463">
        <v>8.5625</v>
      </c>
      <c r="NG1463" t="s">
        <v>374</v>
      </c>
      <c r="NH1463">
        <v>17.1875</v>
      </c>
      <c r="NI1463">
        <v>3.2187999999999999</v>
      </c>
      <c r="NJ1463">
        <v>17.8889</v>
      </c>
      <c r="NK1463">
        <v>3.375</v>
      </c>
      <c r="NL1463" t="s">
        <v>374</v>
      </c>
      <c r="NM1463">
        <v>9.25</v>
      </c>
      <c r="NN1463" t="s">
        <v>374</v>
      </c>
      <c r="NO1463" t="s">
        <v>374</v>
      </c>
      <c r="NP1463">
        <v>24.625</v>
      </c>
      <c r="NQ1463" t="s">
        <v>374</v>
      </c>
      <c r="NR1463">
        <v>24.125</v>
      </c>
      <c r="NS1463">
        <v>23</v>
      </c>
      <c r="NT1463">
        <v>8.7574000000000005</v>
      </c>
      <c r="NU1463" t="s">
        <v>374</v>
      </c>
      <c r="NV1463" t="s">
        <v>374</v>
      </c>
      <c r="NW1463">
        <v>17.375</v>
      </c>
      <c r="NX1463">
        <v>20.625</v>
      </c>
      <c r="NY1463">
        <v>15.5</v>
      </c>
      <c r="NZ1463" t="s">
        <v>374</v>
      </c>
      <c r="OA1463" t="s">
        <v>374</v>
      </c>
      <c r="OB1463" t="s">
        <v>374</v>
      </c>
      <c r="OC1463">
        <v>2.5598000000000001</v>
      </c>
      <c r="OD1463" t="s">
        <v>374</v>
      </c>
      <c r="OE1463">
        <v>10.9375</v>
      </c>
      <c r="OF1463" t="s">
        <v>374</v>
      </c>
      <c r="OG1463" t="s">
        <v>374</v>
      </c>
      <c r="OH1463">
        <v>12.75</v>
      </c>
      <c r="OI1463" t="s">
        <v>374</v>
      </c>
      <c r="OJ1463">
        <v>4.5</v>
      </c>
      <c r="OK1463">
        <v>4.2963000000000005</v>
      </c>
      <c r="OL1463" t="s">
        <v>374</v>
      </c>
      <c r="OM1463" t="s">
        <v>374</v>
      </c>
      <c r="ON1463" t="s">
        <v>374</v>
      </c>
      <c r="OO1463">
        <v>2.0741000000000001</v>
      </c>
      <c r="OP1463" t="s">
        <v>374</v>
      </c>
      <c r="OQ1463">
        <v>0.38279999999999997</v>
      </c>
      <c r="OR1463" t="s">
        <v>374</v>
      </c>
      <c r="OS1463">
        <v>40.25</v>
      </c>
      <c r="OT1463" t="s">
        <v>374</v>
      </c>
      <c r="OU1463">
        <v>1.2304999999999999</v>
      </c>
      <c r="OV1463">
        <v>3.3795999999999999</v>
      </c>
      <c r="OW1463" t="s">
        <v>374</v>
      </c>
      <c r="OX1463">
        <v>18.25</v>
      </c>
      <c r="OY1463">
        <v>4.7809999999999997</v>
      </c>
      <c r="OZ1463">
        <v>23.277999999999999</v>
      </c>
      <c r="PA1463">
        <v>14.878</v>
      </c>
      <c r="PB1463" t="s">
        <v>374</v>
      </c>
      <c r="PC1463">
        <v>27.75</v>
      </c>
      <c r="PD1463">
        <v>16.375</v>
      </c>
      <c r="PE1463">
        <v>13.246499999999999</v>
      </c>
      <c r="PF1463">
        <v>21.997</v>
      </c>
      <c r="PG1463">
        <v>9.625</v>
      </c>
      <c r="PH1463" t="s">
        <v>374</v>
      </c>
      <c r="PI1463" t="s">
        <v>374</v>
      </c>
      <c r="PJ1463">
        <v>8.8125</v>
      </c>
      <c r="PK1463" t="s">
        <v>374</v>
      </c>
      <c r="PL1463" t="s">
        <v>374</v>
      </c>
      <c r="PM1463">
        <v>20.062999999999999</v>
      </c>
      <c r="PN1463">
        <v>2.0832999999999999</v>
      </c>
      <c r="PO1463" t="s">
        <v>374</v>
      </c>
      <c r="PP1463" t="s">
        <v>374</v>
      </c>
      <c r="PQ1463">
        <v>7.8125</v>
      </c>
      <c r="PR1463">
        <v>23.8125</v>
      </c>
      <c r="PS1463" t="s">
        <v>374</v>
      </c>
      <c r="PT1463" t="s">
        <v>374</v>
      </c>
      <c r="PU1463" t="s">
        <v>374</v>
      </c>
      <c r="PV1463">
        <v>12</v>
      </c>
      <c r="PW1463">
        <v>20.375</v>
      </c>
      <c r="PX1463">
        <v>6.3333000000000004</v>
      </c>
      <c r="PY1463">
        <v>4.7968999999999999</v>
      </c>
      <c r="PZ1463">
        <v>0.45700000000000002</v>
      </c>
      <c r="QA1463">
        <v>24.152000000000001</v>
      </c>
      <c r="QB1463" t="s">
        <v>374</v>
      </c>
      <c r="QC1463" t="s">
        <v>374</v>
      </c>
      <c r="QD1463">
        <v>5.3437999999999999</v>
      </c>
      <c r="QE1463">
        <v>24.562999999999999</v>
      </c>
      <c r="QF1463">
        <v>1.4531000000000001</v>
      </c>
      <c r="QG1463" t="s">
        <v>374</v>
      </c>
      <c r="QH1463" t="s">
        <v>374</v>
      </c>
      <c r="QI1463" t="s">
        <v>374</v>
      </c>
      <c r="QJ1463" t="s">
        <v>374</v>
      </c>
      <c r="QK1463">
        <v>16.5625</v>
      </c>
      <c r="QL1463" t="s">
        <v>374</v>
      </c>
      <c r="QM1463" t="s">
        <v>374</v>
      </c>
      <c r="QN1463" t="s">
        <v>374</v>
      </c>
      <c r="QO1463">
        <v>13.3004</v>
      </c>
      <c r="QP1463">
        <v>4.0312999999999999</v>
      </c>
      <c r="QQ1463" t="s">
        <v>374</v>
      </c>
      <c r="QR1463">
        <v>5.6559999999999997</v>
      </c>
      <c r="QS1463">
        <v>24.375</v>
      </c>
      <c r="QT1463">
        <v>10.908799999999999</v>
      </c>
      <c r="QU1463" t="s">
        <v>374</v>
      </c>
      <c r="QV1463" t="s">
        <v>374</v>
      </c>
      <c r="QW1463">
        <v>5.4916999999999998</v>
      </c>
      <c r="QX1463">
        <v>10.452999999999999</v>
      </c>
      <c r="QY1463" t="s">
        <v>374</v>
      </c>
      <c r="QZ1463">
        <v>5.4694000000000003</v>
      </c>
      <c r="RA1463">
        <v>6.5739999999999998</v>
      </c>
      <c r="RB1463" t="s">
        <v>374</v>
      </c>
      <c r="RC1463" t="s">
        <v>374</v>
      </c>
      <c r="RD1463">
        <v>17.917000000000002</v>
      </c>
      <c r="RE1463">
        <v>12.8634</v>
      </c>
      <c r="RF1463" t="s">
        <v>374</v>
      </c>
      <c r="RG1463" t="s">
        <v>374</v>
      </c>
      <c r="RH1463">
        <v>8.5</v>
      </c>
      <c r="RI1463">
        <v>17.0717</v>
      </c>
      <c r="RJ1463">
        <v>25.489799999999999</v>
      </c>
      <c r="RK1463">
        <v>9</v>
      </c>
      <c r="RL1463" t="s">
        <v>374</v>
      </c>
      <c r="RM1463" t="s">
        <v>374</v>
      </c>
      <c r="RN1463" t="s">
        <v>374</v>
      </c>
      <c r="RO1463">
        <v>13.875</v>
      </c>
      <c r="RP1463">
        <v>20.25</v>
      </c>
      <c r="RQ1463">
        <v>7</v>
      </c>
      <c r="RR1463">
        <v>57.5</v>
      </c>
      <c r="RS1463" t="s">
        <v>374</v>
      </c>
      <c r="RT1463">
        <v>19</v>
      </c>
      <c r="RU1463">
        <v>9.2140000000000004</v>
      </c>
      <c r="RV1463">
        <v>13</v>
      </c>
      <c r="RW1463" t="s">
        <v>374</v>
      </c>
      <c r="RX1463" t="s">
        <v>374</v>
      </c>
      <c r="RY1463" t="s">
        <v>374</v>
      </c>
      <c r="RZ1463">
        <v>19.133099999999999</v>
      </c>
      <c r="SA1463" t="s">
        <v>374</v>
      </c>
      <c r="SB1463" t="s">
        <v>374</v>
      </c>
      <c r="SC1463" t="s">
        <v>374</v>
      </c>
      <c r="SD1463">
        <v>9.9687999999999999</v>
      </c>
      <c r="SE1463">
        <v>17.843800000000002</v>
      </c>
      <c r="SF1463">
        <v>6.1458000000000004</v>
      </c>
      <c r="SG1463">
        <v>51.374600000000001</v>
      </c>
      <c r="SH1463" t="s">
        <v>374</v>
      </c>
      <c r="SI1463" t="s">
        <v>374</v>
      </c>
      <c r="SJ1463" t="s">
        <v>374</v>
      </c>
      <c r="SK1463">
        <v>13.9444</v>
      </c>
      <c r="SL1463">
        <v>13.1875</v>
      </c>
      <c r="SM1463" t="s">
        <v>374</v>
      </c>
      <c r="SN1463" t="s">
        <v>374</v>
      </c>
    </row>
    <row r="1464" spans="1:508" x14ac:dyDescent="0.3">
      <c r="A1464">
        <f t="shared" si="22"/>
        <v>282</v>
      </c>
      <c r="B1464" s="3">
        <v>34913</v>
      </c>
      <c r="C1464" t="s">
        <v>374</v>
      </c>
      <c r="D1464" t="s">
        <v>374</v>
      </c>
      <c r="E1464" t="s">
        <v>374</v>
      </c>
      <c r="F1464">
        <v>1.585</v>
      </c>
      <c r="G1464" t="s">
        <v>374</v>
      </c>
      <c r="H1464" t="s">
        <v>374</v>
      </c>
      <c r="I1464">
        <v>5.625</v>
      </c>
      <c r="J1464">
        <v>8.6989999999999998</v>
      </c>
      <c r="K1464" t="s">
        <v>374</v>
      </c>
      <c r="L1464">
        <v>7.4210000000000003</v>
      </c>
      <c r="M1464" t="s">
        <v>374</v>
      </c>
      <c r="N1464">
        <v>11.6374</v>
      </c>
      <c r="O1464" t="s">
        <v>374</v>
      </c>
      <c r="P1464" t="s">
        <v>374</v>
      </c>
      <c r="Q1464">
        <v>11.5625</v>
      </c>
      <c r="R1464" t="s">
        <v>374</v>
      </c>
      <c r="S1464">
        <v>34.75</v>
      </c>
      <c r="T1464" t="s">
        <v>374</v>
      </c>
      <c r="U1464">
        <v>3.4479000000000002</v>
      </c>
      <c r="V1464" t="s">
        <v>374</v>
      </c>
      <c r="W1464">
        <v>293.38490000000002</v>
      </c>
      <c r="X1464">
        <v>14.846299999999999</v>
      </c>
      <c r="Y1464" t="s">
        <v>374</v>
      </c>
      <c r="Z1464">
        <v>9.375</v>
      </c>
      <c r="AA1464" t="s">
        <v>374</v>
      </c>
      <c r="AB1464">
        <v>8</v>
      </c>
      <c r="AC1464" t="s">
        <v>374</v>
      </c>
      <c r="AD1464">
        <v>4.625</v>
      </c>
      <c r="AE1464">
        <v>15.3125</v>
      </c>
      <c r="AF1464" t="s">
        <v>374</v>
      </c>
      <c r="AG1464" t="s">
        <v>374</v>
      </c>
      <c r="AH1464">
        <v>5.9843999999999999</v>
      </c>
      <c r="AI1464" t="s">
        <v>374</v>
      </c>
      <c r="AJ1464" t="s">
        <v>374</v>
      </c>
      <c r="AK1464" t="s">
        <v>374</v>
      </c>
      <c r="AL1464">
        <v>10.391</v>
      </c>
      <c r="AM1464" t="s">
        <v>374</v>
      </c>
      <c r="AN1464" t="s">
        <v>374</v>
      </c>
      <c r="AO1464" t="s">
        <v>374</v>
      </c>
      <c r="AP1464" t="s">
        <v>374</v>
      </c>
      <c r="AQ1464" t="s">
        <v>374</v>
      </c>
      <c r="AR1464" t="s">
        <v>374</v>
      </c>
      <c r="AS1464">
        <v>16.777999999999999</v>
      </c>
      <c r="AT1464">
        <v>3.0972</v>
      </c>
      <c r="AU1464">
        <v>11.5801</v>
      </c>
      <c r="AV1464">
        <v>25.4239</v>
      </c>
      <c r="AW1464" t="s">
        <v>374</v>
      </c>
      <c r="AX1464" t="s">
        <v>374</v>
      </c>
      <c r="AY1464" t="s">
        <v>374</v>
      </c>
      <c r="AZ1464" t="s">
        <v>374</v>
      </c>
      <c r="BA1464">
        <v>19.625</v>
      </c>
      <c r="BB1464">
        <v>0.93230000000000002</v>
      </c>
      <c r="BC1464">
        <v>19.341000000000001</v>
      </c>
      <c r="BD1464" t="s">
        <v>374</v>
      </c>
      <c r="BE1464">
        <v>20.375</v>
      </c>
      <c r="BF1464" t="s">
        <v>374</v>
      </c>
      <c r="BG1464">
        <v>11.233599999999999</v>
      </c>
      <c r="BH1464">
        <v>25.5</v>
      </c>
      <c r="BI1464">
        <v>33.125</v>
      </c>
      <c r="BJ1464">
        <v>14.2188</v>
      </c>
      <c r="BK1464">
        <v>8.8170000000000002</v>
      </c>
      <c r="BL1464">
        <v>2.9028</v>
      </c>
      <c r="BM1464">
        <v>14.593999999999999</v>
      </c>
      <c r="BN1464">
        <v>5.5278</v>
      </c>
      <c r="BO1464">
        <v>3.6132999999999997</v>
      </c>
      <c r="BP1464">
        <v>0.97899999999999998</v>
      </c>
      <c r="BQ1464">
        <v>10.335000000000001</v>
      </c>
      <c r="BR1464" t="s">
        <v>374</v>
      </c>
      <c r="BS1464">
        <v>22</v>
      </c>
      <c r="BT1464" t="s">
        <v>374</v>
      </c>
      <c r="BU1464">
        <v>2.2656000000000001</v>
      </c>
      <c r="BV1464">
        <v>16.418199999999999</v>
      </c>
      <c r="BW1464" t="s">
        <v>374</v>
      </c>
      <c r="BX1464" t="s">
        <v>374</v>
      </c>
      <c r="BY1464">
        <v>9.25</v>
      </c>
      <c r="BZ1464">
        <v>4.0781000000000001</v>
      </c>
      <c r="CA1464" t="s">
        <v>374</v>
      </c>
      <c r="CB1464">
        <v>73.354399999999998</v>
      </c>
      <c r="CC1464">
        <v>14.7362</v>
      </c>
      <c r="CD1464">
        <v>10.8505</v>
      </c>
      <c r="CE1464">
        <v>16.8125</v>
      </c>
      <c r="CF1464">
        <v>9.75</v>
      </c>
      <c r="CG1464" t="s">
        <v>374</v>
      </c>
      <c r="CH1464" t="s">
        <v>374</v>
      </c>
      <c r="CI1464" t="s">
        <v>374</v>
      </c>
      <c r="CJ1464">
        <v>11.4375</v>
      </c>
      <c r="CK1464" t="s">
        <v>374</v>
      </c>
      <c r="CL1464" t="s">
        <v>374</v>
      </c>
      <c r="CM1464" t="s">
        <v>374</v>
      </c>
      <c r="CN1464">
        <v>3.7812999999999999</v>
      </c>
      <c r="CO1464" t="s">
        <v>374</v>
      </c>
      <c r="CP1464" t="s">
        <v>374</v>
      </c>
      <c r="CQ1464">
        <v>1.8125</v>
      </c>
      <c r="CR1464" t="s">
        <v>374</v>
      </c>
      <c r="CS1464" t="s">
        <v>374</v>
      </c>
      <c r="CT1464">
        <v>9.9443999999999999</v>
      </c>
      <c r="CU1464">
        <v>15.2971</v>
      </c>
      <c r="CV1464">
        <v>8.8594000000000008</v>
      </c>
      <c r="CW1464">
        <v>16.75</v>
      </c>
      <c r="CX1464">
        <v>23.25</v>
      </c>
      <c r="CY1464">
        <v>3.3542000000000001</v>
      </c>
      <c r="CZ1464" t="s">
        <v>374</v>
      </c>
      <c r="DA1464" t="s">
        <v>374</v>
      </c>
      <c r="DB1464">
        <v>9.6880000000000006</v>
      </c>
      <c r="DC1464">
        <v>25</v>
      </c>
      <c r="DD1464" t="s">
        <v>374</v>
      </c>
      <c r="DE1464">
        <v>17.671299999999999</v>
      </c>
      <c r="DF1464">
        <v>7.9166999999999996</v>
      </c>
      <c r="DG1464">
        <v>1.1146</v>
      </c>
      <c r="DH1464">
        <v>4.3125</v>
      </c>
      <c r="DI1464">
        <v>13.102399999999999</v>
      </c>
      <c r="DJ1464">
        <v>9.0630000000000006</v>
      </c>
      <c r="DK1464" t="s">
        <v>374</v>
      </c>
      <c r="DL1464">
        <v>22.251799999999999</v>
      </c>
      <c r="DM1464" t="s">
        <v>374</v>
      </c>
      <c r="DN1464">
        <v>0.93230000000000002</v>
      </c>
      <c r="DO1464" t="s">
        <v>374</v>
      </c>
      <c r="DP1464">
        <v>2.9582999999999999</v>
      </c>
      <c r="DQ1464" t="s">
        <v>374</v>
      </c>
      <c r="DR1464">
        <v>12.167</v>
      </c>
      <c r="DS1464">
        <v>12.666700000000001</v>
      </c>
      <c r="DT1464" t="s">
        <v>374</v>
      </c>
      <c r="DU1464" t="s">
        <v>374</v>
      </c>
      <c r="DV1464" t="s">
        <v>374</v>
      </c>
      <c r="DW1464">
        <v>7.7039</v>
      </c>
      <c r="DX1464">
        <v>24.75</v>
      </c>
      <c r="DY1464" t="s">
        <v>374</v>
      </c>
      <c r="DZ1464">
        <v>17.8125</v>
      </c>
      <c r="EA1464" t="s">
        <v>374</v>
      </c>
      <c r="EB1464">
        <v>35.451500000000003</v>
      </c>
      <c r="EC1464">
        <v>14.916700000000001</v>
      </c>
      <c r="ED1464" t="s">
        <v>374</v>
      </c>
      <c r="EE1464" t="s">
        <v>374</v>
      </c>
      <c r="EF1464" t="s">
        <v>374</v>
      </c>
      <c r="EG1464" t="s">
        <v>374</v>
      </c>
      <c r="EH1464">
        <v>3.0672000000000001</v>
      </c>
      <c r="EI1464">
        <v>19.898499999999999</v>
      </c>
      <c r="EJ1464" t="s">
        <v>374</v>
      </c>
      <c r="EK1464" t="s">
        <v>374</v>
      </c>
      <c r="EL1464">
        <v>1.7090999999999998</v>
      </c>
      <c r="EM1464" t="s">
        <v>374</v>
      </c>
      <c r="EN1464">
        <v>1.9588000000000001</v>
      </c>
      <c r="EO1464">
        <v>13.140599999999999</v>
      </c>
      <c r="EP1464" t="s">
        <v>374</v>
      </c>
      <c r="EQ1464">
        <v>14.25</v>
      </c>
      <c r="ER1464">
        <v>6.2679999999999998</v>
      </c>
      <c r="ES1464">
        <v>29.125</v>
      </c>
      <c r="ET1464">
        <v>35.805599999999998</v>
      </c>
      <c r="EU1464" t="s">
        <v>374</v>
      </c>
      <c r="EV1464" t="s">
        <v>374</v>
      </c>
      <c r="EW1464" t="s">
        <v>374</v>
      </c>
      <c r="EX1464">
        <v>8.5625</v>
      </c>
      <c r="EY1464" t="s">
        <v>374</v>
      </c>
      <c r="EZ1464">
        <v>6.6875</v>
      </c>
      <c r="FA1464">
        <v>29.125</v>
      </c>
      <c r="FB1464">
        <v>10.106</v>
      </c>
      <c r="FC1464">
        <v>16.75</v>
      </c>
      <c r="FD1464" t="s">
        <v>374</v>
      </c>
      <c r="FE1464">
        <v>31.8125</v>
      </c>
      <c r="FF1464">
        <v>17.718800000000002</v>
      </c>
      <c r="FG1464">
        <v>5.2187999999999999</v>
      </c>
      <c r="FH1464" t="s">
        <v>374</v>
      </c>
      <c r="FI1464">
        <v>14.875</v>
      </c>
      <c r="FJ1464">
        <v>22.25</v>
      </c>
      <c r="FK1464">
        <v>17.88</v>
      </c>
      <c r="FL1464" t="s">
        <v>374</v>
      </c>
      <c r="FM1464">
        <v>12.174899999999999</v>
      </c>
      <c r="FN1464">
        <v>24.875</v>
      </c>
      <c r="FO1464">
        <v>30.625</v>
      </c>
      <c r="FP1464" t="s">
        <v>374</v>
      </c>
      <c r="FQ1464" t="s">
        <v>374</v>
      </c>
      <c r="FR1464">
        <v>1.5234000000000001</v>
      </c>
      <c r="FS1464" t="s">
        <v>374</v>
      </c>
      <c r="FT1464" t="s">
        <v>374</v>
      </c>
      <c r="FU1464">
        <v>18.341899999999999</v>
      </c>
      <c r="FV1464" t="s">
        <v>374</v>
      </c>
      <c r="FW1464">
        <v>2.0352000000000001</v>
      </c>
      <c r="FX1464" t="s">
        <v>374</v>
      </c>
      <c r="FY1464" t="s">
        <v>374</v>
      </c>
      <c r="FZ1464">
        <v>13.6875</v>
      </c>
      <c r="GA1464">
        <v>16.843800000000002</v>
      </c>
      <c r="GB1464" t="s">
        <v>374</v>
      </c>
      <c r="GC1464" t="s">
        <v>374</v>
      </c>
      <c r="GD1464" t="s">
        <v>374</v>
      </c>
      <c r="GE1464">
        <v>2.0185</v>
      </c>
      <c r="GF1464">
        <v>11.0123</v>
      </c>
      <c r="GG1464">
        <v>1.7812999999999999</v>
      </c>
      <c r="GH1464" t="s">
        <v>374</v>
      </c>
      <c r="GI1464" t="s">
        <v>374</v>
      </c>
      <c r="GJ1464">
        <v>8.4367999999999999</v>
      </c>
      <c r="GK1464" t="s">
        <v>374</v>
      </c>
      <c r="GL1464" t="s">
        <v>374</v>
      </c>
      <c r="GM1464" t="s">
        <v>374</v>
      </c>
      <c r="GN1464">
        <v>21.625</v>
      </c>
      <c r="GO1464" t="s">
        <v>374</v>
      </c>
      <c r="GP1464" t="s">
        <v>374</v>
      </c>
      <c r="GQ1464" t="s">
        <v>374</v>
      </c>
      <c r="GR1464">
        <v>12.188000000000001</v>
      </c>
      <c r="GS1464">
        <v>9.1920000000000002</v>
      </c>
      <c r="GT1464">
        <v>0.625</v>
      </c>
      <c r="GU1464">
        <v>12.9688</v>
      </c>
      <c r="GV1464">
        <v>7.4335000000000004</v>
      </c>
      <c r="GW1464">
        <v>8.7850000000000001</v>
      </c>
      <c r="GX1464" t="s">
        <v>374</v>
      </c>
      <c r="GY1464" t="s">
        <v>374</v>
      </c>
      <c r="GZ1464" t="s">
        <v>374</v>
      </c>
      <c r="HA1464">
        <v>25.5</v>
      </c>
      <c r="HB1464" t="s">
        <v>374</v>
      </c>
      <c r="HC1464">
        <v>5.0185000000000004</v>
      </c>
      <c r="HD1464" t="s">
        <v>374</v>
      </c>
      <c r="HE1464" t="s">
        <v>374</v>
      </c>
      <c r="HF1464">
        <v>29.562999999999999</v>
      </c>
      <c r="HG1464">
        <v>9.7980999999999998</v>
      </c>
      <c r="HH1464" t="s">
        <v>374</v>
      </c>
      <c r="HI1464">
        <v>13.039300000000001</v>
      </c>
      <c r="HJ1464" t="s">
        <v>374</v>
      </c>
      <c r="HK1464" t="s">
        <v>374</v>
      </c>
      <c r="HL1464">
        <v>9.8330000000000002</v>
      </c>
      <c r="HM1464">
        <v>16</v>
      </c>
      <c r="HN1464" t="s">
        <v>374</v>
      </c>
      <c r="HO1464" t="s">
        <v>374</v>
      </c>
      <c r="HP1464" t="s">
        <v>374</v>
      </c>
      <c r="HQ1464" t="s">
        <v>374</v>
      </c>
      <c r="HR1464">
        <v>7</v>
      </c>
      <c r="HS1464">
        <v>2.125</v>
      </c>
      <c r="HT1464">
        <v>22.0151</v>
      </c>
      <c r="HU1464">
        <v>5.1938000000000004</v>
      </c>
      <c r="HV1464" t="s">
        <v>374</v>
      </c>
      <c r="HW1464">
        <v>6.4218000000000002</v>
      </c>
      <c r="HX1464">
        <v>9.5625</v>
      </c>
      <c r="HY1464">
        <v>3.0468999999999999</v>
      </c>
      <c r="HZ1464" t="s">
        <v>374</v>
      </c>
      <c r="IA1464">
        <v>8.6307000000000009</v>
      </c>
      <c r="IB1464">
        <v>14.3438</v>
      </c>
      <c r="IC1464">
        <v>20</v>
      </c>
      <c r="ID1464">
        <v>26.875</v>
      </c>
      <c r="IE1464" t="s">
        <v>374</v>
      </c>
      <c r="IF1464">
        <v>7.6875</v>
      </c>
      <c r="IG1464">
        <v>12.8148</v>
      </c>
      <c r="IH1464">
        <v>52.625</v>
      </c>
      <c r="II1464" t="s">
        <v>374</v>
      </c>
      <c r="IJ1464">
        <v>3.4687999999999999</v>
      </c>
      <c r="IK1464" t="s">
        <v>374</v>
      </c>
      <c r="IL1464">
        <v>7.6875</v>
      </c>
      <c r="IM1464">
        <v>7.2080000000000002</v>
      </c>
      <c r="IN1464">
        <v>41.775500000000001</v>
      </c>
      <c r="IO1464">
        <v>12.75</v>
      </c>
      <c r="IP1464" t="s">
        <v>374</v>
      </c>
      <c r="IQ1464" t="s">
        <v>374</v>
      </c>
      <c r="IR1464">
        <v>11.141400000000001</v>
      </c>
      <c r="IS1464" t="s">
        <v>374</v>
      </c>
      <c r="IT1464" t="s">
        <v>374</v>
      </c>
      <c r="IU1464" t="s">
        <v>374</v>
      </c>
      <c r="IV1464">
        <v>14.6563</v>
      </c>
      <c r="IW1464" t="s">
        <v>374</v>
      </c>
      <c r="IX1464">
        <v>5.8125</v>
      </c>
      <c r="IY1464">
        <v>4.4375</v>
      </c>
      <c r="IZ1464">
        <v>5.0778999999999996</v>
      </c>
      <c r="JA1464">
        <v>2.7917000000000001</v>
      </c>
      <c r="JB1464">
        <v>17.593800000000002</v>
      </c>
      <c r="JC1464" t="s">
        <v>374</v>
      </c>
      <c r="JD1464">
        <v>17.458300000000001</v>
      </c>
      <c r="JE1464" t="s">
        <v>374</v>
      </c>
      <c r="JF1464">
        <v>35.375</v>
      </c>
      <c r="JG1464">
        <v>16</v>
      </c>
      <c r="JH1464" t="s">
        <v>374</v>
      </c>
      <c r="JI1464" t="s">
        <v>374</v>
      </c>
      <c r="JJ1464">
        <v>8.9722000000000008</v>
      </c>
      <c r="JK1464">
        <v>20.625</v>
      </c>
      <c r="JL1464">
        <v>31.0961</v>
      </c>
      <c r="JM1464" t="s">
        <v>374</v>
      </c>
      <c r="JN1464" t="s">
        <v>374</v>
      </c>
      <c r="JO1464">
        <v>16.468800000000002</v>
      </c>
      <c r="JP1464">
        <v>4.0312999999999999</v>
      </c>
      <c r="JQ1464">
        <v>6.375</v>
      </c>
      <c r="JR1464">
        <v>0.79120000000000001</v>
      </c>
      <c r="JS1464">
        <v>10.583299999999999</v>
      </c>
      <c r="JT1464">
        <v>9.0380000000000003</v>
      </c>
      <c r="JU1464" t="s">
        <v>374</v>
      </c>
      <c r="JV1464">
        <v>11.5938</v>
      </c>
      <c r="JW1464">
        <v>3.3265000000000002</v>
      </c>
      <c r="JX1464">
        <v>33.75</v>
      </c>
      <c r="JY1464">
        <v>11.424099999999999</v>
      </c>
      <c r="JZ1464">
        <v>13.9375</v>
      </c>
      <c r="KA1464" t="s">
        <v>374</v>
      </c>
      <c r="KB1464">
        <v>19.25</v>
      </c>
      <c r="KC1464">
        <v>31.437999999999999</v>
      </c>
      <c r="KD1464">
        <v>20.625</v>
      </c>
      <c r="KE1464" t="s">
        <v>374</v>
      </c>
      <c r="KF1464">
        <v>4.4687999999999999</v>
      </c>
      <c r="KG1464">
        <v>21.083300000000001</v>
      </c>
      <c r="KH1464">
        <v>5.5061999999999998</v>
      </c>
      <c r="KI1464" t="s">
        <v>374</v>
      </c>
      <c r="KJ1464" t="s">
        <v>374</v>
      </c>
      <c r="KK1464" t="s">
        <v>374</v>
      </c>
      <c r="KL1464" t="s">
        <v>374</v>
      </c>
      <c r="KM1464">
        <v>14.375</v>
      </c>
      <c r="KN1464" t="s">
        <v>374</v>
      </c>
      <c r="KO1464">
        <v>25</v>
      </c>
      <c r="KP1464" t="s">
        <v>374</v>
      </c>
      <c r="KQ1464">
        <v>11.865</v>
      </c>
      <c r="KR1464">
        <v>19.062999999999999</v>
      </c>
      <c r="KS1464">
        <v>7.7036999999999995</v>
      </c>
      <c r="KT1464">
        <v>21.562999999999999</v>
      </c>
      <c r="KU1464" t="s">
        <v>374</v>
      </c>
      <c r="KV1464" t="s">
        <v>374</v>
      </c>
      <c r="KW1464">
        <v>10.015599999999999</v>
      </c>
      <c r="KX1464" t="s">
        <v>374</v>
      </c>
      <c r="KY1464">
        <v>6.25</v>
      </c>
      <c r="KZ1464" t="s">
        <v>374</v>
      </c>
      <c r="LA1464" t="s">
        <v>374</v>
      </c>
      <c r="LB1464" t="s">
        <v>374</v>
      </c>
      <c r="LC1464">
        <v>19.75</v>
      </c>
      <c r="LD1464">
        <v>13.145799999999999</v>
      </c>
      <c r="LE1464">
        <v>27.486000000000001</v>
      </c>
      <c r="LF1464">
        <v>0.03</v>
      </c>
      <c r="LG1464">
        <v>5.6417999999999999</v>
      </c>
      <c r="LH1464" t="s">
        <v>374</v>
      </c>
      <c r="LI1464" t="s">
        <v>374</v>
      </c>
      <c r="LJ1464">
        <v>24.489599999999999</v>
      </c>
      <c r="LK1464">
        <v>6.0327000000000002</v>
      </c>
      <c r="LL1464">
        <v>10.2986</v>
      </c>
      <c r="LM1464" t="s">
        <v>374</v>
      </c>
      <c r="LN1464">
        <v>5.5625</v>
      </c>
      <c r="LO1464">
        <v>90.265600000000006</v>
      </c>
      <c r="LP1464" t="s">
        <v>374</v>
      </c>
      <c r="LQ1464" t="s">
        <v>374</v>
      </c>
      <c r="LR1464" t="s">
        <v>374</v>
      </c>
      <c r="LS1464">
        <v>7.0937999999999999</v>
      </c>
      <c r="LT1464" t="s">
        <v>374</v>
      </c>
      <c r="LU1464" t="s">
        <v>374</v>
      </c>
      <c r="LV1464" t="s">
        <v>374</v>
      </c>
      <c r="LW1464" t="s">
        <v>374</v>
      </c>
      <c r="LX1464">
        <v>19.125</v>
      </c>
      <c r="LY1464">
        <v>44.75</v>
      </c>
      <c r="LZ1464" t="s">
        <v>374</v>
      </c>
      <c r="MA1464">
        <v>6.4347000000000003</v>
      </c>
      <c r="MB1464">
        <v>2.8906000000000001</v>
      </c>
      <c r="MC1464">
        <v>3.3281000000000001</v>
      </c>
      <c r="MD1464" t="s">
        <v>374</v>
      </c>
      <c r="ME1464">
        <v>25.855</v>
      </c>
      <c r="MF1464" t="s">
        <v>374</v>
      </c>
      <c r="MG1464" t="s">
        <v>374</v>
      </c>
      <c r="MH1464" t="s">
        <v>374</v>
      </c>
      <c r="MI1464">
        <v>24.083300000000001</v>
      </c>
      <c r="MJ1464" t="s">
        <v>374</v>
      </c>
      <c r="MK1464">
        <v>10.0625</v>
      </c>
      <c r="ML1464">
        <v>13.4375</v>
      </c>
      <c r="MM1464" t="s">
        <v>374</v>
      </c>
      <c r="MN1464" t="s">
        <v>374</v>
      </c>
      <c r="MO1464" t="s">
        <v>374</v>
      </c>
      <c r="MP1464" t="s">
        <v>374</v>
      </c>
      <c r="MQ1464" t="s">
        <v>374</v>
      </c>
      <c r="MR1464">
        <v>10.8125</v>
      </c>
      <c r="MS1464">
        <v>1.4979</v>
      </c>
      <c r="MT1464">
        <v>5.1980000000000004</v>
      </c>
      <c r="MU1464">
        <v>7.75</v>
      </c>
      <c r="MV1464" t="s">
        <v>374</v>
      </c>
      <c r="MW1464">
        <v>3.625</v>
      </c>
      <c r="MX1464">
        <v>10.971399999999999</v>
      </c>
      <c r="MY1464" t="s">
        <v>374</v>
      </c>
      <c r="MZ1464">
        <v>4.7736999999999998</v>
      </c>
      <c r="NA1464">
        <v>2.5220000000000002</v>
      </c>
      <c r="NB1464">
        <v>5.2099000000000002</v>
      </c>
      <c r="NC1464">
        <v>14.6227</v>
      </c>
      <c r="ND1464">
        <v>13.9375</v>
      </c>
      <c r="NE1464" t="s">
        <v>374</v>
      </c>
      <c r="NF1464">
        <v>8.4167000000000005</v>
      </c>
      <c r="NG1464" t="s">
        <v>374</v>
      </c>
      <c r="NH1464">
        <v>17.375</v>
      </c>
      <c r="NI1464">
        <v>3.25</v>
      </c>
      <c r="NJ1464">
        <v>17.8889</v>
      </c>
      <c r="NK1464">
        <v>3.3906000000000001</v>
      </c>
      <c r="NL1464" t="s">
        <v>374</v>
      </c>
      <c r="NM1464">
        <v>9.3125</v>
      </c>
      <c r="NN1464" t="s">
        <v>374</v>
      </c>
      <c r="NO1464" t="s">
        <v>374</v>
      </c>
      <c r="NP1464">
        <v>24.75</v>
      </c>
      <c r="NQ1464" t="s">
        <v>374</v>
      </c>
      <c r="NR1464">
        <v>24.375</v>
      </c>
      <c r="NS1464">
        <v>22.875</v>
      </c>
      <c r="NT1464">
        <v>8.7574000000000005</v>
      </c>
      <c r="NU1464" t="s">
        <v>374</v>
      </c>
      <c r="NV1464" t="s">
        <v>374</v>
      </c>
      <c r="NW1464">
        <v>17.375</v>
      </c>
      <c r="NX1464">
        <v>20.625</v>
      </c>
      <c r="NY1464">
        <v>15.5</v>
      </c>
      <c r="NZ1464" t="s">
        <v>374</v>
      </c>
      <c r="OA1464" t="s">
        <v>374</v>
      </c>
      <c r="OB1464" t="s">
        <v>374</v>
      </c>
      <c r="OC1464">
        <v>2.5291999999999999</v>
      </c>
      <c r="OD1464" t="s">
        <v>374</v>
      </c>
      <c r="OE1464">
        <v>10.875</v>
      </c>
      <c r="OF1464" t="s">
        <v>374</v>
      </c>
      <c r="OG1464" t="s">
        <v>374</v>
      </c>
      <c r="OH1464">
        <v>12.25</v>
      </c>
      <c r="OI1464" t="s">
        <v>374</v>
      </c>
      <c r="OJ1464">
        <v>4.4791999999999996</v>
      </c>
      <c r="OK1464">
        <v>4.2963000000000005</v>
      </c>
      <c r="OL1464" t="s">
        <v>374</v>
      </c>
      <c r="OM1464" t="s">
        <v>374</v>
      </c>
      <c r="ON1464" t="s">
        <v>374</v>
      </c>
      <c r="OO1464">
        <v>2.0960000000000001</v>
      </c>
      <c r="OP1464" t="s">
        <v>374</v>
      </c>
      <c r="OQ1464">
        <v>0.3745</v>
      </c>
      <c r="OR1464" t="s">
        <v>374</v>
      </c>
      <c r="OS1464">
        <v>40.25</v>
      </c>
      <c r="OT1464" t="s">
        <v>374</v>
      </c>
      <c r="OU1464">
        <v>1.2304999999999999</v>
      </c>
      <c r="OV1464">
        <v>3.2685</v>
      </c>
      <c r="OW1464" t="s">
        <v>374</v>
      </c>
      <c r="OX1464">
        <v>18.25</v>
      </c>
      <c r="OY1464">
        <v>4.75</v>
      </c>
      <c r="OZ1464">
        <v>23.675000000000001</v>
      </c>
      <c r="PA1464">
        <v>14.906000000000001</v>
      </c>
      <c r="PB1464" t="s">
        <v>374</v>
      </c>
      <c r="PC1464">
        <v>27.417000000000002</v>
      </c>
      <c r="PD1464">
        <v>15.125</v>
      </c>
      <c r="PE1464">
        <v>13.3226</v>
      </c>
      <c r="PF1464">
        <v>21.997</v>
      </c>
      <c r="PG1464">
        <v>9.6880000000000006</v>
      </c>
      <c r="PH1464" t="s">
        <v>374</v>
      </c>
      <c r="PI1464" t="s">
        <v>374</v>
      </c>
      <c r="PJ1464">
        <v>8.8125</v>
      </c>
      <c r="PK1464" t="s">
        <v>374</v>
      </c>
      <c r="PL1464" t="s">
        <v>374</v>
      </c>
      <c r="PM1464">
        <v>20.062999999999999</v>
      </c>
      <c r="PN1464">
        <v>2.0832999999999999</v>
      </c>
      <c r="PO1464" t="s">
        <v>374</v>
      </c>
      <c r="PP1464" t="s">
        <v>374</v>
      </c>
      <c r="PQ1464">
        <v>7.5</v>
      </c>
      <c r="PR1464">
        <v>24.5</v>
      </c>
      <c r="PS1464" t="s">
        <v>374</v>
      </c>
      <c r="PT1464" t="s">
        <v>374</v>
      </c>
      <c r="PU1464" t="s">
        <v>374</v>
      </c>
      <c r="PV1464">
        <v>12.0625</v>
      </c>
      <c r="PW1464">
        <v>20.437999999999999</v>
      </c>
      <c r="PX1464">
        <v>6.3333000000000004</v>
      </c>
      <c r="PY1464">
        <v>4.9375</v>
      </c>
      <c r="PZ1464">
        <v>0.44919999999999999</v>
      </c>
      <c r="QA1464">
        <v>24.224</v>
      </c>
      <c r="QB1464" t="s">
        <v>374</v>
      </c>
      <c r="QC1464" t="s">
        <v>374</v>
      </c>
      <c r="QD1464">
        <v>5.4062999999999999</v>
      </c>
      <c r="QE1464">
        <v>24.75</v>
      </c>
      <c r="QF1464">
        <v>1.4375</v>
      </c>
      <c r="QG1464" t="s">
        <v>374</v>
      </c>
      <c r="QH1464" t="s">
        <v>374</v>
      </c>
      <c r="QI1464" t="s">
        <v>374</v>
      </c>
      <c r="QJ1464" t="s">
        <v>374</v>
      </c>
      <c r="QK1464">
        <v>16.718800000000002</v>
      </c>
      <c r="QL1464" t="s">
        <v>374</v>
      </c>
      <c r="QM1464" t="s">
        <v>374</v>
      </c>
      <c r="QN1464" t="s">
        <v>374</v>
      </c>
      <c r="QO1464">
        <v>13.3004</v>
      </c>
      <c r="QP1464">
        <v>4.1093999999999999</v>
      </c>
      <c r="QQ1464" t="s">
        <v>374</v>
      </c>
      <c r="QR1464">
        <v>5.625</v>
      </c>
      <c r="QS1464">
        <v>24.3125</v>
      </c>
      <c r="QT1464">
        <v>10.8666</v>
      </c>
      <c r="QU1464" t="s">
        <v>374</v>
      </c>
      <c r="QV1464" t="s">
        <v>374</v>
      </c>
      <c r="QW1464">
        <v>5.5876000000000001</v>
      </c>
      <c r="QX1464">
        <v>10.484</v>
      </c>
      <c r="QY1464" t="s">
        <v>374</v>
      </c>
      <c r="QZ1464">
        <v>5.5072999999999999</v>
      </c>
      <c r="RA1464">
        <v>6.6623000000000001</v>
      </c>
      <c r="RB1464" t="s">
        <v>374</v>
      </c>
      <c r="RC1464" t="s">
        <v>374</v>
      </c>
      <c r="RD1464">
        <v>18.042000000000002</v>
      </c>
      <c r="RE1464">
        <v>12.9504</v>
      </c>
      <c r="RF1464" t="s">
        <v>374</v>
      </c>
      <c r="RG1464" t="s">
        <v>374</v>
      </c>
      <c r="RH1464">
        <v>8.625</v>
      </c>
      <c r="RI1464">
        <v>16.805</v>
      </c>
      <c r="RJ1464">
        <v>26.2181</v>
      </c>
      <c r="RK1464">
        <v>8.875</v>
      </c>
      <c r="RL1464" t="s">
        <v>374</v>
      </c>
      <c r="RM1464" t="s">
        <v>374</v>
      </c>
      <c r="RN1464" t="s">
        <v>374</v>
      </c>
      <c r="RO1464">
        <v>13.8125</v>
      </c>
      <c r="RP1464">
        <v>19.25</v>
      </c>
      <c r="RQ1464">
        <v>6.8437999999999999</v>
      </c>
      <c r="RR1464">
        <v>57.25</v>
      </c>
      <c r="RS1464" t="s">
        <v>374</v>
      </c>
      <c r="RT1464">
        <v>19.125</v>
      </c>
      <c r="RU1464">
        <v>9.2453000000000003</v>
      </c>
      <c r="RV1464">
        <v>12.9375</v>
      </c>
      <c r="RW1464" t="s">
        <v>374</v>
      </c>
      <c r="RX1464" t="s">
        <v>374</v>
      </c>
      <c r="RY1464" t="s">
        <v>374</v>
      </c>
      <c r="RZ1464">
        <v>19.030799999999999</v>
      </c>
      <c r="SA1464" t="s">
        <v>374</v>
      </c>
      <c r="SB1464" t="s">
        <v>374</v>
      </c>
      <c r="SC1464" t="s">
        <v>374</v>
      </c>
      <c r="SD1464">
        <v>9.3125</v>
      </c>
      <c r="SE1464">
        <v>17.8125</v>
      </c>
      <c r="SF1464">
        <v>6.1458000000000004</v>
      </c>
      <c r="SG1464">
        <v>51.374600000000001</v>
      </c>
      <c r="SH1464" t="s">
        <v>374</v>
      </c>
      <c r="SI1464" t="s">
        <v>374</v>
      </c>
      <c r="SJ1464" t="s">
        <v>374</v>
      </c>
      <c r="SK1464">
        <v>14.222200000000001</v>
      </c>
      <c r="SL1464">
        <v>13.3438</v>
      </c>
      <c r="SM1464" t="s">
        <v>374</v>
      </c>
      <c r="SN1464" t="s">
        <v>374</v>
      </c>
    </row>
    <row r="1465" spans="1:508" x14ac:dyDescent="0.3">
      <c r="A1465">
        <f t="shared" si="22"/>
        <v>282</v>
      </c>
      <c r="B1465" s="3">
        <v>34914</v>
      </c>
      <c r="C1465" t="s">
        <v>374</v>
      </c>
      <c r="D1465" t="s">
        <v>374</v>
      </c>
      <c r="E1465" t="s">
        <v>374</v>
      </c>
      <c r="F1465">
        <v>1.607</v>
      </c>
      <c r="G1465" t="s">
        <v>374</v>
      </c>
      <c r="H1465" t="s">
        <v>374</v>
      </c>
      <c r="I1465">
        <v>6.0629999999999997</v>
      </c>
      <c r="J1465">
        <v>8.6431000000000004</v>
      </c>
      <c r="K1465" t="s">
        <v>374</v>
      </c>
      <c r="L1465">
        <v>7.1040000000000001</v>
      </c>
      <c r="M1465" t="s">
        <v>374</v>
      </c>
      <c r="N1465">
        <v>11.4597</v>
      </c>
      <c r="O1465" t="s">
        <v>374</v>
      </c>
      <c r="P1465" t="s">
        <v>374</v>
      </c>
      <c r="Q1465">
        <v>11.3125</v>
      </c>
      <c r="R1465" t="s">
        <v>374</v>
      </c>
      <c r="S1465">
        <v>34.5</v>
      </c>
      <c r="T1465" t="s">
        <v>374</v>
      </c>
      <c r="U1465">
        <v>3.4270999999999998</v>
      </c>
      <c r="V1465" t="s">
        <v>374</v>
      </c>
      <c r="W1465">
        <v>297.35629999999998</v>
      </c>
      <c r="X1465">
        <v>14.846299999999999</v>
      </c>
      <c r="Y1465" t="s">
        <v>374</v>
      </c>
      <c r="Z1465">
        <v>9.2812999999999999</v>
      </c>
      <c r="AA1465" t="s">
        <v>374</v>
      </c>
      <c r="AB1465">
        <v>8</v>
      </c>
      <c r="AC1465" t="s">
        <v>374</v>
      </c>
      <c r="AD1465">
        <v>4.75</v>
      </c>
      <c r="AE1465">
        <v>15.25</v>
      </c>
      <c r="AF1465" t="s">
        <v>374</v>
      </c>
      <c r="AG1465" t="s">
        <v>374</v>
      </c>
      <c r="AH1465">
        <v>5.7812999999999999</v>
      </c>
      <c r="AI1465" t="s">
        <v>374</v>
      </c>
      <c r="AJ1465" t="s">
        <v>374</v>
      </c>
      <c r="AK1465" t="s">
        <v>374</v>
      </c>
      <c r="AL1465">
        <v>10.468999999999999</v>
      </c>
      <c r="AM1465" t="s">
        <v>374</v>
      </c>
      <c r="AN1465" t="s">
        <v>374</v>
      </c>
      <c r="AO1465" t="s">
        <v>374</v>
      </c>
      <c r="AP1465" t="s">
        <v>374</v>
      </c>
      <c r="AQ1465" t="s">
        <v>374</v>
      </c>
      <c r="AR1465" t="s">
        <v>374</v>
      </c>
      <c r="AS1465">
        <v>16.943999999999999</v>
      </c>
      <c r="AT1465">
        <v>3.125</v>
      </c>
      <c r="AU1465">
        <v>11.4719</v>
      </c>
      <c r="AV1465">
        <v>25.4817</v>
      </c>
      <c r="AW1465" t="s">
        <v>374</v>
      </c>
      <c r="AX1465" t="s">
        <v>374</v>
      </c>
      <c r="AY1465" t="s">
        <v>374</v>
      </c>
      <c r="AZ1465" t="s">
        <v>374</v>
      </c>
      <c r="BA1465">
        <v>19.5</v>
      </c>
      <c r="BB1465">
        <v>0.91410000000000002</v>
      </c>
      <c r="BC1465">
        <v>19.462</v>
      </c>
      <c r="BD1465" t="s">
        <v>374</v>
      </c>
      <c r="BE1465">
        <v>20.1875</v>
      </c>
      <c r="BF1465" t="s">
        <v>374</v>
      </c>
      <c r="BG1465">
        <v>11.525399999999999</v>
      </c>
      <c r="BH1465">
        <v>26</v>
      </c>
      <c r="BI1465">
        <v>33.5</v>
      </c>
      <c r="BJ1465">
        <v>14.25</v>
      </c>
      <c r="BK1465">
        <v>8.9377999999999993</v>
      </c>
      <c r="BL1465">
        <v>2.5832999999999999</v>
      </c>
      <c r="BM1465">
        <v>14.406000000000001</v>
      </c>
      <c r="BN1465">
        <v>5.4583000000000004</v>
      </c>
      <c r="BO1465">
        <v>3.6532999999999998</v>
      </c>
      <c r="BP1465">
        <v>0.94</v>
      </c>
      <c r="BQ1465">
        <v>10.401199999999999</v>
      </c>
      <c r="BR1465" t="s">
        <v>374</v>
      </c>
      <c r="BS1465">
        <v>21.5</v>
      </c>
      <c r="BT1465" t="s">
        <v>374</v>
      </c>
      <c r="BU1465">
        <v>2.2968999999999999</v>
      </c>
      <c r="BV1465">
        <v>16.358699999999999</v>
      </c>
      <c r="BW1465" t="s">
        <v>374</v>
      </c>
      <c r="BX1465" t="s">
        <v>374</v>
      </c>
      <c r="BY1465">
        <v>9.1875</v>
      </c>
      <c r="BZ1465">
        <v>4.1093999999999999</v>
      </c>
      <c r="CA1465" t="s">
        <v>374</v>
      </c>
      <c r="CB1465">
        <v>72.968299999999999</v>
      </c>
      <c r="CC1465">
        <v>14.882099999999999</v>
      </c>
      <c r="CD1465">
        <v>10.8505</v>
      </c>
      <c r="CE1465">
        <v>17</v>
      </c>
      <c r="CF1465">
        <v>9.75</v>
      </c>
      <c r="CG1465" t="s">
        <v>374</v>
      </c>
      <c r="CH1465" t="s">
        <v>374</v>
      </c>
      <c r="CI1465" t="s">
        <v>374</v>
      </c>
      <c r="CJ1465">
        <v>11.25</v>
      </c>
      <c r="CK1465" t="s">
        <v>374</v>
      </c>
      <c r="CL1465" t="s">
        <v>374</v>
      </c>
      <c r="CM1465" t="s">
        <v>374</v>
      </c>
      <c r="CN1465">
        <v>3.7734000000000001</v>
      </c>
      <c r="CO1465" t="s">
        <v>374</v>
      </c>
      <c r="CP1465" t="s">
        <v>374</v>
      </c>
      <c r="CQ1465">
        <v>1.8229</v>
      </c>
      <c r="CR1465" t="s">
        <v>374</v>
      </c>
      <c r="CS1465" t="s">
        <v>374</v>
      </c>
      <c r="CT1465">
        <v>9.8888999999999996</v>
      </c>
      <c r="CU1465">
        <v>15.261100000000001</v>
      </c>
      <c r="CV1465">
        <v>8.8125</v>
      </c>
      <c r="CW1465">
        <v>16.594000000000001</v>
      </c>
      <c r="CX1465">
        <v>23.166699999999999</v>
      </c>
      <c r="CY1465">
        <v>3.3229000000000002</v>
      </c>
      <c r="CZ1465" t="s">
        <v>374</v>
      </c>
      <c r="DA1465" t="s">
        <v>374</v>
      </c>
      <c r="DB1465">
        <v>9.8439999999999994</v>
      </c>
      <c r="DC1465">
        <v>25</v>
      </c>
      <c r="DD1465" t="s">
        <v>374</v>
      </c>
      <c r="DE1465">
        <v>17.671299999999999</v>
      </c>
      <c r="DF1465">
        <v>7.8333000000000004</v>
      </c>
      <c r="DG1465">
        <v>1.1146</v>
      </c>
      <c r="DH1465">
        <v>3.9375</v>
      </c>
      <c r="DI1465">
        <v>13.15</v>
      </c>
      <c r="DJ1465">
        <v>8.8439999999999994</v>
      </c>
      <c r="DK1465" t="s">
        <v>374</v>
      </c>
      <c r="DL1465">
        <v>22.132200000000001</v>
      </c>
      <c r="DM1465" t="s">
        <v>374</v>
      </c>
      <c r="DN1465">
        <v>0.96879999999999999</v>
      </c>
      <c r="DO1465" t="s">
        <v>374</v>
      </c>
      <c r="DP1465">
        <v>2.9028</v>
      </c>
      <c r="DQ1465" t="s">
        <v>374</v>
      </c>
      <c r="DR1465">
        <v>12</v>
      </c>
      <c r="DS1465">
        <v>12.277799999999999</v>
      </c>
      <c r="DT1465" t="s">
        <v>374</v>
      </c>
      <c r="DU1465" t="s">
        <v>374</v>
      </c>
      <c r="DV1465" t="s">
        <v>374</v>
      </c>
      <c r="DW1465">
        <v>7.7039</v>
      </c>
      <c r="DX1465">
        <v>24.75</v>
      </c>
      <c r="DY1465" t="s">
        <v>374</v>
      </c>
      <c r="DZ1465">
        <v>17.8125</v>
      </c>
      <c r="EA1465" t="s">
        <v>374</v>
      </c>
      <c r="EB1465">
        <v>35.629399999999997</v>
      </c>
      <c r="EC1465">
        <v>14.8125</v>
      </c>
      <c r="ED1465" t="s">
        <v>374</v>
      </c>
      <c r="EE1465" t="s">
        <v>374</v>
      </c>
      <c r="EF1465" t="s">
        <v>374</v>
      </c>
      <c r="EG1465" t="s">
        <v>374</v>
      </c>
      <c r="EH1465">
        <v>3.0434999999999999</v>
      </c>
      <c r="EI1465">
        <v>19.528500000000001</v>
      </c>
      <c r="EJ1465" t="s">
        <v>374</v>
      </c>
      <c r="EK1465" t="s">
        <v>374</v>
      </c>
      <c r="EL1465">
        <v>1.6531</v>
      </c>
      <c r="EM1465" t="s">
        <v>374</v>
      </c>
      <c r="EN1465">
        <v>1.9670999999999998</v>
      </c>
      <c r="EO1465">
        <v>13.056900000000001</v>
      </c>
      <c r="EP1465" t="s">
        <v>374</v>
      </c>
      <c r="EQ1465">
        <v>14.125</v>
      </c>
      <c r="ER1465">
        <v>6.3426</v>
      </c>
      <c r="ES1465">
        <v>29.125</v>
      </c>
      <c r="ET1465">
        <v>35.805599999999998</v>
      </c>
      <c r="EU1465" t="s">
        <v>374</v>
      </c>
      <c r="EV1465" t="s">
        <v>374</v>
      </c>
      <c r="EW1465" t="s">
        <v>374</v>
      </c>
      <c r="EX1465">
        <v>8.5312999999999999</v>
      </c>
      <c r="EY1465" t="s">
        <v>374</v>
      </c>
      <c r="EZ1465">
        <v>6.6875</v>
      </c>
      <c r="FA1465">
        <v>28.875</v>
      </c>
      <c r="FB1465">
        <v>10.138999999999999</v>
      </c>
      <c r="FC1465">
        <v>16.875</v>
      </c>
      <c r="FD1465" t="s">
        <v>374</v>
      </c>
      <c r="FE1465">
        <v>32.375</v>
      </c>
      <c r="FF1465">
        <v>17.656300000000002</v>
      </c>
      <c r="FG1465">
        <v>5.3437999999999999</v>
      </c>
      <c r="FH1465" t="s">
        <v>374</v>
      </c>
      <c r="FI1465">
        <v>14.6875</v>
      </c>
      <c r="FJ1465">
        <v>22.375</v>
      </c>
      <c r="FK1465">
        <v>17.88</v>
      </c>
      <c r="FL1465" t="s">
        <v>374</v>
      </c>
      <c r="FM1465">
        <v>11.958</v>
      </c>
      <c r="FN1465">
        <v>24.75</v>
      </c>
      <c r="FO1465">
        <v>30.625</v>
      </c>
      <c r="FP1465" t="s">
        <v>374</v>
      </c>
      <c r="FQ1465" t="s">
        <v>374</v>
      </c>
      <c r="FR1465">
        <v>1.5156000000000001</v>
      </c>
      <c r="FS1465" t="s">
        <v>374</v>
      </c>
      <c r="FT1465" t="s">
        <v>374</v>
      </c>
      <c r="FU1465">
        <v>18.2622</v>
      </c>
      <c r="FV1465" t="s">
        <v>374</v>
      </c>
      <c r="FW1465">
        <v>2.0977000000000001</v>
      </c>
      <c r="FX1465" t="s">
        <v>374</v>
      </c>
      <c r="FY1465" t="s">
        <v>374</v>
      </c>
      <c r="FZ1465">
        <v>13</v>
      </c>
      <c r="GA1465">
        <v>17.218800000000002</v>
      </c>
      <c r="GB1465" t="s">
        <v>374</v>
      </c>
      <c r="GC1465" t="s">
        <v>374</v>
      </c>
      <c r="GD1465" t="s">
        <v>374</v>
      </c>
      <c r="GE1465">
        <v>2.0093000000000001</v>
      </c>
      <c r="GF1465">
        <v>10.8148</v>
      </c>
      <c r="GG1465">
        <v>1.7812999999999999</v>
      </c>
      <c r="GH1465" t="s">
        <v>374</v>
      </c>
      <c r="GI1465" t="s">
        <v>374</v>
      </c>
      <c r="GJ1465">
        <v>8.4512999999999998</v>
      </c>
      <c r="GK1465" t="s">
        <v>374</v>
      </c>
      <c r="GL1465" t="s">
        <v>374</v>
      </c>
      <c r="GM1465" t="s">
        <v>374</v>
      </c>
      <c r="GN1465">
        <v>21.5</v>
      </c>
      <c r="GO1465" t="s">
        <v>374</v>
      </c>
      <c r="GP1465" t="s">
        <v>374</v>
      </c>
      <c r="GQ1465" t="s">
        <v>374</v>
      </c>
      <c r="GR1465">
        <v>12.156000000000001</v>
      </c>
      <c r="GS1465">
        <v>9.2319999999999993</v>
      </c>
      <c r="GT1465">
        <v>0.61719999999999997</v>
      </c>
      <c r="GU1465">
        <v>13.2813</v>
      </c>
      <c r="GV1465">
        <v>7.4574999999999996</v>
      </c>
      <c r="GW1465">
        <v>8.75</v>
      </c>
      <c r="GX1465" t="s">
        <v>374</v>
      </c>
      <c r="GY1465" t="s">
        <v>374</v>
      </c>
      <c r="GZ1465" t="s">
        <v>374</v>
      </c>
      <c r="HA1465">
        <v>25.25</v>
      </c>
      <c r="HB1465" t="s">
        <v>374</v>
      </c>
      <c r="HC1465">
        <v>5</v>
      </c>
      <c r="HD1465" t="s">
        <v>374</v>
      </c>
      <c r="HE1465" t="s">
        <v>374</v>
      </c>
      <c r="HF1465">
        <v>29.562999999999999</v>
      </c>
      <c r="HG1465">
        <v>9.6492000000000004</v>
      </c>
      <c r="HH1465" t="s">
        <v>374</v>
      </c>
      <c r="HI1465">
        <v>13.039300000000001</v>
      </c>
      <c r="HJ1465" t="s">
        <v>374</v>
      </c>
      <c r="HK1465" t="s">
        <v>374</v>
      </c>
      <c r="HL1465">
        <v>9.8060000000000009</v>
      </c>
      <c r="HM1465">
        <v>16.208300000000001</v>
      </c>
      <c r="HN1465" t="s">
        <v>374</v>
      </c>
      <c r="HO1465" t="s">
        <v>374</v>
      </c>
      <c r="HP1465" t="s">
        <v>374</v>
      </c>
      <c r="HQ1465" t="s">
        <v>374</v>
      </c>
      <c r="HR1465">
        <v>6.875</v>
      </c>
      <c r="HS1465">
        <v>2.0781000000000001</v>
      </c>
      <c r="HT1465">
        <v>22.0746</v>
      </c>
      <c r="HU1465">
        <v>5.1252000000000004</v>
      </c>
      <c r="HV1465" t="s">
        <v>374</v>
      </c>
      <c r="HW1465">
        <v>6.5768000000000004</v>
      </c>
      <c r="HX1465">
        <v>9.4687999999999999</v>
      </c>
      <c r="HY1465">
        <v>3</v>
      </c>
      <c r="HZ1465" t="s">
        <v>374</v>
      </c>
      <c r="IA1465">
        <v>8.6307000000000009</v>
      </c>
      <c r="IB1465">
        <v>14.3125</v>
      </c>
      <c r="IC1465">
        <v>18.625</v>
      </c>
      <c r="ID1465">
        <v>27.25</v>
      </c>
      <c r="IE1465" t="s">
        <v>374</v>
      </c>
      <c r="IF1465">
        <v>7.8125</v>
      </c>
      <c r="IG1465">
        <v>12.5556</v>
      </c>
      <c r="IH1465">
        <v>52.75</v>
      </c>
      <c r="II1465" t="s">
        <v>374</v>
      </c>
      <c r="IJ1465">
        <v>3.4687999999999999</v>
      </c>
      <c r="IK1465" t="s">
        <v>374</v>
      </c>
      <c r="IL1465">
        <v>7.7656000000000001</v>
      </c>
      <c r="IM1465">
        <v>7.3330000000000002</v>
      </c>
      <c r="IN1465">
        <v>42.083599999999997</v>
      </c>
      <c r="IO1465">
        <v>12.666700000000001</v>
      </c>
      <c r="IP1465" t="s">
        <v>374</v>
      </c>
      <c r="IQ1465" t="s">
        <v>374</v>
      </c>
      <c r="IR1465">
        <v>11.0084</v>
      </c>
      <c r="IS1465" t="s">
        <v>374</v>
      </c>
      <c r="IT1465" t="s">
        <v>374</v>
      </c>
      <c r="IU1465" t="s">
        <v>374</v>
      </c>
      <c r="IV1465">
        <v>14.5625</v>
      </c>
      <c r="IW1465" t="s">
        <v>374</v>
      </c>
      <c r="IX1465">
        <v>5.7812999999999999</v>
      </c>
      <c r="IY1465">
        <v>4.4375</v>
      </c>
      <c r="IZ1465">
        <v>5.1456</v>
      </c>
      <c r="JA1465">
        <v>2.75</v>
      </c>
      <c r="JB1465">
        <v>17.468800000000002</v>
      </c>
      <c r="JC1465" t="s">
        <v>374</v>
      </c>
      <c r="JD1465">
        <v>17.583300000000001</v>
      </c>
      <c r="JE1465" t="s">
        <v>374</v>
      </c>
      <c r="JF1465">
        <v>35.625</v>
      </c>
      <c r="JG1465">
        <v>15.875</v>
      </c>
      <c r="JH1465" t="s">
        <v>374</v>
      </c>
      <c r="JI1465" t="s">
        <v>374</v>
      </c>
      <c r="JJ1465">
        <v>8.9443999999999999</v>
      </c>
      <c r="JK1465">
        <v>20.1875</v>
      </c>
      <c r="JL1465">
        <v>31.684999999999999</v>
      </c>
      <c r="JM1465" t="s">
        <v>374</v>
      </c>
      <c r="JN1465" t="s">
        <v>374</v>
      </c>
      <c r="JO1465">
        <v>16.4375</v>
      </c>
      <c r="JP1465">
        <v>4</v>
      </c>
      <c r="JQ1465">
        <v>6.2656000000000001</v>
      </c>
      <c r="JR1465">
        <v>0.81740000000000002</v>
      </c>
      <c r="JS1465">
        <v>10.5</v>
      </c>
      <c r="JT1465">
        <v>9.4436</v>
      </c>
      <c r="JU1465" t="s">
        <v>374</v>
      </c>
      <c r="JV1465">
        <v>11.625</v>
      </c>
      <c r="JW1465">
        <v>3.2608999999999999</v>
      </c>
      <c r="JX1465">
        <v>33.438000000000002</v>
      </c>
      <c r="JY1465">
        <v>11.348100000000001</v>
      </c>
      <c r="JZ1465">
        <v>13.5625</v>
      </c>
      <c r="KA1465" t="s">
        <v>374</v>
      </c>
      <c r="KB1465">
        <v>19.5</v>
      </c>
      <c r="KC1465">
        <v>31.5</v>
      </c>
      <c r="KD1465">
        <v>20.5625</v>
      </c>
      <c r="KE1465" t="s">
        <v>374</v>
      </c>
      <c r="KF1465">
        <v>4.3906000000000001</v>
      </c>
      <c r="KG1465">
        <v>21.583300000000001</v>
      </c>
      <c r="KH1465">
        <v>5.5308999999999999</v>
      </c>
      <c r="KI1465" t="s">
        <v>374</v>
      </c>
      <c r="KJ1465" t="s">
        <v>374</v>
      </c>
      <c r="KK1465" t="s">
        <v>374</v>
      </c>
      <c r="KL1465" t="s">
        <v>374</v>
      </c>
      <c r="KM1465">
        <v>14.5</v>
      </c>
      <c r="KN1465" t="s">
        <v>374</v>
      </c>
      <c r="KO1465">
        <v>25.125</v>
      </c>
      <c r="KP1465" t="s">
        <v>374</v>
      </c>
      <c r="KQ1465">
        <v>11.9749</v>
      </c>
      <c r="KR1465">
        <v>19</v>
      </c>
      <c r="KS1465">
        <v>7.4568000000000003</v>
      </c>
      <c r="KT1465">
        <v>21.437999999999999</v>
      </c>
      <c r="KU1465" t="s">
        <v>374</v>
      </c>
      <c r="KV1465" t="s">
        <v>374</v>
      </c>
      <c r="KW1465">
        <v>10.1875</v>
      </c>
      <c r="KX1465" t="s">
        <v>374</v>
      </c>
      <c r="KY1465">
        <v>6.3125</v>
      </c>
      <c r="KZ1465" t="s">
        <v>374</v>
      </c>
      <c r="LA1465" t="s">
        <v>374</v>
      </c>
      <c r="LB1465" t="s">
        <v>374</v>
      </c>
      <c r="LC1465">
        <v>20</v>
      </c>
      <c r="LD1465">
        <v>13.145799999999999</v>
      </c>
      <c r="LE1465">
        <v>27.364999999999998</v>
      </c>
      <c r="LF1465">
        <v>0.03</v>
      </c>
      <c r="LG1465">
        <v>5.6611000000000002</v>
      </c>
      <c r="LH1465" t="s">
        <v>374</v>
      </c>
      <c r="LI1465" t="s">
        <v>374</v>
      </c>
      <c r="LJ1465">
        <v>24.134699999999999</v>
      </c>
      <c r="LK1465">
        <v>5.9946999999999999</v>
      </c>
      <c r="LL1465">
        <v>10.143000000000001</v>
      </c>
      <c r="LM1465" t="s">
        <v>374</v>
      </c>
      <c r="LN1465">
        <v>5.6952999999999996</v>
      </c>
      <c r="LO1465">
        <v>91.334699999999998</v>
      </c>
      <c r="LP1465" t="s">
        <v>374</v>
      </c>
      <c r="LQ1465" t="s">
        <v>374</v>
      </c>
      <c r="LR1465" t="s">
        <v>374</v>
      </c>
      <c r="LS1465">
        <v>7.0937999999999999</v>
      </c>
      <c r="LT1465" t="s">
        <v>374</v>
      </c>
      <c r="LU1465" t="s">
        <v>374</v>
      </c>
      <c r="LV1465" t="s">
        <v>374</v>
      </c>
      <c r="LW1465" t="s">
        <v>374</v>
      </c>
      <c r="LX1465">
        <v>19.125</v>
      </c>
      <c r="LY1465">
        <v>45.375</v>
      </c>
      <c r="LZ1465" t="s">
        <v>374</v>
      </c>
      <c r="MA1465">
        <v>6.4347000000000003</v>
      </c>
      <c r="MB1465">
        <v>2.8867000000000003</v>
      </c>
      <c r="MC1465">
        <v>3.2656000000000001</v>
      </c>
      <c r="MD1465" t="s">
        <v>374</v>
      </c>
      <c r="ME1465">
        <v>25.684000000000001</v>
      </c>
      <c r="MF1465" t="s">
        <v>374</v>
      </c>
      <c r="MG1465" t="s">
        <v>374</v>
      </c>
      <c r="MH1465" t="s">
        <v>374</v>
      </c>
      <c r="MI1465">
        <v>24.625</v>
      </c>
      <c r="MJ1465" t="s">
        <v>374</v>
      </c>
      <c r="MK1465">
        <v>10.0938</v>
      </c>
      <c r="ML1465">
        <v>13.125</v>
      </c>
      <c r="MM1465" t="s">
        <v>374</v>
      </c>
      <c r="MN1465" t="s">
        <v>374</v>
      </c>
      <c r="MO1465" t="s">
        <v>374</v>
      </c>
      <c r="MP1465" t="s">
        <v>374</v>
      </c>
      <c r="MQ1465" t="s">
        <v>374</v>
      </c>
      <c r="MR1465">
        <v>10.875</v>
      </c>
      <c r="MS1465">
        <v>1.6132</v>
      </c>
      <c r="MT1465">
        <v>5.2253999999999996</v>
      </c>
      <c r="MU1465">
        <v>7.6875</v>
      </c>
      <c r="MV1465" t="s">
        <v>374</v>
      </c>
      <c r="MW1465">
        <v>3.641</v>
      </c>
      <c r="MX1465">
        <v>10.8515</v>
      </c>
      <c r="MY1465" t="s">
        <v>374</v>
      </c>
      <c r="MZ1465">
        <v>4.8723999999999998</v>
      </c>
      <c r="NA1465">
        <v>2.5396999999999998</v>
      </c>
      <c r="NB1465">
        <v>5.2222</v>
      </c>
      <c r="NC1465">
        <v>14.565799999999999</v>
      </c>
      <c r="ND1465">
        <v>14</v>
      </c>
      <c r="NE1465" t="s">
        <v>374</v>
      </c>
      <c r="NF1465">
        <v>8.2917000000000005</v>
      </c>
      <c r="NG1465" t="s">
        <v>374</v>
      </c>
      <c r="NH1465">
        <v>17.125</v>
      </c>
      <c r="NI1465">
        <v>3.2292000000000001</v>
      </c>
      <c r="NJ1465">
        <v>17.444400000000002</v>
      </c>
      <c r="NK1465">
        <v>3.4062999999999999</v>
      </c>
      <c r="NL1465" t="s">
        <v>374</v>
      </c>
      <c r="NM1465">
        <v>9.375</v>
      </c>
      <c r="NN1465" t="s">
        <v>374</v>
      </c>
      <c r="NO1465" t="s">
        <v>374</v>
      </c>
      <c r="NP1465">
        <v>24.75</v>
      </c>
      <c r="NQ1465" t="s">
        <v>374</v>
      </c>
      <c r="NR1465">
        <v>24.375</v>
      </c>
      <c r="NS1465">
        <v>22.75</v>
      </c>
      <c r="NT1465">
        <v>8.7574000000000005</v>
      </c>
      <c r="NU1465" t="s">
        <v>374</v>
      </c>
      <c r="NV1465" t="s">
        <v>374</v>
      </c>
      <c r="NW1465">
        <v>17.375</v>
      </c>
      <c r="NX1465">
        <v>20.625</v>
      </c>
      <c r="NY1465">
        <v>15.375</v>
      </c>
      <c r="NZ1465" t="s">
        <v>374</v>
      </c>
      <c r="OA1465" t="s">
        <v>374</v>
      </c>
      <c r="OB1465" t="s">
        <v>374</v>
      </c>
      <c r="OC1465">
        <v>2.6515</v>
      </c>
      <c r="OD1465" t="s">
        <v>374</v>
      </c>
      <c r="OE1465">
        <v>10.8125</v>
      </c>
      <c r="OF1465" t="s">
        <v>374</v>
      </c>
      <c r="OG1465" t="s">
        <v>374</v>
      </c>
      <c r="OH1465">
        <v>12</v>
      </c>
      <c r="OI1465" t="s">
        <v>374</v>
      </c>
      <c r="OJ1465">
        <v>4.4791999999999996</v>
      </c>
      <c r="OK1465">
        <v>4.1727999999999996</v>
      </c>
      <c r="OL1465" t="s">
        <v>374</v>
      </c>
      <c r="OM1465" t="s">
        <v>374</v>
      </c>
      <c r="ON1465" t="s">
        <v>374</v>
      </c>
      <c r="OO1465">
        <v>2.085</v>
      </c>
      <c r="OP1465" t="s">
        <v>374</v>
      </c>
      <c r="OQ1465">
        <v>0.38669999999999999</v>
      </c>
      <c r="OR1465" t="s">
        <v>374</v>
      </c>
      <c r="OS1465">
        <v>40.5</v>
      </c>
      <c r="OT1465" t="s">
        <v>374</v>
      </c>
      <c r="OU1465">
        <v>1.2031000000000001</v>
      </c>
      <c r="OV1465">
        <v>3.2037</v>
      </c>
      <c r="OW1465" t="s">
        <v>374</v>
      </c>
      <c r="OX1465">
        <v>18.062999999999999</v>
      </c>
      <c r="OY1465">
        <v>4.875</v>
      </c>
      <c r="OZ1465">
        <v>23.542000000000002</v>
      </c>
      <c r="PA1465">
        <v>14.7941</v>
      </c>
      <c r="PB1465" t="s">
        <v>374</v>
      </c>
      <c r="PC1465">
        <v>27.332999999999998</v>
      </c>
      <c r="PD1465">
        <v>14.875</v>
      </c>
      <c r="PE1465">
        <v>13.094200000000001</v>
      </c>
      <c r="PF1465">
        <v>21.997</v>
      </c>
      <c r="PG1465">
        <v>9.625</v>
      </c>
      <c r="PH1465" t="s">
        <v>374</v>
      </c>
      <c r="PI1465" t="s">
        <v>374</v>
      </c>
      <c r="PJ1465">
        <v>8.875</v>
      </c>
      <c r="PK1465" t="s">
        <v>374</v>
      </c>
      <c r="PL1465" t="s">
        <v>374</v>
      </c>
      <c r="PM1465">
        <v>20.062999999999999</v>
      </c>
      <c r="PN1465">
        <v>2.0832999999999999</v>
      </c>
      <c r="PO1465" t="s">
        <v>374</v>
      </c>
      <c r="PP1465" t="s">
        <v>374</v>
      </c>
      <c r="PQ1465">
        <v>7.1562999999999999</v>
      </c>
      <c r="PR1465">
        <v>25</v>
      </c>
      <c r="PS1465" t="s">
        <v>374</v>
      </c>
      <c r="PT1465" t="s">
        <v>374</v>
      </c>
      <c r="PU1465" t="s">
        <v>374</v>
      </c>
      <c r="PV1465">
        <v>12.0625</v>
      </c>
      <c r="PW1465">
        <v>20.25</v>
      </c>
      <c r="PX1465">
        <v>6.3021000000000003</v>
      </c>
      <c r="PY1465">
        <v>4.7812999999999999</v>
      </c>
      <c r="PZ1465">
        <v>0.42970000000000003</v>
      </c>
      <c r="QA1465">
        <v>24.367000000000001</v>
      </c>
      <c r="QB1465" t="s">
        <v>374</v>
      </c>
      <c r="QC1465" t="s">
        <v>374</v>
      </c>
      <c r="QD1465">
        <v>5.5077999999999996</v>
      </c>
      <c r="QE1465">
        <v>24.562999999999999</v>
      </c>
      <c r="QF1465">
        <v>1.4414</v>
      </c>
      <c r="QG1465" t="s">
        <v>374</v>
      </c>
      <c r="QH1465" t="s">
        <v>374</v>
      </c>
      <c r="QI1465" t="s">
        <v>374</v>
      </c>
      <c r="QJ1465" t="s">
        <v>374</v>
      </c>
      <c r="QK1465">
        <v>16.656300000000002</v>
      </c>
      <c r="QL1465" t="s">
        <v>374</v>
      </c>
      <c r="QM1465" t="s">
        <v>374</v>
      </c>
      <c r="QN1465" t="s">
        <v>374</v>
      </c>
      <c r="QO1465">
        <v>13.184699999999999</v>
      </c>
      <c r="QP1465">
        <v>4.1718999999999999</v>
      </c>
      <c r="QQ1465" t="s">
        <v>374</v>
      </c>
      <c r="QR1465">
        <v>5.2969999999999997</v>
      </c>
      <c r="QS1465">
        <v>24.0625</v>
      </c>
      <c r="QT1465">
        <v>10.950900000000001</v>
      </c>
      <c r="QU1465" t="s">
        <v>374</v>
      </c>
      <c r="QV1465" t="s">
        <v>374</v>
      </c>
      <c r="QW1465">
        <v>5.4916999999999998</v>
      </c>
      <c r="QX1465">
        <v>10.422000000000001</v>
      </c>
      <c r="QY1465" t="s">
        <v>374</v>
      </c>
      <c r="QZ1465">
        <v>5.3936000000000002</v>
      </c>
      <c r="RA1465">
        <v>6.6769999999999996</v>
      </c>
      <c r="RB1465" t="s">
        <v>374</v>
      </c>
      <c r="RC1465" t="s">
        <v>374</v>
      </c>
      <c r="RD1465">
        <v>17.75</v>
      </c>
      <c r="RE1465">
        <v>12.6896</v>
      </c>
      <c r="RF1465" t="s">
        <v>374</v>
      </c>
      <c r="RG1465" t="s">
        <v>374</v>
      </c>
      <c r="RH1465">
        <v>8.625</v>
      </c>
      <c r="RI1465">
        <v>16.738299999999999</v>
      </c>
      <c r="RJ1465">
        <v>26.386199999999999</v>
      </c>
      <c r="RK1465">
        <v>8.75</v>
      </c>
      <c r="RL1465" t="s">
        <v>374</v>
      </c>
      <c r="RM1465" t="s">
        <v>374</v>
      </c>
      <c r="RN1465" t="s">
        <v>374</v>
      </c>
      <c r="RO1465">
        <v>13.75</v>
      </c>
      <c r="RP1465">
        <v>18.125</v>
      </c>
      <c r="RQ1465">
        <v>6.8125</v>
      </c>
      <c r="RR1465">
        <v>56.375</v>
      </c>
      <c r="RS1465" t="s">
        <v>374</v>
      </c>
      <c r="RT1465">
        <v>20</v>
      </c>
      <c r="RU1465">
        <v>9.2765000000000004</v>
      </c>
      <c r="RV1465">
        <v>12.75</v>
      </c>
      <c r="RW1465" t="s">
        <v>374</v>
      </c>
      <c r="RX1465" t="s">
        <v>374</v>
      </c>
      <c r="RY1465" t="s">
        <v>374</v>
      </c>
      <c r="RZ1465">
        <v>19.235399999999998</v>
      </c>
      <c r="SA1465" t="s">
        <v>374</v>
      </c>
      <c r="SB1465" t="s">
        <v>374</v>
      </c>
      <c r="SC1465" t="s">
        <v>374</v>
      </c>
      <c r="SD1465">
        <v>9.2917000000000005</v>
      </c>
      <c r="SE1465">
        <v>17.843800000000002</v>
      </c>
      <c r="SF1465">
        <v>6.0833000000000004</v>
      </c>
      <c r="SG1465">
        <v>51.813699999999997</v>
      </c>
      <c r="SH1465" t="s">
        <v>374</v>
      </c>
      <c r="SI1465" t="s">
        <v>374</v>
      </c>
      <c r="SJ1465" t="s">
        <v>374</v>
      </c>
      <c r="SK1465">
        <v>13.916700000000001</v>
      </c>
      <c r="SL1465">
        <v>13.375</v>
      </c>
      <c r="SM1465" t="s">
        <v>374</v>
      </c>
      <c r="SN1465" t="s">
        <v>374</v>
      </c>
    </row>
    <row r="1466" spans="1:508" x14ac:dyDescent="0.3">
      <c r="A1466">
        <f t="shared" si="22"/>
        <v>282</v>
      </c>
      <c r="B1466" s="3">
        <v>34915</v>
      </c>
      <c r="C1466" t="s">
        <v>374</v>
      </c>
      <c r="D1466" t="s">
        <v>374</v>
      </c>
      <c r="E1466" t="s">
        <v>374</v>
      </c>
      <c r="F1466">
        <v>1.58</v>
      </c>
      <c r="G1466" t="s">
        <v>374</v>
      </c>
      <c r="H1466" t="s">
        <v>374</v>
      </c>
      <c r="I1466">
        <v>5.9379999999999997</v>
      </c>
      <c r="J1466">
        <v>8.6431000000000004</v>
      </c>
      <c r="K1466" t="s">
        <v>374</v>
      </c>
      <c r="L1466">
        <v>7.2149999999999999</v>
      </c>
      <c r="M1466" t="s">
        <v>374</v>
      </c>
      <c r="N1466">
        <v>11.4597</v>
      </c>
      <c r="O1466" t="s">
        <v>374</v>
      </c>
      <c r="P1466" t="s">
        <v>374</v>
      </c>
      <c r="Q1466">
        <v>11.3125</v>
      </c>
      <c r="R1466" t="s">
        <v>374</v>
      </c>
      <c r="S1466">
        <v>34.75</v>
      </c>
      <c r="T1466" t="s">
        <v>374</v>
      </c>
      <c r="U1466">
        <v>3.4479000000000002</v>
      </c>
      <c r="V1466" t="s">
        <v>374</v>
      </c>
      <c r="W1466">
        <v>295.37060000000002</v>
      </c>
      <c r="X1466">
        <v>14.846299999999999</v>
      </c>
      <c r="Y1466" t="s">
        <v>374</v>
      </c>
      <c r="Z1466">
        <v>9.2187999999999999</v>
      </c>
      <c r="AA1466" t="s">
        <v>374</v>
      </c>
      <c r="AB1466">
        <v>8.0625</v>
      </c>
      <c r="AC1466" t="s">
        <v>374</v>
      </c>
      <c r="AD1466">
        <v>4.7812999999999999</v>
      </c>
      <c r="AE1466">
        <v>15.3125</v>
      </c>
      <c r="AF1466" t="s">
        <v>374</v>
      </c>
      <c r="AG1466" t="s">
        <v>374</v>
      </c>
      <c r="AH1466">
        <v>6.0156000000000001</v>
      </c>
      <c r="AI1466" t="s">
        <v>374</v>
      </c>
      <c r="AJ1466" t="s">
        <v>374</v>
      </c>
      <c r="AK1466" t="s">
        <v>374</v>
      </c>
      <c r="AL1466">
        <v>10.452999999999999</v>
      </c>
      <c r="AM1466" t="s">
        <v>374</v>
      </c>
      <c r="AN1466" t="s">
        <v>374</v>
      </c>
      <c r="AO1466" t="s">
        <v>374</v>
      </c>
      <c r="AP1466" t="s">
        <v>374</v>
      </c>
      <c r="AQ1466" t="s">
        <v>374</v>
      </c>
      <c r="AR1466" t="s">
        <v>374</v>
      </c>
      <c r="AS1466">
        <v>16.722000000000001</v>
      </c>
      <c r="AT1466">
        <v>3.1389</v>
      </c>
      <c r="AU1466">
        <v>11.4719</v>
      </c>
      <c r="AV1466">
        <v>25.655000000000001</v>
      </c>
      <c r="AW1466" t="s">
        <v>374</v>
      </c>
      <c r="AX1466" t="s">
        <v>374</v>
      </c>
      <c r="AY1466" t="s">
        <v>374</v>
      </c>
      <c r="AZ1466" t="s">
        <v>374</v>
      </c>
      <c r="BA1466">
        <v>19.375</v>
      </c>
      <c r="BB1466">
        <v>0.9375</v>
      </c>
      <c r="BC1466">
        <v>19.099</v>
      </c>
      <c r="BD1466" t="s">
        <v>374</v>
      </c>
      <c r="BE1466">
        <v>20.4375</v>
      </c>
      <c r="BF1466" t="s">
        <v>374</v>
      </c>
      <c r="BG1466">
        <v>11.525399999999999</v>
      </c>
      <c r="BH1466">
        <v>26</v>
      </c>
      <c r="BI1466">
        <v>33.313000000000002</v>
      </c>
      <c r="BJ1466">
        <v>14.3438</v>
      </c>
      <c r="BK1466">
        <v>9.0586000000000002</v>
      </c>
      <c r="BL1466">
        <v>2.6667000000000001</v>
      </c>
      <c r="BM1466">
        <v>14.5</v>
      </c>
      <c r="BN1466">
        <v>5.4583000000000004</v>
      </c>
      <c r="BO1466">
        <v>3.7199999999999998</v>
      </c>
      <c r="BP1466">
        <v>0.94</v>
      </c>
      <c r="BQ1466">
        <v>10.3018</v>
      </c>
      <c r="BR1466" t="s">
        <v>374</v>
      </c>
      <c r="BS1466">
        <v>22</v>
      </c>
      <c r="BT1466" t="s">
        <v>374</v>
      </c>
      <c r="BU1466">
        <v>2.2890999999999999</v>
      </c>
      <c r="BV1466">
        <v>16.388400000000001</v>
      </c>
      <c r="BW1466" t="s">
        <v>374</v>
      </c>
      <c r="BX1466" t="s">
        <v>374</v>
      </c>
      <c r="BY1466">
        <v>9.2812999999999999</v>
      </c>
      <c r="BZ1466">
        <v>4.0625</v>
      </c>
      <c r="CA1466" t="s">
        <v>374</v>
      </c>
      <c r="CB1466">
        <v>72.775300000000001</v>
      </c>
      <c r="CC1466">
        <v>14.882099999999999</v>
      </c>
      <c r="CD1466">
        <v>10.956799999999999</v>
      </c>
      <c r="CE1466">
        <v>16.781300000000002</v>
      </c>
      <c r="CF1466">
        <v>9.7919999999999998</v>
      </c>
      <c r="CG1466" t="s">
        <v>374</v>
      </c>
      <c r="CH1466" t="s">
        <v>374</v>
      </c>
      <c r="CI1466" t="s">
        <v>374</v>
      </c>
      <c r="CJ1466">
        <v>11.125</v>
      </c>
      <c r="CK1466" t="s">
        <v>374</v>
      </c>
      <c r="CL1466" t="s">
        <v>374</v>
      </c>
      <c r="CM1466" t="s">
        <v>374</v>
      </c>
      <c r="CN1466">
        <v>3.7968999999999999</v>
      </c>
      <c r="CO1466" t="s">
        <v>374</v>
      </c>
      <c r="CP1466" t="s">
        <v>374</v>
      </c>
      <c r="CQ1466">
        <v>1.8332999999999999</v>
      </c>
      <c r="CR1466" t="s">
        <v>374</v>
      </c>
      <c r="CS1466" t="s">
        <v>374</v>
      </c>
      <c r="CT1466">
        <v>10</v>
      </c>
      <c r="CU1466">
        <v>15.261100000000001</v>
      </c>
      <c r="CV1466">
        <v>8.8125</v>
      </c>
      <c r="CW1466">
        <v>16.530999999999999</v>
      </c>
      <c r="CX1466">
        <v>23.083300000000001</v>
      </c>
      <c r="CY1466">
        <v>3.3542000000000001</v>
      </c>
      <c r="CZ1466" t="s">
        <v>374</v>
      </c>
      <c r="DA1466" t="s">
        <v>374</v>
      </c>
      <c r="DB1466">
        <v>10</v>
      </c>
      <c r="DC1466">
        <v>24.875</v>
      </c>
      <c r="DD1466" t="s">
        <v>374</v>
      </c>
      <c r="DE1466">
        <v>17.7728</v>
      </c>
      <c r="DF1466">
        <v>7.875</v>
      </c>
      <c r="DG1466">
        <v>1.125</v>
      </c>
      <c r="DH1466">
        <v>3.9375</v>
      </c>
      <c r="DI1466">
        <v>13.15</v>
      </c>
      <c r="DJ1466">
        <v>8.6560000000000006</v>
      </c>
      <c r="DK1466" t="s">
        <v>374</v>
      </c>
      <c r="DL1466">
        <v>22.012599999999999</v>
      </c>
      <c r="DM1466" t="s">
        <v>374</v>
      </c>
      <c r="DN1466">
        <v>0.96879999999999999</v>
      </c>
      <c r="DO1466" t="s">
        <v>374</v>
      </c>
      <c r="DP1466">
        <v>3.0139</v>
      </c>
      <c r="DQ1466" t="s">
        <v>374</v>
      </c>
      <c r="DR1466">
        <v>12.563000000000001</v>
      </c>
      <c r="DS1466">
        <v>12.277799999999999</v>
      </c>
      <c r="DT1466" t="s">
        <v>374</v>
      </c>
      <c r="DU1466" t="s">
        <v>374</v>
      </c>
      <c r="DV1466" t="s">
        <v>374</v>
      </c>
      <c r="DW1466">
        <v>7.5687999999999995</v>
      </c>
      <c r="DX1466">
        <v>24.8125</v>
      </c>
      <c r="DY1466" t="s">
        <v>374</v>
      </c>
      <c r="DZ1466">
        <v>17.875</v>
      </c>
      <c r="EA1466" t="s">
        <v>374</v>
      </c>
      <c r="EB1466">
        <v>35.510800000000003</v>
      </c>
      <c r="EC1466">
        <v>14.604200000000001</v>
      </c>
      <c r="ED1466" t="s">
        <v>374</v>
      </c>
      <c r="EE1466" t="s">
        <v>374</v>
      </c>
      <c r="EF1466" t="s">
        <v>374</v>
      </c>
      <c r="EG1466" t="s">
        <v>374</v>
      </c>
      <c r="EH1466">
        <v>3.0198</v>
      </c>
      <c r="EI1466">
        <v>19.0352</v>
      </c>
      <c r="EJ1466" t="s">
        <v>374</v>
      </c>
      <c r="EK1466" t="s">
        <v>374</v>
      </c>
      <c r="EL1466">
        <v>1.7090999999999998</v>
      </c>
      <c r="EM1466" t="s">
        <v>374</v>
      </c>
      <c r="EN1466">
        <v>1.9258999999999999</v>
      </c>
      <c r="EO1466">
        <v>13.1196</v>
      </c>
      <c r="EP1466" t="s">
        <v>374</v>
      </c>
      <c r="EQ1466">
        <v>14.125</v>
      </c>
      <c r="ER1466">
        <v>6.1186999999999996</v>
      </c>
      <c r="ES1466">
        <v>29.25</v>
      </c>
      <c r="ET1466">
        <v>36.133099999999999</v>
      </c>
      <c r="EU1466" t="s">
        <v>374</v>
      </c>
      <c r="EV1466" t="s">
        <v>374</v>
      </c>
      <c r="EW1466" t="s">
        <v>374</v>
      </c>
      <c r="EX1466">
        <v>8.75</v>
      </c>
      <c r="EY1466" t="s">
        <v>374</v>
      </c>
      <c r="EZ1466">
        <v>6.6875</v>
      </c>
      <c r="FA1466">
        <v>28.875</v>
      </c>
      <c r="FB1466">
        <v>10.205</v>
      </c>
      <c r="FC1466">
        <v>16.875</v>
      </c>
      <c r="FD1466" t="s">
        <v>374</v>
      </c>
      <c r="FE1466">
        <v>32.25</v>
      </c>
      <c r="FF1466">
        <v>17.718800000000002</v>
      </c>
      <c r="FG1466">
        <v>5.3437999999999999</v>
      </c>
      <c r="FH1466" t="s">
        <v>374</v>
      </c>
      <c r="FI1466">
        <v>14.75</v>
      </c>
      <c r="FJ1466">
        <v>22.625</v>
      </c>
      <c r="FK1466">
        <v>17.5</v>
      </c>
      <c r="FL1466" t="s">
        <v>374</v>
      </c>
      <c r="FM1466">
        <v>11.930899999999999</v>
      </c>
      <c r="FN1466">
        <v>24.75</v>
      </c>
      <c r="FO1466">
        <v>30.75</v>
      </c>
      <c r="FP1466" t="s">
        <v>374</v>
      </c>
      <c r="FQ1466" t="s">
        <v>374</v>
      </c>
      <c r="FR1466">
        <v>1.5390999999999999</v>
      </c>
      <c r="FS1466" t="s">
        <v>374</v>
      </c>
      <c r="FT1466" t="s">
        <v>374</v>
      </c>
      <c r="FU1466">
        <v>18.2622</v>
      </c>
      <c r="FV1466" t="s">
        <v>374</v>
      </c>
      <c r="FW1466">
        <v>2.0937999999999999</v>
      </c>
      <c r="FX1466" t="s">
        <v>374</v>
      </c>
      <c r="FY1466" t="s">
        <v>374</v>
      </c>
      <c r="FZ1466">
        <v>12.6875</v>
      </c>
      <c r="GA1466">
        <v>17.375</v>
      </c>
      <c r="GB1466" t="s">
        <v>374</v>
      </c>
      <c r="GC1466" t="s">
        <v>374</v>
      </c>
      <c r="GD1466" t="s">
        <v>374</v>
      </c>
      <c r="GE1466">
        <v>2.0093000000000001</v>
      </c>
      <c r="GF1466">
        <v>10.8148</v>
      </c>
      <c r="GG1466">
        <v>1.7812999999999999</v>
      </c>
      <c r="GH1466" t="s">
        <v>374</v>
      </c>
      <c r="GI1466" t="s">
        <v>374</v>
      </c>
      <c r="GJ1466">
        <v>8.5388000000000002</v>
      </c>
      <c r="GK1466" t="s">
        <v>374</v>
      </c>
      <c r="GL1466" t="s">
        <v>374</v>
      </c>
      <c r="GM1466" t="s">
        <v>374</v>
      </c>
      <c r="GN1466">
        <v>21.625</v>
      </c>
      <c r="GO1466" t="s">
        <v>374</v>
      </c>
      <c r="GP1466" t="s">
        <v>374</v>
      </c>
      <c r="GQ1466" t="s">
        <v>374</v>
      </c>
      <c r="GR1466">
        <v>12.188000000000001</v>
      </c>
      <c r="GS1466">
        <v>9.2319999999999993</v>
      </c>
      <c r="GT1466">
        <v>0.63280000000000003</v>
      </c>
      <c r="GU1466">
        <v>13.375</v>
      </c>
      <c r="GV1466">
        <v>7.4335000000000004</v>
      </c>
      <c r="GW1466">
        <v>8.75</v>
      </c>
      <c r="GX1466" t="s">
        <v>374</v>
      </c>
      <c r="GY1466" t="s">
        <v>374</v>
      </c>
      <c r="GZ1466" t="s">
        <v>374</v>
      </c>
      <c r="HA1466">
        <v>25.333300000000001</v>
      </c>
      <c r="HB1466" t="s">
        <v>374</v>
      </c>
      <c r="HC1466">
        <v>4.9259000000000004</v>
      </c>
      <c r="HD1466" t="s">
        <v>374</v>
      </c>
      <c r="HE1466" t="s">
        <v>374</v>
      </c>
      <c r="HF1466">
        <v>29.625</v>
      </c>
      <c r="HG1466">
        <v>9.9173000000000009</v>
      </c>
      <c r="HH1466" t="s">
        <v>374</v>
      </c>
      <c r="HI1466">
        <v>13.039300000000001</v>
      </c>
      <c r="HJ1466" t="s">
        <v>374</v>
      </c>
      <c r="HK1466" t="s">
        <v>374</v>
      </c>
      <c r="HL1466">
        <v>9.7219999999999995</v>
      </c>
      <c r="HM1466">
        <v>16.041699999999999</v>
      </c>
      <c r="HN1466" t="s">
        <v>374</v>
      </c>
      <c r="HO1466" t="s">
        <v>374</v>
      </c>
      <c r="HP1466" t="s">
        <v>374</v>
      </c>
      <c r="HQ1466" t="s">
        <v>374</v>
      </c>
      <c r="HR1466">
        <v>6.9062999999999999</v>
      </c>
      <c r="HS1466">
        <v>2.0156000000000001</v>
      </c>
      <c r="HT1466">
        <v>21.658100000000001</v>
      </c>
      <c r="HU1466">
        <v>5.1938000000000004</v>
      </c>
      <c r="HV1466" t="s">
        <v>374</v>
      </c>
      <c r="HW1466">
        <v>6.4550000000000001</v>
      </c>
      <c r="HX1466">
        <v>9.25</v>
      </c>
      <c r="HY1466">
        <v>3.0156000000000001</v>
      </c>
      <c r="HZ1466" t="s">
        <v>374</v>
      </c>
      <c r="IA1466">
        <v>8.8247</v>
      </c>
      <c r="IB1466">
        <v>14.5625</v>
      </c>
      <c r="IC1466">
        <v>18</v>
      </c>
      <c r="ID1466">
        <v>27.1875</v>
      </c>
      <c r="IE1466" t="s">
        <v>374</v>
      </c>
      <c r="IF1466">
        <v>7.875</v>
      </c>
      <c r="IG1466">
        <v>12.4444</v>
      </c>
      <c r="IH1466">
        <v>52.75</v>
      </c>
      <c r="II1466" t="s">
        <v>374</v>
      </c>
      <c r="IJ1466">
        <v>3.4687999999999999</v>
      </c>
      <c r="IK1466" t="s">
        <v>374</v>
      </c>
      <c r="IL1466">
        <v>7.75</v>
      </c>
      <c r="IM1466">
        <v>7.3540000000000001</v>
      </c>
      <c r="IN1466">
        <v>42.021900000000002</v>
      </c>
      <c r="IO1466">
        <v>12.708299999999999</v>
      </c>
      <c r="IP1466" t="s">
        <v>374</v>
      </c>
      <c r="IQ1466" t="s">
        <v>374</v>
      </c>
      <c r="IR1466">
        <v>11.041600000000001</v>
      </c>
      <c r="IS1466" t="s">
        <v>374</v>
      </c>
      <c r="IT1466" t="s">
        <v>374</v>
      </c>
      <c r="IU1466" t="s">
        <v>374</v>
      </c>
      <c r="IV1466">
        <v>14.4688</v>
      </c>
      <c r="IW1466" t="s">
        <v>374</v>
      </c>
      <c r="IX1466">
        <v>5.75</v>
      </c>
      <c r="IY1466">
        <v>4.4375</v>
      </c>
      <c r="IZ1466">
        <v>5.2245999999999997</v>
      </c>
      <c r="JA1466">
        <v>2.75</v>
      </c>
      <c r="JB1466">
        <v>17.656300000000002</v>
      </c>
      <c r="JC1466" t="s">
        <v>374</v>
      </c>
      <c r="JD1466">
        <v>17.625</v>
      </c>
      <c r="JE1466" t="s">
        <v>374</v>
      </c>
      <c r="JF1466">
        <v>35.3125</v>
      </c>
      <c r="JG1466">
        <v>15.6875</v>
      </c>
      <c r="JH1466" t="s">
        <v>374</v>
      </c>
      <c r="JI1466" t="s">
        <v>374</v>
      </c>
      <c r="JJ1466">
        <v>9</v>
      </c>
      <c r="JK1466">
        <v>20.25</v>
      </c>
      <c r="JL1466">
        <v>31.861699999999999</v>
      </c>
      <c r="JM1466" t="s">
        <v>374</v>
      </c>
      <c r="JN1466" t="s">
        <v>374</v>
      </c>
      <c r="JO1466">
        <v>16.531300000000002</v>
      </c>
      <c r="JP1466">
        <v>3.9375</v>
      </c>
      <c r="JQ1466">
        <v>6.4218999999999999</v>
      </c>
      <c r="JR1466">
        <v>0.8226</v>
      </c>
      <c r="JS1466">
        <v>10.520799999999999</v>
      </c>
      <c r="JT1466">
        <v>9.4436</v>
      </c>
      <c r="JU1466" t="s">
        <v>374</v>
      </c>
      <c r="JV1466">
        <v>11.6563</v>
      </c>
      <c r="JW1466">
        <v>3.2827999999999999</v>
      </c>
      <c r="JX1466">
        <v>33.125</v>
      </c>
      <c r="JY1466">
        <v>11.424099999999999</v>
      </c>
      <c r="JZ1466">
        <v>13.5625</v>
      </c>
      <c r="KA1466" t="s">
        <v>374</v>
      </c>
      <c r="KB1466">
        <v>19.468800000000002</v>
      </c>
      <c r="KC1466">
        <v>31.125</v>
      </c>
      <c r="KD1466">
        <v>20.375</v>
      </c>
      <c r="KE1466" t="s">
        <v>374</v>
      </c>
      <c r="KF1466">
        <v>4.4687999999999999</v>
      </c>
      <c r="KG1466">
        <v>22.416699999999999</v>
      </c>
      <c r="KH1466">
        <v>5.6543000000000001</v>
      </c>
      <c r="KI1466" t="s">
        <v>374</v>
      </c>
      <c r="KJ1466" t="s">
        <v>374</v>
      </c>
      <c r="KK1466" t="s">
        <v>374</v>
      </c>
      <c r="KL1466" t="s">
        <v>374</v>
      </c>
      <c r="KM1466">
        <v>14.3125</v>
      </c>
      <c r="KN1466" t="s">
        <v>374</v>
      </c>
      <c r="KO1466">
        <v>25</v>
      </c>
      <c r="KP1466" t="s">
        <v>374</v>
      </c>
      <c r="KQ1466">
        <v>11.865</v>
      </c>
      <c r="KR1466">
        <v>18.937999999999999</v>
      </c>
      <c r="KS1466">
        <v>7.4568000000000003</v>
      </c>
      <c r="KT1466">
        <v>21.562999999999999</v>
      </c>
      <c r="KU1466" t="s">
        <v>374</v>
      </c>
      <c r="KV1466" t="s">
        <v>374</v>
      </c>
      <c r="KW1466">
        <v>10.1875</v>
      </c>
      <c r="KX1466" t="s">
        <v>374</v>
      </c>
      <c r="KY1466">
        <v>6.25</v>
      </c>
      <c r="KZ1466" t="s">
        <v>374</v>
      </c>
      <c r="LA1466" t="s">
        <v>374</v>
      </c>
      <c r="LB1466" t="s">
        <v>374</v>
      </c>
      <c r="LC1466">
        <v>20</v>
      </c>
      <c r="LD1466">
        <v>13.291700000000001</v>
      </c>
      <c r="LE1466">
        <v>26.824000000000002</v>
      </c>
      <c r="LF1466">
        <v>2.5999999999999999E-2</v>
      </c>
      <c r="LG1466">
        <v>5.7092999999999998</v>
      </c>
      <c r="LH1466" t="s">
        <v>374</v>
      </c>
      <c r="LI1466" t="s">
        <v>374</v>
      </c>
      <c r="LJ1466">
        <v>24.312100000000001</v>
      </c>
      <c r="LK1466">
        <v>6.0705999999999998</v>
      </c>
      <c r="LL1466">
        <v>10.091100000000001</v>
      </c>
      <c r="LM1466" t="s">
        <v>374</v>
      </c>
      <c r="LN1466">
        <v>5.8672000000000004</v>
      </c>
      <c r="LO1466">
        <v>91.792900000000003</v>
      </c>
      <c r="LP1466" t="s">
        <v>374</v>
      </c>
      <c r="LQ1466" t="s">
        <v>374</v>
      </c>
      <c r="LR1466" t="s">
        <v>374</v>
      </c>
      <c r="LS1466">
        <v>7.4062999999999999</v>
      </c>
      <c r="LT1466" t="s">
        <v>374</v>
      </c>
      <c r="LU1466" t="s">
        <v>374</v>
      </c>
      <c r="LV1466" t="s">
        <v>374</v>
      </c>
      <c r="LW1466" t="s">
        <v>374</v>
      </c>
      <c r="LX1466">
        <v>19.25</v>
      </c>
      <c r="LY1466">
        <v>44.375</v>
      </c>
      <c r="LZ1466" t="s">
        <v>374</v>
      </c>
      <c r="MA1466">
        <v>6.4347000000000003</v>
      </c>
      <c r="MB1466">
        <v>2.9257999999999997</v>
      </c>
      <c r="MC1466">
        <v>3.4062999999999999</v>
      </c>
      <c r="MD1466" t="s">
        <v>374</v>
      </c>
      <c r="ME1466">
        <v>25.798000000000002</v>
      </c>
      <c r="MF1466" t="s">
        <v>374</v>
      </c>
      <c r="MG1466" t="s">
        <v>374</v>
      </c>
      <c r="MH1466" t="s">
        <v>374</v>
      </c>
      <c r="MI1466">
        <v>24.625</v>
      </c>
      <c r="MJ1466" t="s">
        <v>374</v>
      </c>
      <c r="MK1466">
        <v>10.0938</v>
      </c>
      <c r="ML1466">
        <v>13.1563</v>
      </c>
      <c r="MM1466" t="s">
        <v>374</v>
      </c>
      <c r="MN1466" t="s">
        <v>374</v>
      </c>
      <c r="MO1466" t="s">
        <v>374</v>
      </c>
      <c r="MP1466" t="s">
        <v>374</v>
      </c>
      <c r="MQ1466" t="s">
        <v>374</v>
      </c>
      <c r="MR1466">
        <v>10.9375</v>
      </c>
      <c r="MS1466">
        <v>1.6461000000000001</v>
      </c>
      <c r="MT1466">
        <v>5.1433</v>
      </c>
      <c r="MU1466">
        <v>7.5468999999999999</v>
      </c>
      <c r="MV1466" t="s">
        <v>374</v>
      </c>
      <c r="MW1466">
        <v>3.625</v>
      </c>
      <c r="MX1466">
        <v>10.8515</v>
      </c>
      <c r="MY1466" t="s">
        <v>374</v>
      </c>
      <c r="MZ1466">
        <v>4.8723999999999998</v>
      </c>
      <c r="NA1466">
        <v>2.5220000000000002</v>
      </c>
      <c r="NB1466">
        <v>5.1604999999999999</v>
      </c>
      <c r="NC1466">
        <v>14.565799999999999</v>
      </c>
      <c r="ND1466">
        <v>13.9375</v>
      </c>
      <c r="NE1466" t="s">
        <v>374</v>
      </c>
      <c r="NF1466">
        <v>8.2917000000000005</v>
      </c>
      <c r="NG1466" t="s">
        <v>374</v>
      </c>
      <c r="NH1466">
        <v>17.406300000000002</v>
      </c>
      <c r="NI1466">
        <v>3.2707999999999999</v>
      </c>
      <c r="NJ1466">
        <v>17.277799999999999</v>
      </c>
      <c r="NK1466">
        <v>3.3437999999999999</v>
      </c>
      <c r="NL1466" t="s">
        <v>374</v>
      </c>
      <c r="NM1466">
        <v>9.3125</v>
      </c>
      <c r="NN1466" t="s">
        <v>374</v>
      </c>
      <c r="NO1466" t="s">
        <v>374</v>
      </c>
      <c r="NP1466">
        <v>24.625</v>
      </c>
      <c r="NQ1466" t="s">
        <v>374</v>
      </c>
      <c r="NR1466">
        <v>24.625</v>
      </c>
      <c r="NS1466">
        <v>22.625</v>
      </c>
      <c r="NT1466">
        <v>8.6994000000000007</v>
      </c>
      <c r="NU1466" t="s">
        <v>374</v>
      </c>
      <c r="NV1466" t="s">
        <v>374</v>
      </c>
      <c r="NW1466">
        <v>17.375</v>
      </c>
      <c r="NX1466">
        <v>20.625</v>
      </c>
      <c r="NY1466">
        <v>15.25</v>
      </c>
      <c r="NZ1466" t="s">
        <v>374</v>
      </c>
      <c r="OA1466" t="s">
        <v>374</v>
      </c>
      <c r="OB1466" t="s">
        <v>374</v>
      </c>
      <c r="OC1466">
        <v>2.7050000000000001</v>
      </c>
      <c r="OD1466" t="s">
        <v>374</v>
      </c>
      <c r="OE1466">
        <v>10.8125</v>
      </c>
      <c r="OF1466" t="s">
        <v>374</v>
      </c>
      <c r="OG1466" t="s">
        <v>374</v>
      </c>
      <c r="OH1466">
        <v>12.25</v>
      </c>
      <c r="OI1466" t="s">
        <v>374</v>
      </c>
      <c r="OJ1466">
        <v>4.625</v>
      </c>
      <c r="OK1466">
        <v>4.1234999999999999</v>
      </c>
      <c r="OL1466" t="s">
        <v>374</v>
      </c>
      <c r="OM1466" t="s">
        <v>374</v>
      </c>
      <c r="ON1466" t="s">
        <v>374</v>
      </c>
      <c r="OO1466">
        <v>2.1070000000000002</v>
      </c>
      <c r="OP1466" t="s">
        <v>374</v>
      </c>
      <c r="OQ1466">
        <v>0.40229999999999999</v>
      </c>
      <c r="OR1466" t="s">
        <v>374</v>
      </c>
      <c r="OS1466">
        <v>40.3125</v>
      </c>
      <c r="OT1466" t="s">
        <v>374</v>
      </c>
      <c r="OU1466">
        <v>1.1953</v>
      </c>
      <c r="OV1466">
        <v>3.25</v>
      </c>
      <c r="OW1466" t="s">
        <v>374</v>
      </c>
      <c r="OX1466">
        <v>17.937999999999999</v>
      </c>
      <c r="OY1466">
        <v>4.9379999999999997</v>
      </c>
      <c r="OZ1466">
        <v>23.675000000000001</v>
      </c>
      <c r="PA1466">
        <v>14.933999999999999</v>
      </c>
      <c r="PB1466" t="s">
        <v>374</v>
      </c>
      <c r="PC1466">
        <v>27.332999999999998</v>
      </c>
      <c r="PD1466">
        <v>15</v>
      </c>
      <c r="PE1466">
        <v>13.094200000000001</v>
      </c>
      <c r="PF1466">
        <v>21.884</v>
      </c>
      <c r="PG1466">
        <v>9.641</v>
      </c>
      <c r="PH1466" t="s">
        <v>374</v>
      </c>
      <c r="PI1466" t="s">
        <v>374</v>
      </c>
      <c r="PJ1466">
        <v>8.875</v>
      </c>
      <c r="PK1466" t="s">
        <v>374</v>
      </c>
      <c r="PL1466" t="s">
        <v>374</v>
      </c>
      <c r="PM1466">
        <v>19.937999999999999</v>
      </c>
      <c r="PN1466">
        <v>2.0832999999999999</v>
      </c>
      <c r="PO1466" t="s">
        <v>374</v>
      </c>
      <c r="PP1466" t="s">
        <v>374</v>
      </c>
      <c r="PQ1466">
        <v>7.1875</v>
      </c>
      <c r="PR1466">
        <v>24.75</v>
      </c>
      <c r="PS1466" t="s">
        <v>374</v>
      </c>
      <c r="PT1466" t="s">
        <v>374</v>
      </c>
      <c r="PU1466" t="s">
        <v>374</v>
      </c>
      <c r="PV1466">
        <v>11.9375</v>
      </c>
      <c r="PW1466">
        <v>20.125</v>
      </c>
      <c r="PX1466">
        <v>6.3021000000000003</v>
      </c>
      <c r="PY1466">
        <v>4.8281000000000001</v>
      </c>
      <c r="PZ1466">
        <v>0.4219</v>
      </c>
      <c r="QA1466">
        <v>24.295999999999999</v>
      </c>
      <c r="QB1466" t="s">
        <v>374</v>
      </c>
      <c r="QC1466" t="s">
        <v>374</v>
      </c>
      <c r="QD1466">
        <v>5.5625</v>
      </c>
      <c r="QE1466">
        <v>24.562999999999999</v>
      </c>
      <c r="QF1466">
        <v>1.4258</v>
      </c>
      <c r="QG1466" t="s">
        <v>374</v>
      </c>
      <c r="QH1466" t="s">
        <v>374</v>
      </c>
      <c r="QI1466" t="s">
        <v>374</v>
      </c>
      <c r="QJ1466" t="s">
        <v>374</v>
      </c>
      <c r="QK1466">
        <v>16.906300000000002</v>
      </c>
      <c r="QL1466" t="s">
        <v>374</v>
      </c>
      <c r="QM1466" t="s">
        <v>374</v>
      </c>
      <c r="QN1466" t="s">
        <v>374</v>
      </c>
      <c r="QO1466">
        <v>13.184699999999999</v>
      </c>
      <c r="QP1466">
        <v>4.1406000000000001</v>
      </c>
      <c r="QQ1466" t="s">
        <v>374</v>
      </c>
      <c r="QR1466">
        <v>5.125</v>
      </c>
      <c r="QS1466">
        <v>24.375</v>
      </c>
      <c r="QT1466">
        <v>11.1615</v>
      </c>
      <c r="QU1466" t="s">
        <v>374</v>
      </c>
      <c r="QV1466" t="s">
        <v>374</v>
      </c>
      <c r="QW1466">
        <v>5.5190999999999999</v>
      </c>
      <c r="QX1466">
        <v>10.422000000000001</v>
      </c>
      <c r="QY1466" t="s">
        <v>374</v>
      </c>
      <c r="QZ1466">
        <v>5.3556999999999997</v>
      </c>
      <c r="RA1466">
        <v>6.6623000000000001</v>
      </c>
      <c r="RB1466" t="s">
        <v>374</v>
      </c>
      <c r="RC1466" t="s">
        <v>374</v>
      </c>
      <c r="RD1466">
        <v>17.832999999999998</v>
      </c>
      <c r="RE1466">
        <v>12.5158</v>
      </c>
      <c r="RF1466" t="s">
        <v>374</v>
      </c>
      <c r="RG1466" t="s">
        <v>374</v>
      </c>
      <c r="RH1466">
        <v>8.875</v>
      </c>
      <c r="RI1466">
        <v>17.004999999999999</v>
      </c>
      <c r="RJ1466">
        <v>26.330100000000002</v>
      </c>
      <c r="RK1466">
        <v>8.625</v>
      </c>
      <c r="RL1466" t="s">
        <v>374</v>
      </c>
      <c r="RM1466" t="s">
        <v>374</v>
      </c>
      <c r="RN1466" t="s">
        <v>374</v>
      </c>
      <c r="RO1466">
        <v>13.5625</v>
      </c>
      <c r="RP1466">
        <v>19</v>
      </c>
      <c r="RQ1466">
        <v>6.875</v>
      </c>
      <c r="RR1466">
        <v>57.25</v>
      </c>
      <c r="RS1466" t="s">
        <v>374</v>
      </c>
      <c r="RT1466">
        <v>20.125</v>
      </c>
      <c r="RU1466">
        <v>9.2765000000000004</v>
      </c>
      <c r="RV1466">
        <v>12.8125</v>
      </c>
      <c r="RW1466" t="s">
        <v>374</v>
      </c>
      <c r="RX1466" t="s">
        <v>374</v>
      </c>
      <c r="RY1466" t="s">
        <v>374</v>
      </c>
      <c r="RZ1466">
        <v>19.1843</v>
      </c>
      <c r="SA1466" t="s">
        <v>374</v>
      </c>
      <c r="SB1466" t="s">
        <v>374</v>
      </c>
      <c r="SC1466" t="s">
        <v>374</v>
      </c>
      <c r="SD1466">
        <v>9.8645999999999994</v>
      </c>
      <c r="SE1466">
        <v>17.6875</v>
      </c>
      <c r="SF1466">
        <v>6.1041999999999996</v>
      </c>
      <c r="SG1466">
        <v>52.307699999999997</v>
      </c>
      <c r="SH1466" t="s">
        <v>374</v>
      </c>
      <c r="SI1466" t="s">
        <v>374</v>
      </c>
      <c r="SJ1466" t="s">
        <v>374</v>
      </c>
      <c r="SK1466">
        <v>13.8889</v>
      </c>
      <c r="SL1466">
        <v>13.5625</v>
      </c>
      <c r="SM1466" t="s">
        <v>374</v>
      </c>
      <c r="SN1466" t="s">
        <v>374</v>
      </c>
    </row>
    <row r="1467" spans="1:508" x14ac:dyDescent="0.3">
      <c r="A1467">
        <f t="shared" si="22"/>
        <v>282</v>
      </c>
      <c r="B1467" s="3">
        <v>34918</v>
      </c>
      <c r="C1467" t="s">
        <v>374</v>
      </c>
      <c r="D1467" t="s">
        <v>374</v>
      </c>
      <c r="E1467" t="s">
        <v>374</v>
      </c>
      <c r="F1467">
        <v>1.5489999999999999</v>
      </c>
      <c r="G1467" t="s">
        <v>374</v>
      </c>
      <c r="H1467" t="s">
        <v>374</v>
      </c>
      <c r="I1467">
        <v>5.9379999999999997</v>
      </c>
      <c r="J1467">
        <v>8.6151</v>
      </c>
      <c r="K1467" t="s">
        <v>374</v>
      </c>
      <c r="L1467">
        <v>7.2469999999999999</v>
      </c>
      <c r="M1467" t="s">
        <v>374</v>
      </c>
      <c r="N1467">
        <v>11.370900000000001</v>
      </c>
      <c r="O1467" t="s">
        <v>374</v>
      </c>
      <c r="P1467" t="s">
        <v>374</v>
      </c>
      <c r="Q1467">
        <v>11.25</v>
      </c>
      <c r="R1467" t="s">
        <v>374</v>
      </c>
      <c r="S1467">
        <v>35.125</v>
      </c>
      <c r="T1467" t="s">
        <v>374</v>
      </c>
      <c r="U1467">
        <v>3.5207999999999999</v>
      </c>
      <c r="V1467" t="s">
        <v>374</v>
      </c>
      <c r="W1467">
        <v>295.37060000000002</v>
      </c>
      <c r="X1467">
        <v>14.7546</v>
      </c>
      <c r="Y1467" t="s">
        <v>374</v>
      </c>
      <c r="Z1467">
        <v>9.3125</v>
      </c>
      <c r="AA1467" t="s">
        <v>374</v>
      </c>
      <c r="AB1467">
        <v>8</v>
      </c>
      <c r="AC1467" t="s">
        <v>374</v>
      </c>
      <c r="AD1467">
        <v>4.7812999999999999</v>
      </c>
      <c r="AE1467">
        <v>15.5</v>
      </c>
      <c r="AF1467" t="s">
        <v>374</v>
      </c>
      <c r="AG1467" t="s">
        <v>374</v>
      </c>
      <c r="AH1467">
        <v>6.0625</v>
      </c>
      <c r="AI1467" t="s">
        <v>374</v>
      </c>
      <c r="AJ1467" t="s">
        <v>374</v>
      </c>
      <c r="AK1467" t="s">
        <v>374</v>
      </c>
      <c r="AL1467">
        <v>10.547000000000001</v>
      </c>
      <c r="AM1467" t="s">
        <v>374</v>
      </c>
      <c r="AN1467" t="s">
        <v>374</v>
      </c>
      <c r="AO1467" t="s">
        <v>374</v>
      </c>
      <c r="AP1467" t="s">
        <v>374</v>
      </c>
      <c r="AQ1467" t="s">
        <v>374</v>
      </c>
      <c r="AR1467" t="s">
        <v>374</v>
      </c>
      <c r="AS1467">
        <v>16.777999999999999</v>
      </c>
      <c r="AT1467">
        <v>3.1667000000000001</v>
      </c>
      <c r="AU1467">
        <v>11.4719</v>
      </c>
      <c r="AV1467">
        <v>25.828299999999999</v>
      </c>
      <c r="AW1467" t="s">
        <v>374</v>
      </c>
      <c r="AX1467" t="s">
        <v>374</v>
      </c>
      <c r="AY1467" t="s">
        <v>374</v>
      </c>
      <c r="AZ1467" t="s">
        <v>374</v>
      </c>
      <c r="BA1467">
        <v>19.375</v>
      </c>
      <c r="BB1467">
        <v>0.95309999999999995</v>
      </c>
      <c r="BC1467">
        <v>18.858000000000001</v>
      </c>
      <c r="BD1467" t="s">
        <v>374</v>
      </c>
      <c r="BE1467">
        <v>20.5</v>
      </c>
      <c r="BF1467" t="s">
        <v>374</v>
      </c>
      <c r="BG1467">
        <v>11.525399999999999</v>
      </c>
      <c r="BH1467">
        <v>26.25</v>
      </c>
      <c r="BI1467">
        <v>33.125</v>
      </c>
      <c r="BJ1467">
        <v>14.6563</v>
      </c>
      <c r="BK1467">
        <v>9.0586000000000002</v>
      </c>
      <c r="BL1467">
        <v>2.6528</v>
      </c>
      <c r="BM1467">
        <v>14.563000000000001</v>
      </c>
      <c r="BN1467">
        <v>5.4166999999999996</v>
      </c>
      <c r="BO1467">
        <v>3.7332999999999998</v>
      </c>
      <c r="BP1467">
        <v>0.95899999999999996</v>
      </c>
      <c r="BQ1467">
        <v>10.2356</v>
      </c>
      <c r="BR1467" t="s">
        <v>374</v>
      </c>
      <c r="BS1467">
        <v>21.625</v>
      </c>
      <c r="BT1467" t="s">
        <v>374</v>
      </c>
      <c r="BU1467">
        <v>2.3047</v>
      </c>
      <c r="BV1467">
        <v>16.537099999999999</v>
      </c>
      <c r="BW1467" t="s">
        <v>374</v>
      </c>
      <c r="BX1467" t="s">
        <v>374</v>
      </c>
      <c r="BY1467">
        <v>9.25</v>
      </c>
      <c r="BZ1467">
        <v>4.0468999999999999</v>
      </c>
      <c r="CA1467" t="s">
        <v>374</v>
      </c>
      <c r="CB1467">
        <v>74.126499999999993</v>
      </c>
      <c r="CC1467">
        <v>14.9307</v>
      </c>
      <c r="CD1467">
        <v>10.8505</v>
      </c>
      <c r="CE1467">
        <v>16.5625</v>
      </c>
      <c r="CF1467">
        <v>9.8330000000000002</v>
      </c>
      <c r="CG1467" t="s">
        <v>374</v>
      </c>
      <c r="CH1467" t="s">
        <v>374</v>
      </c>
      <c r="CI1467" t="s">
        <v>374</v>
      </c>
      <c r="CJ1467">
        <v>10.875</v>
      </c>
      <c r="CK1467" t="s">
        <v>374</v>
      </c>
      <c r="CL1467" t="s">
        <v>374</v>
      </c>
      <c r="CM1467" t="s">
        <v>374</v>
      </c>
      <c r="CN1467">
        <v>3.9687999999999999</v>
      </c>
      <c r="CO1467" t="s">
        <v>374</v>
      </c>
      <c r="CP1467" t="s">
        <v>374</v>
      </c>
      <c r="CQ1467">
        <v>1.9062999999999999</v>
      </c>
      <c r="CR1467" t="s">
        <v>374</v>
      </c>
      <c r="CS1467" t="s">
        <v>374</v>
      </c>
      <c r="CT1467">
        <v>10.0556</v>
      </c>
      <c r="CU1467">
        <v>15.3331</v>
      </c>
      <c r="CV1467">
        <v>8.7344000000000008</v>
      </c>
      <c r="CW1467">
        <v>16.530999999999999</v>
      </c>
      <c r="CX1467">
        <v>23.083300000000001</v>
      </c>
      <c r="CY1467">
        <v>3.3542000000000001</v>
      </c>
      <c r="CZ1467" t="s">
        <v>374</v>
      </c>
      <c r="DA1467" t="s">
        <v>374</v>
      </c>
      <c r="DB1467">
        <v>9.9380000000000006</v>
      </c>
      <c r="DC1467">
        <v>24.875</v>
      </c>
      <c r="DD1467" t="s">
        <v>374</v>
      </c>
      <c r="DE1467">
        <v>17.722000000000001</v>
      </c>
      <c r="DF1467">
        <v>8.125</v>
      </c>
      <c r="DG1467">
        <v>1.1457999999999999</v>
      </c>
      <c r="DH1467">
        <v>4.3125</v>
      </c>
      <c r="DI1467">
        <v>13.2453</v>
      </c>
      <c r="DJ1467">
        <v>8.7189999999999994</v>
      </c>
      <c r="DK1467" t="s">
        <v>374</v>
      </c>
      <c r="DL1467">
        <v>22.192</v>
      </c>
      <c r="DM1467" t="s">
        <v>374</v>
      </c>
      <c r="DN1467">
        <v>0.97399999999999998</v>
      </c>
      <c r="DO1467" t="s">
        <v>374</v>
      </c>
      <c r="DP1467">
        <v>3.0903</v>
      </c>
      <c r="DQ1467" t="s">
        <v>374</v>
      </c>
      <c r="DR1467">
        <v>12.583</v>
      </c>
      <c r="DS1467">
        <v>12.166700000000001</v>
      </c>
      <c r="DT1467" t="s">
        <v>374</v>
      </c>
      <c r="DU1467" t="s">
        <v>374</v>
      </c>
      <c r="DV1467" t="s">
        <v>374</v>
      </c>
      <c r="DW1467">
        <v>7.6768999999999998</v>
      </c>
      <c r="DX1467">
        <v>24.875</v>
      </c>
      <c r="DY1467" t="s">
        <v>374</v>
      </c>
      <c r="DZ1467">
        <v>17.875</v>
      </c>
      <c r="EA1467" t="s">
        <v>374</v>
      </c>
      <c r="EB1467">
        <v>35.807200000000002</v>
      </c>
      <c r="EC1467">
        <v>14.5</v>
      </c>
      <c r="ED1467" t="s">
        <v>374</v>
      </c>
      <c r="EE1467" t="s">
        <v>374</v>
      </c>
      <c r="EF1467" t="s">
        <v>374</v>
      </c>
      <c r="EG1467" t="s">
        <v>374</v>
      </c>
      <c r="EH1467">
        <v>2.9961000000000002</v>
      </c>
      <c r="EI1467">
        <v>18.706299999999999</v>
      </c>
      <c r="EJ1467" t="s">
        <v>374</v>
      </c>
      <c r="EK1467" t="s">
        <v>374</v>
      </c>
      <c r="EL1467">
        <v>1.6531</v>
      </c>
      <c r="EM1467" t="s">
        <v>374</v>
      </c>
      <c r="EN1467">
        <v>1.893</v>
      </c>
      <c r="EO1467">
        <v>13.140599999999999</v>
      </c>
      <c r="EP1467" t="s">
        <v>374</v>
      </c>
      <c r="EQ1467">
        <v>14.25</v>
      </c>
      <c r="ER1467">
        <v>6.2679999999999998</v>
      </c>
      <c r="ES1467">
        <v>29.375</v>
      </c>
      <c r="ET1467">
        <v>36.023899999999998</v>
      </c>
      <c r="EU1467" t="s">
        <v>374</v>
      </c>
      <c r="EV1467" t="s">
        <v>374</v>
      </c>
      <c r="EW1467" t="s">
        <v>374</v>
      </c>
      <c r="EX1467">
        <v>8.8280999999999992</v>
      </c>
      <c r="EY1467" t="s">
        <v>374</v>
      </c>
      <c r="EZ1467">
        <v>6.6875</v>
      </c>
      <c r="FA1467">
        <v>28.875</v>
      </c>
      <c r="FB1467">
        <v>10.369</v>
      </c>
      <c r="FC1467">
        <v>16.875</v>
      </c>
      <c r="FD1467" t="s">
        <v>374</v>
      </c>
      <c r="FE1467">
        <v>32.1875</v>
      </c>
      <c r="FF1467">
        <v>17.875</v>
      </c>
      <c r="FG1467">
        <v>5.375</v>
      </c>
      <c r="FH1467" t="s">
        <v>374</v>
      </c>
      <c r="FI1467">
        <v>14.75</v>
      </c>
      <c r="FJ1467">
        <v>23</v>
      </c>
      <c r="FK1467">
        <v>17</v>
      </c>
      <c r="FL1467" t="s">
        <v>374</v>
      </c>
      <c r="FM1467">
        <v>11.930899999999999</v>
      </c>
      <c r="FN1467">
        <v>24.875</v>
      </c>
      <c r="FO1467">
        <v>30.625</v>
      </c>
      <c r="FP1467" t="s">
        <v>374</v>
      </c>
      <c r="FQ1467" t="s">
        <v>374</v>
      </c>
      <c r="FR1467">
        <v>1.5781000000000001</v>
      </c>
      <c r="FS1467" t="s">
        <v>374</v>
      </c>
      <c r="FT1467" t="s">
        <v>374</v>
      </c>
      <c r="FU1467">
        <v>18.5014</v>
      </c>
      <c r="FV1467" t="s">
        <v>374</v>
      </c>
      <c r="FW1467">
        <v>2.1288999999999998</v>
      </c>
      <c r="FX1467" t="s">
        <v>374</v>
      </c>
      <c r="FY1467" t="s">
        <v>374</v>
      </c>
      <c r="FZ1467">
        <v>12.5625</v>
      </c>
      <c r="GA1467">
        <v>17.843800000000002</v>
      </c>
      <c r="GB1467" t="s">
        <v>374</v>
      </c>
      <c r="GC1467" t="s">
        <v>374</v>
      </c>
      <c r="GD1467" t="s">
        <v>374</v>
      </c>
      <c r="GE1467">
        <v>1.9906999999999999</v>
      </c>
      <c r="GF1467">
        <v>10.839499999999999</v>
      </c>
      <c r="GG1467">
        <v>1.7812999999999999</v>
      </c>
      <c r="GH1467" t="s">
        <v>374</v>
      </c>
      <c r="GI1467" t="s">
        <v>374</v>
      </c>
      <c r="GJ1467">
        <v>8.5533000000000001</v>
      </c>
      <c r="GK1467" t="s">
        <v>374</v>
      </c>
      <c r="GL1467" t="s">
        <v>374</v>
      </c>
      <c r="GM1467" t="s">
        <v>374</v>
      </c>
      <c r="GN1467">
        <v>22</v>
      </c>
      <c r="GO1467" t="s">
        <v>374</v>
      </c>
      <c r="GP1467" t="s">
        <v>374</v>
      </c>
      <c r="GQ1467" t="s">
        <v>374</v>
      </c>
      <c r="GR1467">
        <v>12.25</v>
      </c>
      <c r="GS1467">
        <v>9.4123000000000001</v>
      </c>
      <c r="GT1467">
        <v>0.625</v>
      </c>
      <c r="GU1467">
        <v>13.5938</v>
      </c>
      <c r="GV1467">
        <v>7.3856000000000002</v>
      </c>
      <c r="GW1467">
        <v>8.89</v>
      </c>
      <c r="GX1467" t="s">
        <v>374</v>
      </c>
      <c r="GY1467" t="s">
        <v>374</v>
      </c>
      <c r="GZ1467" t="s">
        <v>374</v>
      </c>
      <c r="HA1467">
        <v>25.416699999999999</v>
      </c>
      <c r="HB1467" t="s">
        <v>374</v>
      </c>
      <c r="HC1467">
        <v>4.8518999999999997</v>
      </c>
      <c r="HD1467" t="s">
        <v>374</v>
      </c>
      <c r="HE1467" t="s">
        <v>374</v>
      </c>
      <c r="HF1467">
        <v>29.625</v>
      </c>
      <c r="HG1467">
        <v>10.006600000000001</v>
      </c>
      <c r="HH1467" t="s">
        <v>374</v>
      </c>
      <c r="HI1467">
        <v>12.8841</v>
      </c>
      <c r="HJ1467" t="s">
        <v>374</v>
      </c>
      <c r="HK1467" t="s">
        <v>374</v>
      </c>
      <c r="HL1467">
        <v>9.6939999999999991</v>
      </c>
      <c r="HM1467">
        <v>16.083300000000001</v>
      </c>
      <c r="HN1467" t="s">
        <v>374</v>
      </c>
      <c r="HO1467" t="s">
        <v>374</v>
      </c>
      <c r="HP1467" t="s">
        <v>374</v>
      </c>
      <c r="HQ1467" t="s">
        <v>374</v>
      </c>
      <c r="HR1467">
        <v>7</v>
      </c>
      <c r="HS1467">
        <v>2</v>
      </c>
      <c r="HT1467">
        <v>21.479600000000001</v>
      </c>
      <c r="HU1467">
        <v>5.1481000000000003</v>
      </c>
      <c r="HV1467" t="s">
        <v>374</v>
      </c>
      <c r="HW1467">
        <v>6.4550000000000001</v>
      </c>
      <c r="HX1467">
        <v>9.1875</v>
      </c>
      <c r="HY1467">
        <v>2.9843999999999999</v>
      </c>
      <c r="HZ1467" t="s">
        <v>374</v>
      </c>
      <c r="IA1467">
        <v>8.8247</v>
      </c>
      <c r="IB1467">
        <v>14.125</v>
      </c>
      <c r="IC1467">
        <v>18.25</v>
      </c>
      <c r="ID1467">
        <v>27.1875</v>
      </c>
      <c r="IE1467" t="s">
        <v>374</v>
      </c>
      <c r="IF1467">
        <v>7.9687999999999999</v>
      </c>
      <c r="IG1467">
        <v>12.407399999999999</v>
      </c>
      <c r="IH1467">
        <v>52.25</v>
      </c>
      <c r="II1467" t="s">
        <v>374</v>
      </c>
      <c r="IJ1467">
        <v>3.4687999999999999</v>
      </c>
      <c r="IK1467" t="s">
        <v>374</v>
      </c>
      <c r="IL1467">
        <v>7.9375</v>
      </c>
      <c r="IM1467">
        <v>7.4379999999999997</v>
      </c>
      <c r="IN1467">
        <v>42.576500000000003</v>
      </c>
      <c r="IO1467">
        <v>13.166700000000001</v>
      </c>
      <c r="IP1467" t="s">
        <v>374</v>
      </c>
      <c r="IQ1467" t="s">
        <v>374</v>
      </c>
      <c r="IR1467">
        <v>11.0749</v>
      </c>
      <c r="IS1467" t="s">
        <v>374</v>
      </c>
      <c r="IT1467" t="s">
        <v>374</v>
      </c>
      <c r="IU1467" t="s">
        <v>374</v>
      </c>
      <c r="IV1467">
        <v>14.5625</v>
      </c>
      <c r="IW1467" t="s">
        <v>374</v>
      </c>
      <c r="IX1467">
        <v>5.75</v>
      </c>
      <c r="IY1467">
        <v>4.4375</v>
      </c>
      <c r="IZ1467">
        <v>5.2133000000000003</v>
      </c>
      <c r="JA1467">
        <v>2.7707999999999999</v>
      </c>
      <c r="JB1467">
        <v>17.656300000000002</v>
      </c>
      <c r="JC1467" t="s">
        <v>374</v>
      </c>
      <c r="JD1467">
        <v>17.583300000000001</v>
      </c>
      <c r="JE1467" t="s">
        <v>374</v>
      </c>
      <c r="JF1467">
        <v>35.1875</v>
      </c>
      <c r="JG1467">
        <v>15.875</v>
      </c>
      <c r="JH1467" t="s">
        <v>374</v>
      </c>
      <c r="JI1467" t="s">
        <v>374</v>
      </c>
      <c r="JJ1467">
        <v>8.9722000000000008</v>
      </c>
      <c r="JK1467">
        <v>20.125</v>
      </c>
      <c r="JL1467">
        <v>31.449400000000001</v>
      </c>
      <c r="JM1467" t="s">
        <v>374</v>
      </c>
      <c r="JN1467" t="s">
        <v>374</v>
      </c>
      <c r="JO1467">
        <v>16.468800000000002</v>
      </c>
      <c r="JP1467">
        <v>4.0625</v>
      </c>
      <c r="JQ1467">
        <v>6.5156000000000001</v>
      </c>
      <c r="JR1467">
        <v>0.81210000000000004</v>
      </c>
      <c r="JS1467">
        <v>10.708299999999999</v>
      </c>
      <c r="JT1467">
        <v>9.3856000000000002</v>
      </c>
      <c r="JU1467" t="s">
        <v>374</v>
      </c>
      <c r="JV1467">
        <v>11.625</v>
      </c>
      <c r="JW1467">
        <v>3.2608999999999999</v>
      </c>
      <c r="JX1467">
        <v>33.125</v>
      </c>
      <c r="JY1467">
        <v>11.3734</v>
      </c>
      <c r="JZ1467">
        <v>13.5</v>
      </c>
      <c r="KA1467" t="s">
        <v>374</v>
      </c>
      <c r="KB1467">
        <v>19.4375</v>
      </c>
      <c r="KC1467">
        <v>31.25</v>
      </c>
      <c r="KD1467">
        <v>20.4375</v>
      </c>
      <c r="KE1467" t="s">
        <v>374</v>
      </c>
      <c r="KF1467">
        <v>4.3593999999999999</v>
      </c>
      <c r="KG1467">
        <v>22.166699999999999</v>
      </c>
      <c r="KH1467">
        <v>5.6790000000000003</v>
      </c>
      <c r="KI1467" t="s">
        <v>374</v>
      </c>
      <c r="KJ1467" t="s">
        <v>374</v>
      </c>
      <c r="KK1467" t="s">
        <v>374</v>
      </c>
      <c r="KL1467" t="s">
        <v>374</v>
      </c>
      <c r="KM1467">
        <v>14.5625</v>
      </c>
      <c r="KN1467" t="s">
        <v>374</v>
      </c>
      <c r="KO1467">
        <v>25.125</v>
      </c>
      <c r="KP1467" t="s">
        <v>374</v>
      </c>
      <c r="KQ1467">
        <v>12.139699999999999</v>
      </c>
      <c r="KR1467">
        <v>19</v>
      </c>
      <c r="KS1467">
        <v>7.2099000000000002</v>
      </c>
      <c r="KT1467">
        <v>21.812999999999999</v>
      </c>
      <c r="KU1467" t="s">
        <v>374</v>
      </c>
      <c r="KV1467" t="s">
        <v>374</v>
      </c>
      <c r="KW1467">
        <v>10.375</v>
      </c>
      <c r="KX1467" t="s">
        <v>374</v>
      </c>
      <c r="KY1467">
        <v>6.25</v>
      </c>
      <c r="KZ1467" t="s">
        <v>374</v>
      </c>
      <c r="LA1467" t="s">
        <v>374</v>
      </c>
      <c r="LB1467" t="s">
        <v>374</v>
      </c>
      <c r="LC1467">
        <v>19.875</v>
      </c>
      <c r="LD1467">
        <v>13.104200000000001</v>
      </c>
      <c r="LE1467">
        <v>27.004999999999999</v>
      </c>
      <c r="LF1467">
        <v>2.5999999999999999E-2</v>
      </c>
      <c r="LG1467">
        <v>5.7478999999999996</v>
      </c>
      <c r="LH1467" t="s">
        <v>374</v>
      </c>
      <c r="LI1467" t="s">
        <v>374</v>
      </c>
      <c r="LJ1467">
        <v>24.075500000000002</v>
      </c>
      <c r="LK1467">
        <v>6.0705999999999998</v>
      </c>
      <c r="LL1467">
        <v>10.246700000000001</v>
      </c>
      <c r="LM1467" t="s">
        <v>374</v>
      </c>
      <c r="LN1467">
        <v>5.8516000000000004</v>
      </c>
      <c r="LO1467">
        <v>91.945599999999999</v>
      </c>
      <c r="LP1467" t="s">
        <v>374</v>
      </c>
      <c r="LQ1467" t="s">
        <v>374</v>
      </c>
      <c r="LR1467" t="s">
        <v>374</v>
      </c>
      <c r="LS1467">
        <v>7.4687999999999999</v>
      </c>
      <c r="LT1467" t="s">
        <v>374</v>
      </c>
      <c r="LU1467" t="s">
        <v>374</v>
      </c>
      <c r="LV1467" t="s">
        <v>374</v>
      </c>
      <c r="LW1467" t="s">
        <v>374</v>
      </c>
      <c r="LX1467">
        <v>19.3125</v>
      </c>
      <c r="LY1467">
        <v>44.125</v>
      </c>
      <c r="LZ1467" t="s">
        <v>374</v>
      </c>
      <c r="MA1467">
        <v>6.4100999999999999</v>
      </c>
      <c r="MB1467">
        <v>3.0038999999999998</v>
      </c>
      <c r="MC1467">
        <v>3.5937999999999999</v>
      </c>
      <c r="MD1467" t="s">
        <v>374</v>
      </c>
      <c r="ME1467">
        <v>25.911000000000001</v>
      </c>
      <c r="MF1467" t="s">
        <v>374</v>
      </c>
      <c r="MG1467" t="s">
        <v>374</v>
      </c>
      <c r="MH1467" t="s">
        <v>374</v>
      </c>
      <c r="MI1467">
        <v>23.916699999999999</v>
      </c>
      <c r="MJ1467" t="s">
        <v>374</v>
      </c>
      <c r="MK1467">
        <v>10.0313</v>
      </c>
      <c r="ML1467">
        <v>12.875</v>
      </c>
      <c r="MM1467" t="s">
        <v>374</v>
      </c>
      <c r="MN1467" t="s">
        <v>374</v>
      </c>
      <c r="MO1467" t="s">
        <v>374</v>
      </c>
      <c r="MP1467" t="s">
        <v>374</v>
      </c>
      <c r="MQ1467" t="s">
        <v>374</v>
      </c>
      <c r="MR1467">
        <v>10.9375</v>
      </c>
      <c r="MS1467">
        <v>1.5472999999999999</v>
      </c>
      <c r="MT1467">
        <v>4.9518000000000004</v>
      </c>
      <c r="MU1467">
        <v>7.5468999999999999</v>
      </c>
      <c r="MV1467" t="s">
        <v>374</v>
      </c>
      <c r="MW1467">
        <v>3.5779999999999998</v>
      </c>
      <c r="MX1467">
        <v>10.8515</v>
      </c>
      <c r="MY1467" t="s">
        <v>374</v>
      </c>
      <c r="MZ1467">
        <v>4.9711999999999996</v>
      </c>
      <c r="NA1467">
        <v>2.5573000000000001</v>
      </c>
      <c r="NB1467">
        <v>5.1357999999999997</v>
      </c>
      <c r="NC1467">
        <v>14.679600000000001</v>
      </c>
      <c r="ND1467">
        <v>13.9375</v>
      </c>
      <c r="NE1467" t="s">
        <v>374</v>
      </c>
      <c r="NF1467">
        <v>8.2707999999999995</v>
      </c>
      <c r="NG1467" t="s">
        <v>374</v>
      </c>
      <c r="NH1467">
        <v>17.343800000000002</v>
      </c>
      <c r="NI1467">
        <v>3.2707999999999999</v>
      </c>
      <c r="NJ1467">
        <v>17.222200000000001</v>
      </c>
      <c r="NK1467">
        <v>3.375</v>
      </c>
      <c r="NL1467" t="s">
        <v>374</v>
      </c>
      <c r="NM1467">
        <v>9.4375</v>
      </c>
      <c r="NN1467" t="s">
        <v>374</v>
      </c>
      <c r="NO1467" t="s">
        <v>374</v>
      </c>
      <c r="NP1467">
        <v>25</v>
      </c>
      <c r="NQ1467" t="s">
        <v>374</v>
      </c>
      <c r="NR1467">
        <v>25</v>
      </c>
      <c r="NS1467">
        <v>22.625</v>
      </c>
      <c r="NT1467">
        <v>8.6994000000000007</v>
      </c>
      <c r="NU1467" t="s">
        <v>374</v>
      </c>
      <c r="NV1467" t="s">
        <v>374</v>
      </c>
      <c r="NW1467">
        <v>17.125</v>
      </c>
      <c r="NX1467">
        <v>20.625</v>
      </c>
      <c r="NY1467">
        <v>15.375</v>
      </c>
      <c r="NZ1467" t="s">
        <v>374</v>
      </c>
      <c r="OA1467" t="s">
        <v>374</v>
      </c>
      <c r="OB1467" t="s">
        <v>374</v>
      </c>
      <c r="OC1467">
        <v>2.6362000000000001</v>
      </c>
      <c r="OD1467" t="s">
        <v>374</v>
      </c>
      <c r="OE1467">
        <v>10.75</v>
      </c>
      <c r="OF1467" t="s">
        <v>374</v>
      </c>
      <c r="OG1467" t="s">
        <v>374</v>
      </c>
      <c r="OH1467">
        <v>11.875</v>
      </c>
      <c r="OI1467" t="s">
        <v>374</v>
      </c>
      <c r="OJ1467">
        <v>4.625</v>
      </c>
      <c r="OK1467">
        <v>4.1974999999999998</v>
      </c>
      <c r="OL1467" t="s">
        <v>374</v>
      </c>
      <c r="OM1467" t="s">
        <v>374</v>
      </c>
      <c r="ON1467" t="s">
        <v>374</v>
      </c>
      <c r="OO1467">
        <v>2.085</v>
      </c>
      <c r="OP1467" t="s">
        <v>374</v>
      </c>
      <c r="OQ1467">
        <v>0.42580000000000001</v>
      </c>
      <c r="OR1467" t="s">
        <v>374</v>
      </c>
      <c r="OS1467">
        <v>40.5625</v>
      </c>
      <c r="OT1467" t="s">
        <v>374</v>
      </c>
      <c r="OU1467">
        <v>1.1777</v>
      </c>
      <c r="OV1467">
        <v>3.2406999999999999</v>
      </c>
      <c r="OW1467" t="s">
        <v>374</v>
      </c>
      <c r="OX1467">
        <v>17.812999999999999</v>
      </c>
      <c r="OY1467">
        <v>4.8129999999999997</v>
      </c>
      <c r="OZ1467">
        <v>23.806999999999999</v>
      </c>
      <c r="PA1467">
        <v>14.6823</v>
      </c>
      <c r="PB1467" t="s">
        <v>374</v>
      </c>
      <c r="PC1467">
        <v>27.582999999999998</v>
      </c>
      <c r="PD1467">
        <v>15.3125</v>
      </c>
      <c r="PE1467">
        <v>13.094200000000001</v>
      </c>
      <c r="PF1467">
        <v>22.221</v>
      </c>
      <c r="PG1467">
        <v>9.6880000000000006</v>
      </c>
      <c r="PH1467" t="s">
        <v>374</v>
      </c>
      <c r="PI1467" t="s">
        <v>374</v>
      </c>
      <c r="PJ1467">
        <v>9</v>
      </c>
      <c r="PK1467" t="s">
        <v>374</v>
      </c>
      <c r="PL1467" t="s">
        <v>374</v>
      </c>
      <c r="PM1467">
        <v>20.187999999999999</v>
      </c>
      <c r="PN1467">
        <v>2.0832999999999999</v>
      </c>
      <c r="PO1467" t="s">
        <v>374</v>
      </c>
      <c r="PP1467" t="s">
        <v>374</v>
      </c>
      <c r="PQ1467">
        <v>7.125</v>
      </c>
      <c r="PR1467">
        <v>24.375</v>
      </c>
      <c r="PS1467" t="s">
        <v>374</v>
      </c>
      <c r="PT1467" t="s">
        <v>374</v>
      </c>
      <c r="PU1467" t="s">
        <v>374</v>
      </c>
      <c r="PV1467">
        <v>12.1875</v>
      </c>
      <c r="PW1467">
        <v>20.25</v>
      </c>
      <c r="PX1467">
        <v>6.375</v>
      </c>
      <c r="PY1467">
        <v>4.7968999999999999</v>
      </c>
      <c r="PZ1467">
        <v>0.4219</v>
      </c>
      <c r="QA1467">
        <v>24.295999999999999</v>
      </c>
      <c r="QB1467" t="s">
        <v>374</v>
      </c>
      <c r="QC1467" t="s">
        <v>374</v>
      </c>
      <c r="QD1467">
        <v>5.375</v>
      </c>
      <c r="QE1467">
        <v>24.625</v>
      </c>
      <c r="QF1467">
        <v>1.4687999999999999</v>
      </c>
      <c r="QG1467" t="s">
        <v>374</v>
      </c>
      <c r="QH1467" t="s">
        <v>374</v>
      </c>
      <c r="QI1467" t="s">
        <v>374</v>
      </c>
      <c r="QJ1467" t="s">
        <v>374</v>
      </c>
      <c r="QK1467">
        <v>17</v>
      </c>
      <c r="QL1467" t="s">
        <v>374</v>
      </c>
      <c r="QM1467" t="s">
        <v>374</v>
      </c>
      <c r="QN1467" t="s">
        <v>374</v>
      </c>
      <c r="QO1467">
        <v>13.184699999999999</v>
      </c>
      <c r="QP1467">
        <v>4.125</v>
      </c>
      <c r="QQ1467" t="s">
        <v>374</v>
      </c>
      <c r="QR1467">
        <v>5.2190000000000003</v>
      </c>
      <c r="QS1467">
        <v>24.125</v>
      </c>
      <c r="QT1467">
        <v>10.950900000000001</v>
      </c>
      <c r="QU1467" t="s">
        <v>374</v>
      </c>
      <c r="QV1467" t="s">
        <v>374</v>
      </c>
      <c r="QW1467">
        <v>5.4916999999999998</v>
      </c>
      <c r="QX1467">
        <v>10.484</v>
      </c>
      <c r="QY1467" t="s">
        <v>374</v>
      </c>
      <c r="QZ1467">
        <v>5.2672999999999996</v>
      </c>
      <c r="RA1467">
        <v>6.7064000000000004</v>
      </c>
      <c r="RB1467" t="s">
        <v>374</v>
      </c>
      <c r="RC1467" t="s">
        <v>374</v>
      </c>
      <c r="RD1467">
        <v>17.832999999999998</v>
      </c>
      <c r="RE1467">
        <v>12.559200000000001</v>
      </c>
      <c r="RF1467" t="s">
        <v>374</v>
      </c>
      <c r="RG1467" t="s">
        <v>374</v>
      </c>
      <c r="RH1467">
        <v>9</v>
      </c>
      <c r="RI1467">
        <v>17.138400000000001</v>
      </c>
      <c r="RJ1467">
        <v>26.386199999999999</v>
      </c>
      <c r="RK1467">
        <v>8.6875</v>
      </c>
      <c r="RL1467" t="s">
        <v>374</v>
      </c>
      <c r="RM1467" t="s">
        <v>374</v>
      </c>
      <c r="RN1467" t="s">
        <v>374</v>
      </c>
      <c r="RO1467">
        <v>13.6875</v>
      </c>
      <c r="RP1467">
        <v>18.875</v>
      </c>
      <c r="RQ1467">
        <v>6.9687999999999999</v>
      </c>
      <c r="RR1467">
        <v>57.875</v>
      </c>
      <c r="RS1467" t="s">
        <v>374</v>
      </c>
      <c r="RT1467">
        <v>20.25</v>
      </c>
      <c r="RU1467">
        <v>9.2453000000000003</v>
      </c>
      <c r="RV1467">
        <v>12.75</v>
      </c>
      <c r="RW1467" t="s">
        <v>374</v>
      </c>
      <c r="RX1467" t="s">
        <v>374</v>
      </c>
      <c r="RY1467" t="s">
        <v>374</v>
      </c>
      <c r="RZ1467">
        <v>19.798200000000001</v>
      </c>
      <c r="SA1467" t="s">
        <v>374</v>
      </c>
      <c r="SB1467" t="s">
        <v>374</v>
      </c>
      <c r="SC1467" t="s">
        <v>374</v>
      </c>
      <c r="SD1467">
        <v>9.7917000000000005</v>
      </c>
      <c r="SE1467">
        <v>17.625</v>
      </c>
      <c r="SF1467">
        <v>6.1041999999999996</v>
      </c>
      <c r="SG1467">
        <v>51.484299999999998</v>
      </c>
      <c r="SH1467" t="s">
        <v>374</v>
      </c>
      <c r="SI1467" t="s">
        <v>374</v>
      </c>
      <c r="SJ1467" t="s">
        <v>374</v>
      </c>
      <c r="SK1467">
        <v>13.8889</v>
      </c>
      <c r="SL1467">
        <v>13.625</v>
      </c>
      <c r="SM1467" t="s">
        <v>374</v>
      </c>
      <c r="SN1467" t="s">
        <v>374</v>
      </c>
    </row>
    <row r="1468" spans="1:508" x14ac:dyDescent="0.3">
      <c r="A1468">
        <f t="shared" si="22"/>
        <v>282</v>
      </c>
      <c r="B1468" s="3">
        <v>34919</v>
      </c>
      <c r="C1468" t="s">
        <v>374</v>
      </c>
      <c r="D1468" t="s">
        <v>374</v>
      </c>
      <c r="E1468" t="s">
        <v>374</v>
      </c>
      <c r="F1468">
        <v>1.518</v>
      </c>
      <c r="G1468" t="s">
        <v>374</v>
      </c>
      <c r="H1468" t="s">
        <v>374</v>
      </c>
      <c r="I1468">
        <v>5.5</v>
      </c>
      <c r="J1468">
        <v>8.6431000000000004</v>
      </c>
      <c r="K1468" t="s">
        <v>374</v>
      </c>
      <c r="L1468">
        <v>7.5</v>
      </c>
      <c r="M1468" t="s">
        <v>374</v>
      </c>
      <c r="N1468">
        <v>11.992699999999999</v>
      </c>
      <c r="O1468" t="s">
        <v>374</v>
      </c>
      <c r="P1468" t="s">
        <v>374</v>
      </c>
      <c r="Q1468">
        <v>11.4375</v>
      </c>
      <c r="R1468" t="s">
        <v>374</v>
      </c>
      <c r="S1468">
        <v>34.375</v>
      </c>
      <c r="T1468" t="s">
        <v>374</v>
      </c>
      <c r="U1468">
        <v>3.5207999999999999</v>
      </c>
      <c r="V1468" t="s">
        <v>374</v>
      </c>
      <c r="W1468">
        <v>292.88850000000002</v>
      </c>
      <c r="X1468">
        <v>14.663</v>
      </c>
      <c r="Y1468" t="s">
        <v>374</v>
      </c>
      <c r="Z1468">
        <v>9.3125</v>
      </c>
      <c r="AA1468" t="s">
        <v>374</v>
      </c>
      <c r="AB1468">
        <v>8</v>
      </c>
      <c r="AC1468" t="s">
        <v>374</v>
      </c>
      <c r="AD1468">
        <v>4.75</v>
      </c>
      <c r="AE1468">
        <v>15.6875</v>
      </c>
      <c r="AF1468" t="s">
        <v>374</v>
      </c>
      <c r="AG1468" t="s">
        <v>374</v>
      </c>
      <c r="AH1468">
        <v>6.0937999999999999</v>
      </c>
      <c r="AI1468" t="s">
        <v>374</v>
      </c>
      <c r="AJ1468" t="s">
        <v>374</v>
      </c>
      <c r="AK1468" t="s">
        <v>374</v>
      </c>
      <c r="AL1468">
        <v>10.952999999999999</v>
      </c>
      <c r="AM1468" t="s">
        <v>374</v>
      </c>
      <c r="AN1468" t="s">
        <v>374</v>
      </c>
      <c r="AO1468" t="s">
        <v>374</v>
      </c>
      <c r="AP1468" t="s">
        <v>374</v>
      </c>
      <c r="AQ1468" t="s">
        <v>374</v>
      </c>
      <c r="AR1468" t="s">
        <v>374</v>
      </c>
      <c r="AS1468">
        <v>16.722000000000001</v>
      </c>
      <c r="AT1468">
        <v>3.0832999999999999</v>
      </c>
      <c r="AU1468">
        <v>11.2554</v>
      </c>
      <c r="AV1468">
        <v>25.712800000000001</v>
      </c>
      <c r="AW1468" t="s">
        <v>374</v>
      </c>
      <c r="AX1468" t="s">
        <v>374</v>
      </c>
      <c r="AY1468" t="s">
        <v>374</v>
      </c>
      <c r="AZ1468" t="s">
        <v>374</v>
      </c>
      <c r="BA1468">
        <v>19.375</v>
      </c>
      <c r="BB1468">
        <v>0.95830000000000004</v>
      </c>
      <c r="BC1468">
        <v>18.495000000000001</v>
      </c>
      <c r="BD1468" t="s">
        <v>374</v>
      </c>
      <c r="BE1468">
        <v>20.25</v>
      </c>
      <c r="BF1468" t="s">
        <v>374</v>
      </c>
      <c r="BG1468">
        <v>11.3795</v>
      </c>
      <c r="BH1468">
        <v>26.125</v>
      </c>
      <c r="BI1468">
        <v>32.938000000000002</v>
      </c>
      <c r="BJ1468">
        <v>14.875</v>
      </c>
      <c r="BK1468">
        <v>9.0283999999999995</v>
      </c>
      <c r="BL1468">
        <v>2.5972</v>
      </c>
      <c r="BM1468">
        <v>14.5</v>
      </c>
      <c r="BN1468">
        <v>5.3611000000000004</v>
      </c>
      <c r="BO1468">
        <v>3.76</v>
      </c>
      <c r="BP1468">
        <v>0.94</v>
      </c>
      <c r="BQ1468">
        <v>10.3018</v>
      </c>
      <c r="BR1468" t="s">
        <v>374</v>
      </c>
      <c r="BS1468">
        <v>21.5</v>
      </c>
      <c r="BT1468" t="s">
        <v>374</v>
      </c>
      <c r="BU1468">
        <v>2.2734000000000001</v>
      </c>
      <c r="BV1468">
        <v>16.388400000000001</v>
      </c>
      <c r="BW1468" t="s">
        <v>374</v>
      </c>
      <c r="BX1468" t="s">
        <v>374</v>
      </c>
      <c r="BY1468">
        <v>9.4375</v>
      </c>
      <c r="BZ1468">
        <v>4</v>
      </c>
      <c r="CA1468" t="s">
        <v>374</v>
      </c>
      <c r="CB1468">
        <v>73.933499999999995</v>
      </c>
      <c r="CC1468">
        <v>14.882099999999999</v>
      </c>
      <c r="CD1468">
        <v>10.8505</v>
      </c>
      <c r="CE1468">
        <v>16.531300000000002</v>
      </c>
      <c r="CF1468">
        <v>9.75</v>
      </c>
      <c r="CG1468" t="s">
        <v>374</v>
      </c>
      <c r="CH1468" t="s">
        <v>374</v>
      </c>
      <c r="CI1468" t="s">
        <v>374</v>
      </c>
      <c r="CJ1468">
        <v>10.8125</v>
      </c>
      <c r="CK1468" t="s">
        <v>374</v>
      </c>
      <c r="CL1468" t="s">
        <v>374</v>
      </c>
      <c r="CM1468" t="s">
        <v>374</v>
      </c>
      <c r="CN1468">
        <v>4.0312999999999999</v>
      </c>
      <c r="CO1468" t="s">
        <v>374</v>
      </c>
      <c r="CP1468" t="s">
        <v>374</v>
      </c>
      <c r="CQ1468">
        <v>1.9375</v>
      </c>
      <c r="CR1468" t="s">
        <v>374</v>
      </c>
      <c r="CS1468" t="s">
        <v>374</v>
      </c>
      <c r="CT1468">
        <v>10.041700000000001</v>
      </c>
      <c r="CU1468">
        <v>15.1891</v>
      </c>
      <c r="CV1468">
        <v>8.5780999999999992</v>
      </c>
      <c r="CW1468">
        <v>16.405999999999999</v>
      </c>
      <c r="CX1468">
        <v>23.166699999999999</v>
      </c>
      <c r="CY1468">
        <v>3.3020999999999998</v>
      </c>
      <c r="CZ1468" t="s">
        <v>374</v>
      </c>
      <c r="DA1468" t="s">
        <v>374</v>
      </c>
      <c r="DB1468">
        <v>9.9689999999999994</v>
      </c>
      <c r="DC1468">
        <v>25.125</v>
      </c>
      <c r="DD1468" t="s">
        <v>374</v>
      </c>
      <c r="DE1468">
        <v>17.6205</v>
      </c>
      <c r="DF1468">
        <v>7.9166999999999996</v>
      </c>
      <c r="DG1468">
        <v>1.125</v>
      </c>
      <c r="DH1468">
        <v>4.5</v>
      </c>
      <c r="DI1468">
        <v>13.197699999999999</v>
      </c>
      <c r="DJ1468">
        <v>8.5630000000000006</v>
      </c>
      <c r="DK1468" t="s">
        <v>374</v>
      </c>
      <c r="DL1468">
        <v>22.371500000000001</v>
      </c>
      <c r="DM1468" t="s">
        <v>374</v>
      </c>
      <c r="DN1468">
        <v>0.95830000000000004</v>
      </c>
      <c r="DO1468" t="s">
        <v>374</v>
      </c>
      <c r="DP1468">
        <v>3.0903</v>
      </c>
      <c r="DQ1468" t="s">
        <v>374</v>
      </c>
      <c r="DR1468">
        <v>12.833</v>
      </c>
      <c r="DS1468">
        <v>12.277799999999999</v>
      </c>
      <c r="DT1468" t="s">
        <v>374</v>
      </c>
      <c r="DU1468" t="s">
        <v>374</v>
      </c>
      <c r="DV1468" t="s">
        <v>374</v>
      </c>
      <c r="DW1468">
        <v>7.6768999999999998</v>
      </c>
      <c r="DX1468">
        <v>24.5</v>
      </c>
      <c r="DY1468" t="s">
        <v>374</v>
      </c>
      <c r="DZ1468">
        <v>17.9375</v>
      </c>
      <c r="EA1468" t="s">
        <v>374</v>
      </c>
      <c r="EB1468">
        <v>35.925800000000002</v>
      </c>
      <c r="EC1468">
        <v>14.6875</v>
      </c>
      <c r="ED1468" t="s">
        <v>374</v>
      </c>
      <c r="EE1468" t="s">
        <v>374</v>
      </c>
      <c r="EF1468" t="s">
        <v>374</v>
      </c>
      <c r="EG1468" t="s">
        <v>374</v>
      </c>
      <c r="EH1468">
        <v>2.9843000000000002</v>
      </c>
      <c r="EI1468">
        <v>19.0763</v>
      </c>
      <c r="EJ1468" t="s">
        <v>374</v>
      </c>
      <c r="EK1468" t="s">
        <v>374</v>
      </c>
      <c r="EL1468">
        <v>1.7090999999999998</v>
      </c>
      <c r="EM1468" t="s">
        <v>374</v>
      </c>
      <c r="EN1468">
        <v>1.9177</v>
      </c>
      <c r="EO1468">
        <v>13.098699999999999</v>
      </c>
      <c r="EP1468" t="s">
        <v>374</v>
      </c>
      <c r="EQ1468">
        <v>14.3125</v>
      </c>
      <c r="ER1468">
        <v>6.2679999999999998</v>
      </c>
      <c r="ES1468">
        <v>29.375</v>
      </c>
      <c r="ET1468">
        <v>36.133099999999999</v>
      </c>
      <c r="EU1468" t="s">
        <v>374</v>
      </c>
      <c r="EV1468" t="s">
        <v>374</v>
      </c>
      <c r="EW1468" t="s">
        <v>374</v>
      </c>
      <c r="EX1468">
        <v>8.7187999999999999</v>
      </c>
      <c r="EY1468" t="s">
        <v>374</v>
      </c>
      <c r="EZ1468">
        <v>6.6875</v>
      </c>
      <c r="FA1468">
        <v>29.125</v>
      </c>
      <c r="FB1468">
        <v>10.106</v>
      </c>
      <c r="FC1468">
        <v>16.75</v>
      </c>
      <c r="FD1468" t="s">
        <v>374</v>
      </c>
      <c r="FE1468">
        <v>32.1875</v>
      </c>
      <c r="FF1468">
        <v>18.125</v>
      </c>
      <c r="FG1468">
        <v>5.3437999999999999</v>
      </c>
      <c r="FH1468" t="s">
        <v>374</v>
      </c>
      <c r="FI1468">
        <v>14.75</v>
      </c>
      <c r="FJ1468">
        <v>23</v>
      </c>
      <c r="FK1468">
        <v>16.75</v>
      </c>
      <c r="FL1468" t="s">
        <v>374</v>
      </c>
      <c r="FM1468">
        <v>11.985099999999999</v>
      </c>
      <c r="FN1468">
        <v>24.875</v>
      </c>
      <c r="FO1468">
        <v>30.625</v>
      </c>
      <c r="FP1468" t="s">
        <v>374</v>
      </c>
      <c r="FQ1468" t="s">
        <v>374</v>
      </c>
      <c r="FR1468">
        <v>1.5781000000000001</v>
      </c>
      <c r="FS1468" t="s">
        <v>374</v>
      </c>
      <c r="FT1468" t="s">
        <v>374</v>
      </c>
      <c r="FU1468">
        <v>18.5014</v>
      </c>
      <c r="FV1468" t="s">
        <v>374</v>
      </c>
      <c r="FW1468">
        <v>2.1562999999999999</v>
      </c>
      <c r="FX1468" t="s">
        <v>374</v>
      </c>
      <c r="FY1468" t="s">
        <v>374</v>
      </c>
      <c r="FZ1468">
        <v>12.4375</v>
      </c>
      <c r="GA1468">
        <v>18.1875</v>
      </c>
      <c r="GB1468" t="s">
        <v>374</v>
      </c>
      <c r="GC1468" t="s">
        <v>374</v>
      </c>
      <c r="GD1468" t="s">
        <v>374</v>
      </c>
      <c r="GE1468">
        <v>1.9906999999999999</v>
      </c>
      <c r="GF1468">
        <v>10.8148</v>
      </c>
      <c r="GG1468">
        <v>1.7187999999999999</v>
      </c>
      <c r="GH1468" t="s">
        <v>374</v>
      </c>
      <c r="GI1468" t="s">
        <v>374</v>
      </c>
      <c r="GJ1468">
        <v>8.5533000000000001</v>
      </c>
      <c r="GK1468" t="s">
        <v>374</v>
      </c>
      <c r="GL1468" t="s">
        <v>374</v>
      </c>
      <c r="GM1468" t="s">
        <v>374</v>
      </c>
      <c r="GN1468">
        <v>21.875</v>
      </c>
      <c r="GO1468" t="s">
        <v>374</v>
      </c>
      <c r="GP1468" t="s">
        <v>374</v>
      </c>
      <c r="GQ1468" t="s">
        <v>374</v>
      </c>
      <c r="GR1468">
        <v>12.343999999999999</v>
      </c>
      <c r="GS1468">
        <v>9.4522999999999993</v>
      </c>
      <c r="GT1468">
        <v>0.67969999999999997</v>
      </c>
      <c r="GU1468">
        <v>13.4688</v>
      </c>
      <c r="GV1468">
        <v>7.3856000000000002</v>
      </c>
      <c r="GW1468">
        <v>8.89</v>
      </c>
      <c r="GX1468" t="s">
        <v>374</v>
      </c>
      <c r="GY1468" t="s">
        <v>374</v>
      </c>
      <c r="GZ1468" t="s">
        <v>374</v>
      </c>
      <c r="HA1468">
        <v>25.25</v>
      </c>
      <c r="HB1468" t="s">
        <v>374</v>
      </c>
      <c r="HC1468">
        <v>4.8148</v>
      </c>
      <c r="HD1468" t="s">
        <v>374</v>
      </c>
      <c r="HE1468" t="s">
        <v>374</v>
      </c>
      <c r="HF1468">
        <v>29.75</v>
      </c>
      <c r="HG1468">
        <v>9.7683999999999997</v>
      </c>
      <c r="HH1468" t="s">
        <v>374</v>
      </c>
      <c r="HI1468">
        <v>12.8453</v>
      </c>
      <c r="HJ1468" t="s">
        <v>374</v>
      </c>
      <c r="HK1468" t="s">
        <v>374</v>
      </c>
      <c r="HL1468">
        <v>9.6669999999999998</v>
      </c>
      <c r="HM1468">
        <v>16.041699999999999</v>
      </c>
      <c r="HN1468" t="s">
        <v>374</v>
      </c>
      <c r="HO1468" t="s">
        <v>374</v>
      </c>
      <c r="HP1468" t="s">
        <v>374</v>
      </c>
      <c r="HQ1468" t="s">
        <v>374</v>
      </c>
      <c r="HR1468">
        <v>6.9375</v>
      </c>
      <c r="HS1468">
        <v>2.0468999999999999</v>
      </c>
      <c r="HT1468">
        <v>21.717600000000001</v>
      </c>
      <c r="HU1468">
        <v>5.1710000000000003</v>
      </c>
      <c r="HV1468" t="s">
        <v>374</v>
      </c>
      <c r="HW1468">
        <v>6.5547000000000004</v>
      </c>
      <c r="HX1468">
        <v>9.4375</v>
      </c>
      <c r="HY1468">
        <v>3.0625</v>
      </c>
      <c r="HZ1468" t="s">
        <v>374</v>
      </c>
      <c r="IA1468">
        <v>8.9215999999999998</v>
      </c>
      <c r="IB1468">
        <v>14.2813</v>
      </c>
      <c r="IC1468">
        <v>18.625</v>
      </c>
      <c r="ID1468">
        <v>27.406300000000002</v>
      </c>
      <c r="IE1468" t="s">
        <v>374</v>
      </c>
      <c r="IF1468">
        <v>8.0625</v>
      </c>
      <c r="IG1468">
        <v>12.2593</v>
      </c>
      <c r="IH1468">
        <v>52</v>
      </c>
      <c r="II1468" t="s">
        <v>374</v>
      </c>
      <c r="IJ1468">
        <v>3.4687999999999999</v>
      </c>
      <c r="IK1468" t="s">
        <v>374</v>
      </c>
      <c r="IL1468">
        <v>8.0937999999999999</v>
      </c>
      <c r="IM1468">
        <v>7.4269999999999996</v>
      </c>
      <c r="IN1468">
        <v>42.021900000000002</v>
      </c>
      <c r="IO1468">
        <v>13</v>
      </c>
      <c r="IP1468" t="s">
        <v>374</v>
      </c>
      <c r="IQ1468" t="s">
        <v>374</v>
      </c>
      <c r="IR1468">
        <v>10.9086</v>
      </c>
      <c r="IS1468" t="s">
        <v>374</v>
      </c>
      <c r="IT1468" t="s">
        <v>374</v>
      </c>
      <c r="IU1468" t="s">
        <v>374</v>
      </c>
      <c r="IV1468">
        <v>14.5938</v>
      </c>
      <c r="IW1468" t="s">
        <v>374</v>
      </c>
      <c r="IX1468">
        <v>5.75</v>
      </c>
      <c r="IY1468">
        <v>4.4375</v>
      </c>
      <c r="IZ1468">
        <v>5.2133000000000003</v>
      </c>
      <c r="JA1468">
        <v>2.7917000000000001</v>
      </c>
      <c r="JB1468">
        <v>17.656300000000002</v>
      </c>
      <c r="JC1468" t="s">
        <v>374</v>
      </c>
      <c r="JD1468">
        <v>18</v>
      </c>
      <c r="JE1468" t="s">
        <v>374</v>
      </c>
      <c r="JF1468">
        <v>35.1875</v>
      </c>
      <c r="JG1468">
        <v>15.75</v>
      </c>
      <c r="JH1468" t="s">
        <v>374</v>
      </c>
      <c r="JI1468" t="s">
        <v>374</v>
      </c>
      <c r="JJ1468">
        <v>8.9722000000000008</v>
      </c>
      <c r="JK1468">
        <v>20.4375</v>
      </c>
      <c r="JL1468">
        <v>31.331600000000002</v>
      </c>
      <c r="JM1468" t="s">
        <v>374</v>
      </c>
      <c r="JN1468" t="s">
        <v>374</v>
      </c>
      <c r="JO1468">
        <v>16.5</v>
      </c>
      <c r="JP1468">
        <v>3.9687999999999999</v>
      </c>
      <c r="JQ1468">
        <v>6.6875</v>
      </c>
      <c r="JR1468">
        <v>0.81740000000000002</v>
      </c>
      <c r="JS1468">
        <v>10.708299999999999</v>
      </c>
      <c r="JT1468">
        <v>8.7483000000000004</v>
      </c>
      <c r="JU1468" t="s">
        <v>374</v>
      </c>
      <c r="JV1468">
        <v>11.5625</v>
      </c>
      <c r="JW1468">
        <v>3.2608999999999999</v>
      </c>
      <c r="JX1468">
        <v>33.125</v>
      </c>
      <c r="JY1468">
        <v>11.1454</v>
      </c>
      <c r="JZ1468">
        <v>13.3125</v>
      </c>
      <c r="KA1468" t="s">
        <v>374</v>
      </c>
      <c r="KB1468">
        <v>19.468800000000002</v>
      </c>
      <c r="KC1468">
        <v>30.875</v>
      </c>
      <c r="KD1468">
        <v>20.1875</v>
      </c>
      <c r="KE1468" t="s">
        <v>374</v>
      </c>
      <c r="KF1468">
        <v>4.2968999999999999</v>
      </c>
      <c r="KG1468">
        <v>22.583300000000001</v>
      </c>
      <c r="KH1468">
        <v>5.6048999999999998</v>
      </c>
      <c r="KI1468" t="s">
        <v>374</v>
      </c>
      <c r="KJ1468" t="s">
        <v>374</v>
      </c>
      <c r="KK1468" t="s">
        <v>374</v>
      </c>
      <c r="KL1468" t="s">
        <v>374</v>
      </c>
      <c r="KM1468">
        <v>14.625</v>
      </c>
      <c r="KN1468" t="s">
        <v>374</v>
      </c>
      <c r="KO1468">
        <v>25.375</v>
      </c>
      <c r="KP1468" t="s">
        <v>374</v>
      </c>
      <c r="KQ1468">
        <v>12.0847</v>
      </c>
      <c r="KR1468">
        <v>19.5</v>
      </c>
      <c r="KS1468">
        <v>7.2592999999999996</v>
      </c>
      <c r="KT1468">
        <v>21.687999999999999</v>
      </c>
      <c r="KU1468" t="s">
        <v>374</v>
      </c>
      <c r="KV1468" t="s">
        <v>374</v>
      </c>
      <c r="KW1468">
        <v>10.515599999999999</v>
      </c>
      <c r="KX1468" t="s">
        <v>374</v>
      </c>
      <c r="KY1468">
        <v>6.4062999999999999</v>
      </c>
      <c r="KZ1468" t="s">
        <v>374</v>
      </c>
      <c r="LA1468" t="s">
        <v>374</v>
      </c>
      <c r="LB1468" t="s">
        <v>374</v>
      </c>
      <c r="LC1468">
        <v>20</v>
      </c>
      <c r="LD1468">
        <v>13.083299999999999</v>
      </c>
      <c r="LE1468">
        <v>26.763999999999999</v>
      </c>
      <c r="LF1468">
        <v>2.5000000000000001E-2</v>
      </c>
      <c r="LG1468">
        <v>5.7767999999999997</v>
      </c>
      <c r="LH1468" t="s">
        <v>374</v>
      </c>
      <c r="LI1468" t="s">
        <v>374</v>
      </c>
      <c r="LJ1468">
        <v>23.838899999999999</v>
      </c>
      <c r="LK1468">
        <v>6.2224000000000004</v>
      </c>
      <c r="LL1468">
        <v>10.039199999999999</v>
      </c>
      <c r="LM1468" t="s">
        <v>374</v>
      </c>
      <c r="LN1468">
        <v>5.8437999999999999</v>
      </c>
      <c r="LO1468">
        <v>92.861999999999995</v>
      </c>
      <c r="LP1468" t="s">
        <v>374</v>
      </c>
      <c r="LQ1468" t="s">
        <v>374</v>
      </c>
      <c r="LR1468" t="s">
        <v>374</v>
      </c>
      <c r="LS1468">
        <v>7.6327999999999996</v>
      </c>
      <c r="LT1468" t="s">
        <v>374</v>
      </c>
      <c r="LU1468" t="s">
        <v>374</v>
      </c>
      <c r="LV1468" t="s">
        <v>374</v>
      </c>
      <c r="LW1468" t="s">
        <v>374</v>
      </c>
      <c r="LX1468">
        <v>19.3125</v>
      </c>
      <c r="LY1468">
        <v>44.875</v>
      </c>
      <c r="LZ1468" t="s">
        <v>374</v>
      </c>
      <c r="MA1468">
        <v>6.4100999999999999</v>
      </c>
      <c r="MB1468">
        <v>2.9531000000000001</v>
      </c>
      <c r="MC1468">
        <v>3.5625</v>
      </c>
      <c r="MD1468" t="s">
        <v>374</v>
      </c>
      <c r="ME1468">
        <v>26.989000000000001</v>
      </c>
      <c r="MF1468" t="s">
        <v>374</v>
      </c>
      <c r="MG1468" t="s">
        <v>374</v>
      </c>
      <c r="MH1468" t="s">
        <v>374</v>
      </c>
      <c r="MI1468">
        <v>23.708300000000001</v>
      </c>
      <c r="MJ1468" t="s">
        <v>374</v>
      </c>
      <c r="MK1468">
        <v>10.0938</v>
      </c>
      <c r="ML1468">
        <v>12.9375</v>
      </c>
      <c r="MM1468" t="s">
        <v>374</v>
      </c>
      <c r="MN1468" t="s">
        <v>374</v>
      </c>
      <c r="MO1468" t="s">
        <v>374</v>
      </c>
      <c r="MP1468" t="s">
        <v>374</v>
      </c>
      <c r="MQ1468" t="s">
        <v>374</v>
      </c>
      <c r="MR1468">
        <v>10.875</v>
      </c>
      <c r="MS1468">
        <v>1.6461000000000001</v>
      </c>
      <c r="MT1468">
        <v>4.9244000000000003</v>
      </c>
      <c r="MU1468">
        <v>7.5781000000000001</v>
      </c>
      <c r="MV1468" t="s">
        <v>374</v>
      </c>
      <c r="MW1468">
        <v>3.5629999999999997</v>
      </c>
      <c r="MX1468">
        <v>10.8515</v>
      </c>
      <c r="MY1468" t="s">
        <v>374</v>
      </c>
      <c r="MZ1468">
        <v>4.9546999999999999</v>
      </c>
      <c r="NA1468">
        <v>2.6367000000000003</v>
      </c>
      <c r="NB1468">
        <v>5.0617000000000001</v>
      </c>
      <c r="NC1468">
        <v>14.565799999999999</v>
      </c>
      <c r="ND1468">
        <v>14</v>
      </c>
      <c r="NE1468" t="s">
        <v>374</v>
      </c>
      <c r="NF1468">
        <v>8.2292000000000005</v>
      </c>
      <c r="NG1468" t="s">
        <v>374</v>
      </c>
      <c r="NH1468">
        <v>17.25</v>
      </c>
      <c r="NI1468">
        <v>3.2812999999999999</v>
      </c>
      <c r="NJ1468">
        <v>17.444400000000002</v>
      </c>
      <c r="NK1468">
        <v>3.3437999999999999</v>
      </c>
      <c r="NL1468" t="s">
        <v>374</v>
      </c>
      <c r="NM1468">
        <v>9.5</v>
      </c>
      <c r="NN1468" t="s">
        <v>374</v>
      </c>
      <c r="NO1468" t="s">
        <v>374</v>
      </c>
      <c r="NP1468">
        <v>25</v>
      </c>
      <c r="NQ1468" t="s">
        <v>374</v>
      </c>
      <c r="NR1468">
        <v>24.75</v>
      </c>
      <c r="NS1468">
        <v>22.5</v>
      </c>
      <c r="NT1468">
        <v>8.8154000000000003</v>
      </c>
      <c r="NU1468" t="s">
        <v>374</v>
      </c>
      <c r="NV1468" t="s">
        <v>374</v>
      </c>
      <c r="NW1468">
        <v>17.125</v>
      </c>
      <c r="NX1468">
        <v>20.625</v>
      </c>
      <c r="NY1468">
        <v>15.5</v>
      </c>
      <c r="NZ1468" t="s">
        <v>374</v>
      </c>
      <c r="OA1468" t="s">
        <v>374</v>
      </c>
      <c r="OB1468" t="s">
        <v>374</v>
      </c>
      <c r="OC1468">
        <v>2.6743999999999999</v>
      </c>
      <c r="OD1468" t="s">
        <v>374</v>
      </c>
      <c r="OE1468">
        <v>10.75</v>
      </c>
      <c r="OF1468" t="s">
        <v>374</v>
      </c>
      <c r="OG1468" t="s">
        <v>374</v>
      </c>
      <c r="OH1468">
        <v>11.625</v>
      </c>
      <c r="OI1468" t="s">
        <v>374</v>
      </c>
      <c r="OJ1468">
        <v>4.625</v>
      </c>
      <c r="OK1468">
        <v>4.1727999999999996</v>
      </c>
      <c r="OL1468" t="s">
        <v>374</v>
      </c>
      <c r="OM1468" t="s">
        <v>374</v>
      </c>
      <c r="ON1468" t="s">
        <v>374</v>
      </c>
      <c r="OO1468">
        <v>2.085</v>
      </c>
      <c r="OP1468" t="s">
        <v>374</v>
      </c>
      <c r="OQ1468">
        <v>0.44140000000000001</v>
      </c>
      <c r="OR1468" t="s">
        <v>374</v>
      </c>
      <c r="OS1468">
        <v>40.5</v>
      </c>
      <c r="OT1468" t="s">
        <v>374</v>
      </c>
      <c r="OU1468">
        <v>1.1836</v>
      </c>
      <c r="OV1468">
        <v>3.2315</v>
      </c>
      <c r="OW1468" t="s">
        <v>374</v>
      </c>
      <c r="OX1468">
        <v>17.75</v>
      </c>
      <c r="OY1468">
        <v>4.875</v>
      </c>
      <c r="OZ1468">
        <v>23.806999999999999</v>
      </c>
      <c r="PA1468">
        <v>14.738199999999999</v>
      </c>
      <c r="PB1468" t="s">
        <v>374</v>
      </c>
      <c r="PC1468">
        <v>27.417000000000002</v>
      </c>
      <c r="PD1468">
        <v>15.5</v>
      </c>
      <c r="PE1468">
        <v>13.170400000000001</v>
      </c>
      <c r="PF1468">
        <v>21.997</v>
      </c>
      <c r="PG1468">
        <v>9.6560000000000006</v>
      </c>
      <c r="PH1468" t="s">
        <v>374</v>
      </c>
      <c r="PI1468" t="s">
        <v>374</v>
      </c>
      <c r="PJ1468">
        <v>9.2187999999999999</v>
      </c>
      <c r="PK1468" t="s">
        <v>374</v>
      </c>
      <c r="PL1468" t="s">
        <v>374</v>
      </c>
      <c r="PM1468">
        <v>20.125</v>
      </c>
      <c r="PN1468">
        <v>2.0832999999999999</v>
      </c>
      <c r="PO1468" t="s">
        <v>374</v>
      </c>
      <c r="PP1468" t="s">
        <v>374</v>
      </c>
      <c r="PQ1468">
        <v>7.0937999999999999</v>
      </c>
      <c r="PR1468">
        <v>24.5625</v>
      </c>
      <c r="PS1468" t="s">
        <v>374</v>
      </c>
      <c r="PT1468" t="s">
        <v>374</v>
      </c>
      <c r="PU1468" t="s">
        <v>374</v>
      </c>
      <c r="PV1468">
        <v>12.125</v>
      </c>
      <c r="PW1468">
        <v>20.187999999999999</v>
      </c>
      <c r="PX1468">
        <v>6.3853999999999997</v>
      </c>
      <c r="PY1468">
        <v>4.9218999999999999</v>
      </c>
      <c r="PZ1468">
        <v>0.42970000000000003</v>
      </c>
      <c r="QA1468">
        <v>24.152000000000001</v>
      </c>
      <c r="QB1468" t="s">
        <v>374</v>
      </c>
      <c r="QC1468" t="s">
        <v>374</v>
      </c>
      <c r="QD1468">
        <v>5.375</v>
      </c>
      <c r="QE1468">
        <v>24.437999999999999</v>
      </c>
      <c r="QF1468">
        <v>1.4687999999999999</v>
      </c>
      <c r="QG1468" t="s">
        <v>374</v>
      </c>
      <c r="QH1468" t="s">
        <v>374</v>
      </c>
      <c r="QI1468" t="s">
        <v>374</v>
      </c>
      <c r="QJ1468" t="s">
        <v>374</v>
      </c>
      <c r="QK1468">
        <v>16.968800000000002</v>
      </c>
      <c r="QL1468" t="s">
        <v>374</v>
      </c>
      <c r="QM1468" t="s">
        <v>374</v>
      </c>
      <c r="QN1468" t="s">
        <v>374</v>
      </c>
      <c r="QO1468">
        <v>12.9534</v>
      </c>
      <c r="QP1468">
        <v>4.0781000000000001</v>
      </c>
      <c r="QQ1468" t="s">
        <v>374</v>
      </c>
      <c r="QR1468">
        <v>5.1879999999999997</v>
      </c>
      <c r="QS1468">
        <v>24.1875</v>
      </c>
      <c r="QT1468">
        <v>10.845599999999999</v>
      </c>
      <c r="QU1468" t="s">
        <v>374</v>
      </c>
      <c r="QV1468" t="s">
        <v>374</v>
      </c>
      <c r="QW1468">
        <v>5.5053999999999998</v>
      </c>
      <c r="QX1468">
        <v>10.484</v>
      </c>
      <c r="QY1468" t="s">
        <v>374</v>
      </c>
      <c r="QZ1468">
        <v>5.2042000000000002</v>
      </c>
      <c r="RA1468">
        <v>6.6917</v>
      </c>
      <c r="RB1468" t="s">
        <v>374</v>
      </c>
      <c r="RC1468" t="s">
        <v>374</v>
      </c>
      <c r="RD1468">
        <v>17.792000000000002</v>
      </c>
      <c r="RE1468">
        <v>12.428900000000001</v>
      </c>
      <c r="RF1468" t="s">
        <v>374</v>
      </c>
      <c r="RG1468" t="s">
        <v>374</v>
      </c>
      <c r="RH1468">
        <v>9.625</v>
      </c>
      <c r="RI1468">
        <v>16.938300000000002</v>
      </c>
      <c r="RJ1468">
        <v>26.722300000000001</v>
      </c>
      <c r="RK1468">
        <v>8.5625</v>
      </c>
      <c r="RL1468" t="s">
        <v>374</v>
      </c>
      <c r="RM1468" t="s">
        <v>374</v>
      </c>
      <c r="RN1468" t="s">
        <v>374</v>
      </c>
      <c r="RO1468">
        <v>13.625</v>
      </c>
      <c r="RP1468">
        <v>18.625</v>
      </c>
      <c r="RQ1468">
        <v>7</v>
      </c>
      <c r="RR1468">
        <v>57.875</v>
      </c>
      <c r="RS1468" t="s">
        <v>374</v>
      </c>
      <c r="RT1468">
        <v>20</v>
      </c>
      <c r="RU1468">
        <v>9.2140000000000004</v>
      </c>
      <c r="RV1468">
        <v>12.75</v>
      </c>
      <c r="RW1468" t="s">
        <v>374</v>
      </c>
      <c r="RX1468" t="s">
        <v>374</v>
      </c>
      <c r="RY1468" t="s">
        <v>374</v>
      </c>
      <c r="RZ1468">
        <v>19.747</v>
      </c>
      <c r="SA1468" t="s">
        <v>374</v>
      </c>
      <c r="SB1468" t="s">
        <v>374</v>
      </c>
      <c r="SC1468" t="s">
        <v>374</v>
      </c>
      <c r="SD1468">
        <v>9.8072999999999997</v>
      </c>
      <c r="SE1468">
        <v>17.593800000000002</v>
      </c>
      <c r="SF1468">
        <v>6.1041999999999996</v>
      </c>
      <c r="SG1468">
        <v>51.594099999999997</v>
      </c>
      <c r="SH1468" t="s">
        <v>374</v>
      </c>
      <c r="SI1468" t="s">
        <v>374</v>
      </c>
      <c r="SJ1468" t="s">
        <v>374</v>
      </c>
      <c r="SK1468">
        <v>13.8889</v>
      </c>
      <c r="SL1468">
        <v>13.75</v>
      </c>
      <c r="SM1468" t="s">
        <v>374</v>
      </c>
      <c r="SN1468" t="s">
        <v>374</v>
      </c>
    </row>
    <row r="1469" spans="1:508" x14ac:dyDescent="0.3">
      <c r="A1469">
        <f t="shared" si="22"/>
        <v>282</v>
      </c>
      <c r="B1469" s="3">
        <v>34920</v>
      </c>
      <c r="C1469" t="s">
        <v>374</v>
      </c>
      <c r="D1469" t="s">
        <v>374</v>
      </c>
      <c r="E1469" t="s">
        <v>374</v>
      </c>
      <c r="F1469">
        <v>1.54</v>
      </c>
      <c r="G1469" t="s">
        <v>374</v>
      </c>
      <c r="H1469" t="s">
        <v>374</v>
      </c>
      <c r="I1469">
        <v>5.5</v>
      </c>
      <c r="J1469">
        <v>8.6151</v>
      </c>
      <c r="K1469" t="s">
        <v>374</v>
      </c>
      <c r="L1469">
        <v>7.476</v>
      </c>
      <c r="M1469" t="s">
        <v>374</v>
      </c>
      <c r="N1469">
        <v>11.7262</v>
      </c>
      <c r="O1469" t="s">
        <v>374</v>
      </c>
      <c r="P1469" t="s">
        <v>374</v>
      </c>
      <c r="Q1469">
        <v>11.375</v>
      </c>
      <c r="R1469" t="s">
        <v>374</v>
      </c>
      <c r="S1469">
        <v>34</v>
      </c>
      <c r="T1469" t="s">
        <v>374</v>
      </c>
      <c r="U1469">
        <v>3.5417000000000001</v>
      </c>
      <c r="V1469" t="s">
        <v>374</v>
      </c>
      <c r="W1469">
        <v>291.39920000000001</v>
      </c>
      <c r="X1469">
        <v>14.663</v>
      </c>
      <c r="Y1469" t="s">
        <v>374</v>
      </c>
      <c r="Z1469">
        <v>9.3437999999999999</v>
      </c>
      <c r="AA1469" t="s">
        <v>374</v>
      </c>
      <c r="AB1469">
        <v>7.9375</v>
      </c>
      <c r="AC1469" t="s">
        <v>374</v>
      </c>
      <c r="AD1469">
        <v>4.6875</v>
      </c>
      <c r="AE1469">
        <v>15.0625</v>
      </c>
      <c r="AF1469" t="s">
        <v>374</v>
      </c>
      <c r="AG1469" t="s">
        <v>374</v>
      </c>
      <c r="AH1469">
        <v>6.2656000000000001</v>
      </c>
      <c r="AI1469" t="s">
        <v>374</v>
      </c>
      <c r="AJ1469" t="s">
        <v>374</v>
      </c>
      <c r="AK1469" t="s">
        <v>374</v>
      </c>
      <c r="AL1469">
        <v>11.281000000000001</v>
      </c>
      <c r="AM1469" t="s">
        <v>374</v>
      </c>
      <c r="AN1469" t="s">
        <v>374</v>
      </c>
      <c r="AO1469" t="s">
        <v>374</v>
      </c>
      <c r="AP1469" t="s">
        <v>374</v>
      </c>
      <c r="AQ1469" t="s">
        <v>374</v>
      </c>
      <c r="AR1469" t="s">
        <v>374</v>
      </c>
      <c r="AS1469">
        <v>16.556000000000001</v>
      </c>
      <c r="AT1469">
        <v>3.0556000000000001</v>
      </c>
      <c r="AU1469">
        <v>11.2554</v>
      </c>
      <c r="AV1469">
        <v>24.557200000000002</v>
      </c>
      <c r="AW1469" t="s">
        <v>374</v>
      </c>
      <c r="AX1469" t="s">
        <v>374</v>
      </c>
      <c r="AY1469" t="s">
        <v>374</v>
      </c>
      <c r="AZ1469" t="s">
        <v>374</v>
      </c>
      <c r="BA1469">
        <v>19.125</v>
      </c>
      <c r="BB1469">
        <v>1.0729</v>
      </c>
      <c r="BC1469">
        <v>18.736999999999998</v>
      </c>
      <c r="BD1469" t="s">
        <v>374</v>
      </c>
      <c r="BE1469">
        <v>19.9375</v>
      </c>
      <c r="BF1469" t="s">
        <v>374</v>
      </c>
      <c r="BG1469">
        <v>11.233599999999999</v>
      </c>
      <c r="BH1469">
        <v>25.875</v>
      </c>
      <c r="BI1469">
        <v>32.688000000000002</v>
      </c>
      <c r="BJ1469">
        <v>14.875</v>
      </c>
      <c r="BK1469">
        <v>8.9982000000000006</v>
      </c>
      <c r="BL1469">
        <v>2.6389</v>
      </c>
      <c r="BM1469">
        <v>14.75</v>
      </c>
      <c r="BN1469">
        <v>5.2778</v>
      </c>
      <c r="BO1469">
        <v>3.76</v>
      </c>
      <c r="BP1469">
        <v>0.94</v>
      </c>
      <c r="BQ1469">
        <v>10.1031</v>
      </c>
      <c r="BR1469" t="s">
        <v>374</v>
      </c>
      <c r="BS1469">
        <v>21.25</v>
      </c>
      <c r="BT1469" t="s">
        <v>374</v>
      </c>
      <c r="BU1469">
        <v>2.2422</v>
      </c>
      <c r="BV1469">
        <v>16.418199999999999</v>
      </c>
      <c r="BW1469" t="s">
        <v>374</v>
      </c>
      <c r="BX1469" t="s">
        <v>374</v>
      </c>
      <c r="BY1469">
        <v>9.5</v>
      </c>
      <c r="BZ1469">
        <v>4</v>
      </c>
      <c r="CA1469" t="s">
        <v>374</v>
      </c>
      <c r="CB1469">
        <v>73.740499999999997</v>
      </c>
      <c r="CC1469">
        <v>14.9307</v>
      </c>
      <c r="CD1469">
        <v>11.01</v>
      </c>
      <c r="CE1469">
        <v>16.218800000000002</v>
      </c>
      <c r="CF1469">
        <v>9.75</v>
      </c>
      <c r="CG1469" t="s">
        <v>374</v>
      </c>
      <c r="CH1469" t="s">
        <v>374</v>
      </c>
      <c r="CI1469" t="s">
        <v>374</v>
      </c>
      <c r="CJ1469">
        <v>10.75</v>
      </c>
      <c r="CK1469" t="s">
        <v>374</v>
      </c>
      <c r="CL1469" t="s">
        <v>374</v>
      </c>
      <c r="CM1469" t="s">
        <v>374</v>
      </c>
      <c r="CN1469">
        <v>4</v>
      </c>
      <c r="CO1469" t="s">
        <v>374</v>
      </c>
      <c r="CP1469" t="s">
        <v>374</v>
      </c>
      <c r="CQ1469">
        <v>1.8854</v>
      </c>
      <c r="CR1469" t="s">
        <v>374</v>
      </c>
      <c r="CS1469" t="s">
        <v>374</v>
      </c>
      <c r="CT1469">
        <v>10.0556</v>
      </c>
      <c r="CU1469">
        <v>15.1891</v>
      </c>
      <c r="CV1469">
        <v>8.6405999999999992</v>
      </c>
      <c r="CW1469">
        <v>16.562999999999999</v>
      </c>
      <c r="CX1469">
        <v>23.166699999999999</v>
      </c>
      <c r="CY1469">
        <v>3.3125</v>
      </c>
      <c r="CZ1469" t="s">
        <v>374</v>
      </c>
      <c r="DA1469" t="s">
        <v>374</v>
      </c>
      <c r="DB1469">
        <v>9.9689999999999994</v>
      </c>
      <c r="DC1469">
        <v>25.125</v>
      </c>
      <c r="DD1469" t="s">
        <v>374</v>
      </c>
      <c r="DE1469">
        <v>17.7728</v>
      </c>
      <c r="DF1469">
        <v>7.875</v>
      </c>
      <c r="DG1469">
        <v>1.1354</v>
      </c>
      <c r="DH1469">
        <v>4.3125</v>
      </c>
      <c r="DI1469">
        <v>12.9594</v>
      </c>
      <c r="DJ1469">
        <v>8.625</v>
      </c>
      <c r="DK1469" t="s">
        <v>374</v>
      </c>
      <c r="DL1469">
        <v>22.251799999999999</v>
      </c>
      <c r="DM1469" t="s">
        <v>374</v>
      </c>
      <c r="DN1469">
        <v>0.94789999999999996</v>
      </c>
      <c r="DO1469" t="s">
        <v>374</v>
      </c>
      <c r="DP1469">
        <v>3.1701000000000001</v>
      </c>
      <c r="DQ1469" t="s">
        <v>374</v>
      </c>
      <c r="DR1469">
        <v>12.917</v>
      </c>
      <c r="DS1469">
        <v>12.333299999999999</v>
      </c>
      <c r="DT1469" t="s">
        <v>374</v>
      </c>
      <c r="DU1469" t="s">
        <v>374</v>
      </c>
      <c r="DV1469" t="s">
        <v>374</v>
      </c>
      <c r="DW1469">
        <v>7.7309000000000001</v>
      </c>
      <c r="DX1469">
        <v>24.625</v>
      </c>
      <c r="DY1469" t="s">
        <v>374</v>
      </c>
      <c r="DZ1469">
        <v>17.8125</v>
      </c>
      <c r="EA1469" t="s">
        <v>374</v>
      </c>
      <c r="EB1469">
        <v>35.925800000000002</v>
      </c>
      <c r="EC1469">
        <v>14.666700000000001</v>
      </c>
      <c r="ED1469" t="s">
        <v>374</v>
      </c>
      <c r="EE1469" t="s">
        <v>374</v>
      </c>
      <c r="EF1469" t="s">
        <v>374</v>
      </c>
      <c r="EG1469" t="s">
        <v>374</v>
      </c>
      <c r="EH1469">
        <v>3.008</v>
      </c>
      <c r="EI1469">
        <v>19.0352</v>
      </c>
      <c r="EJ1469" t="s">
        <v>374</v>
      </c>
      <c r="EK1469" t="s">
        <v>374</v>
      </c>
      <c r="EL1469">
        <v>1.7090999999999998</v>
      </c>
      <c r="EM1469" t="s">
        <v>374</v>
      </c>
      <c r="EN1469">
        <v>1.9095</v>
      </c>
      <c r="EO1469">
        <v>13.1615</v>
      </c>
      <c r="EP1469" t="s">
        <v>374</v>
      </c>
      <c r="EQ1469">
        <v>14.25</v>
      </c>
      <c r="ER1469">
        <v>6.1186999999999996</v>
      </c>
      <c r="ES1469">
        <v>29.375</v>
      </c>
      <c r="ET1469">
        <v>35.914700000000003</v>
      </c>
      <c r="EU1469" t="s">
        <v>374</v>
      </c>
      <c r="EV1469" t="s">
        <v>374</v>
      </c>
      <c r="EW1469" t="s">
        <v>374</v>
      </c>
      <c r="EX1469">
        <v>9.1875</v>
      </c>
      <c r="EY1469" t="s">
        <v>374</v>
      </c>
      <c r="EZ1469">
        <v>6.75</v>
      </c>
      <c r="FA1469">
        <v>29.125</v>
      </c>
      <c r="FB1469">
        <v>10.205</v>
      </c>
      <c r="FC1469">
        <v>16.5</v>
      </c>
      <c r="FD1469" t="s">
        <v>374</v>
      </c>
      <c r="FE1469">
        <v>32.3125</v>
      </c>
      <c r="FF1469">
        <v>18</v>
      </c>
      <c r="FG1469">
        <v>5.3125</v>
      </c>
      <c r="FH1469" t="s">
        <v>374</v>
      </c>
      <c r="FI1469">
        <v>14.6875</v>
      </c>
      <c r="FJ1469">
        <v>22.625</v>
      </c>
      <c r="FK1469">
        <v>16.88</v>
      </c>
      <c r="FL1469" t="s">
        <v>374</v>
      </c>
      <c r="FM1469">
        <v>12.0122</v>
      </c>
      <c r="FN1469">
        <v>24</v>
      </c>
      <c r="FO1469">
        <v>30.5</v>
      </c>
      <c r="FP1469" t="s">
        <v>374</v>
      </c>
      <c r="FQ1469" t="s">
        <v>374</v>
      </c>
      <c r="FR1469">
        <v>1.5468999999999999</v>
      </c>
      <c r="FS1469" t="s">
        <v>374</v>
      </c>
      <c r="FT1469" t="s">
        <v>374</v>
      </c>
      <c r="FU1469">
        <v>18.182400000000001</v>
      </c>
      <c r="FV1469" t="s">
        <v>374</v>
      </c>
      <c r="FW1469">
        <v>2.1406000000000001</v>
      </c>
      <c r="FX1469" t="s">
        <v>374</v>
      </c>
      <c r="FY1469" t="s">
        <v>374</v>
      </c>
      <c r="FZ1469">
        <v>12.25</v>
      </c>
      <c r="GA1469">
        <v>18.25</v>
      </c>
      <c r="GB1469" t="s">
        <v>374</v>
      </c>
      <c r="GC1469" t="s">
        <v>374</v>
      </c>
      <c r="GD1469" t="s">
        <v>374</v>
      </c>
      <c r="GE1469">
        <v>1.9815</v>
      </c>
      <c r="GF1469">
        <v>10.790100000000001</v>
      </c>
      <c r="GG1469">
        <v>1.75</v>
      </c>
      <c r="GH1469" t="s">
        <v>374</v>
      </c>
      <c r="GI1469" t="s">
        <v>374</v>
      </c>
      <c r="GJ1469">
        <v>8.6553000000000004</v>
      </c>
      <c r="GK1469" t="s">
        <v>374</v>
      </c>
      <c r="GL1469" t="s">
        <v>374</v>
      </c>
      <c r="GM1469" t="s">
        <v>374</v>
      </c>
      <c r="GN1469">
        <v>22.25</v>
      </c>
      <c r="GO1469" t="s">
        <v>374</v>
      </c>
      <c r="GP1469" t="s">
        <v>374</v>
      </c>
      <c r="GQ1469" t="s">
        <v>374</v>
      </c>
      <c r="GR1469">
        <v>12.468999999999999</v>
      </c>
      <c r="GS1469">
        <v>9.3922000000000008</v>
      </c>
      <c r="GT1469">
        <v>0.70309999999999995</v>
      </c>
      <c r="GU1469">
        <v>13.3438</v>
      </c>
      <c r="GV1469">
        <v>7.3616000000000001</v>
      </c>
      <c r="GW1469">
        <v>8.89</v>
      </c>
      <c r="GX1469" t="s">
        <v>374</v>
      </c>
      <c r="GY1469" t="s">
        <v>374</v>
      </c>
      <c r="GZ1469" t="s">
        <v>374</v>
      </c>
      <c r="HA1469">
        <v>25.166699999999999</v>
      </c>
      <c r="HB1469" t="s">
        <v>374</v>
      </c>
      <c r="HC1469">
        <v>4.7407000000000004</v>
      </c>
      <c r="HD1469" t="s">
        <v>374</v>
      </c>
      <c r="HE1469" t="s">
        <v>374</v>
      </c>
      <c r="HF1469">
        <v>29.812999999999999</v>
      </c>
      <c r="HG1469">
        <v>9.8278999999999996</v>
      </c>
      <c r="HH1469" t="s">
        <v>374</v>
      </c>
      <c r="HI1469">
        <v>13.039300000000001</v>
      </c>
      <c r="HJ1469" t="s">
        <v>374</v>
      </c>
      <c r="HK1469" t="s">
        <v>374</v>
      </c>
      <c r="HL1469">
        <v>9.4169999999999998</v>
      </c>
      <c r="HM1469">
        <v>15.916700000000001</v>
      </c>
      <c r="HN1469" t="s">
        <v>374</v>
      </c>
      <c r="HO1469" t="s">
        <v>374</v>
      </c>
      <c r="HP1469" t="s">
        <v>374</v>
      </c>
      <c r="HQ1469" t="s">
        <v>374</v>
      </c>
      <c r="HR1469">
        <v>6.8437999999999999</v>
      </c>
      <c r="HS1469">
        <v>2.125</v>
      </c>
      <c r="HT1469">
        <v>21.658100000000001</v>
      </c>
      <c r="HU1469">
        <v>5.2167000000000003</v>
      </c>
      <c r="HV1469" t="s">
        <v>374</v>
      </c>
      <c r="HW1469">
        <v>6.6543000000000001</v>
      </c>
      <c r="HX1469">
        <v>9.4687999999999999</v>
      </c>
      <c r="HY1469">
        <v>3.0781000000000001</v>
      </c>
      <c r="HZ1469" t="s">
        <v>374</v>
      </c>
      <c r="IA1469">
        <v>9.1156000000000006</v>
      </c>
      <c r="IB1469">
        <v>14.4688</v>
      </c>
      <c r="IC1469">
        <v>18.25</v>
      </c>
      <c r="ID1469">
        <v>27.4375</v>
      </c>
      <c r="IE1469" t="s">
        <v>374</v>
      </c>
      <c r="IF1469">
        <v>8.0625</v>
      </c>
      <c r="IG1469">
        <v>12.4444</v>
      </c>
      <c r="IH1469">
        <v>51.625</v>
      </c>
      <c r="II1469" t="s">
        <v>374</v>
      </c>
      <c r="IJ1469">
        <v>3.4687999999999999</v>
      </c>
      <c r="IK1469" t="s">
        <v>374</v>
      </c>
      <c r="IL1469">
        <v>8.2655999999999992</v>
      </c>
      <c r="IM1469">
        <v>7.4580000000000002</v>
      </c>
      <c r="IN1469">
        <v>41.775500000000001</v>
      </c>
      <c r="IO1469">
        <v>13</v>
      </c>
      <c r="IP1469" t="s">
        <v>374</v>
      </c>
      <c r="IQ1469" t="s">
        <v>374</v>
      </c>
      <c r="IR1469">
        <v>10.8088</v>
      </c>
      <c r="IS1469" t="s">
        <v>374</v>
      </c>
      <c r="IT1469" t="s">
        <v>374</v>
      </c>
      <c r="IU1469" t="s">
        <v>374</v>
      </c>
      <c r="IV1469">
        <v>14.5313</v>
      </c>
      <c r="IW1469" t="s">
        <v>374</v>
      </c>
      <c r="IX1469">
        <v>5.7812999999999999</v>
      </c>
      <c r="IY1469">
        <v>4.4218999999999999</v>
      </c>
      <c r="IZ1469">
        <v>5.202</v>
      </c>
      <c r="JA1469">
        <v>2.8542000000000001</v>
      </c>
      <c r="JB1469">
        <v>17.593800000000002</v>
      </c>
      <c r="JC1469" t="s">
        <v>374</v>
      </c>
      <c r="JD1469">
        <v>17.916699999999999</v>
      </c>
      <c r="JE1469" t="s">
        <v>374</v>
      </c>
      <c r="JF1469">
        <v>34.75</v>
      </c>
      <c r="JG1469">
        <v>15.6875</v>
      </c>
      <c r="JH1469" t="s">
        <v>374</v>
      </c>
      <c r="JI1469" t="s">
        <v>374</v>
      </c>
      <c r="JJ1469">
        <v>9.0556000000000001</v>
      </c>
      <c r="JK1469">
        <v>20.625</v>
      </c>
      <c r="JL1469">
        <v>31.213899999999999</v>
      </c>
      <c r="JM1469" t="s">
        <v>374</v>
      </c>
      <c r="JN1469" t="s">
        <v>374</v>
      </c>
      <c r="JO1469">
        <v>16.6875</v>
      </c>
      <c r="JP1469">
        <v>3.9375</v>
      </c>
      <c r="JQ1469">
        <v>6.7343999999999999</v>
      </c>
      <c r="JR1469">
        <v>0.81740000000000002</v>
      </c>
      <c r="JS1469">
        <v>10.6875</v>
      </c>
      <c r="JT1469">
        <v>8.6325000000000003</v>
      </c>
      <c r="JU1469" t="s">
        <v>374</v>
      </c>
      <c r="JV1469">
        <v>11.8438</v>
      </c>
      <c r="JW1469">
        <v>3.2608999999999999</v>
      </c>
      <c r="JX1469">
        <v>33.438000000000002</v>
      </c>
      <c r="JY1469">
        <v>11.221399999999999</v>
      </c>
      <c r="JZ1469">
        <v>13.0625</v>
      </c>
      <c r="KA1469" t="s">
        <v>374</v>
      </c>
      <c r="KB1469">
        <v>19.25</v>
      </c>
      <c r="KC1469">
        <v>30.562999999999999</v>
      </c>
      <c r="KD1469">
        <v>20</v>
      </c>
      <c r="KE1469" t="s">
        <v>374</v>
      </c>
      <c r="KF1469">
        <v>4.3906000000000001</v>
      </c>
      <c r="KG1469">
        <v>22.625</v>
      </c>
      <c r="KH1469">
        <v>5.5801999999999996</v>
      </c>
      <c r="KI1469" t="s">
        <v>374</v>
      </c>
      <c r="KJ1469" t="s">
        <v>374</v>
      </c>
      <c r="KK1469" t="s">
        <v>374</v>
      </c>
      <c r="KL1469" t="s">
        <v>374</v>
      </c>
      <c r="KM1469">
        <v>14.9375</v>
      </c>
      <c r="KN1469" t="s">
        <v>374</v>
      </c>
      <c r="KO1469">
        <v>25.375</v>
      </c>
      <c r="KP1469" t="s">
        <v>374</v>
      </c>
      <c r="KQ1469">
        <v>11.865</v>
      </c>
      <c r="KR1469">
        <v>19.187999999999999</v>
      </c>
      <c r="KS1469">
        <v>7.5061999999999998</v>
      </c>
      <c r="KT1469">
        <v>21.812999999999999</v>
      </c>
      <c r="KU1469" t="s">
        <v>374</v>
      </c>
      <c r="KV1469" t="s">
        <v>374</v>
      </c>
      <c r="KW1469">
        <v>10.4375</v>
      </c>
      <c r="KX1469" t="s">
        <v>374</v>
      </c>
      <c r="KY1469">
        <v>6.4062999999999999</v>
      </c>
      <c r="KZ1469" t="s">
        <v>374</v>
      </c>
      <c r="LA1469" t="s">
        <v>374</v>
      </c>
      <c r="LB1469" t="s">
        <v>374</v>
      </c>
      <c r="LC1469">
        <v>19.625</v>
      </c>
      <c r="LD1469">
        <v>13.166700000000001</v>
      </c>
      <c r="LE1469">
        <v>26.523</v>
      </c>
      <c r="LF1469">
        <v>2.7E-2</v>
      </c>
      <c r="LG1469">
        <v>5.6803999999999997</v>
      </c>
      <c r="LH1469" t="s">
        <v>374</v>
      </c>
      <c r="LI1469" t="s">
        <v>374</v>
      </c>
      <c r="LJ1469">
        <v>24.253</v>
      </c>
      <c r="LK1469">
        <v>6.2983000000000002</v>
      </c>
      <c r="LL1469">
        <v>10.039199999999999</v>
      </c>
      <c r="LM1469" t="s">
        <v>374</v>
      </c>
      <c r="LN1469">
        <v>6.0312999999999999</v>
      </c>
      <c r="LO1469">
        <v>93.778400000000005</v>
      </c>
      <c r="LP1469" t="s">
        <v>374</v>
      </c>
      <c r="LQ1469" t="s">
        <v>374</v>
      </c>
      <c r="LR1469" t="s">
        <v>374</v>
      </c>
      <c r="LS1469">
        <v>8.75</v>
      </c>
      <c r="LT1469" t="s">
        <v>374</v>
      </c>
      <c r="LU1469" t="s">
        <v>374</v>
      </c>
      <c r="LV1469" t="s">
        <v>374</v>
      </c>
      <c r="LW1469" t="s">
        <v>374</v>
      </c>
      <c r="LX1469">
        <v>19.3125</v>
      </c>
      <c r="LY1469">
        <v>44</v>
      </c>
      <c r="LZ1469" t="s">
        <v>374</v>
      </c>
      <c r="MA1469">
        <v>6.3856000000000002</v>
      </c>
      <c r="MB1469">
        <v>2.9413999999999998</v>
      </c>
      <c r="MC1469">
        <v>3.7265999999999999</v>
      </c>
      <c r="MD1469" t="s">
        <v>374</v>
      </c>
      <c r="ME1469">
        <v>26.591999999999999</v>
      </c>
      <c r="MF1469" t="s">
        <v>374</v>
      </c>
      <c r="MG1469" t="s">
        <v>374</v>
      </c>
      <c r="MH1469" t="s">
        <v>374</v>
      </c>
      <c r="MI1469">
        <v>23.458300000000001</v>
      </c>
      <c r="MJ1469" t="s">
        <v>374</v>
      </c>
      <c r="MK1469">
        <v>10.0625</v>
      </c>
      <c r="ML1469">
        <v>12.75</v>
      </c>
      <c r="MM1469" t="s">
        <v>374</v>
      </c>
      <c r="MN1469" t="s">
        <v>374</v>
      </c>
      <c r="MO1469" t="s">
        <v>374</v>
      </c>
      <c r="MP1469" t="s">
        <v>374</v>
      </c>
      <c r="MQ1469" t="s">
        <v>374</v>
      </c>
      <c r="MR1469">
        <v>10.6875</v>
      </c>
      <c r="MS1469">
        <v>1.6461000000000001</v>
      </c>
      <c r="MT1469">
        <v>4.9518000000000004</v>
      </c>
      <c r="MU1469">
        <v>7.5937999999999999</v>
      </c>
      <c r="MV1469" t="s">
        <v>374</v>
      </c>
      <c r="MW1469">
        <v>3.5939999999999999</v>
      </c>
      <c r="MX1469">
        <v>10.791499999999999</v>
      </c>
      <c r="MY1469" t="s">
        <v>374</v>
      </c>
      <c r="MZ1469">
        <v>5.1357999999999997</v>
      </c>
      <c r="NA1469">
        <v>2.7072000000000003</v>
      </c>
      <c r="NB1469">
        <v>5.1234999999999999</v>
      </c>
      <c r="NC1469">
        <v>14.565799999999999</v>
      </c>
      <c r="ND1469">
        <v>13.875</v>
      </c>
      <c r="NE1469" t="s">
        <v>374</v>
      </c>
      <c r="NF1469">
        <v>8.3542000000000005</v>
      </c>
      <c r="NG1469" t="s">
        <v>374</v>
      </c>
      <c r="NH1469">
        <v>17.093800000000002</v>
      </c>
      <c r="NI1469">
        <v>3.3020999999999998</v>
      </c>
      <c r="NJ1469">
        <v>17.1111</v>
      </c>
      <c r="NK1469">
        <v>3.2812999999999999</v>
      </c>
      <c r="NL1469" t="s">
        <v>374</v>
      </c>
      <c r="NM1469">
        <v>9.5</v>
      </c>
      <c r="NN1469" t="s">
        <v>374</v>
      </c>
      <c r="NO1469" t="s">
        <v>374</v>
      </c>
      <c r="NP1469">
        <v>25</v>
      </c>
      <c r="NQ1469" t="s">
        <v>374</v>
      </c>
      <c r="NR1469">
        <v>24.875</v>
      </c>
      <c r="NS1469">
        <v>22.125</v>
      </c>
      <c r="NT1469">
        <v>8.8154000000000003</v>
      </c>
      <c r="NU1469" t="s">
        <v>374</v>
      </c>
      <c r="NV1469" t="s">
        <v>374</v>
      </c>
      <c r="NW1469">
        <v>17.5</v>
      </c>
      <c r="NX1469">
        <v>20.625</v>
      </c>
      <c r="NY1469">
        <v>15</v>
      </c>
      <c r="NZ1469" t="s">
        <v>374</v>
      </c>
      <c r="OA1469" t="s">
        <v>374</v>
      </c>
      <c r="OB1469" t="s">
        <v>374</v>
      </c>
      <c r="OC1469">
        <v>2.8043</v>
      </c>
      <c r="OD1469" t="s">
        <v>374</v>
      </c>
      <c r="OE1469">
        <v>11.0625</v>
      </c>
      <c r="OF1469" t="s">
        <v>374</v>
      </c>
      <c r="OG1469" t="s">
        <v>374</v>
      </c>
      <c r="OH1469">
        <v>12.125</v>
      </c>
      <c r="OI1469" t="s">
        <v>374</v>
      </c>
      <c r="OJ1469">
        <v>4.6458000000000004</v>
      </c>
      <c r="OK1469">
        <v>4.1727999999999996</v>
      </c>
      <c r="OL1469" t="s">
        <v>374</v>
      </c>
      <c r="OM1469" t="s">
        <v>374</v>
      </c>
      <c r="ON1469" t="s">
        <v>374</v>
      </c>
      <c r="OO1469">
        <v>2.1288999999999998</v>
      </c>
      <c r="OP1469" t="s">
        <v>374</v>
      </c>
      <c r="OQ1469">
        <v>0.43359999999999999</v>
      </c>
      <c r="OR1469" t="s">
        <v>374</v>
      </c>
      <c r="OS1469">
        <v>40.6875</v>
      </c>
      <c r="OT1469" t="s">
        <v>374</v>
      </c>
      <c r="OU1469">
        <v>1.1875</v>
      </c>
      <c r="OV1469">
        <v>3.2593000000000001</v>
      </c>
      <c r="OW1469" t="s">
        <v>374</v>
      </c>
      <c r="OX1469">
        <v>17.687999999999999</v>
      </c>
      <c r="OY1469">
        <v>4.9379999999999997</v>
      </c>
      <c r="OZ1469">
        <v>23.146000000000001</v>
      </c>
      <c r="PA1469">
        <v>14.5984</v>
      </c>
      <c r="PB1469" t="s">
        <v>374</v>
      </c>
      <c r="PC1469">
        <v>27.332999999999998</v>
      </c>
      <c r="PD1469">
        <v>15.6875</v>
      </c>
      <c r="PE1469">
        <v>13.0181</v>
      </c>
      <c r="PF1469">
        <v>22.221</v>
      </c>
      <c r="PG1469">
        <v>9.5779999999999994</v>
      </c>
      <c r="PH1469" t="s">
        <v>374</v>
      </c>
      <c r="PI1469" t="s">
        <v>374</v>
      </c>
      <c r="PJ1469">
        <v>9.2187999999999999</v>
      </c>
      <c r="PK1469" t="s">
        <v>374</v>
      </c>
      <c r="PL1469" t="s">
        <v>374</v>
      </c>
      <c r="PM1469">
        <v>20.062999999999999</v>
      </c>
      <c r="PN1469">
        <v>2.0832999999999999</v>
      </c>
      <c r="PO1469" t="s">
        <v>374</v>
      </c>
      <c r="PP1469" t="s">
        <v>374</v>
      </c>
      <c r="PQ1469">
        <v>7.0625</v>
      </c>
      <c r="PR1469">
        <v>24.5625</v>
      </c>
      <c r="PS1469" t="s">
        <v>374</v>
      </c>
      <c r="PT1469" t="s">
        <v>374</v>
      </c>
      <c r="PU1469" t="s">
        <v>374</v>
      </c>
      <c r="PV1469">
        <v>12.125</v>
      </c>
      <c r="PW1469">
        <v>20.312999999999999</v>
      </c>
      <c r="PX1469">
        <v>6.3021000000000003</v>
      </c>
      <c r="PY1469">
        <v>4.9531000000000001</v>
      </c>
      <c r="PZ1469">
        <v>0.42970000000000003</v>
      </c>
      <c r="QA1469">
        <v>24.007999999999999</v>
      </c>
      <c r="QB1469" t="s">
        <v>374</v>
      </c>
      <c r="QC1469" t="s">
        <v>374</v>
      </c>
      <c r="QD1469">
        <v>5.2812999999999999</v>
      </c>
      <c r="QE1469">
        <v>24.437999999999999</v>
      </c>
      <c r="QF1469">
        <v>1.4687999999999999</v>
      </c>
      <c r="QG1469" t="s">
        <v>374</v>
      </c>
      <c r="QH1469" t="s">
        <v>374</v>
      </c>
      <c r="QI1469" t="s">
        <v>374</v>
      </c>
      <c r="QJ1469" t="s">
        <v>374</v>
      </c>
      <c r="QK1469">
        <v>17.218800000000002</v>
      </c>
      <c r="QL1469" t="s">
        <v>374</v>
      </c>
      <c r="QM1469" t="s">
        <v>374</v>
      </c>
      <c r="QN1469" t="s">
        <v>374</v>
      </c>
      <c r="QO1469">
        <v>13.069100000000001</v>
      </c>
      <c r="QP1469">
        <v>4.0625</v>
      </c>
      <c r="QQ1469" t="s">
        <v>374</v>
      </c>
      <c r="QR1469">
        <v>5.141</v>
      </c>
      <c r="QS1469">
        <v>23.9375</v>
      </c>
      <c r="QT1469">
        <v>10.8035</v>
      </c>
      <c r="QU1469" t="s">
        <v>374</v>
      </c>
      <c r="QV1469" t="s">
        <v>374</v>
      </c>
      <c r="QW1469">
        <v>5.5327999999999999</v>
      </c>
      <c r="QX1469">
        <v>10.438000000000001</v>
      </c>
      <c r="QY1469" t="s">
        <v>374</v>
      </c>
      <c r="QZ1469">
        <v>5.2546999999999997</v>
      </c>
      <c r="RA1469">
        <v>6.6769999999999996</v>
      </c>
      <c r="RB1469" t="s">
        <v>374</v>
      </c>
      <c r="RC1469" t="s">
        <v>374</v>
      </c>
      <c r="RD1469">
        <v>17.667000000000002</v>
      </c>
      <c r="RE1469">
        <v>12.385400000000001</v>
      </c>
      <c r="RF1469" t="s">
        <v>374</v>
      </c>
      <c r="RG1469" t="s">
        <v>374</v>
      </c>
      <c r="RH1469">
        <v>9.5</v>
      </c>
      <c r="RI1469">
        <v>17.004999999999999</v>
      </c>
      <c r="RJ1469">
        <v>26.2181</v>
      </c>
      <c r="RK1469">
        <v>8.1875</v>
      </c>
      <c r="RL1469" t="s">
        <v>374</v>
      </c>
      <c r="RM1469" t="s">
        <v>374</v>
      </c>
      <c r="RN1469" t="s">
        <v>374</v>
      </c>
      <c r="RO1469">
        <v>13.625</v>
      </c>
      <c r="RP1469">
        <v>18.75</v>
      </c>
      <c r="RQ1469">
        <v>7</v>
      </c>
      <c r="RR1469">
        <v>56.75</v>
      </c>
      <c r="RS1469" t="s">
        <v>374</v>
      </c>
      <c r="RT1469">
        <v>19.625</v>
      </c>
      <c r="RU1469">
        <v>9.1203000000000003</v>
      </c>
      <c r="RV1469">
        <v>12.5625</v>
      </c>
      <c r="RW1469" t="s">
        <v>374</v>
      </c>
      <c r="RX1469" t="s">
        <v>374</v>
      </c>
      <c r="RY1469" t="s">
        <v>374</v>
      </c>
      <c r="RZ1469">
        <v>19.491199999999999</v>
      </c>
      <c r="SA1469" t="s">
        <v>374</v>
      </c>
      <c r="SB1469" t="s">
        <v>374</v>
      </c>
      <c r="SC1469" t="s">
        <v>374</v>
      </c>
      <c r="SD1469">
        <v>9.75</v>
      </c>
      <c r="SE1469">
        <v>17.6875</v>
      </c>
      <c r="SF1469">
        <v>6.0416999999999996</v>
      </c>
      <c r="SG1469">
        <v>51.923400000000001</v>
      </c>
      <c r="SH1469" t="s">
        <v>374</v>
      </c>
      <c r="SI1469" t="s">
        <v>374</v>
      </c>
      <c r="SJ1469" t="s">
        <v>374</v>
      </c>
      <c r="SK1469">
        <v>13.777799999999999</v>
      </c>
      <c r="SL1469">
        <v>13.8125</v>
      </c>
      <c r="SM1469" t="s">
        <v>374</v>
      </c>
      <c r="SN1469" t="s">
        <v>374</v>
      </c>
    </row>
    <row r="1470" spans="1:508" x14ac:dyDescent="0.3">
      <c r="A1470">
        <f t="shared" si="22"/>
        <v>282</v>
      </c>
      <c r="B1470" s="3">
        <v>34921</v>
      </c>
      <c r="C1470" t="s">
        <v>374</v>
      </c>
      <c r="D1470" t="s">
        <v>374</v>
      </c>
      <c r="E1470" t="s">
        <v>374</v>
      </c>
      <c r="F1470">
        <v>1.5270000000000001</v>
      </c>
      <c r="G1470" t="s">
        <v>374</v>
      </c>
      <c r="H1470" t="s">
        <v>374</v>
      </c>
      <c r="I1470">
        <v>6</v>
      </c>
      <c r="J1470">
        <v>8.6431000000000004</v>
      </c>
      <c r="K1470" t="s">
        <v>374</v>
      </c>
      <c r="L1470">
        <v>7.4359999999999999</v>
      </c>
      <c r="M1470" t="s">
        <v>374</v>
      </c>
      <c r="N1470">
        <v>11.7262</v>
      </c>
      <c r="O1470" t="s">
        <v>374</v>
      </c>
      <c r="P1470" t="s">
        <v>374</v>
      </c>
      <c r="Q1470">
        <v>11.6875</v>
      </c>
      <c r="R1470" t="s">
        <v>374</v>
      </c>
      <c r="S1470">
        <v>34.125</v>
      </c>
      <c r="T1470" t="s">
        <v>374</v>
      </c>
      <c r="U1470">
        <v>3.5312999999999999</v>
      </c>
      <c r="V1470" t="s">
        <v>374</v>
      </c>
      <c r="W1470">
        <v>290.40640000000002</v>
      </c>
      <c r="X1470">
        <v>14.7546</v>
      </c>
      <c r="Y1470" t="s">
        <v>374</v>
      </c>
      <c r="Z1470">
        <v>9.375</v>
      </c>
      <c r="AA1470" t="s">
        <v>374</v>
      </c>
      <c r="AB1470">
        <v>8</v>
      </c>
      <c r="AC1470" t="s">
        <v>374</v>
      </c>
      <c r="AD1470">
        <v>4.5625</v>
      </c>
      <c r="AE1470">
        <v>14.9375</v>
      </c>
      <c r="AF1470" t="s">
        <v>374</v>
      </c>
      <c r="AG1470" t="s">
        <v>374</v>
      </c>
      <c r="AH1470">
        <v>6.2656000000000001</v>
      </c>
      <c r="AI1470" t="s">
        <v>374</v>
      </c>
      <c r="AJ1470" t="s">
        <v>374</v>
      </c>
      <c r="AK1470" t="s">
        <v>374</v>
      </c>
      <c r="AL1470">
        <v>11.281000000000001</v>
      </c>
      <c r="AM1470" t="s">
        <v>374</v>
      </c>
      <c r="AN1470" t="s">
        <v>374</v>
      </c>
      <c r="AO1470" t="s">
        <v>374</v>
      </c>
      <c r="AP1470" t="s">
        <v>374</v>
      </c>
      <c r="AQ1470" t="s">
        <v>374</v>
      </c>
      <c r="AR1470" t="s">
        <v>374</v>
      </c>
      <c r="AS1470">
        <v>16.611000000000001</v>
      </c>
      <c r="AT1470">
        <v>3.0417000000000001</v>
      </c>
      <c r="AU1470">
        <v>11.3095</v>
      </c>
      <c r="AV1470">
        <v>24.672699999999999</v>
      </c>
      <c r="AW1470" t="s">
        <v>374</v>
      </c>
      <c r="AX1470" t="s">
        <v>374</v>
      </c>
      <c r="AY1470" t="s">
        <v>374</v>
      </c>
      <c r="AZ1470" t="s">
        <v>374</v>
      </c>
      <c r="BA1470">
        <v>19.5</v>
      </c>
      <c r="BB1470">
        <v>1.0521</v>
      </c>
      <c r="BC1470">
        <v>18.736999999999998</v>
      </c>
      <c r="BD1470" t="s">
        <v>374</v>
      </c>
      <c r="BE1470">
        <v>19.875</v>
      </c>
      <c r="BF1470" t="s">
        <v>374</v>
      </c>
      <c r="BG1470">
        <v>11.3431</v>
      </c>
      <c r="BH1470">
        <v>26</v>
      </c>
      <c r="BI1470">
        <v>32.188000000000002</v>
      </c>
      <c r="BJ1470">
        <v>14.9063</v>
      </c>
      <c r="BK1470">
        <v>9.1792999999999996</v>
      </c>
      <c r="BL1470">
        <v>2.5693999999999999</v>
      </c>
      <c r="BM1470">
        <v>14.843999999999999</v>
      </c>
      <c r="BN1470">
        <v>5.4028</v>
      </c>
      <c r="BO1470">
        <v>3.7467000000000001</v>
      </c>
      <c r="BP1470">
        <v>1.19</v>
      </c>
      <c r="BQ1470">
        <v>10.401199999999999</v>
      </c>
      <c r="BR1470" t="s">
        <v>374</v>
      </c>
      <c r="BS1470">
        <v>21.375</v>
      </c>
      <c r="BT1470" t="s">
        <v>374</v>
      </c>
      <c r="BU1470">
        <v>2.2109000000000001</v>
      </c>
      <c r="BV1470">
        <v>16.388400000000001</v>
      </c>
      <c r="BW1470" t="s">
        <v>374</v>
      </c>
      <c r="BX1470" t="s">
        <v>374</v>
      </c>
      <c r="BY1470">
        <v>9.6875</v>
      </c>
      <c r="BZ1470">
        <v>3.9375</v>
      </c>
      <c r="CA1470" t="s">
        <v>374</v>
      </c>
      <c r="CB1470">
        <v>72.775300000000001</v>
      </c>
      <c r="CC1470">
        <v>14.833500000000001</v>
      </c>
      <c r="CD1470">
        <v>11.116400000000001</v>
      </c>
      <c r="CE1470">
        <v>15.9063</v>
      </c>
      <c r="CF1470">
        <v>9.75</v>
      </c>
      <c r="CG1470" t="s">
        <v>374</v>
      </c>
      <c r="CH1470" t="s">
        <v>374</v>
      </c>
      <c r="CI1470" t="s">
        <v>374</v>
      </c>
      <c r="CJ1470">
        <v>10.9375</v>
      </c>
      <c r="CK1470" t="s">
        <v>374</v>
      </c>
      <c r="CL1470" t="s">
        <v>374</v>
      </c>
      <c r="CM1470" t="s">
        <v>374</v>
      </c>
      <c r="CN1470">
        <v>3.9375</v>
      </c>
      <c r="CO1470" t="s">
        <v>374</v>
      </c>
      <c r="CP1470" t="s">
        <v>374</v>
      </c>
      <c r="CQ1470">
        <v>1.8957999999999999</v>
      </c>
      <c r="CR1470" t="s">
        <v>374</v>
      </c>
      <c r="CS1470" t="s">
        <v>374</v>
      </c>
      <c r="CT1470">
        <v>9.9722000000000008</v>
      </c>
      <c r="CU1470">
        <v>15.045199999999999</v>
      </c>
      <c r="CV1470">
        <v>8.5780999999999992</v>
      </c>
      <c r="CW1470">
        <v>16.594000000000001</v>
      </c>
      <c r="CX1470">
        <v>23.166699999999999</v>
      </c>
      <c r="CY1470">
        <v>3.2707999999999999</v>
      </c>
      <c r="CZ1470" t="s">
        <v>374</v>
      </c>
      <c r="DA1470" t="s">
        <v>374</v>
      </c>
      <c r="DB1470">
        <v>9.9689999999999994</v>
      </c>
      <c r="DC1470">
        <v>24.875</v>
      </c>
      <c r="DD1470" t="s">
        <v>374</v>
      </c>
      <c r="DE1470">
        <v>17.823599999999999</v>
      </c>
      <c r="DF1470">
        <v>7.5833000000000004</v>
      </c>
      <c r="DG1470">
        <v>1.125</v>
      </c>
      <c r="DH1470">
        <v>4.5</v>
      </c>
      <c r="DI1470">
        <v>12.8642</v>
      </c>
      <c r="DJ1470">
        <v>8.75</v>
      </c>
      <c r="DK1470" t="s">
        <v>374</v>
      </c>
      <c r="DL1470">
        <v>22.132200000000001</v>
      </c>
      <c r="DM1470" t="s">
        <v>374</v>
      </c>
      <c r="DN1470">
        <v>0.9375</v>
      </c>
      <c r="DO1470" t="s">
        <v>374</v>
      </c>
      <c r="DP1470">
        <v>3.2361</v>
      </c>
      <c r="DQ1470" t="s">
        <v>374</v>
      </c>
      <c r="DR1470">
        <v>12.917</v>
      </c>
      <c r="DS1470">
        <v>12.333299999999999</v>
      </c>
      <c r="DT1470" t="s">
        <v>374</v>
      </c>
      <c r="DU1470" t="s">
        <v>374</v>
      </c>
      <c r="DV1470" t="s">
        <v>374</v>
      </c>
      <c r="DW1470">
        <v>7.7039</v>
      </c>
      <c r="DX1470">
        <v>24.625</v>
      </c>
      <c r="DY1470" t="s">
        <v>374</v>
      </c>
      <c r="DZ1470">
        <v>17.8125</v>
      </c>
      <c r="EA1470" t="s">
        <v>374</v>
      </c>
      <c r="EB1470">
        <v>35.925800000000002</v>
      </c>
      <c r="EC1470">
        <v>14.5625</v>
      </c>
      <c r="ED1470" t="s">
        <v>374</v>
      </c>
      <c r="EE1470" t="s">
        <v>374</v>
      </c>
      <c r="EF1470" t="s">
        <v>374</v>
      </c>
      <c r="EG1470" t="s">
        <v>374</v>
      </c>
      <c r="EH1470">
        <v>3.0434999999999999</v>
      </c>
      <c r="EI1470">
        <v>19.0352</v>
      </c>
      <c r="EJ1470" t="s">
        <v>374</v>
      </c>
      <c r="EK1470" t="s">
        <v>374</v>
      </c>
      <c r="EL1470">
        <v>1.6811</v>
      </c>
      <c r="EM1470" t="s">
        <v>374</v>
      </c>
      <c r="EN1470">
        <v>1.9177</v>
      </c>
      <c r="EO1470">
        <v>13.1615</v>
      </c>
      <c r="EP1470" t="s">
        <v>374</v>
      </c>
      <c r="EQ1470">
        <v>14.1875</v>
      </c>
      <c r="ER1470">
        <v>5.8948999999999998</v>
      </c>
      <c r="ES1470">
        <v>29.375</v>
      </c>
      <c r="ET1470">
        <v>35.805599999999998</v>
      </c>
      <c r="EU1470" t="s">
        <v>374</v>
      </c>
      <c r="EV1470" t="s">
        <v>374</v>
      </c>
      <c r="EW1470" t="s">
        <v>374</v>
      </c>
      <c r="EX1470">
        <v>8.75</v>
      </c>
      <c r="EY1470" t="s">
        <v>374</v>
      </c>
      <c r="EZ1470">
        <v>6.5937999999999999</v>
      </c>
      <c r="FA1470">
        <v>28.875</v>
      </c>
      <c r="FB1470">
        <v>10.172000000000001</v>
      </c>
      <c r="FC1470">
        <v>16.375</v>
      </c>
      <c r="FD1470" t="s">
        <v>374</v>
      </c>
      <c r="FE1470">
        <v>32.1875</v>
      </c>
      <c r="FF1470">
        <v>17.843800000000002</v>
      </c>
      <c r="FG1470">
        <v>5.1875</v>
      </c>
      <c r="FH1470" t="s">
        <v>374</v>
      </c>
      <c r="FI1470">
        <v>14.8125</v>
      </c>
      <c r="FJ1470">
        <v>22.75</v>
      </c>
      <c r="FK1470">
        <v>17</v>
      </c>
      <c r="FL1470" t="s">
        <v>374</v>
      </c>
      <c r="FM1470">
        <v>12.0122</v>
      </c>
      <c r="FN1470">
        <v>24.125</v>
      </c>
      <c r="FO1470">
        <v>30.125</v>
      </c>
      <c r="FP1470" t="s">
        <v>374</v>
      </c>
      <c r="FQ1470" t="s">
        <v>374</v>
      </c>
      <c r="FR1470">
        <v>1.5625</v>
      </c>
      <c r="FS1470" t="s">
        <v>374</v>
      </c>
      <c r="FT1470" t="s">
        <v>374</v>
      </c>
      <c r="FU1470">
        <v>18.102699999999999</v>
      </c>
      <c r="FV1470" t="s">
        <v>374</v>
      </c>
      <c r="FW1470">
        <v>2.0781000000000001</v>
      </c>
      <c r="FX1470" t="s">
        <v>374</v>
      </c>
      <c r="FY1470" t="s">
        <v>374</v>
      </c>
      <c r="FZ1470">
        <v>12.375</v>
      </c>
      <c r="GA1470">
        <v>18.531300000000002</v>
      </c>
      <c r="GB1470" t="s">
        <v>374</v>
      </c>
      <c r="GC1470" t="s">
        <v>374</v>
      </c>
      <c r="GD1470" t="s">
        <v>374</v>
      </c>
      <c r="GE1470">
        <v>2.0648</v>
      </c>
      <c r="GF1470">
        <v>10.8642</v>
      </c>
      <c r="GG1470">
        <v>1.7187999999999999</v>
      </c>
      <c r="GH1470" t="s">
        <v>374</v>
      </c>
      <c r="GI1470" t="s">
        <v>374</v>
      </c>
      <c r="GJ1470">
        <v>8.6408000000000005</v>
      </c>
      <c r="GK1470" t="s">
        <v>374</v>
      </c>
      <c r="GL1470" t="s">
        <v>374</v>
      </c>
      <c r="GM1470" t="s">
        <v>374</v>
      </c>
      <c r="GN1470">
        <v>22</v>
      </c>
      <c r="GO1470" t="s">
        <v>374</v>
      </c>
      <c r="GP1470" t="s">
        <v>374</v>
      </c>
      <c r="GQ1470" t="s">
        <v>374</v>
      </c>
      <c r="GR1470">
        <v>12.406000000000001</v>
      </c>
      <c r="GS1470">
        <v>9.2520000000000007</v>
      </c>
      <c r="GT1470">
        <v>0.73829999999999996</v>
      </c>
      <c r="GU1470">
        <v>13.3125</v>
      </c>
      <c r="GV1470">
        <v>7.3856000000000002</v>
      </c>
      <c r="GW1470">
        <v>8.8550000000000004</v>
      </c>
      <c r="GX1470" t="s">
        <v>374</v>
      </c>
      <c r="GY1470" t="s">
        <v>374</v>
      </c>
      <c r="GZ1470" t="s">
        <v>374</v>
      </c>
      <c r="HA1470">
        <v>25.25</v>
      </c>
      <c r="HB1470" t="s">
        <v>374</v>
      </c>
      <c r="HC1470">
        <v>4.9443999999999999</v>
      </c>
      <c r="HD1470" t="s">
        <v>374</v>
      </c>
      <c r="HE1470" t="s">
        <v>374</v>
      </c>
      <c r="HF1470">
        <v>29.75</v>
      </c>
      <c r="HG1470">
        <v>9.9768000000000008</v>
      </c>
      <c r="HH1470" t="s">
        <v>374</v>
      </c>
      <c r="HI1470">
        <v>13.2722</v>
      </c>
      <c r="HJ1470" t="s">
        <v>374</v>
      </c>
      <c r="HK1470" t="s">
        <v>374</v>
      </c>
      <c r="HL1470">
        <v>9.4169999999999998</v>
      </c>
      <c r="HM1470">
        <v>15.833299999999999</v>
      </c>
      <c r="HN1470" t="s">
        <v>374</v>
      </c>
      <c r="HO1470" t="s">
        <v>374</v>
      </c>
      <c r="HP1470" t="s">
        <v>374</v>
      </c>
      <c r="HQ1470" t="s">
        <v>374</v>
      </c>
      <c r="HR1470">
        <v>6.7187999999999999</v>
      </c>
      <c r="HS1470">
        <v>2.0781000000000001</v>
      </c>
      <c r="HT1470">
        <v>21.658100000000001</v>
      </c>
      <c r="HU1470">
        <v>5.2396000000000003</v>
      </c>
      <c r="HV1470" t="s">
        <v>374</v>
      </c>
      <c r="HW1470">
        <v>6.6985999999999999</v>
      </c>
      <c r="HX1470">
        <v>9.375</v>
      </c>
      <c r="HY1470">
        <v>3.0312999999999999</v>
      </c>
      <c r="HZ1470" t="s">
        <v>374</v>
      </c>
      <c r="IA1470">
        <v>9.0185999999999993</v>
      </c>
      <c r="IB1470">
        <v>14.6563</v>
      </c>
      <c r="IC1470">
        <v>18.5</v>
      </c>
      <c r="ID1470">
        <v>27.25</v>
      </c>
      <c r="IE1470" t="s">
        <v>374</v>
      </c>
      <c r="IF1470">
        <v>7.8125</v>
      </c>
      <c r="IG1470">
        <v>12.4444</v>
      </c>
      <c r="IH1470">
        <v>51.625</v>
      </c>
      <c r="II1470" t="s">
        <v>374</v>
      </c>
      <c r="IJ1470">
        <v>3.4687999999999999</v>
      </c>
      <c r="IK1470" t="s">
        <v>374</v>
      </c>
      <c r="IL1470">
        <v>8.0312999999999999</v>
      </c>
      <c r="IM1470">
        <v>7.375</v>
      </c>
      <c r="IN1470">
        <v>40.604799999999997</v>
      </c>
      <c r="IO1470">
        <v>13.25</v>
      </c>
      <c r="IP1470" t="s">
        <v>374</v>
      </c>
      <c r="IQ1470" t="s">
        <v>374</v>
      </c>
      <c r="IR1470">
        <v>10.775600000000001</v>
      </c>
      <c r="IS1470" t="s">
        <v>374</v>
      </c>
      <c r="IT1470" t="s">
        <v>374</v>
      </c>
      <c r="IU1470" t="s">
        <v>374</v>
      </c>
      <c r="IV1470">
        <v>14.3125</v>
      </c>
      <c r="IW1470" t="s">
        <v>374</v>
      </c>
      <c r="IX1470">
        <v>5.75</v>
      </c>
      <c r="IY1470">
        <v>4.25</v>
      </c>
      <c r="IZ1470">
        <v>5.1456</v>
      </c>
      <c r="JA1470">
        <v>2.8332999999999999</v>
      </c>
      <c r="JB1470">
        <v>17.531300000000002</v>
      </c>
      <c r="JC1470" t="s">
        <v>374</v>
      </c>
      <c r="JD1470">
        <v>17.833300000000001</v>
      </c>
      <c r="JE1470" t="s">
        <v>374</v>
      </c>
      <c r="JF1470">
        <v>35.0625</v>
      </c>
      <c r="JG1470">
        <v>15.6875</v>
      </c>
      <c r="JH1470" t="s">
        <v>374</v>
      </c>
      <c r="JI1470" t="s">
        <v>374</v>
      </c>
      <c r="JJ1470">
        <v>9.0556000000000001</v>
      </c>
      <c r="JK1470">
        <v>20</v>
      </c>
      <c r="JL1470">
        <v>30.683800000000002</v>
      </c>
      <c r="JM1470" t="s">
        <v>374</v>
      </c>
      <c r="JN1470" t="s">
        <v>374</v>
      </c>
      <c r="JO1470">
        <v>16.6875</v>
      </c>
      <c r="JP1470">
        <v>3.8906000000000001</v>
      </c>
      <c r="JQ1470">
        <v>6.8125</v>
      </c>
      <c r="JR1470">
        <v>0.81740000000000002</v>
      </c>
      <c r="JS1470">
        <v>10.614599999999999</v>
      </c>
      <c r="JT1470">
        <v>8.6904000000000003</v>
      </c>
      <c r="JU1470" t="s">
        <v>374</v>
      </c>
      <c r="JV1470">
        <v>11.8438</v>
      </c>
      <c r="JW1470">
        <v>3.2389999999999999</v>
      </c>
      <c r="JX1470">
        <v>33.438000000000002</v>
      </c>
      <c r="JY1470">
        <v>11.3987</v>
      </c>
      <c r="JZ1470">
        <v>13.125</v>
      </c>
      <c r="KA1470" t="s">
        <v>374</v>
      </c>
      <c r="KB1470">
        <v>19.1875</v>
      </c>
      <c r="KC1470">
        <v>30.125</v>
      </c>
      <c r="KD1470">
        <v>20.25</v>
      </c>
      <c r="KE1470" t="s">
        <v>374</v>
      </c>
      <c r="KF1470">
        <v>4.3281000000000001</v>
      </c>
      <c r="KG1470">
        <v>21.166699999999999</v>
      </c>
      <c r="KH1470">
        <v>5.4321000000000002</v>
      </c>
      <c r="KI1470" t="s">
        <v>374</v>
      </c>
      <c r="KJ1470" t="s">
        <v>374</v>
      </c>
      <c r="KK1470" t="s">
        <v>374</v>
      </c>
      <c r="KL1470" t="s">
        <v>374</v>
      </c>
      <c r="KM1470">
        <v>14.5625</v>
      </c>
      <c r="KN1470" t="s">
        <v>374</v>
      </c>
      <c r="KO1470">
        <v>25.875</v>
      </c>
      <c r="KP1470" t="s">
        <v>374</v>
      </c>
      <c r="KQ1470">
        <v>11.9199</v>
      </c>
      <c r="KR1470">
        <v>19.25</v>
      </c>
      <c r="KS1470">
        <v>7.4074</v>
      </c>
      <c r="KT1470">
        <v>21.625</v>
      </c>
      <c r="KU1470" t="s">
        <v>374</v>
      </c>
      <c r="KV1470" t="s">
        <v>374</v>
      </c>
      <c r="KW1470">
        <v>10.625</v>
      </c>
      <c r="KX1470" t="s">
        <v>374</v>
      </c>
      <c r="KY1470">
        <v>6.4687999999999999</v>
      </c>
      <c r="KZ1470" t="s">
        <v>374</v>
      </c>
      <c r="LA1470" t="s">
        <v>374</v>
      </c>
      <c r="LB1470" t="s">
        <v>374</v>
      </c>
      <c r="LC1470">
        <v>19.625</v>
      </c>
      <c r="LD1470">
        <v>13.0625</v>
      </c>
      <c r="LE1470">
        <v>26.584</v>
      </c>
      <c r="LF1470">
        <v>2.7E-2</v>
      </c>
      <c r="LG1470">
        <v>5.6803999999999997</v>
      </c>
      <c r="LH1470" t="s">
        <v>374</v>
      </c>
      <c r="LI1470" t="s">
        <v>374</v>
      </c>
      <c r="LJ1470">
        <v>23.898</v>
      </c>
      <c r="LK1470">
        <v>6.2983000000000002</v>
      </c>
      <c r="LL1470">
        <v>10.013299999999999</v>
      </c>
      <c r="LM1470" t="s">
        <v>374</v>
      </c>
      <c r="LN1470">
        <v>5.8827999999999996</v>
      </c>
      <c r="LO1470">
        <v>92.098399999999998</v>
      </c>
      <c r="LP1470" t="s">
        <v>374</v>
      </c>
      <c r="LQ1470" t="s">
        <v>374</v>
      </c>
      <c r="LR1470" t="s">
        <v>374</v>
      </c>
      <c r="LS1470">
        <v>9.5937999999999999</v>
      </c>
      <c r="LT1470" t="s">
        <v>374</v>
      </c>
      <c r="LU1470" t="s">
        <v>374</v>
      </c>
      <c r="LV1470" t="s">
        <v>374</v>
      </c>
      <c r="LW1470" t="s">
        <v>374</v>
      </c>
      <c r="LX1470">
        <v>19.3125</v>
      </c>
      <c r="LY1470">
        <v>43.625</v>
      </c>
      <c r="LZ1470" t="s">
        <v>374</v>
      </c>
      <c r="MA1470">
        <v>6.3856000000000002</v>
      </c>
      <c r="MB1470">
        <v>2.8944999999999999</v>
      </c>
      <c r="MC1470">
        <v>3.625</v>
      </c>
      <c r="MD1470" t="s">
        <v>374</v>
      </c>
      <c r="ME1470">
        <v>26.535</v>
      </c>
      <c r="MF1470" t="s">
        <v>374</v>
      </c>
      <c r="MG1470" t="s">
        <v>374</v>
      </c>
      <c r="MH1470" t="s">
        <v>374</v>
      </c>
      <c r="MI1470">
        <v>23.208300000000001</v>
      </c>
      <c r="MJ1470" t="s">
        <v>374</v>
      </c>
      <c r="MK1470">
        <v>10.0313</v>
      </c>
      <c r="ML1470">
        <v>12.5625</v>
      </c>
      <c r="MM1470" t="s">
        <v>374</v>
      </c>
      <c r="MN1470" t="s">
        <v>374</v>
      </c>
      <c r="MO1470" t="s">
        <v>374</v>
      </c>
      <c r="MP1470" t="s">
        <v>374</v>
      </c>
      <c r="MQ1470" t="s">
        <v>374</v>
      </c>
      <c r="MR1470">
        <v>10.625</v>
      </c>
      <c r="MS1470">
        <v>1.6461000000000001</v>
      </c>
      <c r="MT1470">
        <v>4.9518000000000004</v>
      </c>
      <c r="MU1470">
        <v>7.5625</v>
      </c>
      <c r="MV1470" t="s">
        <v>374</v>
      </c>
      <c r="MW1470">
        <v>3.5629999999999997</v>
      </c>
      <c r="MX1470">
        <v>10.6716</v>
      </c>
      <c r="MY1470" t="s">
        <v>374</v>
      </c>
      <c r="MZ1470">
        <v>5.0534999999999997</v>
      </c>
      <c r="NA1470">
        <v>2.6808000000000001</v>
      </c>
      <c r="NB1470">
        <v>5.0369999999999999</v>
      </c>
      <c r="NC1470">
        <v>14.565799999999999</v>
      </c>
      <c r="ND1470">
        <v>13.9375</v>
      </c>
      <c r="NE1470" t="s">
        <v>374</v>
      </c>
      <c r="NF1470">
        <v>8.3542000000000005</v>
      </c>
      <c r="NG1470" t="s">
        <v>374</v>
      </c>
      <c r="NH1470">
        <v>17.156300000000002</v>
      </c>
      <c r="NI1470">
        <v>3.3332999999999999</v>
      </c>
      <c r="NJ1470">
        <v>17.444400000000002</v>
      </c>
      <c r="NK1470">
        <v>3.25</v>
      </c>
      <c r="NL1470" t="s">
        <v>374</v>
      </c>
      <c r="NM1470">
        <v>9.5</v>
      </c>
      <c r="NN1470" t="s">
        <v>374</v>
      </c>
      <c r="NO1470" t="s">
        <v>374</v>
      </c>
      <c r="NP1470">
        <v>25.25</v>
      </c>
      <c r="NQ1470" t="s">
        <v>374</v>
      </c>
      <c r="NR1470">
        <v>25</v>
      </c>
      <c r="NS1470">
        <v>21.812999999999999</v>
      </c>
      <c r="NT1470">
        <v>8.8154000000000003</v>
      </c>
      <c r="NU1470" t="s">
        <v>374</v>
      </c>
      <c r="NV1470" t="s">
        <v>374</v>
      </c>
      <c r="NW1470">
        <v>17.5</v>
      </c>
      <c r="NX1470">
        <v>20.625</v>
      </c>
      <c r="NY1470">
        <v>15</v>
      </c>
      <c r="NZ1470" t="s">
        <v>374</v>
      </c>
      <c r="OA1470" t="s">
        <v>374</v>
      </c>
      <c r="OB1470" t="s">
        <v>374</v>
      </c>
      <c r="OC1470">
        <v>2.8502000000000001</v>
      </c>
      <c r="OD1470" t="s">
        <v>374</v>
      </c>
      <c r="OE1470">
        <v>11.0625</v>
      </c>
      <c r="OF1470" t="s">
        <v>374</v>
      </c>
      <c r="OG1470" t="s">
        <v>374</v>
      </c>
      <c r="OH1470">
        <v>13.063000000000001</v>
      </c>
      <c r="OI1470" t="s">
        <v>374</v>
      </c>
      <c r="OJ1470">
        <v>4.6041999999999996</v>
      </c>
      <c r="OK1470">
        <v>4.1727999999999996</v>
      </c>
      <c r="OL1470" t="s">
        <v>374</v>
      </c>
      <c r="OM1470" t="s">
        <v>374</v>
      </c>
      <c r="ON1470" t="s">
        <v>374</v>
      </c>
      <c r="OO1470">
        <v>2.0960000000000001</v>
      </c>
      <c r="OP1470" t="s">
        <v>374</v>
      </c>
      <c r="OQ1470">
        <v>0.43359999999999999</v>
      </c>
      <c r="OR1470" t="s">
        <v>374</v>
      </c>
      <c r="OS1470">
        <v>40.75</v>
      </c>
      <c r="OT1470" t="s">
        <v>374</v>
      </c>
      <c r="OU1470">
        <v>1.1836</v>
      </c>
      <c r="OV1470">
        <v>3.25</v>
      </c>
      <c r="OW1470" t="s">
        <v>374</v>
      </c>
      <c r="OX1470">
        <v>17.437999999999999</v>
      </c>
      <c r="OY1470">
        <v>4.8440000000000003</v>
      </c>
      <c r="OZ1470">
        <v>22.881</v>
      </c>
      <c r="PA1470">
        <v>14.5425</v>
      </c>
      <c r="PB1470" t="s">
        <v>374</v>
      </c>
      <c r="PC1470">
        <v>27.167000000000002</v>
      </c>
      <c r="PD1470">
        <v>14.6875</v>
      </c>
      <c r="PE1470">
        <v>13.0181</v>
      </c>
      <c r="PF1470">
        <v>22.109000000000002</v>
      </c>
      <c r="PG1470">
        <v>9.5310000000000006</v>
      </c>
      <c r="PH1470" t="s">
        <v>374</v>
      </c>
      <c r="PI1470" t="s">
        <v>374</v>
      </c>
      <c r="PJ1470">
        <v>9.1875</v>
      </c>
      <c r="PK1470" t="s">
        <v>374</v>
      </c>
      <c r="PL1470" t="s">
        <v>374</v>
      </c>
      <c r="PM1470">
        <v>19.937999999999999</v>
      </c>
      <c r="PN1470">
        <v>2.0832999999999999</v>
      </c>
      <c r="PO1470" t="s">
        <v>374</v>
      </c>
      <c r="PP1470" t="s">
        <v>374</v>
      </c>
      <c r="PQ1470">
        <v>7.1875</v>
      </c>
      <c r="PR1470">
        <v>24.5625</v>
      </c>
      <c r="PS1470" t="s">
        <v>374</v>
      </c>
      <c r="PT1470" t="s">
        <v>374</v>
      </c>
      <c r="PU1470" t="s">
        <v>374</v>
      </c>
      <c r="PV1470">
        <v>11.875</v>
      </c>
      <c r="PW1470">
        <v>20.437999999999999</v>
      </c>
      <c r="PX1470">
        <v>6.2812999999999999</v>
      </c>
      <c r="PY1470">
        <v>5</v>
      </c>
      <c r="PZ1470">
        <v>0.42970000000000003</v>
      </c>
      <c r="QA1470">
        <v>23.576999999999998</v>
      </c>
      <c r="QB1470" t="s">
        <v>374</v>
      </c>
      <c r="QC1470" t="s">
        <v>374</v>
      </c>
      <c r="QD1470">
        <v>5.5312999999999999</v>
      </c>
      <c r="QE1470">
        <v>24.5</v>
      </c>
      <c r="QF1470">
        <v>1.4375</v>
      </c>
      <c r="QG1470" t="s">
        <v>374</v>
      </c>
      <c r="QH1470" t="s">
        <v>374</v>
      </c>
      <c r="QI1470" t="s">
        <v>374</v>
      </c>
      <c r="QJ1470" t="s">
        <v>374</v>
      </c>
      <c r="QK1470">
        <v>17.0625</v>
      </c>
      <c r="QL1470" t="s">
        <v>374</v>
      </c>
      <c r="QM1470" t="s">
        <v>374</v>
      </c>
      <c r="QN1470" t="s">
        <v>374</v>
      </c>
      <c r="QO1470">
        <v>12.9534</v>
      </c>
      <c r="QP1470">
        <v>4.0781000000000001</v>
      </c>
      <c r="QQ1470" t="s">
        <v>374</v>
      </c>
      <c r="QR1470">
        <v>5.1559999999999997</v>
      </c>
      <c r="QS1470">
        <v>23.625</v>
      </c>
      <c r="QT1470">
        <v>10.613899999999999</v>
      </c>
      <c r="QU1470" t="s">
        <v>374</v>
      </c>
      <c r="QV1470" t="s">
        <v>374</v>
      </c>
      <c r="QW1470">
        <v>5.5739000000000001</v>
      </c>
      <c r="QX1470">
        <v>10.438000000000001</v>
      </c>
      <c r="QY1470" t="s">
        <v>374</v>
      </c>
      <c r="QZ1470">
        <v>5.2420999999999998</v>
      </c>
      <c r="RA1470">
        <v>6.5887000000000002</v>
      </c>
      <c r="RB1470" t="s">
        <v>374</v>
      </c>
      <c r="RC1470" t="s">
        <v>374</v>
      </c>
      <c r="RD1470">
        <v>17.667000000000002</v>
      </c>
      <c r="RE1470">
        <v>12.428900000000001</v>
      </c>
      <c r="RF1470" t="s">
        <v>374</v>
      </c>
      <c r="RG1470" t="s">
        <v>374</v>
      </c>
      <c r="RH1470">
        <v>9.125</v>
      </c>
      <c r="RI1470">
        <v>16.805</v>
      </c>
      <c r="RJ1470">
        <v>25.937999999999999</v>
      </c>
      <c r="RK1470">
        <v>8.125</v>
      </c>
      <c r="RL1470" t="s">
        <v>374</v>
      </c>
      <c r="RM1470" t="s">
        <v>374</v>
      </c>
      <c r="RN1470" t="s">
        <v>374</v>
      </c>
      <c r="RO1470">
        <v>13.5625</v>
      </c>
      <c r="RP1470">
        <v>18.75</v>
      </c>
      <c r="RQ1470">
        <v>7.0312999999999999</v>
      </c>
      <c r="RR1470">
        <v>55.375</v>
      </c>
      <c r="RS1470" t="s">
        <v>374</v>
      </c>
      <c r="RT1470">
        <v>19.5</v>
      </c>
      <c r="RU1470">
        <v>9.1203000000000003</v>
      </c>
      <c r="RV1470">
        <v>12.4375</v>
      </c>
      <c r="RW1470" t="s">
        <v>374</v>
      </c>
      <c r="RX1470" t="s">
        <v>374</v>
      </c>
      <c r="RY1470" t="s">
        <v>374</v>
      </c>
      <c r="RZ1470">
        <v>18.9285</v>
      </c>
      <c r="SA1470" t="s">
        <v>374</v>
      </c>
      <c r="SB1470" t="s">
        <v>374</v>
      </c>
      <c r="SC1470" t="s">
        <v>374</v>
      </c>
      <c r="SD1470">
        <v>9.6875</v>
      </c>
      <c r="SE1470">
        <v>17.5</v>
      </c>
      <c r="SF1470">
        <v>5.9583000000000004</v>
      </c>
      <c r="SG1470">
        <v>52.197899999999997</v>
      </c>
      <c r="SH1470" t="s">
        <v>374</v>
      </c>
      <c r="SI1470" t="s">
        <v>374</v>
      </c>
      <c r="SJ1470" t="s">
        <v>374</v>
      </c>
      <c r="SK1470">
        <v>13.333299999999999</v>
      </c>
      <c r="SL1470">
        <v>14</v>
      </c>
      <c r="SM1470" t="s">
        <v>374</v>
      </c>
      <c r="SN1470" t="s">
        <v>374</v>
      </c>
    </row>
    <row r="1471" spans="1:508" x14ac:dyDescent="0.3">
      <c r="A1471">
        <f t="shared" si="22"/>
        <v>282</v>
      </c>
      <c r="B1471" s="3">
        <v>34922</v>
      </c>
      <c r="C1471" t="s">
        <v>374</v>
      </c>
      <c r="D1471" t="s">
        <v>374</v>
      </c>
      <c r="E1471" t="s">
        <v>374</v>
      </c>
      <c r="F1471">
        <v>1.538</v>
      </c>
      <c r="G1471" t="s">
        <v>374</v>
      </c>
      <c r="H1471" t="s">
        <v>374</v>
      </c>
      <c r="I1471">
        <v>6</v>
      </c>
      <c r="J1471">
        <v>8.5592000000000006</v>
      </c>
      <c r="K1471" t="s">
        <v>374</v>
      </c>
      <c r="L1471">
        <v>7.4050000000000002</v>
      </c>
      <c r="M1471" t="s">
        <v>374</v>
      </c>
      <c r="N1471">
        <v>11.815099999999999</v>
      </c>
      <c r="O1471" t="s">
        <v>374</v>
      </c>
      <c r="P1471" t="s">
        <v>374</v>
      </c>
      <c r="Q1471">
        <v>12</v>
      </c>
      <c r="R1471" t="s">
        <v>374</v>
      </c>
      <c r="S1471">
        <v>33.875</v>
      </c>
      <c r="T1471" t="s">
        <v>374</v>
      </c>
      <c r="U1471">
        <v>3.4895999999999998</v>
      </c>
      <c r="V1471" t="s">
        <v>374</v>
      </c>
      <c r="W1471">
        <v>289.91000000000003</v>
      </c>
      <c r="X1471">
        <v>14.571300000000001</v>
      </c>
      <c r="Y1471" t="s">
        <v>374</v>
      </c>
      <c r="Z1471">
        <v>9.3437999999999999</v>
      </c>
      <c r="AA1471" t="s">
        <v>374</v>
      </c>
      <c r="AB1471">
        <v>8</v>
      </c>
      <c r="AC1471" t="s">
        <v>374</v>
      </c>
      <c r="AD1471">
        <v>4.625</v>
      </c>
      <c r="AE1471">
        <v>15.0625</v>
      </c>
      <c r="AF1471" t="s">
        <v>374</v>
      </c>
      <c r="AG1471" t="s">
        <v>374</v>
      </c>
      <c r="AH1471">
        <v>6.3593999999999999</v>
      </c>
      <c r="AI1471" t="s">
        <v>374</v>
      </c>
      <c r="AJ1471" t="s">
        <v>374</v>
      </c>
      <c r="AK1471" t="s">
        <v>374</v>
      </c>
      <c r="AL1471">
        <v>11.641</v>
      </c>
      <c r="AM1471" t="s">
        <v>374</v>
      </c>
      <c r="AN1471" t="s">
        <v>374</v>
      </c>
      <c r="AO1471" t="s">
        <v>374</v>
      </c>
      <c r="AP1471" t="s">
        <v>374</v>
      </c>
      <c r="AQ1471" t="s">
        <v>374</v>
      </c>
      <c r="AR1471" t="s">
        <v>374</v>
      </c>
      <c r="AS1471">
        <v>16.5</v>
      </c>
      <c r="AT1471">
        <v>3.0556000000000001</v>
      </c>
      <c r="AU1471">
        <v>11.526</v>
      </c>
      <c r="AV1471">
        <v>24.441600000000001</v>
      </c>
      <c r="AW1471" t="s">
        <v>374</v>
      </c>
      <c r="AX1471" t="s">
        <v>374</v>
      </c>
      <c r="AY1471" t="s">
        <v>374</v>
      </c>
      <c r="AZ1471" t="s">
        <v>374</v>
      </c>
      <c r="BA1471">
        <v>19.375</v>
      </c>
      <c r="BB1471">
        <v>1.0521</v>
      </c>
      <c r="BC1471">
        <v>18.495000000000001</v>
      </c>
      <c r="BD1471" t="s">
        <v>374</v>
      </c>
      <c r="BE1471">
        <v>19.625</v>
      </c>
      <c r="BF1471" t="s">
        <v>374</v>
      </c>
      <c r="BG1471">
        <v>11.270099999999999</v>
      </c>
      <c r="BH1471">
        <v>26</v>
      </c>
      <c r="BI1471">
        <v>32</v>
      </c>
      <c r="BJ1471">
        <v>14.5313</v>
      </c>
      <c r="BK1471">
        <v>9.0283999999999995</v>
      </c>
      <c r="BL1471">
        <v>2.5278</v>
      </c>
      <c r="BM1471">
        <v>14.688000000000001</v>
      </c>
      <c r="BN1471">
        <v>5.3611000000000004</v>
      </c>
      <c r="BO1471">
        <v>3.76</v>
      </c>
      <c r="BP1471">
        <v>1.171</v>
      </c>
      <c r="BQ1471">
        <v>10.335000000000001</v>
      </c>
      <c r="BR1471" t="s">
        <v>374</v>
      </c>
      <c r="BS1471">
        <v>21.25</v>
      </c>
      <c r="BT1471" t="s">
        <v>374</v>
      </c>
      <c r="BU1471">
        <v>2.1875</v>
      </c>
      <c r="BV1471">
        <v>16.328900000000001</v>
      </c>
      <c r="BW1471" t="s">
        <v>374</v>
      </c>
      <c r="BX1471" t="s">
        <v>374</v>
      </c>
      <c r="BY1471">
        <v>9.5312999999999999</v>
      </c>
      <c r="BZ1471">
        <v>3.9375</v>
      </c>
      <c r="CA1471" t="s">
        <v>374</v>
      </c>
      <c r="CB1471">
        <v>72.5822</v>
      </c>
      <c r="CC1471">
        <v>14.784800000000001</v>
      </c>
      <c r="CD1471">
        <v>11.116400000000001</v>
      </c>
      <c r="CE1471">
        <v>15.8438</v>
      </c>
      <c r="CF1471">
        <v>9.7919999999999998</v>
      </c>
      <c r="CG1471" t="s">
        <v>374</v>
      </c>
      <c r="CH1471" t="s">
        <v>374</v>
      </c>
      <c r="CI1471" t="s">
        <v>374</v>
      </c>
      <c r="CJ1471">
        <v>10.8125</v>
      </c>
      <c r="CK1471" t="s">
        <v>374</v>
      </c>
      <c r="CL1471" t="s">
        <v>374</v>
      </c>
      <c r="CM1471" t="s">
        <v>374</v>
      </c>
      <c r="CN1471">
        <v>4.125</v>
      </c>
      <c r="CO1471" t="s">
        <v>374</v>
      </c>
      <c r="CP1471" t="s">
        <v>374</v>
      </c>
      <c r="CQ1471">
        <v>1.8854</v>
      </c>
      <c r="CR1471" t="s">
        <v>374</v>
      </c>
      <c r="CS1471" t="s">
        <v>374</v>
      </c>
      <c r="CT1471">
        <v>9.8611000000000004</v>
      </c>
      <c r="CU1471">
        <v>14.9192</v>
      </c>
      <c r="CV1471">
        <v>8.5312999999999999</v>
      </c>
      <c r="CW1471">
        <v>16.562999999999999</v>
      </c>
      <c r="CX1471">
        <v>23</v>
      </c>
      <c r="CY1471">
        <v>3.2082999999999999</v>
      </c>
      <c r="CZ1471" t="s">
        <v>374</v>
      </c>
      <c r="DA1471" t="s">
        <v>374</v>
      </c>
      <c r="DB1471">
        <v>9.9060000000000006</v>
      </c>
      <c r="DC1471">
        <v>24.875</v>
      </c>
      <c r="DD1471" t="s">
        <v>374</v>
      </c>
      <c r="DE1471">
        <v>17.7728</v>
      </c>
      <c r="DF1471">
        <v>7.7083000000000004</v>
      </c>
      <c r="DG1471">
        <v>1.1146</v>
      </c>
      <c r="DH1471">
        <v>4.5</v>
      </c>
      <c r="DI1471">
        <v>12.8165</v>
      </c>
      <c r="DJ1471">
        <v>8.75</v>
      </c>
      <c r="DK1471" t="s">
        <v>374</v>
      </c>
      <c r="DL1471">
        <v>22.192</v>
      </c>
      <c r="DM1471" t="s">
        <v>374</v>
      </c>
      <c r="DN1471">
        <v>0.93230000000000002</v>
      </c>
      <c r="DO1471" t="s">
        <v>374</v>
      </c>
      <c r="DP1471">
        <v>3.25</v>
      </c>
      <c r="DQ1471" t="s">
        <v>374</v>
      </c>
      <c r="DR1471">
        <v>12.917</v>
      </c>
      <c r="DS1471">
        <v>12.166700000000001</v>
      </c>
      <c r="DT1471" t="s">
        <v>374</v>
      </c>
      <c r="DU1471" t="s">
        <v>374</v>
      </c>
      <c r="DV1471" t="s">
        <v>374</v>
      </c>
      <c r="DW1471">
        <v>7.4877000000000002</v>
      </c>
      <c r="DX1471">
        <v>24.4375</v>
      </c>
      <c r="DY1471" t="s">
        <v>374</v>
      </c>
      <c r="DZ1471">
        <v>17.8125</v>
      </c>
      <c r="EA1471" t="s">
        <v>374</v>
      </c>
      <c r="EB1471">
        <v>36.1629</v>
      </c>
      <c r="EC1471">
        <v>14.458299999999999</v>
      </c>
      <c r="ED1471" t="s">
        <v>374</v>
      </c>
      <c r="EE1471" t="s">
        <v>374</v>
      </c>
      <c r="EF1471" t="s">
        <v>374</v>
      </c>
      <c r="EG1471" t="s">
        <v>374</v>
      </c>
      <c r="EH1471">
        <v>3.0198</v>
      </c>
      <c r="EI1471">
        <v>18.582899999999999</v>
      </c>
      <c r="EJ1471" t="s">
        <v>374</v>
      </c>
      <c r="EK1471" t="s">
        <v>374</v>
      </c>
      <c r="EL1471">
        <v>1.7090999999999998</v>
      </c>
      <c r="EM1471" t="s">
        <v>374</v>
      </c>
      <c r="EN1471">
        <v>1.8601000000000001</v>
      </c>
      <c r="EO1471">
        <v>13.1615</v>
      </c>
      <c r="EP1471" t="s">
        <v>374</v>
      </c>
      <c r="EQ1471">
        <v>14.25</v>
      </c>
      <c r="ER1471">
        <v>5.8948999999999998</v>
      </c>
      <c r="ES1471">
        <v>29.5</v>
      </c>
      <c r="ET1471">
        <v>35.368899999999996</v>
      </c>
      <c r="EU1471" t="s">
        <v>374</v>
      </c>
      <c r="EV1471" t="s">
        <v>374</v>
      </c>
      <c r="EW1471" t="s">
        <v>374</v>
      </c>
      <c r="EX1471">
        <v>8.7344000000000008</v>
      </c>
      <c r="EY1471" t="s">
        <v>374</v>
      </c>
      <c r="EZ1471">
        <v>6.6875</v>
      </c>
      <c r="FA1471">
        <v>28.875</v>
      </c>
      <c r="FB1471">
        <v>10.138999999999999</v>
      </c>
      <c r="FC1471">
        <v>16.75</v>
      </c>
      <c r="FD1471" t="s">
        <v>374</v>
      </c>
      <c r="FE1471">
        <v>31.5625</v>
      </c>
      <c r="FF1471">
        <v>17.5</v>
      </c>
      <c r="FG1471">
        <v>5.3125</v>
      </c>
      <c r="FH1471" t="s">
        <v>374</v>
      </c>
      <c r="FI1471">
        <v>14.75</v>
      </c>
      <c r="FJ1471">
        <v>22.625</v>
      </c>
      <c r="FK1471">
        <v>17</v>
      </c>
      <c r="FL1471" t="s">
        <v>374</v>
      </c>
      <c r="FM1471">
        <v>12.0122</v>
      </c>
      <c r="FN1471">
        <v>24</v>
      </c>
      <c r="FO1471">
        <v>30.125</v>
      </c>
      <c r="FP1471" t="s">
        <v>374</v>
      </c>
      <c r="FQ1471" t="s">
        <v>374</v>
      </c>
      <c r="FR1471">
        <v>1.5547</v>
      </c>
      <c r="FS1471" t="s">
        <v>374</v>
      </c>
      <c r="FT1471" t="s">
        <v>374</v>
      </c>
      <c r="FU1471">
        <v>17.943200000000001</v>
      </c>
      <c r="FV1471" t="s">
        <v>374</v>
      </c>
      <c r="FW1471">
        <v>2.0508000000000002</v>
      </c>
      <c r="FX1471" t="s">
        <v>374</v>
      </c>
      <c r="FY1471" t="s">
        <v>374</v>
      </c>
      <c r="FZ1471">
        <v>12.5</v>
      </c>
      <c r="GA1471">
        <v>18.406300000000002</v>
      </c>
      <c r="GB1471" t="s">
        <v>374</v>
      </c>
      <c r="GC1471" t="s">
        <v>374</v>
      </c>
      <c r="GD1471" t="s">
        <v>374</v>
      </c>
      <c r="GE1471">
        <v>2.0369999999999999</v>
      </c>
      <c r="GF1471">
        <v>10.8642</v>
      </c>
      <c r="GG1471">
        <v>1.6953</v>
      </c>
      <c r="GH1471" t="s">
        <v>374</v>
      </c>
      <c r="GI1471" t="s">
        <v>374</v>
      </c>
      <c r="GJ1471">
        <v>8.5970999999999993</v>
      </c>
      <c r="GK1471" t="s">
        <v>374</v>
      </c>
      <c r="GL1471" t="s">
        <v>374</v>
      </c>
      <c r="GM1471" t="s">
        <v>374</v>
      </c>
      <c r="GN1471">
        <v>22</v>
      </c>
      <c r="GO1471" t="s">
        <v>374</v>
      </c>
      <c r="GP1471" t="s">
        <v>374</v>
      </c>
      <c r="GQ1471" t="s">
        <v>374</v>
      </c>
      <c r="GR1471">
        <v>12.25</v>
      </c>
      <c r="GS1471">
        <v>9.2520000000000007</v>
      </c>
      <c r="GT1471">
        <v>0.78129999999999999</v>
      </c>
      <c r="GU1471">
        <v>13.1563</v>
      </c>
      <c r="GV1471">
        <v>7.3856000000000002</v>
      </c>
      <c r="GW1471">
        <v>8.7149999999999999</v>
      </c>
      <c r="GX1471" t="s">
        <v>374</v>
      </c>
      <c r="GY1471" t="s">
        <v>374</v>
      </c>
      <c r="GZ1471" t="s">
        <v>374</v>
      </c>
      <c r="HA1471">
        <v>25.166699999999999</v>
      </c>
      <c r="HB1471" t="s">
        <v>374</v>
      </c>
      <c r="HC1471">
        <v>4.8518999999999997</v>
      </c>
      <c r="HD1471" t="s">
        <v>374</v>
      </c>
      <c r="HE1471" t="s">
        <v>374</v>
      </c>
      <c r="HF1471">
        <v>30</v>
      </c>
      <c r="HG1471">
        <v>9.8278999999999996</v>
      </c>
      <c r="HH1471" t="s">
        <v>374</v>
      </c>
      <c r="HI1471">
        <v>13.117000000000001</v>
      </c>
      <c r="HJ1471" t="s">
        <v>374</v>
      </c>
      <c r="HK1471" t="s">
        <v>374</v>
      </c>
      <c r="HL1471">
        <v>9.4440000000000008</v>
      </c>
      <c r="HM1471">
        <v>15.75</v>
      </c>
      <c r="HN1471" t="s">
        <v>374</v>
      </c>
      <c r="HO1471" t="s">
        <v>374</v>
      </c>
      <c r="HP1471" t="s">
        <v>374</v>
      </c>
      <c r="HQ1471" t="s">
        <v>374</v>
      </c>
      <c r="HR1471">
        <v>6.75</v>
      </c>
      <c r="HS1471">
        <v>2.0781000000000001</v>
      </c>
      <c r="HT1471">
        <v>21.182099999999998</v>
      </c>
      <c r="HU1471">
        <v>5.2396000000000003</v>
      </c>
      <c r="HV1471" t="s">
        <v>374</v>
      </c>
      <c r="HW1471">
        <v>6.7428999999999997</v>
      </c>
      <c r="HX1471">
        <v>9.2812999999999999</v>
      </c>
      <c r="HY1471">
        <v>3.0468999999999999</v>
      </c>
      <c r="HZ1471" t="s">
        <v>374</v>
      </c>
      <c r="IA1471">
        <v>9.0185999999999993</v>
      </c>
      <c r="IB1471">
        <v>14.5313</v>
      </c>
      <c r="IC1471">
        <v>18.625</v>
      </c>
      <c r="ID1471">
        <v>27.3125</v>
      </c>
      <c r="IE1471" t="s">
        <v>374</v>
      </c>
      <c r="IF1471">
        <v>7.875</v>
      </c>
      <c r="IG1471">
        <v>12.4444</v>
      </c>
      <c r="IH1471">
        <v>51.375</v>
      </c>
      <c r="II1471" t="s">
        <v>374</v>
      </c>
      <c r="IJ1471">
        <v>3.4687999999999999</v>
      </c>
      <c r="IK1471" t="s">
        <v>374</v>
      </c>
      <c r="IL1471">
        <v>8.2655999999999992</v>
      </c>
      <c r="IM1471">
        <v>7.3959999999999999</v>
      </c>
      <c r="IN1471">
        <v>40.111899999999999</v>
      </c>
      <c r="IO1471">
        <v>13.125</v>
      </c>
      <c r="IP1471" t="s">
        <v>374</v>
      </c>
      <c r="IQ1471" t="s">
        <v>374</v>
      </c>
      <c r="IR1471">
        <v>10.6425</v>
      </c>
      <c r="IS1471" t="s">
        <v>374</v>
      </c>
      <c r="IT1471" t="s">
        <v>374</v>
      </c>
      <c r="IU1471" t="s">
        <v>374</v>
      </c>
      <c r="IV1471">
        <v>14.5</v>
      </c>
      <c r="IW1471" t="s">
        <v>374</v>
      </c>
      <c r="IX1471">
        <v>5.7812999999999999</v>
      </c>
      <c r="IY1471">
        <v>4.1718999999999999</v>
      </c>
      <c r="IZ1471">
        <v>5.1456</v>
      </c>
      <c r="JA1471">
        <v>2.6667000000000001</v>
      </c>
      <c r="JB1471">
        <v>17.156300000000002</v>
      </c>
      <c r="JC1471" t="s">
        <v>374</v>
      </c>
      <c r="JD1471">
        <v>17.541699999999999</v>
      </c>
      <c r="JE1471" t="s">
        <v>374</v>
      </c>
      <c r="JF1471">
        <v>34.75</v>
      </c>
      <c r="JG1471">
        <v>15.625</v>
      </c>
      <c r="JH1471" t="s">
        <v>374</v>
      </c>
      <c r="JI1471" t="s">
        <v>374</v>
      </c>
      <c r="JJ1471">
        <v>9.1111000000000004</v>
      </c>
      <c r="JK1471">
        <v>21.6875</v>
      </c>
      <c r="JL1471">
        <v>30.389299999999999</v>
      </c>
      <c r="JM1471" t="s">
        <v>374</v>
      </c>
      <c r="JN1471" t="s">
        <v>374</v>
      </c>
      <c r="JO1471">
        <v>16.468800000000002</v>
      </c>
      <c r="JP1471">
        <v>3.8906000000000001</v>
      </c>
      <c r="JQ1471">
        <v>6.7187999999999999</v>
      </c>
      <c r="JR1471">
        <v>0.82</v>
      </c>
      <c r="JS1471">
        <v>10.395799999999999</v>
      </c>
      <c r="JT1471">
        <v>8.6325000000000003</v>
      </c>
      <c r="JU1471" t="s">
        <v>374</v>
      </c>
      <c r="JV1471">
        <v>11.75</v>
      </c>
      <c r="JW1471">
        <v>3.1295999999999999</v>
      </c>
      <c r="JX1471">
        <v>33.125</v>
      </c>
      <c r="JY1471">
        <v>11.449400000000001</v>
      </c>
      <c r="JZ1471">
        <v>13.25</v>
      </c>
      <c r="KA1471" t="s">
        <v>374</v>
      </c>
      <c r="KB1471">
        <v>18.968800000000002</v>
      </c>
      <c r="KC1471">
        <v>30.125</v>
      </c>
      <c r="KD1471">
        <v>20.25</v>
      </c>
      <c r="KE1471" t="s">
        <v>374</v>
      </c>
      <c r="KF1471">
        <v>4.3281000000000001</v>
      </c>
      <c r="KG1471">
        <v>21.625</v>
      </c>
      <c r="KH1471">
        <v>5.3086000000000002</v>
      </c>
      <c r="KI1471" t="s">
        <v>374</v>
      </c>
      <c r="KJ1471" t="s">
        <v>374</v>
      </c>
      <c r="KK1471" t="s">
        <v>374</v>
      </c>
      <c r="KL1471" t="s">
        <v>374</v>
      </c>
      <c r="KM1471">
        <v>14.8125</v>
      </c>
      <c r="KN1471" t="s">
        <v>374</v>
      </c>
      <c r="KO1471">
        <v>26.25</v>
      </c>
      <c r="KP1471" t="s">
        <v>374</v>
      </c>
      <c r="KQ1471">
        <v>12.0847</v>
      </c>
      <c r="KR1471">
        <v>19.187999999999999</v>
      </c>
      <c r="KS1471">
        <v>7.4074</v>
      </c>
      <c r="KT1471">
        <v>21.687999999999999</v>
      </c>
      <c r="KU1471" t="s">
        <v>374</v>
      </c>
      <c r="KV1471" t="s">
        <v>374</v>
      </c>
      <c r="KW1471">
        <v>10.765599999999999</v>
      </c>
      <c r="KX1471" t="s">
        <v>374</v>
      </c>
      <c r="KY1471">
        <v>6.375</v>
      </c>
      <c r="KZ1471" t="s">
        <v>374</v>
      </c>
      <c r="LA1471" t="s">
        <v>374</v>
      </c>
      <c r="LB1471" t="s">
        <v>374</v>
      </c>
      <c r="LC1471">
        <v>19.5</v>
      </c>
      <c r="LD1471">
        <v>12.979200000000001</v>
      </c>
      <c r="LE1471">
        <v>26.704000000000001</v>
      </c>
      <c r="LF1471">
        <v>2.5999999999999999E-2</v>
      </c>
      <c r="LG1471">
        <v>5.5647000000000002</v>
      </c>
      <c r="LH1471" t="s">
        <v>374</v>
      </c>
      <c r="LI1471" t="s">
        <v>374</v>
      </c>
      <c r="LJ1471">
        <v>23.720600000000001</v>
      </c>
      <c r="LK1471">
        <v>6.1844000000000001</v>
      </c>
      <c r="LL1471">
        <v>9.9094999999999995</v>
      </c>
      <c r="LM1471" t="s">
        <v>374</v>
      </c>
      <c r="LN1471">
        <v>6.0312999999999999</v>
      </c>
      <c r="LO1471">
        <v>93.778400000000005</v>
      </c>
      <c r="LP1471" t="s">
        <v>374</v>
      </c>
      <c r="LQ1471" t="s">
        <v>374</v>
      </c>
      <c r="LR1471" t="s">
        <v>374</v>
      </c>
      <c r="LS1471">
        <v>9.5312999999999999</v>
      </c>
      <c r="LT1471" t="s">
        <v>374</v>
      </c>
      <c r="LU1471" t="s">
        <v>374</v>
      </c>
      <c r="LV1471" t="s">
        <v>374</v>
      </c>
      <c r="LW1471" t="s">
        <v>374</v>
      </c>
      <c r="LX1471">
        <v>19.3125</v>
      </c>
      <c r="LY1471">
        <v>43.125</v>
      </c>
      <c r="LZ1471" t="s">
        <v>374</v>
      </c>
      <c r="MA1471">
        <v>6.3856000000000002</v>
      </c>
      <c r="MB1471">
        <v>2.8593999999999999</v>
      </c>
      <c r="MC1471">
        <v>3.625</v>
      </c>
      <c r="MD1471" t="s">
        <v>374</v>
      </c>
      <c r="ME1471">
        <v>26.138000000000002</v>
      </c>
      <c r="MF1471" t="s">
        <v>374</v>
      </c>
      <c r="MG1471" t="s">
        <v>374</v>
      </c>
      <c r="MH1471" t="s">
        <v>374</v>
      </c>
      <c r="MI1471">
        <v>23.166699999999999</v>
      </c>
      <c r="MJ1471" t="s">
        <v>374</v>
      </c>
      <c r="MK1471">
        <v>9.9375</v>
      </c>
      <c r="ML1471">
        <v>12.4688</v>
      </c>
      <c r="MM1471" t="s">
        <v>374</v>
      </c>
      <c r="MN1471" t="s">
        <v>374</v>
      </c>
      <c r="MO1471" t="s">
        <v>374</v>
      </c>
      <c r="MP1471" t="s">
        <v>374</v>
      </c>
      <c r="MQ1471" t="s">
        <v>374</v>
      </c>
      <c r="MR1471">
        <v>10.625</v>
      </c>
      <c r="MS1471">
        <v>1.6461000000000001</v>
      </c>
      <c r="MT1471">
        <v>4.9244000000000003</v>
      </c>
      <c r="MU1471">
        <v>7.5625</v>
      </c>
      <c r="MV1471" t="s">
        <v>374</v>
      </c>
      <c r="MW1471">
        <v>3.5629999999999997</v>
      </c>
      <c r="MX1471">
        <v>10.5517</v>
      </c>
      <c r="MY1471" t="s">
        <v>374</v>
      </c>
      <c r="MZ1471">
        <v>5.07</v>
      </c>
      <c r="NA1471">
        <v>2.6808000000000001</v>
      </c>
      <c r="NB1471">
        <v>4.8642000000000003</v>
      </c>
      <c r="NC1471">
        <v>14.565799999999999</v>
      </c>
      <c r="ND1471">
        <v>13.75</v>
      </c>
      <c r="NE1471" t="s">
        <v>374</v>
      </c>
      <c r="NF1471">
        <v>8.1875</v>
      </c>
      <c r="NG1471" t="s">
        <v>374</v>
      </c>
      <c r="NH1471">
        <v>17.218800000000002</v>
      </c>
      <c r="NI1471">
        <v>3.3332999999999999</v>
      </c>
      <c r="NJ1471">
        <v>17.333300000000001</v>
      </c>
      <c r="NK1471">
        <v>3.2031000000000001</v>
      </c>
      <c r="NL1471" t="s">
        <v>374</v>
      </c>
      <c r="NM1471">
        <v>9.5</v>
      </c>
      <c r="NN1471" t="s">
        <v>374</v>
      </c>
      <c r="NO1471" t="s">
        <v>374</v>
      </c>
      <c r="NP1471">
        <v>25.125</v>
      </c>
      <c r="NQ1471" t="s">
        <v>374</v>
      </c>
      <c r="NR1471">
        <v>24.75</v>
      </c>
      <c r="NS1471">
        <v>21.5</v>
      </c>
      <c r="NT1471">
        <v>8.8154000000000003</v>
      </c>
      <c r="NU1471" t="s">
        <v>374</v>
      </c>
      <c r="NV1471" t="s">
        <v>374</v>
      </c>
      <c r="NW1471">
        <v>17.5</v>
      </c>
      <c r="NX1471">
        <v>20.625</v>
      </c>
      <c r="NY1471">
        <v>14.75</v>
      </c>
      <c r="NZ1471" t="s">
        <v>374</v>
      </c>
      <c r="OA1471" t="s">
        <v>374</v>
      </c>
      <c r="OB1471" t="s">
        <v>374</v>
      </c>
      <c r="OC1471">
        <v>2.7967</v>
      </c>
      <c r="OD1471" t="s">
        <v>374</v>
      </c>
      <c r="OE1471">
        <v>11</v>
      </c>
      <c r="OF1471" t="s">
        <v>374</v>
      </c>
      <c r="OG1471" t="s">
        <v>374</v>
      </c>
      <c r="OH1471">
        <v>13.063000000000001</v>
      </c>
      <c r="OI1471" t="s">
        <v>374</v>
      </c>
      <c r="OJ1471">
        <v>4.6041999999999996</v>
      </c>
      <c r="OK1471">
        <v>4.1481000000000003</v>
      </c>
      <c r="OL1471" t="s">
        <v>374</v>
      </c>
      <c r="OM1471" t="s">
        <v>374</v>
      </c>
      <c r="ON1471" t="s">
        <v>374</v>
      </c>
      <c r="OO1471">
        <v>2.0960000000000001</v>
      </c>
      <c r="OP1471" t="s">
        <v>374</v>
      </c>
      <c r="OQ1471">
        <v>0.44140000000000001</v>
      </c>
      <c r="OR1471" t="s">
        <v>374</v>
      </c>
      <c r="OS1471">
        <v>40.5</v>
      </c>
      <c r="OT1471" t="s">
        <v>374</v>
      </c>
      <c r="OU1471">
        <v>1.1758</v>
      </c>
      <c r="OV1471">
        <v>3.2222</v>
      </c>
      <c r="OW1471" t="s">
        <v>374</v>
      </c>
      <c r="OX1471">
        <v>17.375</v>
      </c>
      <c r="OY1471">
        <v>4.9059999999999997</v>
      </c>
      <c r="OZ1471">
        <v>22.881</v>
      </c>
      <c r="PA1471">
        <v>14.5984</v>
      </c>
      <c r="PB1471" t="s">
        <v>374</v>
      </c>
      <c r="PC1471">
        <v>27.082999999999998</v>
      </c>
      <c r="PD1471">
        <v>14.640599999999999</v>
      </c>
      <c r="PE1471">
        <v>13.094200000000001</v>
      </c>
      <c r="PF1471">
        <v>22.221</v>
      </c>
      <c r="PG1471">
        <v>9.5630000000000006</v>
      </c>
      <c r="PH1471" t="s">
        <v>374</v>
      </c>
      <c r="PI1471" t="s">
        <v>374</v>
      </c>
      <c r="PJ1471">
        <v>9.25</v>
      </c>
      <c r="PK1471" t="s">
        <v>374</v>
      </c>
      <c r="PL1471" t="s">
        <v>374</v>
      </c>
      <c r="PM1471">
        <v>20.125</v>
      </c>
      <c r="PN1471">
        <v>2.0832999999999999</v>
      </c>
      <c r="PO1471" t="s">
        <v>374</v>
      </c>
      <c r="PP1471" t="s">
        <v>374</v>
      </c>
      <c r="PQ1471">
        <v>7.0625</v>
      </c>
      <c r="PR1471">
        <v>24.4375</v>
      </c>
      <c r="PS1471" t="s">
        <v>374</v>
      </c>
      <c r="PT1471" t="s">
        <v>374</v>
      </c>
      <c r="PU1471" t="s">
        <v>374</v>
      </c>
      <c r="PV1471">
        <v>11.8125</v>
      </c>
      <c r="PW1471">
        <v>20.125</v>
      </c>
      <c r="PX1471">
        <v>6.1875</v>
      </c>
      <c r="PY1471">
        <v>4.9218999999999999</v>
      </c>
      <c r="PZ1471">
        <v>0.42970000000000003</v>
      </c>
      <c r="QA1471">
        <v>23.792000000000002</v>
      </c>
      <c r="QB1471" t="s">
        <v>374</v>
      </c>
      <c r="QC1471" t="s">
        <v>374</v>
      </c>
      <c r="QD1471">
        <v>5.4375</v>
      </c>
      <c r="QE1471">
        <v>24.562999999999999</v>
      </c>
      <c r="QF1471">
        <v>1.4531000000000001</v>
      </c>
      <c r="QG1471" t="s">
        <v>374</v>
      </c>
      <c r="QH1471" t="s">
        <v>374</v>
      </c>
      <c r="QI1471" t="s">
        <v>374</v>
      </c>
      <c r="QJ1471" t="s">
        <v>374</v>
      </c>
      <c r="QK1471">
        <v>17</v>
      </c>
      <c r="QL1471" t="s">
        <v>374</v>
      </c>
      <c r="QM1471" t="s">
        <v>374</v>
      </c>
      <c r="QN1471" t="s">
        <v>374</v>
      </c>
      <c r="QO1471">
        <v>12.9534</v>
      </c>
      <c r="QP1471">
        <v>4.1562999999999999</v>
      </c>
      <c r="QQ1471" t="s">
        <v>374</v>
      </c>
      <c r="QR1471">
        <v>5.1879999999999997</v>
      </c>
      <c r="QS1471">
        <v>23.375</v>
      </c>
      <c r="QT1471">
        <v>10.5297</v>
      </c>
      <c r="QU1471" t="s">
        <v>374</v>
      </c>
      <c r="QV1471" t="s">
        <v>374</v>
      </c>
      <c r="QW1471">
        <v>5.5876000000000001</v>
      </c>
      <c r="QX1471">
        <v>10.375</v>
      </c>
      <c r="QY1471" t="s">
        <v>374</v>
      </c>
      <c r="QZ1471">
        <v>5.2042000000000002</v>
      </c>
      <c r="RA1471">
        <v>6.5298999999999996</v>
      </c>
      <c r="RB1471" t="s">
        <v>374</v>
      </c>
      <c r="RC1471" t="s">
        <v>374</v>
      </c>
      <c r="RD1471">
        <v>17.625</v>
      </c>
      <c r="RE1471">
        <v>12.341900000000001</v>
      </c>
      <c r="RF1471" t="s">
        <v>374</v>
      </c>
      <c r="RG1471" t="s">
        <v>374</v>
      </c>
      <c r="RH1471">
        <v>9.25</v>
      </c>
      <c r="RI1471">
        <v>16.671600000000002</v>
      </c>
      <c r="RJ1471">
        <v>25.713899999999999</v>
      </c>
      <c r="RK1471">
        <v>8.125</v>
      </c>
      <c r="RL1471" t="s">
        <v>374</v>
      </c>
      <c r="RM1471" t="s">
        <v>374</v>
      </c>
      <c r="RN1471" t="s">
        <v>374</v>
      </c>
      <c r="RO1471">
        <v>13.5</v>
      </c>
      <c r="RP1471">
        <v>18.5</v>
      </c>
      <c r="RQ1471">
        <v>6.9687999999999999</v>
      </c>
      <c r="RR1471">
        <v>55.25</v>
      </c>
      <c r="RS1471" t="s">
        <v>374</v>
      </c>
      <c r="RT1471">
        <v>19.875</v>
      </c>
      <c r="RU1471">
        <v>9.0579000000000001</v>
      </c>
      <c r="RV1471">
        <v>12.4375</v>
      </c>
      <c r="RW1471" t="s">
        <v>374</v>
      </c>
      <c r="RX1471" t="s">
        <v>374</v>
      </c>
      <c r="RY1471" t="s">
        <v>374</v>
      </c>
      <c r="RZ1471">
        <v>18.672699999999999</v>
      </c>
      <c r="SA1471" t="s">
        <v>374</v>
      </c>
      <c r="SB1471" t="s">
        <v>374</v>
      </c>
      <c r="SC1471" t="s">
        <v>374</v>
      </c>
      <c r="SD1471">
        <v>9.7604000000000006</v>
      </c>
      <c r="SE1471">
        <v>17.3125</v>
      </c>
      <c r="SF1471">
        <v>5.9375</v>
      </c>
      <c r="SG1471">
        <v>52.143000000000001</v>
      </c>
      <c r="SH1471" t="s">
        <v>374</v>
      </c>
      <c r="SI1471" t="s">
        <v>374</v>
      </c>
      <c r="SJ1471" t="s">
        <v>374</v>
      </c>
      <c r="SK1471">
        <v>13.1111</v>
      </c>
      <c r="SL1471">
        <v>13.9063</v>
      </c>
      <c r="SM1471" t="s">
        <v>374</v>
      </c>
      <c r="SN1471" t="s">
        <v>374</v>
      </c>
    </row>
    <row r="1472" spans="1:508" x14ac:dyDescent="0.3">
      <c r="A1472">
        <f t="shared" si="22"/>
        <v>282</v>
      </c>
      <c r="B1472" s="3">
        <v>34925</v>
      </c>
      <c r="C1472" t="s">
        <v>374</v>
      </c>
      <c r="D1472" t="s">
        <v>374</v>
      </c>
      <c r="E1472" t="s">
        <v>374</v>
      </c>
      <c r="F1472">
        <v>1.5489999999999999</v>
      </c>
      <c r="G1472" t="s">
        <v>374</v>
      </c>
      <c r="H1472" t="s">
        <v>374</v>
      </c>
      <c r="I1472">
        <v>5.6879999999999997</v>
      </c>
      <c r="J1472">
        <v>8.6710999999999991</v>
      </c>
      <c r="K1472" t="s">
        <v>374</v>
      </c>
      <c r="L1472">
        <v>7.468</v>
      </c>
      <c r="M1472" t="s">
        <v>374</v>
      </c>
      <c r="N1472">
        <v>12.170400000000001</v>
      </c>
      <c r="O1472" t="s">
        <v>374</v>
      </c>
      <c r="P1472" t="s">
        <v>374</v>
      </c>
      <c r="Q1472">
        <v>12.5</v>
      </c>
      <c r="R1472" t="s">
        <v>374</v>
      </c>
      <c r="S1472">
        <v>34.25</v>
      </c>
      <c r="T1472" t="s">
        <v>374</v>
      </c>
      <c r="U1472">
        <v>3.5417000000000001</v>
      </c>
      <c r="V1472" t="s">
        <v>374</v>
      </c>
      <c r="W1472">
        <v>290.40640000000002</v>
      </c>
      <c r="X1472">
        <v>14.7546</v>
      </c>
      <c r="Y1472" t="s">
        <v>374</v>
      </c>
      <c r="Z1472">
        <v>9.3437999999999999</v>
      </c>
      <c r="AA1472" t="s">
        <v>374</v>
      </c>
      <c r="AB1472">
        <v>7.9375</v>
      </c>
      <c r="AC1472" t="s">
        <v>374</v>
      </c>
      <c r="AD1472">
        <v>4.5937999999999999</v>
      </c>
      <c r="AE1472">
        <v>15.4375</v>
      </c>
      <c r="AF1472" t="s">
        <v>374</v>
      </c>
      <c r="AG1472" t="s">
        <v>374</v>
      </c>
      <c r="AH1472">
        <v>6.5312999999999999</v>
      </c>
      <c r="AI1472" t="s">
        <v>374</v>
      </c>
      <c r="AJ1472" t="s">
        <v>374</v>
      </c>
      <c r="AK1472" t="s">
        <v>374</v>
      </c>
      <c r="AL1472">
        <v>11.938000000000001</v>
      </c>
      <c r="AM1472" t="s">
        <v>374</v>
      </c>
      <c r="AN1472" t="s">
        <v>374</v>
      </c>
      <c r="AO1472" t="s">
        <v>374</v>
      </c>
      <c r="AP1472" t="s">
        <v>374</v>
      </c>
      <c r="AQ1472" t="s">
        <v>374</v>
      </c>
      <c r="AR1472" t="s">
        <v>374</v>
      </c>
      <c r="AS1472">
        <v>16.722000000000001</v>
      </c>
      <c r="AT1472">
        <v>3.0556000000000001</v>
      </c>
      <c r="AU1472">
        <v>11.8506</v>
      </c>
      <c r="AV1472">
        <v>24.2682</v>
      </c>
      <c r="AW1472" t="s">
        <v>374</v>
      </c>
      <c r="AX1472" t="s">
        <v>374</v>
      </c>
      <c r="AY1472" t="s">
        <v>374</v>
      </c>
      <c r="AZ1472" t="s">
        <v>374</v>
      </c>
      <c r="BA1472">
        <v>19.625</v>
      </c>
      <c r="BB1472">
        <v>1.0703</v>
      </c>
      <c r="BC1472">
        <v>18.616</v>
      </c>
      <c r="BD1472" t="s">
        <v>374</v>
      </c>
      <c r="BE1472">
        <v>19.9375</v>
      </c>
      <c r="BF1472" t="s">
        <v>374</v>
      </c>
      <c r="BG1472">
        <v>11.452500000000001</v>
      </c>
      <c r="BH1472">
        <v>26.25</v>
      </c>
      <c r="BI1472">
        <v>32.313000000000002</v>
      </c>
      <c r="BJ1472">
        <v>14.5</v>
      </c>
      <c r="BK1472">
        <v>9.0586000000000002</v>
      </c>
      <c r="BL1472">
        <v>2.5417000000000001</v>
      </c>
      <c r="BM1472">
        <v>14.656000000000001</v>
      </c>
      <c r="BN1472">
        <v>5.3611000000000004</v>
      </c>
      <c r="BO1472">
        <v>3.8266999999999998</v>
      </c>
      <c r="BP1472">
        <v>1.151</v>
      </c>
      <c r="BQ1472">
        <v>10.4343</v>
      </c>
      <c r="BR1472" t="s">
        <v>374</v>
      </c>
      <c r="BS1472">
        <v>21.25</v>
      </c>
      <c r="BT1472" t="s">
        <v>374</v>
      </c>
      <c r="BU1472">
        <v>2.1875</v>
      </c>
      <c r="BV1472">
        <v>16.477599999999999</v>
      </c>
      <c r="BW1472" t="s">
        <v>374</v>
      </c>
      <c r="BX1472" t="s">
        <v>374</v>
      </c>
      <c r="BY1472">
        <v>9.75</v>
      </c>
      <c r="BZ1472">
        <v>3.8593999999999999</v>
      </c>
      <c r="CA1472" t="s">
        <v>374</v>
      </c>
      <c r="CB1472">
        <v>72.968299999999999</v>
      </c>
      <c r="CC1472">
        <v>14.784800000000001</v>
      </c>
      <c r="CD1472">
        <v>11.2494</v>
      </c>
      <c r="CE1472">
        <v>16.5</v>
      </c>
      <c r="CF1472">
        <v>10</v>
      </c>
      <c r="CG1472" t="s">
        <v>374</v>
      </c>
      <c r="CH1472" t="s">
        <v>374</v>
      </c>
      <c r="CI1472" t="s">
        <v>374</v>
      </c>
      <c r="CJ1472">
        <v>10.5</v>
      </c>
      <c r="CK1472" t="s">
        <v>374</v>
      </c>
      <c r="CL1472" t="s">
        <v>374</v>
      </c>
      <c r="CM1472" t="s">
        <v>374</v>
      </c>
      <c r="CN1472">
        <v>4.125</v>
      </c>
      <c r="CO1472" t="s">
        <v>374</v>
      </c>
      <c r="CP1472" t="s">
        <v>374</v>
      </c>
      <c r="CQ1472">
        <v>1.8957999999999999</v>
      </c>
      <c r="CR1472" t="s">
        <v>374</v>
      </c>
      <c r="CS1472" t="s">
        <v>374</v>
      </c>
      <c r="CT1472">
        <v>9.9167000000000005</v>
      </c>
      <c r="CU1472">
        <v>15.1891</v>
      </c>
      <c r="CV1472">
        <v>8.625</v>
      </c>
      <c r="CW1472">
        <v>16.437999999999999</v>
      </c>
      <c r="CX1472">
        <v>23.083300000000001</v>
      </c>
      <c r="CY1472">
        <v>3.2707999999999999</v>
      </c>
      <c r="CZ1472" t="s">
        <v>374</v>
      </c>
      <c r="DA1472" t="s">
        <v>374</v>
      </c>
      <c r="DB1472">
        <v>10.031000000000001</v>
      </c>
      <c r="DC1472">
        <v>24.75</v>
      </c>
      <c r="DD1472" t="s">
        <v>374</v>
      </c>
      <c r="DE1472">
        <v>17.366599999999998</v>
      </c>
      <c r="DF1472">
        <v>7.875</v>
      </c>
      <c r="DG1472">
        <v>1.125</v>
      </c>
      <c r="DH1472">
        <v>4.5</v>
      </c>
      <c r="DI1472">
        <v>12.8165</v>
      </c>
      <c r="DJ1472">
        <v>8.875</v>
      </c>
      <c r="DK1472" t="s">
        <v>374</v>
      </c>
      <c r="DL1472">
        <v>22.311699999999998</v>
      </c>
      <c r="DM1472" t="s">
        <v>374</v>
      </c>
      <c r="DN1472">
        <v>0.92190000000000005</v>
      </c>
      <c r="DO1472" t="s">
        <v>374</v>
      </c>
      <c r="DP1472">
        <v>3.2707999999999999</v>
      </c>
      <c r="DQ1472" t="s">
        <v>374</v>
      </c>
      <c r="DR1472">
        <v>12.958</v>
      </c>
      <c r="DS1472">
        <v>12.1111</v>
      </c>
      <c r="DT1472" t="s">
        <v>374</v>
      </c>
      <c r="DU1472" t="s">
        <v>374</v>
      </c>
      <c r="DV1472" t="s">
        <v>374</v>
      </c>
      <c r="DW1472">
        <v>7.5957999999999997</v>
      </c>
      <c r="DX1472">
        <v>24.375</v>
      </c>
      <c r="DY1472" t="s">
        <v>374</v>
      </c>
      <c r="DZ1472">
        <v>17.875</v>
      </c>
      <c r="EA1472" t="s">
        <v>374</v>
      </c>
      <c r="EB1472">
        <v>35.688699999999997</v>
      </c>
      <c r="EC1472">
        <v>14.625</v>
      </c>
      <c r="ED1472" t="s">
        <v>374</v>
      </c>
      <c r="EE1472" t="s">
        <v>374</v>
      </c>
      <c r="EF1472" t="s">
        <v>374</v>
      </c>
      <c r="EG1472" t="s">
        <v>374</v>
      </c>
      <c r="EH1472">
        <v>3.0554000000000001</v>
      </c>
      <c r="EI1472">
        <v>19.364100000000001</v>
      </c>
      <c r="EJ1472" t="s">
        <v>374</v>
      </c>
      <c r="EK1472" t="s">
        <v>374</v>
      </c>
      <c r="EL1472">
        <v>1.6951000000000001</v>
      </c>
      <c r="EM1472" t="s">
        <v>374</v>
      </c>
      <c r="EN1472">
        <v>1.7942</v>
      </c>
      <c r="EO1472">
        <v>13.245200000000001</v>
      </c>
      <c r="EP1472" t="s">
        <v>374</v>
      </c>
      <c r="EQ1472">
        <v>14.3125</v>
      </c>
      <c r="ER1472">
        <v>5.8948999999999998</v>
      </c>
      <c r="ES1472">
        <v>29.625</v>
      </c>
      <c r="ET1472">
        <v>35.914700000000003</v>
      </c>
      <c r="EU1472" t="s">
        <v>374</v>
      </c>
      <c r="EV1472" t="s">
        <v>374</v>
      </c>
      <c r="EW1472" t="s">
        <v>374</v>
      </c>
      <c r="EX1472">
        <v>8.9062999999999999</v>
      </c>
      <c r="EY1472" t="s">
        <v>374</v>
      </c>
      <c r="EZ1472">
        <v>6.625</v>
      </c>
      <c r="FA1472">
        <v>28</v>
      </c>
      <c r="FB1472">
        <v>10.041</v>
      </c>
      <c r="FC1472">
        <v>16.625</v>
      </c>
      <c r="FD1472" t="s">
        <v>374</v>
      </c>
      <c r="FE1472">
        <v>32.125</v>
      </c>
      <c r="FF1472">
        <v>17.8125</v>
      </c>
      <c r="FG1472">
        <v>5.25</v>
      </c>
      <c r="FH1472" t="s">
        <v>374</v>
      </c>
      <c r="FI1472">
        <v>14.8125</v>
      </c>
      <c r="FJ1472">
        <v>22.625</v>
      </c>
      <c r="FK1472">
        <v>17.13</v>
      </c>
      <c r="FL1472" t="s">
        <v>374</v>
      </c>
      <c r="FM1472">
        <v>12.039300000000001</v>
      </c>
      <c r="FN1472">
        <v>24.125</v>
      </c>
      <c r="FO1472">
        <v>30.375</v>
      </c>
      <c r="FP1472" t="s">
        <v>374</v>
      </c>
      <c r="FQ1472" t="s">
        <v>374</v>
      </c>
      <c r="FR1472">
        <v>1.5283</v>
      </c>
      <c r="FS1472" t="s">
        <v>374</v>
      </c>
      <c r="FT1472" t="s">
        <v>374</v>
      </c>
      <c r="FU1472">
        <v>18.421700000000001</v>
      </c>
      <c r="FV1472" t="s">
        <v>374</v>
      </c>
      <c r="FW1472">
        <v>2.0468999999999999</v>
      </c>
      <c r="FX1472" t="s">
        <v>374</v>
      </c>
      <c r="FY1472" t="s">
        <v>374</v>
      </c>
      <c r="FZ1472">
        <v>12.25</v>
      </c>
      <c r="GA1472">
        <v>18.375</v>
      </c>
      <c r="GB1472" t="s">
        <v>374</v>
      </c>
      <c r="GC1472" t="s">
        <v>374</v>
      </c>
      <c r="GD1472" t="s">
        <v>374</v>
      </c>
      <c r="GE1472">
        <v>2.0369999999999999</v>
      </c>
      <c r="GF1472">
        <v>10.851900000000001</v>
      </c>
      <c r="GG1472">
        <v>1.7187999999999999</v>
      </c>
      <c r="GH1472" t="s">
        <v>374</v>
      </c>
      <c r="GI1472" t="s">
        <v>374</v>
      </c>
      <c r="GJ1472">
        <v>8.6844999999999999</v>
      </c>
      <c r="GK1472" t="s">
        <v>374</v>
      </c>
      <c r="GL1472" t="s">
        <v>374</v>
      </c>
      <c r="GM1472" t="s">
        <v>374</v>
      </c>
      <c r="GN1472">
        <v>22.125</v>
      </c>
      <c r="GO1472" t="s">
        <v>374</v>
      </c>
      <c r="GP1472" t="s">
        <v>374</v>
      </c>
      <c r="GQ1472" t="s">
        <v>374</v>
      </c>
      <c r="GR1472">
        <v>12.25</v>
      </c>
      <c r="GS1472">
        <v>9.3922000000000008</v>
      </c>
      <c r="GT1472">
        <v>0.75</v>
      </c>
      <c r="GU1472">
        <v>13.125</v>
      </c>
      <c r="GV1472">
        <v>7.4574999999999996</v>
      </c>
      <c r="GW1472">
        <v>8.9250000000000007</v>
      </c>
      <c r="GX1472" t="s">
        <v>374</v>
      </c>
      <c r="GY1472" t="s">
        <v>374</v>
      </c>
      <c r="GZ1472" t="s">
        <v>374</v>
      </c>
      <c r="HA1472">
        <v>25.5</v>
      </c>
      <c r="HB1472" t="s">
        <v>374</v>
      </c>
      <c r="HC1472">
        <v>4.9259000000000004</v>
      </c>
      <c r="HD1472" t="s">
        <v>374</v>
      </c>
      <c r="HE1472" t="s">
        <v>374</v>
      </c>
      <c r="HF1472">
        <v>30</v>
      </c>
      <c r="HG1472">
        <v>9.6492000000000004</v>
      </c>
      <c r="HH1472" t="s">
        <v>374</v>
      </c>
      <c r="HI1472">
        <v>13.3498</v>
      </c>
      <c r="HJ1472" t="s">
        <v>374</v>
      </c>
      <c r="HK1472" t="s">
        <v>374</v>
      </c>
      <c r="HL1472">
        <v>9.6110000000000007</v>
      </c>
      <c r="HM1472">
        <v>15.875</v>
      </c>
      <c r="HN1472" t="s">
        <v>374</v>
      </c>
      <c r="HO1472" t="s">
        <v>374</v>
      </c>
      <c r="HP1472" t="s">
        <v>374</v>
      </c>
      <c r="HQ1472" t="s">
        <v>374</v>
      </c>
      <c r="HR1472">
        <v>6.75</v>
      </c>
      <c r="HS1472">
        <v>2.0781000000000001</v>
      </c>
      <c r="HT1472">
        <v>21.717600000000001</v>
      </c>
      <c r="HU1472">
        <v>5.2167000000000003</v>
      </c>
      <c r="HV1472" t="s">
        <v>374</v>
      </c>
      <c r="HW1472">
        <v>6.9865000000000004</v>
      </c>
      <c r="HX1472">
        <v>9.3125</v>
      </c>
      <c r="HY1472">
        <v>3.0937999999999999</v>
      </c>
      <c r="HZ1472" t="s">
        <v>374</v>
      </c>
      <c r="IA1472">
        <v>8.7277000000000005</v>
      </c>
      <c r="IB1472">
        <v>14.5625</v>
      </c>
      <c r="IC1472">
        <v>18.75</v>
      </c>
      <c r="ID1472">
        <v>27.6875</v>
      </c>
      <c r="IE1472" t="s">
        <v>374</v>
      </c>
      <c r="IF1472">
        <v>7.9375</v>
      </c>
      <c r="IG1472">
        <v>12.4444</v>
      </c>
      <c r="IH1472">
        <v>51.375</v>
      </c>
      <c r="II1472" t="s">
        <v>374</v>
      </c>
      <c r="IJ1472">
        <v>3.4687999999999999</v>
      </c>
      <c r="IK1472" t="s">
        <v>374</v>
      </c>
      <c r="IL1472">
        <v>8.2969000000000008</v>
      </c>
      <c r="IM1472">
        <v>7.4269999999999996</v>
      </c>
      <c r="IN1472">
        <v>40.235100000000003</v>
      </c>
      <c r="IO1472">
        <v>13.208299999999999</v>
      </c>
      <c r="IP1472" t="s">
        <v>374</v>
      </c>
      <c r="IQ1472" t="s">
        <v>374</v>
      </c>
      <c r="IR1472">
        <v>10.775600000000001</v>
      </c>
      <c r="IS1472" t="s">
        <v>374</v>
      </c>
      <c r="IT1472" t="s">
        <v>374</v>
      </c>
      <c r="IU1472" t="s">
        <v>374</v>
      </c>
      <c r="IV1472">
        <v>14.6563</v>
      </c>
      <c r="IW1472" t="s">
        <v>374</v>
      </c>
      <c r="IX1472">
        <v>5.75</v>
      </c>
      <c r="IY1472">
        <v>4.2187999999999999</v>
      </c>
      <c r="IZ1472">
        <v>5.2584</v>
      </c>
      <c r="JA1472">
        <v>2.7292000000000001</v>
      </c>
      <c r="JB1472">
        <v>17.375</v>
      </c>
      <c r="JC1472" t="s">
        <v>374</v>
      </c>
      <c r="JD1472">
        <v>17.583300000000001</v>
      </c>
      <c r="JE1472" t="s">
        <v>374</v>
      </c>
      <c r="JF1472">
        <v>35.1875</v>
      </c>
      <c r="JG1472">
        <v>15.5625</v>
      </c>
      <c r="JH1472" t="s">
        <v>374</v>
      </c>
      <c r="JI1472" t="s">
        <v>374</v>
      </c>
      <c r="JJ1472">
        <v>9.0832999999999995</v>
      </c>
      <c r="JK1472">
        <v>22.0625</v>
      </c>
      <c r="JL1472">
        <v>31.626100000000001</v>
      </c>
      <c r="JM1472" t="s">
        <v>374</v>
      </c>
      <c r="JN1472" t="s">
        <v>374</v>
      </c>
      <c r="JO1472">
        <v>16.593800000000002</v>
      </c>
      <c r="JP1472">
        <v>3.875</v>
      </c>
      <c r="JQ1472">
        <v>6.6406000000000001</v>
      </c>
      <c r="JR1472">
        <v>0.83830000000000005</v>
      </c>
      <c r="JS1472">
        <v>10.5938</v>
      </c>
      <c r="JT1472">
        <v>8.6325000000000003</v>
      </c>
      <c r="JU1472" t="s">
        <v>374</v>
      </c>
      <c r="JV1472">
        <v>11.9375</v>
      </c>
      <c r="JW1472">
        <v>3.3265000000000002</v>
      </c>
      <c r="JX1472">
        <v>33.125</v>
      </c>
      <c r="JY1472">
        <v>11.576000000000001</v>
      </c>
      <c r="JZ1472">
        <v>13.1875</v>
      </c>
      <c r="KA1472" t="s">
        <v>374</v>
      </c>
      <c r="KB1472">
        <v>19.25</v>
      </c>
      <c r="KC1472">
        <v>30.125</v>
      </c>
      <c r="KD1472">
        <v>20.1875</v>
      </c>
      <c r="KE1472" t="s">
        <v>374</v>
      </c>
      <c r="KF1472">
        <v>4.4531000000000001</v>
      </c>
      <c r="KG1472">
        <v>22.166699999999999</v>
      </c>
      <c r="KH1472">
        <v>5.3333000000000004</v>
      </c>
      <c r="KI1472" t="s">
        <v>374</v>
      </c>
      <c r="KJ1472" t="s">
        <v>374</v>
      </c>
      <c r="KK1472" t="s">
        <v>374</v>
      </c>
      <c r="KL1472" t="s">
        <v>374</v>
      </c>
      <c r="KM1472">
        <v>14.75</v>
      </c>
      <c r="KN1472" t="s">
        <v>374</v>
      </c>
      <c r="KO1472">
        <v>25.625</v>
      </c>
      <c r="KP1472" t="s">
        <v>374</v>
      </c>
      <c r="KQ1472">
        <v>12.194599999999999</v>
      </c>
      <c r="KR1472">
        <v>19.437999999999999</v>
      </c>
      <c r="KS1472">
        <v>7.4074</v>
      </c>
      <c r="KT1472">
        <v>22.062999999999999</v>
      </c>
      <c r="KU1472" t="s">
        <v>374</v>
      </c>
      <c r="KV1472" t="s">
        <v>374</v>
      </c>
      <c r="KW1472">
        <v>11</v>
      </c>
      <c r="KX1472" t="s">
        <v>374</v>
      </c>
      <c r="KY1472">
        <v>6.25</v>
      </c>
      <c r="KZ1472" t="s">
        <v>374</v>
      </c>
      <c r="LA1472" t="s">
        <v>374</v>
      </c>
      <c r="LB1472" t="s">
        <v>374</v>
      </c>
      <c r="LC1472">
        <v>19.75</v>
      </c>
      <c r="LD1472">
        <v>13.125</v>
      </c>
      <c r="LE1472">
        <v>26.704000000000001</v>
      </c>
      <c r="LF1472">
        <v>2.7E-2</v>
      </c>
      <c r="LG1472">
        <v>5.5839999999999996</v>
      </c>
      <c r="LH1472" t="s">
        <v>374</v>
      </c>
      <c r="LI1472" t="s">
        <v>374</v>
      </c>
      <c r="LJ1472">
        <v>24.075500000000002</v>
      </c>
      <c r="LK1472">
        <v>6.1086</v>
      </c>
      <c r="LL1472">
        <v>9.9353999999999996</v>
      </c>
      <c r="LM1472" t="s">
        <v>374</v>
      </c>
      <c r="LN1472">
        <v>6.1718999999999999</v>
      </c>
      <c r="LO1472">
        <v>95.305800000000005</v>
      </c>
      <c r="LP1472" t="s">
        <v>374</v>
      </c>
      <c r="LQ1472" t="s">
        <v>374</v>
      </c>
      <c r="LR1472" t="s">
        <v>374</v>
      </c>
      <c r="LS1472">
        <v>9.5312999999999999</v>
      </c>
      <c r="LT1472" t="s">
        <v>374</v>
      </c>
      <c r="LU1472" t="s">
        <v>374</v>
      </c>
      <c r="LV1472" t="s">
        <v>374</v>
      </c>
      <c r="LW1472" t="s">
        <v>374</v>
      </c>
      <c r="LX1472">
        <v>19.5</v>
      </c>
      <c r="LY1472">
        <v>45</v>
      </c>
      <c r="LZ1472" t="s">
        <v>374</v>
      </c>
      <c r="MA1472">
        <v>6.4100999999999999</v>
      </c>
      <c r="MB1472">
        <v>2.8711000000000002</v>
      </c>
      <c r="MC1472">
        <v>3.7578</v>
      </c>
      <c r="MD1472" t="s">
        <v>374</v>
      </c>
      <c r="ME1472">
        <v>26.364999999999998</v>
      </c>
      <c r="MF1472" t="s">
        <v>374</v>
      </c>
      <c r="MG1472" t="s">
        <v>374</v>
      </c>
      <c r="MH1472" t="s">
        <v>374</v>
      </c>
      <c r="MI1472">
        <v>23.75</v>
      </c>
      <c r="MJ1472" t="s">
        <v>374</v>
      </c>
      <c r="MK1472">
        <v>9.9375</v>
      </c>
      <c r="ML1472">
        <v>12.5</v>
      </c>
      <c r="MM1472" t="s">
        <v>374</v>
      </c>
      <c r="MN1472" t="s">
        <v>374</v>
      </c>
      <c r="MO1472" t="s">
        <v>374</v>
      </c>
      <c r="MP1472" t="s">
        <v>374</v>
      </c>
      <c r="MQ1472" t="s">
        <v>374</v>
      </c>
      <c r="MR1472">
        <v>10.5625</v>
      </c>
      <c r="MS1472">
        <v>1.5967</v>
      </c>
      <c r="MT1472">
        <v>4.8696999999999999</v>
      </c>
      <c r="MU1472">
        <v>7.5937999999999999</v>
      </c>
      <c r="MV1472" t="s">
        <v>374</v>
      </c>
      <c r="MW1472">
        <v>3.5629999999999997</v>
      </c>
      <c r="MX1472">
        <v>10.431800000000001</v>
      </c>
      <c r="MY1472" t="s">
        <v>374</v>
      </c>
      <c r="MZ1472">
        <v>5.07</v>
      </c>
      <c r="NA1472">
        <v>2.6455000000000002</v>
      </c>
      <c r="NB1472">
        <v>4.9135999999999997</v>
      </c>
      <c r="NC1472">
        <v>14.565799999999999</v>
      </c>
      <c r="ND1472">
        <v>13.8125</v>
      </c>
      <c r="NE1472" t="s">
        <v>374</v>
      </c>
      <c r="NF1472">
        <v>8.4167000000000005</v>
      </c>
      <c r="NG1472" t="s">
        <v>374</v>
      </c>
      <c r="NH1472">
        <v>17.218800000000002</v>
      </c>
      <c r="NI1472">
        <v>3.3437999999999999</v>
      </c>
      <c r="NJ1472">
        <v>17.333300000000001</v>
      </c>
      <c r="NK1472">
        <v>3.3281000000000001</v>
      </c>
      <c r="NL1472" t="s">
        <v>374</v>
      </c>
      <c r="NM1472">
        <v>9.5625</v>
      </c>
      <c r="NN1472" t="s">
        <v>374</v>
      </c>
      <c r="NO1472" t="s">
        <v>374</v>
      </c>
      <c r="NP1472">
        <v>25.125</v>
      </c>
      <c r="NQ1472" t="s">
        <v>374</v>
      </c>
      <c r="NR1472">
        <v>24.875</v>
      </c>
      <c r="NS1472">
        <v>21.812999999999999</v>
      </c>
      <c r="NT1472">
        <v>10.033300000000001</v>
      </c>
      <c r="NU1472" t="s">
        <v>374</v>
      </c>
      <c r="NV1472" t="s">
        <v>374</v>
      </c>
      <c r="NW1472">
        <v>17</v>
      </c>
      <c r="NX1472">
        <v>20.625</v>
      </c>
      <c r="NY1472">
        <v>15.125</v>
      </c>
      <c r="NZ1472" t="s">
        <v>374</v>
      </c>
      <c r="OA1472" t="s">
        <v>374</v>
      </c>
      <c r="OB1472" t="s">
        <v>374</v>
      </c>
      <c r="OC1472">
        <v>2.9342000000000001</v>
      </c>
      <c r="OD1472" t="s">
        <v>374</v>
      </c>
      <c r="OE1472">
        <v>10.8125</v>
      </c>
      <c r="OF1472" t="s">
        <v>374</v>
      </c>
      <c r="OG1472" t="s">
        <v>374</v>
      </c>
      <c r="OH1472">
        <v>13</v>
      </c>
      <c r="OI1472" t="s">
        <v>374</v>
      </c>
      <c r="OJ1472">
        <v>4.5833000000000004</v>
      </c>
      <c r="OK1472">
        <v>4.1234999999999999</v>
      </c>
      <c r="OL1472" t="s">
        <v>374</v>
      </c>
      <c r="OM1472" t="s">
        <v>374</v>
      </c>
      <c r="ON1472" t="s">
        <v>374</v>
      </c>
      <c r="OO1472">
        <v>2.0741000000000001</v>
      </c>
      <c r="OP1472" t="s">
        <v>374</v>
      </c>
      <c r="OQ1472">
        <v>0.46879999999999999</v>
      </c>
      <c r="OR1472" t="s">
        <v>374</v>
      </c>
      <c r="OS1472">
        <v>40.8125</v>
      </c>
      <c r="OT1472" t="s">
        <v>374</v>
      </c>
      <c r="OU1472">
        <v>1.1679999999999999</v>
      </c>
      <c r="OV1472">
        <v>3.1111</v>
      </c>
      <c r="OW1472" t="s">
        <v>374</v>
      </c>
      <c r="OX1472">
        <v>17.437999999999999</v>
      </c>
      <c r="OY1472">
        <v>4.8440000000000003</v>
      </c>
      <c r="OZ1472">
        <v>23.146000000000001</v>
      </c>
      <c r="PA1472">
        <v>14.5145</v>
      </c>
      <c r="PB1472" t="s">
        <v>374</v>
      </c>
      <c r="PC1472">
        <v>27.25</v>
      </c>
      <c r="PD1472">
        <v>14.875</v>
      </c>
      <c r="PE1472">
        <v>12.942</v>
      </c>
      <c r="PF1472">
        <v>22.221</v>
      </c>
      <c r="PG1472">
        <v>9.5779999999999994</v>
      </c>
      <c r="PH1472" t="s">
        <v>374</v>
      </c>
      <c r="PI1472" t="s">
        <v>374</v>
      </c>
      <c r="PJ1472">
        <v>9.125</v>
      </c>
      <c r="PK1472" t="s">
        <v>374</v>
      </c>
      <c r="PL1472" t="s">
        <v>374</v>
      </c>
      <c r="PM1472">
        <v>20.125</v>
      </c>
      <c r="PN1472">
        <v>2.0832999999999999</v>
      </c>
      <c r="PO1472" t="s">
        <v>374</v>
      </c>
      <c r="PP1472" t="s">
        <v>374</v>
      </c>
      <c r="PQ1472">
        <v>7.0625</v>
      </c>
      <c r="PR1472">
        <v>24.3125</v>
      </c>
      <c r="PS1472" t="s">
        <v>374</v>
      </c>
      <c r="PT1472" t="s">
        <v>374</v>
      </c>
      <c r="PU1472" t="s">
        <v>374</v>
      </c>
      <c r="PV1472">
        <v>11.875</v>
      </c>
      <c r="PW1472">
        <v>20.25</v>
      </c>
      <c r="PX1472">
        <v>6.0833000000000004</v>
      </c>
      <c r="PY1472">
        <v>4.9375</v>
      </c>
      <c r="PZ1472">
        <v>0.43359999999999999</v>
      </c>
      <c r="QA1472">
        <v>24.295999999999999</v>
      </c>
      <c r="QB1472" t="s">
        <v>374</v>
      </c>
      <c r="QC1472" t="s">
        <v>374</v>
      </c>
      <c r="QD1472">
        <v>5.625</v>
      </c>
      <c r="QE1472">
        <v>24.562999999999999</v>
      </c>
      <c r="QF1472">
        <v>1.4062999999999999</v>
      </c>
      <c r="QG1472" t="s">
        <v>374</v>
      </c>
      <c r="QH1472" t="s">
        <v>374</v>
      </c>
      <c r="QI1472" t="s">
        <v>374</v>
      </c>
      <c r="QJ1472" t="s">
        <v>374</v>
      </c>
      <c r="QK1472">
        <v>17.093800000000002</v>
      </c>
      <c r="QL1472" t="s">
        <v>374</v>
      </c>
      <c r="QM1472" t="s">
        <v>374</v>
      </c>
      <c r="QN1472" t="s">
        <v>374</v>
      </c>
      <c r="QO1472">
        <v>12.8378</v>
      </c>
      <c r="QP1472">
        <v>4.1562999999999999</v>
      </c>
      <c r="QQ1472" t="s">
        <v>374</v>
      </c>
      <c r="QR1472">
        <v>5.1879999999999997</v>
      </c>
      <c r="QS1472">
        <v>23.625</v>
      </c>
      <c r="QT1472">
        <v>10.613899999999999</v>
      </c>
      <c r="QU1472" t="s">
        <v>374</v>
      </c>
      <c r="QV1472" t="s">
        <v>374</v>
      </c>
      <c r="QW1472">
        <v>5.5602</v>
      </c>
      <c r="QX1472">
        <v>10.438000000000001</v>
      </c>
      <c r="QY1472" t="s">
        <v>374</v>
      </c>
      <c r="QZ1472">
        <v>5.2926000000000002</v>
      </c>
      <c r="RA1472">
        <v>6.5298999999999996</v>
      </c>
      <c r="RB1472" t="s">
        <v>374</v>
      </c>
      <c r="RC1472" t="s">
        <v>374</v>
      </c>
      <c r="RD1472">
        <v>17.375</v>
      </c>
      <c r="RE1472">
        <v>12.428900000000001</v>
      </c>
      <c r="RF1472" t="s">
        <v>374</v>
      </c>
      <c r="RG1472" t="s">
        <v>374</v>
      </c>
      <c r="RH1472">
        <v>9.5625</v>
      </c>
      <c r="RI1472">
        <v>16.938300000000002</v>
      </c>
      <c r="RJ1472">
        <v>26.05</v>
      </c>
      <c r="RK1472">
        <v>8</v>
      </c>
      <c r="RL1472" t="s">
        <v>374</v>
      </c>
      <c r="RM1472" t="s">
        <v>374</v>
      </c>
      <c r="RN1472" t="s">
        <v>374</v>
      </c>
      <c r="RO1472">
        <v>13.625</v>
      </c>
      <c r="RP1472">
        <v>17.75</v>
      </c>
      <c r="RQ1472">
        <v>7.0312999999999999</v>
      </c>
      <c r="RR1472">
        <v>56.25</v>
      </c>
      <c r="RS1472" t="s">
        <v>374</v>
      </c>
      <c r="RT1472">
        <v>19.5</v>
      </c>
      <c r="RU1472">
        <v>9.0891000000000002</v>
      </c>
      <c r="RV1472">
        <v>12.375</v>
      </c>
      <c r="RW1472" t="s">
        <v>374</v>
      </c>
      <c r="RX1472" t="s">
        <v>374</v>
      </c>
      <c r="RY1472" t="s">
        <v>374</v>
      </c>
      <c r="RZ1472">
        <v>18.8262</v>
      </c>
      <c r="SA1472" t="s">
        <v>374</v>
      </c>
      <c r="SB1472" t="s">
        <v>374</v>
      </c>
      <c r="SC1472" t="s">
        <v>374</v>
      </c>
      <c r="SD1472">
        <v>10.046900000000001</v>
      </c>
      <c r="SE1472">
        <v>17.4375</v>
      </c>
      <c r="SF1472">
        <v>6.0208000000000004</v>
      </c>
      <c r="SG1472">
        <v>52.7468</v>
      </c>
      <c r="SH1472" t="s">
        <v>374</v>
      </c>
      <c r="SI1472" t="s">
        <v>374</v>
      </c>
      <c r="SJ1472" t="s">
        <v>374</v>
      </c>
      <c r="SK1472">
        <v>13.1111</v>
      </c>
      <c r="SL1472">
        <v>13.8125</v>
      </c>
      <c r="SM1472" t="s">
        <v>374</v>
      </c>
      <c r="SN1472" t="s">
        <v>374</v>
      </c>
    </row>
    <row r="1473" spans="1:508" x14ac:dyDescent="0.3">
      <c r="A1473">
        <f t="shared" si="22"/>
        <v>282</v>
      </c>
      <c r="B1473" s="3">
        <v>34926</v>
      </c>
      <c r="C1473" t="s">
        <v>374</v>
      </c>
      <c r="D1473" t="s">
        <v>374</v>
      </c>
      <c r="E1473" t="s">
        <v>374</v>
      </c>
      <c r="F1473">
        <v>1.5739999999999998</v>
      </c>
      <c r="G1473" t="s">
        <v>374</v>
      </c>
      <c r="H1473" t="s">
        <v>374</v>
      </c>
      <c r="I1473">
        <v>5.625</v>
      </c>
      <c r="J1473">
        <v>8.5312000000000001</v>
      </c>
      <c r="K1473" t="s">
        <v>374</v>
      </c>
      <c r="L1473">
        <v>7.5</v>
      </c>
      <c r="M1473" t="s">
        <v>374</v>
      </c>
      <c r="N1473">
        <v>12.2593</v>
      </c>
      <c r="O1473" t="s">
        <v>374</v>
      </c>
      <c r="P1473" t="s">
        <v>374</v>
      </c>
      <c r="Q1473">
        <v>12.6563</v>
      </c>
      <c r="R1473" t="s">
        <v>374</v>
      </c>
      <c r="S1473">
        <v>34</v>
      </c>
      <c r="T1473" t="s">
        <v>374</v>
      </c>
      <c r="U1473">
        <v>3.5207999999999999</v>
      </c>
      <c r="V1473" t="s">
        <v>374</v>
      </c>
      <c r="W1473">
        <v>291.8956</v>
      </c>
      <c r="X1473">
        <v>14.846299999999999</v>
      </c>
      <c r="Y1473" t="s">
        <v>374</v>
      </c>
      <c r="Z1473">
        <v>9.3125</v>
      </c>
      <c r="AA1473" t="s">
        <v>374</v>
      </c>
      <c r="AB1473">
        <v>8</v>
      </c>
      <c r="AC1473" t="s">
        <v>374</v>
      </c>
      <c r="AD1473">
        <v>4.5937999999999999</v>
      </c>
      <c r="AE1473">
        <v>15.375</v>
      </c>
      <c r="AF1473" t="s">
        <v>374</v>
      </c>
      <c r="AG1473" t="s">
        <v>374</v>
      </c>
      <c r="AH1473">
        <v>6.4843999999999999</v>
      </c>
      <c r="AI1473" t="s">
        <v>374</v>
      </c>
      <c r="AJ1473" t="s">
        <v>374</v>
      </c>
      <c r="AK1473" t="s">
        <v>374</v>
      </c>
      <c r="AL1473">
        <v>11.766</v>
      </c>
      <c r="AM1473" t="s">
        <v>374</v>
      </c>
      <c r="AN1473" t="s">
        <v>374</v>
      </c>
      <c r="AO1473" t="s">
        <v>374</v>
      </c>
      <c r="AP1473" t="s">
        <v>374</v>
      </c>
      <c r="AQ1473" t="s">
        <v>374</v>
      </c>
      <c r="AR1473" t="s">
        <v>374</v>
      </c>
      <c r="AS1473">
        <v>16.611000000000001</v>
      </c>
      <c r="AT1473">
        <v>3</v>
      </c>
      <c r="AU1473">
        <v>11.7965</v>
      </c>
      <c r="AV1473">
        <v>23.806000000000001</v>
      </c>
      <c r="AW1473" t="s">
        <v>374</v>
      </c>
      <c r="AX1473" t="s">
        <v>374</v>
      </c>
      <c r="AY1473" t="s">
        <v>374</v>
      </c>
      <c r="AZ1473" t="s">
        <v>374</v>
      </c>
      <c r="BA1473">
        <v>19.625</v>
      </c>
      <c r="BB1473">
        <v>0.97919999999999996</v>
      </c>
      <c r="BC1473">
        <v>18.858000000000001</v>
      </c>
      <c r="BD1473" t="s">
        <v>374</v>
      </c>
      <c r="BE1473">
        <v>19.875</v>
      </c>
      <c r="BF1473" t="s">
        <v>374</v>
      </c>
      <c r="BG1473">
        <v>11.525399999999999</v>
      </c>
      <c r="BH1473">
        <v>26.5</v>
      </c>
      <c r="BI1473">
        <v>31.937999999999999</v>
      </c>
      <c r="BJ1473">
        <v>14.6563</v>
      </c>
      <c r="BK1473">
        <v>9.0283999999999995</v>
      </c>
      <c r="BL1473">
        <v>2.5556000000000001</v>
      </c>
      <c r="BM1473">
        <v>14.656000000000001</v>
      </c>
      <c r="BN1473">
        <v>5.3193999999999999</v>
      </c>
      <c r="BO1473">
        <v>3.8532999999999999</v>
      </c>
      <c r="BP1473">
        <v>1.171</v>
      </c>
      <c r="BQ1473">
        <v>10.4343</v>
      </c>
      <c r="BR1473" t="s">
        <v>374</v>
      </c>
      <c r="BS1473">
        <v>20.75</v>
      </c>
      <c r="BT1473" t="s">
        <v>374</v>
      </c>
      <c r="BU1473">
        <v>2.1797</v>
      </c>
      <c r="BV1473">
        <v>16.328900000000001</v>
      </c>
      <c r="BW1473" t="s">
        <v>374</v>
      </c>
      <c r="BX1473" t="s">
        <v>374</v>
      </c>
      <c r="BY1473">
        <v>9.5</v>
      </c>
      <c r="BZ1473">
        <v>3.875</v>
      </c>
      <c r="CA1473" t="s">
        <v>374</v>
      </c>
      <c r="CB1473">
        <v>72.968299999999999</v>
      </c>
      <c r="CC1473">
        <v>14.9307</v>
      </c>
      <c r="CD1473">
        <v>11.222799999999999</v>
      </c>
      <c r="CE1473">
        <v>16.4375</v>
      </c>
      <c r="CF1473">
        <v>10</v>
      </c>
      <c r="CG1473" t="s">
        <v>374</v>
      </c>
      <c r="CH1473" t="s">
        <v>374</v>
      </c>
      <c r="CI1473" t="s">
        <v>374</v>
      </c>
      <c r="CJ1473">
        <v>10.4375</v>
      </c>
      <c r="CK1473" t="s">
        <v>374</v>
      </c>
      <c r="CL1473" t="s">
        <v>374</v>
      </c>
      <c r="CM1473" t="s">
        <v>374</v>
      </c>
      <c r="CN1473">
        <v>4.25</v>
      </c>
      <c r="CO1473" t="s">
        <v>374</v>
      </c>
      <c r="CP1473" t="s">
        <v>374</v>
      </c>
      <c r="CQ1473">
        <v>1.9271</v>
      </c>
      <c r="CR1473" t="s">
        <v>374</v>
      </c>
      <c r="CS1473" t="s">
        <v>374</v>
      </c>
      <c r="CT1473">
        <v>9.9443999999999999</v>
      </c>
      <c r="CU1473">
        <v>15.1891</v>
      </c>
      <c r="CV1473">
        <v>8.5780999999999992</v>
      </c>
      <c r="CW1473">
        <v>16.562999999999999</v>
      </c>
      <c r="CX1473">
        <v>23.166699999999999</v>
      </c>
      <c r="CY1473">
        <v>3.4582999999999999</v>
      </c>
      <c r="CZ1473" t="s">
        <v>374</v>
      </c>
      <c r="DA1473" t="s">
        <v>374</v>
      </c>
      <c r="DB1473">
        <v>10.125</v>
      </c>
      <c r="DC1473">
        <v>24.625</v>
      </c>
      <c r="DD1473" t="s">
        <v>374</v>
      </c>
      <c r="DE1473">
        <v>17.315799999999999</v>
      </c>
      <c r="DF1473">
        <v>7.9166999999999996</v>
      </c>
      <c r="DG1473">
        <v>1.1042000000000001</v>
      </c>
      <c r="DH1473">
        <v>4.5</v>
      </c>
      <c r="DI1473">
        <v>12.7212</v>
      </c>
      <c r="DJ1473">
        <v>8.9380000000000006</v>
      </c>
      <c r="DK1473" t="s">
        <v>374</v>
      </c>
      <c r="DL1473">
        <v>22.311699999999998</v>
      </c>
      <c r="DM1473" t="s">
        <v>374</v>
      </c>
      <c r="DN1473">
        <v>0.91930000000000001</v>
      </c>
      <c r="DO1473" t="s">
        <v>374</v>
      </c>
      <c r="DP1473">
        <v>3.2639</v>
      </c>
      <c r="DQ1473" t="s">
        <v>374</v>
      </c>
      <c r="DR1473">
        <v>12.917</v>
      </c>
      <c r="DS1473">
        <v>12.3889</v>
      </c>
      <c r="DT1473" t="s">
        <v>374</v>
      </c>
      <c r="DU1473" t="s">
        <v>374</v>
      </c>
      <c r="DV1473" t="s">
        <v>374</v>
      </c>
      <c r="DW1473">
        <v>7.6227999999999998</v>
      </c>
      <c r="DX1473">
        <v>23.9375</v>
      </c>
      <c r="DY1473" t="s">
        <v>374</v>
      </c>
      <c r="DZ1473">
        <v>17.875</v>
      </c>
      <c r="EA1473" t="s">
        <v>374</v>
      </c>
      <c r="EB1473">
        <v>35.451500000000003</v>
      </c>
      <c r="EC1473">
        <v>14.541700000000001</v>
      </c>
      <c r="ED1473" t="s">
        <v>374</v>
      </c>
      <c r="EE1473" t="s">
        <v>374</v>
      </c>
      <c r="EF1473" t="s">
        <v>374</v>
      </c>
      <c r="EG1473" t="s">
        <v>374</v>
      </c>
      <c r="EH1473">
        <v>3.0316999999999998</v>
      </c>
      <c r="EI1473">
        <v>19.610800000000001</v>
      </c>
      <c r="EJ1473" t="s">
        <v>374</v>
      </c>
      <c r="EK1473" t="s">
        <v>374</v>
      </c>
      <c r="EL1473">
        <v>1.6811</v>
      </c>
      <c r="EM1473" t="s">
        <v>374</v>
      </c>
      <c r="EN1473">
        <v>1.8107</v>
      </c>
      <c r="EO1473">
        <v>13.2661</v>
      </c>
      <c r="EP1473" t="s">
        <v>374</v>
      </c>
      <c r="EQ1473">
        <v>14.125</v>
      </c>
      <c r="ER1473">
        <v>5.8948999999999998</v>
      </c>
      <c r="ES1473">
        <v>29.75</v>
      </c>
      <c r="ET1473">
        <v>35.587200000000003</v>
      </c>
      <c r="EU1473" t="s">
        <v>374</v>
      </c>
      <c r="EV1473" t="s">
        <v>374</v>
      </c>
      <c r="EW1473" t="s">
        <v>374</v>
      </c>
      <c r="EX1473">
        <v>8.8594000000000008</v>
      </c>
      <c r="EY1473" t="s">
        <v>374</v>
      </c>
      <c r="EZ1473">
        <v>6.7187999999999999</v>
      </c>
      <c r="FA1473">
        <v>28.25</v>
      </c>
      <c r="FB1473">
        <v>10.074</v>
      </c>
      <c r="FC1473">
        <v>16.375</v>
      </c>
      <c r="FD1473" t="s">
        <v>374</v>
      </c>
      <c r="FE1473">
        <v>32.25</v>
      </c>
      <c r="FF1473">
        <v>18.031300000000002</v>
      </c>
      <c r="FG1473">
        <v>5.25</v>
      </c>
      <c r="FH1473" t="s">
        <v>374</v>
      </c>
      <c r="FI1473">
        <v>14.75</v>
      </c>
      <c r="FJ1473">
        <v>22.375</v>
      </c>
      <c r="FK1473">
        <v>16.88</v>
      </c>
      <c r="FL1473" t="s">
        <v>374</v>
      </c>
      <c r="FM1473">
        <v>11.985099999999999</v>
      </c>
      <c r="FN1473">
        <v>24.125</v>
      </c>
      <c r="FO1473">
        <v>30.375</v>
      </c>
      <c r="FP1473" t="s">
        <v>374</v>
      </c>
      <c r="FQ1473" t="s">
        <v>374</v>
      </c>
      <c r="FR1473">
        <v>1.5312999999999999</v>
      </c>
      <c r="FS1473" t="s">
        <v>374</v>
      </c>
      <c r="FT1473" t="s">
        <v>374</v>
      </c>
      <c r="FU1473">
        <v>18.2622</v>
      </c>
      <c r="FV1473" t="s">
        <v>374</v>
      </c>
      <c r="FW1473">
        <v>2.1288999999999998</v>
      </c>
      <c r="FX1473" t="s">
        <v>374</v>
      </c>
      <c r="FY1473" t="s">
        <v>374</v>
      </c>
      <c r="FZ1473">
        <v>12.3125</v>
      </c>
      <c r="GA1473">
        <v>18.5</v>
      </c>
      <c r="GB1473" t="s">
        <v>374</v>
      </c>
      <c r="GC1473" t="s">
        <v>374</v>
      </c>
      <c r="GD1473" t="s">
        <v>374</v>
      </c>
      <c r="GE1473">
        <v>2.0093000000000001</v>
      </c>
      <c r="GF1473">
        <v>10.7654</v>
      </c>
      <c r="GG1473">
        <v>1.7031000000000001</v>
      </c>
      <c r="GH1473" t="s">
        <v>374</v>
      </c>
      <c r="GI1473" t="s">
        <v>374</v>
      </c>
      <c r="GJ1473">
        <v>8.6844999999999999</v>
      </c>
      <c r="GK1473" t="s">
        <v>374</v>
      </c>
      <c r="GL1473" t="s">
        <v>374</v>
      </c>
      <c r="GM1473" t="s">
        <v>374</v>
      </c>
      <c r="GN1473">
        <v>22.25</v>
      </c>
      <c r="GO1473" t="s">
        <v>374</v>
      </c>
      <c r="GP1473" t="s">
        <v>374</v>
      </c>
      <c r="GQ1473" t="s">
        <v>374</v>
      </c>
      <c r="GR1473">
        <v>12.156000000000001</v>
      </c>
      <c r="GS1473">
        <v>9.3922000000000008</v>
      </c>
      <c r="GT1473">
        <v>0.73829999999999996</v>
      </c>
      <c r="GU1473">
        <v>13.0625</v>
      </c>
      <c r="GV1473">
        <v>7.5533999999999999</v>
      </c>
      <c r="GW1473">
        <v>8.8550000000000004</v>
      </c>
      <c r="GX1473" t="s">
        <v>374</v>
      </c>
      <c r="GY1473" t="s">
        <v>374</v>
      </c>
      <c r="GZ1473" t="s">
        <v>374</v>
      </c>
      <c r="HA1473">
        <v>25.5</v>
      </c>
      <c r="HB1473" t="s">
        <v>374</v>
      </c>
      <c r="HC1473">
        <v>4.9074</v>
      </c>
      <c r="HD1473" t="s">
        <v>374</v>
      </c>
      <c r="HE1473" t="s">
        <v>374</v>
      </c>
      <c r="HF1473">
        <v>29.812999999999999</v>
      </c>
      <c r="HG1473">
        <v>9.5301000000000009</v>
      </c>
      <c r="HH1473" t="s">
        <v>374</v>
      </c>
      <c r="HI1473">
        <v>13.2722</v>
      </c>
      <c r="HJ1473" t="s">
        <v>374</v>
      </c>
      <c r="HK1473" t="s">
        <v>374</v>
      </c>
      <c r="HL1473">
        <v>9.4169999999999998</v>
      </c>
      <c r="HM1473">
        <v>15.541700000000001</v>
      </c>
      <c r="HN1473" t="s">
        <v>374</v>
      </c>
      <c r="HO1473" t="s">
        <v>374</v>
      </c>
      <c r="HP1473" t="s">
        <v>374</v>
      </c>
      <c r="HQ1473" t="s">
        <v>374</v>
      </c>
      <c r="HR1473">
        <v>6.7187999999999999</v>
      </c>
      <c r="HS1473">
        <v>2.0625</v>
      </c>
      <c r="HT1473">
        <v>21.777100000000001</v>
      </c>
      <c r="HU1473">
        <v>5.1710000000000003</v>
      </c>
      <c r="HV1473" t="s">
        <v>374</v>
      </c>
      <c r="HW1473">
        <v>6.8978999999999999</v>
      </c>
      <c r="HX1473">
        <v>9.3437999999999999</v>
      </c>
      <c r="HY1473">
        <v>3.0781000000000001</v>
      </c>
      <c r="HZ1473" t="s">
        <v>374</v>
      </c>
      <c r="IA1473">
        <v>8.6307000000000009</v>
      </c>
      <c r="IB1473">
        <v>14.5625</v>
      </c>
      <c r="IC1473">
        <v>18.75</v>
      </c>
      <c r="ID1473">
        <v>27.968800000000002</v>
      </c>
      <c r="IE1473" t="s">
        <v>374</v>
      </c>
      <c r="IF1473">
        <v>8</v>
      </c>
      <c r="IG1473">
        <v>12.333299999999999</v>
      </c>
      <c r="IH1473">
        <v>50.75</v>
      </c>
      <c r="II1473" t="s">
        <v>374</v>
      </c>
      <c r="IJ1473">
        <v>3.4687999999999999</v>
      </c>
      <c r="IK1473" t="s">
        <v>374</v>
      </c>
      <c r="IL1473">
        <v>8.1875</v>
      </c>
      <c r="IM1473">
        <v>7.4790000000000001</v>
      </c>
      <c r="IN1473">
        <v>39.927</v>
      </c>
      <c r="IO1473">
        <v>13.166700000000001</v>
      </c>
      <c r="IP1473" t="s">
        <v>374</v>
      </c>
      <c r="IQ1473" t="s">
        <v>374</v>
      </c>
      <c r="IR1473">
        <v>10.709</v>
      </c>
      <c r="IS1473" t="s">
        <v>374</v>
      </c>
      <c r="IT1473" t="s">
        <v>374</v>
      </c>
      <c r="IU1473" t="s">
        <v>374</v>
      </c>
      <c r="IV1473">
        <v>14.6563</v>
      </c>
      <c r="IW1473" t="s">
        <v>374</v>
      </c>
      <c r="IX1473">
        <v>5.8437999999999999</v>
      </c>
      <c r="IY1473">
        <v>4.2343999999999999</v>
      </c>
      <c r="IZ1473">
        <v>5.202</v>
      </c>
      <c r="JA1473">
        <v>2.7082999999999999</v>
      </c>
      <c r="JB1473">
        <v>17.25</v>
      </c>
      <c r="JC1473" t="s">
        <v>374</v>
      </c>
      <c r="JD1473">
        <v>17.666699999999999</v>
      </c>
      <c r="JE1473" t="s">
        <v>374</v>
      </c>
      <c r="JF1473">
        <v>34.8125</v>
      </c>
      <c r="JG1473">
        <v>15.5625</v>
      </c>
      <c r="JH1473" t="s">
        <v>374</v>
      </c>
      <c r="JI1473" t="s">
        <v>374</v>
      </c>
      <c r="JJ1473">
        <v>9.0556000000000001</v>
      </c>
      <c r="JK1473">
        <v>22.093800000000002</v>
      </c>
      <c r="JL1473">
        <v>30.801600000000001</v>
      </c>
      <c r="JM1473" t="s">
        <v>374</v>
      </c>
      <c r="JN1473" t="s">
        <v>374</v>
      </c>
      <c r="JO1473">
        <v>16.375</v>
      </c>
      <c r="JP1473">
        <v>3.9375</v>
      </c>
      <c r="JQ1473">
        <v>6.5</v>
      </c>
      <c r="JR1473">
        <v>0.85670000000000002</v>
      </c>
      <c r="JS1473">
        <v>10.583299999999999</v>
      </c>
      <c r="JT1473">
        <v>8.6904000000000003</v>
      </c>
      <c r="JU1473" t="s">
        <v>374</v>
      </c>
      <c r="JV1473">
        <v>12</v>
      </c>
      <c r="JW1473">
        <v>3.2389999999999999</v>
      </c>
      <c r="JX1473">
        <v>33.438000000000002</v>
      </c>
      <c r="JY1473">
        <v>11.651999999999999</v>
      </c>
      <c r="JZ1473">
        <v>13.125</v>
      </c>
      <c r="KA1473" t="s">
        <v>374</v>
      </c>
      <c r="KB1473">
        <v>19</v>
      </c>
      <c r="KC1473">
        <v>30.125</v>
      </c>
      <c r="KD1473">
        <v>20.4375</v>
      </c>
      <c r="KE1473" t="s">
        <v>374</v>
      </c>
      <c r="KF1473">
        <v>4.5312999999999999</v>
      </c>
      <c r="KG1473">
        <v>22.083300000000001</v>
      </c>
      <c r="KH1473">
        <v>5.4074</v>
      </c>
      <c r="KI1473" t="s">
        <v>374</v>
      </c>
      <c r="KJ1473" t="s">
        <v>374</v>
      </c>
      <c r="KK1473" t="s">
        <v>374</v>
      </c>
      <c r="KL1473" t="s">
        <v>374</v>
      </c>
      <c r="KM1473">
        <v>14</v>
      </c>
      <c r="KN1473" t="s">
        <v>374</v>
      </c>
      <c r="KO1473">
        <v>25.75</v>
      </c>
      <c r="KP1473" t="s">
        <v>374</v>
      </c>
      <c r="KQ1473">
        <v>11.9749</v>
      </c>
      <c r="KR1473">
        <v>18.875</v>
      </c>
      <c r="KS1473">
        <v>7.3579999999999997</v>
      </c>
      <c r="KT1473">
        <v>21.937999999999999</v>
      </c>
      <c r="KU1473" t="s">
        <v>374</v>
      </c>
      <c r="KV1473" t="s">
        <v>374</v>
      </c>
      <c r="KW1473">
        <v>11.203099999999999</v>
      </c>
      <c r="KX1473" t="s">
        <v>374</v>
      </c>
      <c r="KY1473">
        <v>6.2187999999999999</v>
      </c>
      <c r="KZ1473" t="s">
        <v>374</v>
      </c>
      <c r="LA1473" t="s">
        <v>374</v>
      </c>
      <c r="LB1473" t="s">
        <v>374</v>
      </c>
      <c r="LC1473">
        <v>20</v>
      </c>
      <c r="LD1473">
        <v>13.125</v>
      </c>
      <c r="LE1473">
        <v>26.704000000000001</v>
      </c>
      <c r="LF1473">
        <v>2.9000000000000001E-2</v>
      </c>
      <c r="LG1473">
        <v>5.6322000000000001</v>
      </c>
      <c r="LH1473" t="s">
        <v>374</v>
      </c>
      <c r="LI1473" t="s">
        <v>374</v>
      </c>
      <c r="LJ1473">
        <v>23.6614</v>
      </c>
      <c r="LK1473">
        <v>6.0705999999999998</v>
      </c>
      <c r="LL1473">
        <v>9.9094999999999995</v>
      </c>
      <c r="LM1473" t="s">
        <v>374</v>
      </c>
      <c r="LN1473">
        <v>6.1483999999999996</v>
      </c>
      <c r="LO1473">
        <v>95.153000000000006</v>
      </c>
      <c r="LP1473" t="s">
        <v>374</v>
      </c>
      <c r="LQ1473" t="s">
        <v>374</v>
      </c>
      <c r="LR1473" t="s">
        <v>374</v>
      </c>
      <c r="LS1473">
        <v>9.8125</v>
      </c>
      <c r="LT1473" t="s">
        <v>374</v>
      </c>
      <c r="LU1473" t="s">
        <v>374</v>
      </c>
      <c r="LV1473" t="s">
        <v>374</v>
      </c>
      <c r="LW1473" t="s">
        <v>374</v>
      </c>
      <c r="LX1473">
        <v>19.4375</v>
      </c>
      <c r="LY1473">
        <v>45.625</v>
      </c>
      <c r="LZ1473" t="s">
        <v>374</v>
      </c>
      <c r="MA1473">
        <v>6.3609999999999998</v>
      </c>
      <c r="MB1473">
        <v>2.8359000000000001</v>
      </c>
      <c r="MC1473">
        <v>3.7812999999999999</v>
      </c>
      <c r="MD1473" t="s">
        <v>374</v>
      </c>
      <c r="ME1473">
        <v>26.478000000000002</v>
      </c>
      <c r="MF1473" t="s">
        <v>374</v>
      </c>
      <c r="MG1473" t="s">
        <v>374</v>
      </c>
      <c r="MH1473" t="s">
        <v>374</v>
      </c>
      <c r="MI1473">
        <v>24.208300000000001</v>
      </c>
      <c r="MJ1473" t="s">
        <v>374</v>
      </c>
      <c r="MK1473">
        <v>10.0625</v>
      </c>
      <c r="ML1473">
        <v>12.4063</v>
      </c>
      <c r="MM1473" t="s">
        <v>374</v>
      </c>
      <c r="MN1473" t="s">
        <v>374</v>
      </c>
      <c r="MO1473" t="s">
        <v>374</v>
      </c>
      <c r="MP1473" t="s">
        <v>374</v>
      </c>
      <c r="MQ1473" t="s">
        <v>374</v>
      </c>
      <c r="MR1473">
        <v>10.5625</v>
      </c>
      <c r="MS1473">
        <v>1.6461000000000001</v>
      </c>
      <c r="MT1473">
        <v>4.9518000000000004</v>
      </c>
      <c r="MU1473">
        <v>7.6093999999999999</v>
      </c>
      <c r="MV1473" t="s">
        <v>374</v>
      </c>
      <c r="MW1473">
        <v>3.625</v>
      </c>
      <c r="MX1473">
        <v>10.3718</v>
      </c>
      <c r="MY1473" t="s">
        <v>374</v>
      </c>
      <c r="MZ1473">
        <v>5.0534999999999997</v>
      </c>
      <c r="NA1473">
        <v>2.6808000000000001</v>
      </c>
      <c r="NB1473">
        <v>4.8395000000000001</v>
      </c>
      <c r="NC1473">
        <v>14.565799999999999</v>
      </c>
      <c r="ND1473">
        <v>13.6875</v>
      </c>
      <c r="NE1473" t="s">
        <v>374</v>
      </c>
      <c r="NF1473">
        <v>8.2917000000000005</v>
      </c>
      <c r="NG1473" t="s">
        <v>374</v>
      </c>
      <c r="NH1473">
        <v>17.125</v>
      </c>
      <c r="NI1473">
        <v>3.3332999999999999</v>
      </c>
      <c r="NJ1473">
        <v>17.277799999999999</v>
      </c>
      <c r="NK1473">
        <v>3.3125</v>
      </c>
      <c r="NL1473" t="s">
        <v>374</v>
      </c>
      <c r="NM1473">
        <v>9.5625</v>
      </c>
      <c r="NN1473" t="s">
        <v>374</v>
      </c>
      <c r="NO1473" t="s">
        <v>374</v>
      </c>
      <c r="NP1473">
        <v>25.125</v>
      </c>
      <c r="NQ1473" t="s">
        <v>374</v>
      </c>
      <c r="NR1473">
        <v>24.875</v>
      </c>
      <c r="NS1473">
        <v>21.75</v>
      </c>
      <c r="NT1473">
        <v>9.8592999999999993</v>
      </c>
      <c r="NU1473" t="s">
        <v>374</v>
      </c>
      <c r="NV1473" t="s">
        <v>374</v>
      </c>
      <c r="NW1473">
        <v>17</v>
      </c>
      <c r="NX1473">
        <v>20.625</v>
      </c>
      <c r="NY1473">
        <v>15.25</v>
      </c>
      <c r="NZ1473" t="s">
        <v>374</v>
      </c>
      <c r="OA1473" t="s">
        <v>374</v>
      </c>
      <c r="OB1473" t="s">
        <v>374</v>
      </c>
      <c r="OC1473">
        <v>3.0640999999999998</v>
      </c>
      <c r="OD1473" t="s">
        <v>374</v>
      </c>
      <c r="OE1473">
        <v>11.0625</v>
      </c>
      <c r="OF1473" t="s">
        <v>374</v>
      </c>
      <c r="OG1473" t="s">
        <v>374</v>
      </c>
      <c r="OH1473">
        <v>12.375</v>
      </c>
      <c r="OI1473" t="s">
        <v>374</v>
      </c>
      <c r="OJ1473">
        <v>4.5625</v>
      </c>
      <c r="OK1473">
        <v>4.2222</v>
      </c>
      <c r="OL1473" t="s">
        <v>374</v>
      </c>
      <c r="OM1473" t="s">
        <v>374</v>
      </c>
      <c r="ON1473" t="s">
        <v>374</v>
      </c>
      <c r="OO1473">
        <v>2.0520999999999998</v>
      </c>
      <c r="OP1473" t="s">
        <v>374</v>
      </c>
      <c r="OQ1473">
        <v>0.47070000000000001</v>
      </c>
      <c r="OR1473" t="s">
        <v>374</v>
      </c>
      <c r="OS1473">
        <v>40.6875</v>
      </c>
      <c r="OT1473" t="s">
        <v>374</v>
      </c>
      <c r="OU1473">
        <v>1.2109000000000001</v>
      </c>
      <c r="OV1473">
        <v>3.3148</v>
      </c>
      <c r="OW1473" t="s">
        <v>374</v>
      </c>
      <c r="OX1473">
        <v>17.5</v>
      </c>
      <c r="OY1473">
        <v>4.8129999999999997</v>
      </c>
      <c r="OZ1473">
        <v>22.748999999999999</v>
      </c>
      <c r="PA1473">
        <v>14.4026</v>
      </c>
      <c r="PB1473" t="s">
        <v>374</v>
      </c>
      <c r="PC1473">
        <v>27.332999999999998</v>
      </c>
      <c r="PD1473">
        <v>15.5</v>
      </c>
      <c r="PE1473">
        <v>13.094200000000001</v>
      </c>
      <c r="PF1473">
        <v>22.109000000000002</v>
      </c>
      <c r="PG1473">
        <v>9.5779999999999994</v>
      </c>
      <c r="PH1473" t="s">
        <v>374</v>
      </c>
      <c r="PI1473" t="s">
        <v>374</v>
      </c>
      <c r="PJ1473">
        <v>9.0312999999999999</v>
      </c>
      <c r="PK1473" t="s">
        <v>374</v>
      </c>
      <c r="PL1473" t="s">
        <v>374</v>
      </c>
      <c r="PM1473">
        <v>20.187999999999999</v>
      </c>
      <c r="PN1473">
        <v>2.0832999999999999</v>
      </c>
      <c r="PO1473" t="s">
        <v>374</v>
      </c>
      <c r="PP1473" t="s">
        <v>374</v>
      </c>
      <c r="PQ1473">
        <v>7.0625</v>
      </c>
      <c r="PR1473">
        <v>24.3125</v>
      </c>
      <c r="PS1473" t="s">
        <v>374</v>
      </c>
      <c r="PT1473" t="s">
        <v>374</v>
      </c>
      <c r="PU1473" t="s">
        <v>374</v>
      </c>
      <c r="PV1473">
        <v>12.125</v>
      </c>
      <c r="PW1473">
        <v>20.187999999999999</v>
      </c>
      <c r="PX1473">
        <v>6.0625</v>
      </c>
      <c r="PY1473">
        <v>5.0625</v>
      </c>
      <c r="PZ1473">
        <v>0.41799999999999998</v>
      </c>
      <c r="QA1473">
        <v>24.007999999999999</v>
      </c>
      <c r="QB1473" t="s">
        <v>374</v>
      </c>
      <c r="QC1473" t="s">
        <v>374</v>
      </c>
      <c r="QD1473">
        <v>5.6718999999999999</v>
      </c>
      <c r="QE1473">
        <v>24.562999999999999</v>
      </c>
      <c r="QF1473">
        <v>1.4375</v>
      </c>
      <c r="QG1473" t="s">
        <v>374</v>
      </c>
      <c r="QH1473" t="s">
        <v>374</v>
      </c>
      <c r="QI1473" t="s">
        <v>374</v>
      </c>
      <c r="QJ1473" t="s">
        <v>374</v>
      </c>
      <c r="QK1473">
        <v>16.906300000000002</v>
      </c>
      <c r="QL1473" t="s">
        <v>374</v>
      </c>
      <c r="QM1473" t="s">
        <v>374</v>
      </c>
      <c r="QN1473" t="s">
        <v>374</v>
      </c>
      <c r="QO1473">
        <v>12.722099999999999</v>
      </c>
      <c r="QP1473">
        <v>4.0781000000000001</v>
      </c>
      <c r="QQ1473" t="s">
        <v>374</v>
      </c>
      <c r="QR1473">
        <v>5.2190000000000003</v>
      </c>
      <c r="QS1473">
        <v>23.5</v>
      </c>
      <c r="QT1473">
        <v>10.613899999999999</v>
      </c>
      <c r="QU1473" t="s">
        <v>374</v>
      </c>
      <c r="QV1473" t="s">
        <v>374</v>
      </c>
      <c r="QW1473">
        <v>5.5739000000000001</v>
      </c>
      <c r="QX1473">
        <v>10.438000000000001</v>
      </c>
      <c r="QY1473" t="s">
        <v>374</v>
      </c>
      <c r="QZ1473">
        <v>5.2926000000000002</v>
      </c>
      <c r="RA1473">
        <v>6.5593000000000004</v>
      </c>
      <c r="RB1473" t="s">
        <v>374</v>
      </c>
      <c r="RC1473" t="s">
        <v>374</v>
      </c>
      <c r="RD1473">
        <v>17.375</v>
      </c>
      <c r="RE1473">
        <v>12.5158</v>
      </c>
      <c r="RF1473" t="s">
        <v>374</v>
      </c>
      <c r="RG1473" t="s">
        <v>374</v>
      </c>
      <c r="RH1473">
        <v>9.875</v>
      </c>
      <c r="RI1473">
        <v>17.004999999999999</v>
      </c>
      <c r="RJ1473">
        <v>26.106100000000001</v>
      </c>
      <c r="RK1473">
        <v>8</v>
      </c>
      <c r="RL1473" t="s">
        <v>374</v>
      </c>
      <c r="RM1473" t="s">
        <v>374</v>
      </c>
      <c r="RN1473" t="s">
        <v>374</v>
      </c>
      <c r="RO1473">
        <v>13.625</v>
      </c>
      <c r="RP1473">
        <v>18.125</v>
      </c>
      <c r="RQ1473">
        <v>7.0312999999999999</v>
      </c>
      <c r="RR1473">
        <v>55.5</v>
      </c>
      <c r="RS1473" t="s">
        <v>374</v>
      </c>
      <c r="RT1473">
        <v>19.625</v>
      </c>
      <c r="RU1473">
        <v>8.9954000000000001</v>
      </c>
      <c r="RV1473">
        <v>12.375</v>
      </c>
      <c r="RW1473" t="s">
        <v>374</v>
      </c>
      <c r="RX1473" t="s">
        <v>374</v>
      </c>
      <c r="RY1473" t="s">
        <v>374</v>
      </c>
      <c r="RZ1473">
        <v>18.570399999999999</v>
      </c>
      <c r="SA1473" t="s">
        <v>374</v>
      </c>
      <c r="SB1473" t="s">
        <v>374</v>
      </c>
      <c r="SC1473" t="s">
        <v>374</v>
      </c>
      <c r="SD1473">
        <v>10.4063</v>
      </c>
      <c r="SE1473">
        <v>17.406300000000002</v>
      </c>
      <c r="SF1473">
        <v>6</v>
      </c>
      <c r="SG1473">
        <v>53.4054</v>
      </c>
      <c r="SH1473" t="s">
        <v>374</v>
      </c>
      <c r="SI1473" t="s">
        <v>374</v>
      </c>
      <c r="SJ1473" t="s">
        <v>374</v>
      </c>
      <c r="SK1473">
        <v>13.1111</v>
      </c>
      <c r="SL1473">
        <v>13.6875</v>
      </c>
      <c r="SM1473" t="s">
        <v>374</v>
      </c>
      <c r="SN1473" t="s">
        <v>374</v>
      </c>
    </row>
    <row r="1474" spans="1:508" x14ac:dyDescent="0.3">
      <c r="A1474">
        <f t="shared" si="22"/>
        <v>282</v>
      </c>
      <c r="B1474" s="3">
        <v>34927</v>
      </c>
      <c r="C1474" t="s">
        <v>374</v>
      </c>
      <c r="D1474" t="s">
        <v>374</v>
      </c>
      <c r="E1474" t="s">
        <v>374</v>
      </c>
      <c r="F1474">
        <v>1.589</v>
      </c>
      <c r="G1474" t="s">
        <v>374</v>
      </c>
      <c r="H1474" t="s">
        <v>374</v>
      </c>
      <c r="I1474">
        <v>5.5</v>
      </c>
      <c r="J1474">
        <v>8.2515000000000001</v>
      </c>
      <c r="K1474" t="s">
        <v>374</v>
      </c>
      <c r="L1474">
        <v>8.0060000000000002</v>
      </c>
      <c r="M1474" t="s">
        <v>374</v>
      </c>
      <c r="N1474">
        <v>12.348100000000001</v>
      </c>
      <c r="O1474" t="s">
        <v>374</v>
      </c>
      <c r="P1474" t="s">
        <v>374</v>
      </c>
      <c r="Q1474">
        <v>13</v>
      </c>
      <c r="R1474" t="s">
        <v>374</v>
      </c>
      <c r="S1474">
        <v>34.375</v>
      </c>
      <c r="T1474" t="s">
        <v>374</v>
      </c>
      <c r="U1474">
        <v>3.4375</v>
      </c>
      <c r="V1474" t="s">
        <v>374</v>
      </c>
      <c r="W1474">
        <v>293.38490000000002</v>
      </c>
      <c r="X1474">
        <v>14.846299999999999</v>
      </c>
      <c r="Y1474" t="s">
        <v>374</v>
      </c>
      <c r="Z1474">
        <v>9.3125</v>
      </c>
      <c r="AA1474" t="s">
        <v>374</v>
      </c>
      <c r="AB1474">
        <v>8.125</v>
      </c>
      <c r="AC1474" t="s">
        <v>374</v>
      </c>
      <c r="AD1474">
        <v>4.6875</v>
      </c>
      <c r="AE1474">
        <v>15.5</v>
      </c>
      <c r="AF1474" t="s">
        <v>374</v>
      </c>
      <c r="AG1474" t="s">
        <v>374</v>
      </c>
      <c r="AH1474">
        <v>7.3906000000000001</v>
      </c>
      <c r="AI1474" t="s">
        <v>374</v>
      </c>
      <c r="AJ1474" t="s">
        <v>374</v>
      </c>
      <c r="AK1474" t="s">
        <v>374</v>
      </c>
      <c r="AL1474">
        <v>11.906000000000001</v>
      </c>
      <c r="AM1474" t="s">
        <v>374</v>
      </c>
      <c r="AN1474" t="s">
        <v>374</v>
      </c>
      <c r="AO1474" t="s">
        <v>374</v>
      </c>
      <c r="AP1474" t="s">
        <v>374</v>
      </c>
      <c r="AQ1474" t="s">
        <v>374</v>
      </c>
      <c r="AR1474" t="s">
        <v>374</v>
      </c>
      <c r="AS1474">
        <v>16.611000000000001</v>
      </c>
      <c r="AT1474">
        <v>2.9861</v>
      </c>
      <c r="AU1474">
        <v>11.7424</v>
      </c>
      <c r="AV1474">
        <v>24.094899999999999</v>
      </c>
      <c r="AW1474" t="s">
        <v>374</v>
      </c>
      <c r="AX1474" t="s">
        <v>374</v>
      </c>
      <c r="AY1474" t="s">
        <v>374</v>
      </c>
      <c r="AZ1474" t="s">
        <v>374</v>
      </c>
      <c r="BA1474">
        <v>19.875</v>
      </c>
      <c r="BB1474">
        <v>0.97919999999999996</v>
      </c>
      <c r="BC1474">
        <v>18.736999999999998</v>
      </c>
      <c r="BD1474" t="s">
        <v>374</v>
      </c>
      <c r="BE1474">
        <v>19.75</v>
      </c>
      <c r="BF1474" t="s">
        <v>374</v>
      </c>
      <c r="BG1474">
        <v>11.5619</v>
      </c>
      <c r="BH1474">
        <v>26.75</v>
      </c>
      <c r="BI1474">
        <v>31.625</v>
      </c>
      <c r="BJ1474">
        <v>14.875</v>
      </c>
      <c r="BK1474">
        <v>8.9982000000000006</v>
      </c>
      <c r="BL1474">
        <v>2.5556000000000001</v>
      </c>
      <c r="BM1474">
        <v>14.563000000000001</v>
      </c>
      <c r="BN1474">
        <v>5.4166999999999996</v>
      </c>
      <c r="BO1474">
        <v>3.7866999999999997</v>
      </c>
      <c r="BP1474">
        <v>1.171</v>
      </c>
      <c r="BQ1474">
        <v>10.6</v>
      </c>
      <c r="BR1474" t="s">
        <v>374</v>
      </c>
      <c r="BS1474">
        <v>20.625</v>
      </c>
      <c r="BT1474" t="s">
        <v>374</v>
      </c>
      <c r="BU1474">
        <v>2.1953</v>
      </c>
      <c r="BV1474">
        <v>16.299199999999999</v>
      </c>
      <c r="BW1474" t="s">
        <v>374</v>
      </c>
      <c r="BX1474" t="s">
        <v>374</v>
      </c>
      <c r="BY1474">
        <v>9.5937999999999999</v>
      </c>
      <c r="BZ1474">
        <v>3.9062999999999999</v>
      </c>
      <c r="CA1474" t="s">
        <v>374</v>
      </c>
      <c r="CB1474">
        <v>72.5822</v>
      </c>
      <c r="CC1474">
        <v>14.9794</v>
      </c>
      <c r="CD1474">
        <v>11.3026</v>
      </c>
      <c r="CE1474">
        <v>17</v>
      </c>
      <c r="CF1474">
        <v>10.083</v>
      </c>
      <c r="CG1474" t="s">
        <v>374</v>
      </c>
      <c r="CH1474" t="s">
        <v>374</v>
      </c>
      <c r="CI1474" t="s">
        <v>374</v>
      </c>
      <c r="CJ1474">
        <v>10.3125</v>
      </c>
      <c r="CK1474" t="s">
        <v>374</v>
      </c>
      <c r="CL1474" t="s">
        <v>374</v>
      </c>
      <c r="CM1474" t="s">
        <v>374</v>
      </c>
      <c r="CN1474">
        <v>4.3125</v>
      </c>
      <c r="CO1474" t="s">
        <v>374</v>
      </c>
      <c r="CP1474" t="s">
        <v>374</v>
      </c>
      <c r="CQ1474">
        <v>1.8957999999999999</v>
      </c>
      <c r="CR1474" t="s">
        <v>374</v>
      </c>
      <c r="CS1474" t="s">
        <v>374</v>
      </c>
      <c r="CT1474">
        <v>9.9861000000000004</v>
      </c>
      <c r="CU1474">
        <v>15.1891</v>
      </c>
      <c r="CV1474">
        <v>8.4687999999999999</v>
      </c>
      <c r="CW1474">
        <v>16.405999999999999</v>
      </c>
      <c r="CX1474">
        <v>23.166699999999999</v>
      </c>
      <c r="CY1474">
        <v>3.4167000000000001</v>
      </c>
      <c r="CZ1474" t="s">
        <v>374</v>
      </c>
      <c r="DA1474" t="s">
        <v>374</v>
      </c>
      <c r="DB1474">
        <v>10.031000000000001</v>
      </c>
      <c r="DC1474">
        <v>24.875</v>
      </c>
      <c r="DD1474" t="s">
        <v>374</v>
      </c>
      <c r="DE1474">
        <v>17.518899999999999</v>
      </c>
      <c r="DF1474">
        <v>8.375</v>
      </c>
      <c r="DG1474">
        <v>1.0937999999999999</v>
      </c>
      <c r="DH1474">
        <v>4.5</v>
      </c>
      <c r="DI1474">
        <v>12.5783</v>
      </c>
      <c r="DJ1474">
        <v>8.75</v>
      </c>
      <c r="DK1474" t="s">
        <v>374</v>
      </c>
      <c r="DL1474">
        <v>22.192</v>
      </c>
      <c r="DM1474" t="s">
        <v>374</v>
      </c>
      <c r="DN1474">
        <v>0.92190000000000005</v>
      </c>
      <c r="DO1474" t="s">
        <v>374</v>
      </c>
      <c r="DP1474">
        <v>3.4514</v>
      </c>
      <c r="DQ1474" t="s">
        <v>374</v>
      </c>
      <c r="DR1474">
        <v>13.083</v>
      </c>
      <c r="DS1474">
        <v>12.5556</v>
      </c>
      <c r="DT1474" t="s">
        <v>374</v>
      </c>
      <c r="DU1474" t="s">
        <v>374</v>
      </c>
      <c r="DV1474" t="s">
        <v>374</v>
      </c>
      <c r="DW1474">
        <v>7.5687999999999995</v>
      </c>
      <c r="DX1474">
        <v>23.5</v>
      </c>
      <c r="DY1474" t="s">
        <v>374</v>
      </c>
      <c r="DZ1474">
        <v>18</v>
      </c>
      <c r="EA1474" t="s">
        <v>374</v>
      </c>
      <c r="EB1474">
        <v>35.688699999999997</v>
      </c>
      <c r="EC1474">
        <v>14.375</v>
      </c>
      <c r="ED1474" t="s">
        <v>374</v>
      </c>
      <c r="EE1474" t="s">
        <v>374</v>
      </c>
      <c r="EF1474" t="s">
        <v>374</v>
      </c>
      <c r="EG1474" t="s">
        <v>374</v>
      </c>
      <c r="EH1474">
        <v>2.9961000000000002</v>
      </c>
      <c r="EI1474">
        <v>19.446300000000001</v>
      </c>
      <c r="EJ1474" t="s">
        <v>374</v>
      </c>
      <c r="EK1474" t="s">
        <v>374</v>
      </c>
      <c r="EL1474">
        <v>1.6811</v>
      </c>
      <c r="EM1474" t="s">
        <v>374</v>
      </c>
      <c r="EN1474">
        <v>1.7942</v>
      </c>
      <c r="EO1474">
        <v>13.3916</v>
      </c>
      <c r="EP1474" t="s">
        <v>374</v>
      </c>
      <c r="EQ1474">
        <v>14.0625</v>
      </c>
      <c r="ER1474">
        <v>5.9695</v>
      </c>
      <c r="ES1474">
        <v>30.125</v>
      </c>
      <c r="ET1474">
        <v>35.478099999999998</v>
      </c>
      <c r="EU1474" t="s">
        <v>374</v>
      </c>
      <c r="EV1474" t="s">
        <v>374</v>
      </c>
      <c r="EW1474" t="s">
        <v>374</v>
      </c>
      <c r="EX1474">
        <v>9.4062999999999999</v>
      </c>
      <c r="EY1474" t="s">
        <v>374</v>
      </c>
      <c r="EZ1474">
        <v>6.6562999999999999</v>
      </c>
      <c r="FA1474">
        <v>28.375</v>
      </c>
      <c r="FB1474">
        <v>10.074</v>
      </c>
      <c r="FC1474">
        <v>16.75</v>
      </c>
      <c r="FD1474" t="s">
        <v>374</v>
      </c>
      <c r="FE1474">
        <v>32.375</v>
      </c>
      <c r="FF1474">
        <v>17.875</v>
      </c>
      <c r="FG1474">
        <v>5.2187999999999999</v>
      </c>
      <c r="FH1474" t="s">
        <v>374</v>
      </c>
      <c r="FI1474">
        <v>14.6875</v>
      </c>
      <c r="FJ1474">
        <v>23</v>
      </c>
      <c r="FK1474">
        <v>17</v>
      </c>
      <c r="FL1474" t="s">
        <v>374</v>
      </c>
      <c r="FM1474">
        <v>12.1478</v>
      </c>
      <c r="FN1474">
        <v>24.375</v>
      </c>
      <c r="FO1474">
        <v>30.5</v>
      </c>
      <c r="FP1474" t="s">
        <v>374</v>
      </c>
      <c r="FQ1474" t="s">
        <v>374</v>
      </c>
      <c r="FR1474">
        <v>1.5468999999999999</v>
      </c>
      <c r="FS1474" t="s">
        <v>374</v>
      </c>
      <c r="FT1474" t="s">
        <v>374</v>
      </c>
      <c r="FU1474">
        <v>18.182400000000001</v>
      </c>
      <c r="FV1474" t="s">
        <v>374</v>
      </c>
      <c r="FW1474">
        <v>2.1093999999999999</v>
      </c>
      <c r="FX1474" t="s">
        <v>374</v>
      </c>
      <c r="FY1474" t="s">
        <v>374</v>
      </c>
      <c r="FZ1474">
        <v>12.375</v>
      </c>
      <c r="GA1474">
        <v>18.5</v>
      </c>
      <c r="GB1474" t="s">
        <v>374</v>
      </c>
      <c r="GC1474" t="s">
        <v>374</v>
      </c>
      <c r="GD1474" t="s">
        <v>374</v>
      </c>
      <c r="GE1474">
        <v>1.9815</v>
      </c>
      <c r="GF1474">
        <v>10.7654</v>
      </c>
      <c r="GG1474">
        <v>1.625</v>
      </c>
      <c r="GH1474" t="s">
        <v>374</v>
      </c>
      <c r="GI1474" t="s">
        <v>374</v>
      </c>
      <c r="GJ1474">
        <v>8.7281999999999993</v>
      </c>
      <c r="GK1474" t="s">
        <v>374</v>
      </c>
      <c r="GL1474" t="s">
        <v>374</v>
      </c>
      <c r="GM1474" t="s">
        <v>374</v>
      </c>
      <c r="GN1474">
        <v>22.25</v>
      </c>
      <c r="GO1474" t="s">
        <v>374</v>
      </c>
      <c r="GP1474" t="s">
        <v>374</v>
      </c>
      <c r="GQ1474" t="s">
        <v>374</v>
      </c>
      <c r="GR1474">
        <v>12.281000000000001</v>
      </c>
      <c r="GS1474">
        <v>9.3321000000000005</v>
      </c>
      <c r="GT1474">
        <v>0.74609999999999999</v>
      </c>
      <c r="GU1474">
        <v>13.0938</v>
      </c>
      <c r="GV1474">
        <v>7.5533999999999999</v>
      </c>
      <c r="GW1474">
        <v>8.9250000000000007</v>
      </c>
      <c r="GX1474" t="s">
        <v>374</v>
      </c>
      <c r="GY1474" t="s">
        <v>374</v>
      </c>
      <c r="GZ1474" t="s">
        <v>374</v>
      </c>
      <c r="HA1474">
        <v>25.25</v>
      </c>
      <c r="HB1474" t="s">
        <v>374</v>
      </c>
      <c r="HC1474">
        <v>4.9259000000000004</v>
      </c>
      <c r="HD1474" t="s">
        <v>374</v>
      </c>
      <c r="HE1474" t="s">
        <v>374</v>
      </c>
      <c r="HF1474">
        <v>30.187999999999999</v>
      </c>
      <c r="HG1474">
        <v>9.5599000000000007</v>
      </c>
      <c r="HH1474" t="s">
        <v>374</v>
      </c>
      <c r="HI1474">
        <v>13.3498</v>
      </c>
      <c r="HJ1474" t="s">
        <v>374</v>
      </c>
      <c r="HK1474" t="s">
        <v>374</v>
      </c>
      <c r="HL1474">
        <v>9.5280000000000005</v>
      </c>
      <c r="HM1474">
        <v>15.458299999999999</v>
      </c>
      <c r="HN1474" t="s">
        <v>374</v>
      </c>
      <c r="HO1474" t="s">
        <v>374</v>
      </c>
      <c r="HP1474" t="s">
        <v>374</v>
      </c>
      <c r="HQ1474" t="s">
        <v>374</v>
      </c>
      <c r="HR1474">
        <v>6.875</v>
      </c>
      <c r="HS1474">
        <v>2.0468999999999999</v>
      </c>
      <c r="HT1474">
        <v>21.836600000000001</v>
      </c>
      <c r="HU1474">
        <v>5.1481000000000003</v>
      </c>
      <c r="HV1474" t="s">
        <v>374</v>
      </c>
      <c r="HW1474">
        <v>7.2965</v>
      </c>
      <c r="HX1474">
        <v>9.3437999999999999</v>
      </c>
      <c r="HY1474">
        <v>3.0937999999999999</v>
      </c>
      <c r="HZ1474" t="s">
        <v>374</v>
      </c>
      <c r="IA1474">
        <v>8.6307000000000009</v>
      </c>
      <c r="IB1474">
        <v>14.5313</v>
      </c>
      <c r="IC1474">
        <v>18.75</v>
      </c>
      <c r="ID1474">
        <v>28.093800000000002</v>
      </c>
      <c r="IE1474" t="s">
        <v>374</v>
      </c>
      <c r="IF1474">
        <v>8.25</v>
      </c>
      <c r="IG1474">
        <v>12.222200000000001</v>
      </c>
      <c r="IH1474">
        <v>48.875</v>
      </c>
      <c r="II1474" t="s">
        <v>374</v>
      </c>
      <c r="IJ1474">
        <v>3.4687999999999999</v>
      </c>
      <c r="IK1474" t="s">
        <v>374</v>
      </c>
      <c r="IL1474">
        <v>8.3437999999999999</v>
      </c>
      <c r="IM1474">
        <v>7.3959999999999999</v>
      </c>
      <c r="IN1474">
        <v>40.543199999999999</v>
      </c>
      <c r="IO1474">
        <v>12.875</v>
      </c>
      <c r="IP1474" t="s">
        <v>374</v>
      </c>
      <c r="IQ1474" t="s">
        <v>374</v>
      </c>
      <c r="IR1474">
        <v>10.8088</v>
      </c>
      <c r="IS1474" t="s">
        <v>374</v>
      </c>
      <c r="IT1474" t="s">
        <v>374</v>
      </c>
      <c r="IU1474" t="s">
        <v>374</v>
      </c>
      <c r="IV1474">
        <v>14.6563</v>
      </c>
      <c r="IW1474" t="s">
        <v>374</v>
      </c>
      <c r="IX1474">
        <v>5.9062999999999999</v>
      </c>
      <c r="IY1474">
        <v>4.25</v>
      </c>
      <c r="IZ1474">
        <v>5.2697000000000003</v>
      </c>
      <c r="JA1474">
        <v>2.7082999999999999</v>
      </c>
      <c r="JB1474">
        <v>17</v>
      </c>
      <c r="JC1474" t="s">
        <v>374</v>
      </c>
      <c r="JD1474">
        <v>18</v>
      </c>
      <c r="JE1474" t="s">
        <v>374</v>
      </c>
      <c r="JF1474">
        <v>34.6875</v>
      </c>
      <c r="JG1474">
        <v>15.5</v>
      </c>
      <c r="JH1474" t="s">
        <v>374</v>
      </c>
      <c r="JI1474" t="s">
        <v>374</v>
      </c>
      <c r="JJ1474">
        <v>8.9443999999999999</v>
      </c>
      <c r="JK1474">
        <v>23.4375</v>
      </c>
      <c r="JL1474">
        <v>30.683800000000002</v>
      </c>
      <c r="JM1474" t="s">
        <v>374</v>
      </c>
      <c r="JN1474" t="s">
        <v>374</v>
      </c>
      <c r="JO1474">
        <v>16.156300000000002</v>
      </c>
      <c r="JP1474">
        <v>3.9531000000000001</v>
      </c>
      <c r="JQ1474">
        <v>6.4062999999999999</v>
      </c>
      <c r="JR1474">
        <v>0.89070000000000005</v>
      </c>
      <c r="JS1474">
        <v>10.583299999999999</v>
      </c>
      <c r="JT1474">
        <v>8.7483000000000004</v>
      </c>
      <c r="JU1474" t="s">
        <v>374</v>
      </c>
      <c r="JV1474">
        <v>12.125</v>
      </c>
      <c r="JW1474">
        <v>3.3265000000000002</v>
      </c>
      <c r="JX1474">
        <v>33.125</v>
      </c>
      <c r="JY1474">
        <v>11.8293</v>
      </c>
      <c r="JZ1474">
        <v>13.25</v>
      </c>
      <c r="KA1474" t="s">
        <v>374</v>
      </c>
      <c r="KB1474">
        <v>19.0625</v>
      </c>
      <c r="KC1474">
        <v>30.75</v>
      </c>
      <c r="KD1474">
        <v>20.1875</v>
      </c>
      <c r="KE1474" t="s">
        <v>374</v>
      </c>
      <c r="KF1474">
        <v>4.6718999999999999</v>
      </c>
      <c r="KG1474">
        <v>22.875</v>
      </c>
      <c r="KH1474">
        <v>5.4321000000000002</v>
      </c>
      <c r="KI1474" t="s">
        <v>374</v>
      </c>
      <c r="KJ1474" t="s">
        <v>374</v>
      </c>
      <c r="KK1474" t="s">
        <v>374</v>
      </c>
      <c r="KL1474" t="s">
        <v>374</v>
      </c>
      <c r="KM1474">
        <v>14.3125</v>
      </c>
      <c r="KN1474" t="s">
        <v>374</v>
      </c>
      <c r="KO1474">
        <v>25.625</v>
      </c>
      <c r="KP1474" t="s">
        <v>374</v>
      </c>
      <c r="KQ1474">
        <v>11.9199</v>
      </c>
      <c r="KR1474">
        <v>18.562999999999999</v>
      </c>
      <c r="KS1474">
        <v>7.6543000000000001</v>
      </c>
      <c r="KT1474">
        <v>22.125</v>
      </c>
      <c r="KU1474" t="s">
        <v>374</v>
      </c>
      <c r="KV1474" t="s">
        <v>374</v>
      </c>
      <c r="KW1474">
        <v>11.3438</v>
      </c>
      <c r="KX1474" t="s">
        <v>374</v>
      </c>
      <c r="KY1474">
        <v>6.2812999999999999</v>
      </c>
      <c r="KZ1474" t="s">
        <v>374</v>
      </c>
      <c r="LA1474" t="s">
        <v>374</v>
      </c>
      <c r="LB1474" t="s">
        <v>374</v>
      </c>
      <c r="LC1474">
        <v>19.375</v>
      </c>
      <c r="LD1474">
        <v>13.0625</v>
      </c>
      <c r="LE1474">
        <v>26.763999999999999</v>
      </c>
      <c r="LF1474">
        <v>2.5999999999999999E-2</v>
      </c>
      <c r="LG1474">
        <v>5.6515000000000004</v>
      </c>
      <c r="LH1474" t="s">
        <v>374</v>
      </c>
      <c r="LI1474" t="s">
        <v>374</v>
      </c>
      <c r="LJ1474">
        <v>23.424800000000001</v>
      </c>
      <c r="LK1474">
        <v>6.0705999999999998</v>
      </c>
      <c r="LL1474">
        <v>9.9613999999999994</v>
      </c>
      <c r="LM1474" t="s">
        <v>374</v>
      </c>
      <c r="LN1474">
        <v>6.1718999999999999</v>
      </c>
      <c r="LO1474">
        <v>95.763999999999996</v>
      </c>
      <c r="LP1474" t="s">
        <v>374</v>
      </c>
      <c r="LQ1474" t="s">
        <v>374</v>
      </c>
      <c r="LR1474" t="s">
        <v>374</v>
      </c>
      <c r="LS1474">
        <v>10.0625</v>
      </c>
      <c r="LT1474" t="s">
        <v>374</v>
      </c>
      <c r="LU1474" t="s">
        <v>374</v>
      </c>
      <c r="LV1474" t="s">
        <v>374</v>
      </c>
      <c r="LW1474" t="s">
        <v>374</v>
      </c>
      <c r="LX1474">
        <v>19.625</v>
      </c>
      <c r="LY1474">
        <v>44.75</v>
      </c>
      <c r="LZ1474" t="s">
        <v>374</v>
      </c>
      <c r="MA1474">
        <v>6.4100999999999999</v>
      </c>
      <c r="MB1474">
        <v>2.8867000000000003</v>
      </c>
      <c r="MC1474">
        <v>3.9531000000000001</v>
      </c>
      <c r="MD1474" t="s">
        <v>374</v>
      </c>
      <c r="ME1474">
        <v>26.478000000000002</v>
      </c>
      <c r="MF1474" t="s">
        <v>374</v>
      </c>
      <c r="MG1474" t="s">
        <v>374</v>
      </c>
      <c r="MH1474" t="s">
        <v>374</v>
      </c>
      <c r="MI1474">
        <v>23.875</v>
      </c>
      <c r="MJ1474" t="s">
        <v>374</v>
      </c>
      <c r="MK1474">
        <v>10.1875</v>
      </c>
      <c r="ML1474">
        <v>12.75</v>
      </c>
      <c r="MM1474" t="s">
        <v>374</v>
      </c>
      <c r="MN1474" t="s">
        <v>374</v>
      </c>
      <c r="MO1474" t="s">
        <v>374</v>
      </c>
      <c r="MP1474" t="s">
        <v>374</v>
      </c>
      <c r="MQ1474" t="s">
        <v>374</v>
      </c>
      <c r="MR1474">
        <v>10.625</v>
      </c>
      <c r="MS1474">
        <v>1.6461000000000001</v>
      </c>
      <c r="MT1474">
        <v>4.8971</v>
      </c>
      <c r="MU1474">
        <v>7.5312999999999999</v>
      </c>
      <c r="MV1474" t="s">
        <v>374</v>
      </c>
      <c r="MW1474">
        <v>3.5779999999999998</v>
      </c>
      <c r="MX1474">
        <v>10.3119</v>
      </c>
      <c r="MY1474" t="s">
        <v>374</v>
      </c>
      <c r="MZ1474">
        <v>5.1193</v>
      </c>
      <c r="NA1474">
        <v>2.6631</v>
      </c>
      <c r="NB1474">
        <v>4.8148</v>
      </c>
      <c r="NC1474">
        <v>14.508900000000001</v>
      </c>
      <c r="ND1474">
        <v>13.875</v>
      </c>
      <c r="NE1474" t="s">
        <v>374</v>
      </c>
      <c r="NF1474">
        <v>8.0207999999999995</v>
      </c>
      <c r="NG1474" t="s">
        <v>374</v>
      </c>
      <c r="NH1474">
        <v>16.8125</v>
      </c>
      <c r="NI1474">
        <v>3.3437999999999999</v>
      </c>
      <c r="NJ1474">
        <v>17.3889</v>
      </c>
      <c r="NK1474">
        <v>3.375</v>
      </c>
      <c r="NL1474" t="s">
        <v>374</v>
      </c>
      <c r="NM1474">
        <v>9.5</v>
      </c>
      <c r="NN1474" t="s">
        <v>374</v>
      </c>
      <c r="NO1474" t="s">
        <v>374</v>
      </c>
      <c r="NP1474">
        <v>25</v>
      </c>
      <c r="NQ1474" t="s">
        <v>374</v>
      </c>
      <c r="NR1474">
        <v>24.75</v>
      </c>
      <c r="NS1474">
        <v>21.875</v>
      </c>
      <c r="NT1474">
        <v>10.033300000000001</v>
      </c>
      <c r="NU1474" t="s">
        <v>374</v>
      </c>
      <c r="NV1474" t="s">
        <v>374</v>
      </c>
      <c r="NW1474">
        <v>17.625</v>
      </c>
      <c r="NX1474">
        <v>20.625</v>
      </c>
      <c r="NY1474">
        <v>15</v>
      </c>
      <c r="NZ1474" t="s">
        <v>374</v>
      </c>
      <c r="OA1474" t="s">
        <v>374</v>
      </c>
      <c r="OB1474" t="s">
        <v>374</v>
      </c>
      <c r="OC1474">
        <v>3.3163</v>
      </c>
      <c r="OD1474" t="s">
        <v>374</v>
      </c>
      <c r="OE1474">
        <v>11.125</v>
      </c>
      <c r="OF1474" t="s">
        <v>374</v>
      </c>
      <c r="OG1474" t="s">
        <v>374</v>
      </c>
      <c r="OH1474">
        <v>13.125</v>
      </c>
      <c r="OI1474" t="s">
        <v>374</v>
      </c>
      <c r="OJ1474">
        <v>4.5208000000000004</v>
      </c>
      <c r="OK1474">
        <v>4.1727999999999996</v>
      </c>
      <c r="OL1474" t="s">
        <v>374</v>
      </c>
      <c r="OM1474" t="s">
        <v>374</v>
      </c>
      <c r="ON1474" t="s">
        <v>374</v>
      </c>
      <c r="OO1474">
        <v>2.085</v>
      </c>
      <c r="OP1474" t="s">
        <v>374</v>
      </c>
      <c r="OQ1474">
        <v>0.46879999999999999</v>
      </c>
      <c r="OR1474" t="s">
        <v>374</v>
      </c>
      <c r="OS1474">
        <v>40.8125</v>
      </c>
      <c r="OT1474" t="s">
        <v>374</v>
      </c>
      <c r="OU1474">
        <v>1.2539</v>
      </c>
      <c r="OV1474">
        <v>3.4167000000000001</v>
      </c>
      <c r="OW1474" t="s">
        <v>374</v>
      </c>
      <c r="OX1474">
        <v>17.562999999999999</v>
      </c>
      <c r="OY1474">
        <v>4.6879999999999997</v>
      </c>
      <c r="OZ1474">
        <v>22.881</v>
      </c>
      <c r="PA1474">
        <v>14.1509</v>
      </c>
      <c r="PB1474" t="s">
        <v>374</v>
      </c>
      <c r="PC1474">
        <v>27</v>
      </c>
      <c r="PD1474">
        <v>15.4688</v>
      </c>
      <c r="PE1474">
        <v>13.3987</v>
      </c>
      <c r="PF1474">
        <v>21.884</v>
      </c>
      <c r="PG1474">
        <v>9.7189999999999994</v>
      </c>
      <c r="PH1474" t="s">
        <v>374</v>
      </c>
      <c r="PI1474" t="s">
        <v>374</v>
      </c>
      <c r="PJ1474">
        <v>9.0312999999999999</v>
      </c>
      <c r="PK1474" t="s">
        <v>374</v>
      </c>
      <c r="PL1474" t="s">
        <v>374</v>
      </c>
      <c r="PM1474">
        <v>20</v>
      </c>
      <c r="PN1474">
        <v>2.0832999999999999</v>
      </c>
      <c r="PO1474" t="s">
        <v>374</v>
      </c>
      <c r="PP1474" t="s">
        <v>374</v>
      </c>
      <c r="PQ1474">
        <v>7.0312999999999999</v>
      </c>
      <c r="PR1474">
        <v>24.125</v>
      </c>
      <c r="PS1474" t="s">
        <v>374</v>
      </c>
      <c r="PT1474" t="s">
        <v>374</v>
      </c>
      <c r="PU1474" t="s">
        <v>374</v>
      </c>
      <c r="PV1474">
        <v>12.1875</v>
      </c>
      <c r="PW1474">
        <v>20</v>
      </c>
      <c r="PX1474">
        <v>6.1041999999999996</v>
      </c>
      <c r="PY1474">
        <v>5.0312999999999999</v>
      </c>
      <c r="PZ1474">
        <v>0.4219</v>
      </c>
      <c r="QA1474">
        <v>24.152000000000001</v>
      </c>
      <c r="QB1474" t="s">
        <v>374</v>
      </c>
      <c r="QC1474" t="s">
        <v>374</v>
      </c>
      <c r="QD1474">
        <v>6.0937999999999999</v>
      </c>
      <c r="QE1474">
        <v>24.562999999999999</v>
      </c>
      <c r="QF1474">
        <v>1.4062999999999999</v>
      </c>
      <c r="QG1474" t="s">
        <v>374</v>
      </c>
      <c r="QH1474" t="s">
        <v>374</v>
      </c>
      <c r="QI1474" t="s">
        <v>374</v>
      </c>
      <c r="QJ1474" t="s">
        <v>374</v>
      </c>
      <c r="QK1474">
        <v>17.0625</v>
      </c>
      <c r="QL1474" t="s">
        <v>374</v>
      </c>
      <c r="QM1474" t="s">
        <v>374</v>
      </c>
      <c r="QN1474" t="s">
        <v>374</v>
      </c>
      <c r="QO1474">
        <v>12.722099999999999</v>
      </c>
      <c r="QP1474">
        <v>4.125</v>
      </c>
      <c r="QQ1474" t="s">
        <v>374</v>
      </c>
      <c r="QR1474">
        <v>5.3440000000000003</v>
      </c>
      <c r="QS1474">
        <v>23</v>
      </c>
      <c r="QT1474">
        <v>10.5297</v>
      </c>
      <c r="QU1474" t="s">
        <v>374</v>
      </c>
      <c r="QV1474" t="s">
        <v>374</v>
      </c>
      <c r="QW1474">
        <v>5.6150000000000002</v>
      </c>
      <c r="QX1474">
        <v>10.25</v>
      </c>
      <c r="QY1474" t="s">
        <v>374</v>
      </c>
      <c r="QZ1474">
        <v>5.4820000000000002</v>
      </c>
      <c r="RA1474">
        <v>6.5887000000000002</v>
      </c>
      <c r="RB1474" t="s">
        <v>374</v>
      </c>
      <c r="RC1474" t="s">
        <v>374</v>
      </c>
      <c r="RD1474">
        <v>17.417000000000002</v>
      </c>
      <c r="RE1474">
        <v>12.6027</v>
      </c>
      <c r="RF1474" t="s">
        <v>374</v>
      </c>
      <c r="RG1474" t="s">
        <v>374</v>
      </c>
      <c r="RH1474">
        <v>10.0625</v>
      </c>
      <c r="RI1474">
        <v>17.271799999999999</v>
      </c>
      <c r="RJ1474">
        <v>26.162099999999999</v>
      </c>
      <c r="RK1474">
        <v>8.1875</v>
      </c>
      <c r="RL1474" t="s">
        <v>374</v>
      </c>
      <c r="RM1474" t="s">
        <v>374</v>
      </c>
      <c r="RN1474" t="s">
        <v>374</v>
      </c>
      <c r="RO1474">
        <v>13.75</v>
      </c>
      <c r="RP1474">
        <v>18.125</v>
      </c>
      <c r="RQ1474">
        <v>7.0625</v>
      </c>
      <c r="RR1474">
        <v>55.5</v>
      </c>
      <c r="RS1474" t="s">
        <v>374</v>
      </c>
      <c r="RT1474">
        <v>19.75</v>
      </c>
      <c r="RU1474">
        <v>9.0579000000000001</v>
      </c>
      <c r="RV1474">
        <v>12.625</v>
      </c>
      <c r="RW1474" t="s">
        <v>374</v>
      </c>
      <c r="RX1474" t="s">
        <v>374</v>
      </c>
      <c r="RY1474" t="s">
        <v>374</v>
      </c>
      <c r="RZ1474">
        <v>18.877299999999998</v>
      </c>
      <c r="SA1474" t="s">
        <v>374</v>
      </c>
      <c r="SB1474" t="s">
        <v>374</v>
      </c>
      <c r="SC1474" t="s">
        <v>374</v>
      </c>
      <c r="SD1474">
        <v>10.6563</v>
      </c>
      <c r="SE1474">
        <v>17.3125</v>
      </c>
      <c r="SF1474">
        <v>6.0208000000000004</v>
      </c>
      <c r="SG1474">
        <v>54.503100000000003</v>
      </c>
      <c r="SH1474" t="s">
        <v>374</v>
      </c>
      <c r="SI1474" t="s">
        <v>374</v>
      </c>
      <c r="SJ1474" t="s">
        <v>374</v>
      </c>
      <c r="SK1474">
        <v>12.833299999999999</v>
      </c>
      <c r="SL1474">
        <v>13.6875</v>
      </c>
      <c r="SM1474" t="s">
        <v>374</v>
      </c>
      <c r="SN1474" t="s">
        <v>374</v>
      </c>
    </row>
    <row r="1475" spans="1:508" x14ac:dyDescent="0.3">
      <c r="A1475">
        <f t="shared" si="22"/>
        <v>282</v>
      </c>
      <c r="B1475" s="3">
        <v>34928</v>
      </c>
      <c r="C1475" t="s">
        <v>374</v>
      </c>
      <c r="D1475" t="s">
        <v>374</v>
      </c>
      <c r="E1475" t="s">
        <v>374</v>
      </c>
      <c r="F1475">
        <v>1.5939999999999999</v>
      </c>
      <c r="G1475" t="s">
        <v>374</v>
      </c>
      <c r="H1475" t="s">
        <v>374</v>
      </c>
      <c r="I1475">
        <v>5.8129999999999997</v>
      </c>
      <c r="J1475">
        <v>8.2515000000000001</v>
      </c>
      <c r="K1475" t="s">
        <v>374</v>
      </c>
      <c r="L1475">
        <v>7.9429999999999996</v>
      </c>
      <c r="M1475" t="s">
        <v>374</v>
      </c>
      <c r="N1475">
        <v>12.4991</v>
      </c>
      <c r="O1475" t="s">
        <v>374</v>
      </c>
      <c r="P1475" t="s">
        <v>374</v>
      </c>
      <c r="Q1475">
        <v>12.7188</v>
      </c>
      <c r="R1475" t="s">
        <v>374</v>
      </c>
      <c r="S1475">
        <v>34.375</v>
      </c>
      <c r="T1475" t="s">
        <v>374</v>
      </c>
      <c r="U1475">
        <v>3.3957999999999999</v>
      </c>
      <c r="V1475" t="s">
        <v>374</v>
      </c>
      <c r="W1475">
        <v>296.85989999999998</v>
      </c>
      <c r="X1475">
        <v>14.663</v>
      </c>
      <c r="Y1475" t="s">
        <v>374</v>
      </c>
      <c r="Z1475">
        <v>9.3437999999999999</v>
      </c>
      <c r="AA1475" t="s">
        <v>374</v>
      </c>
      <c r="AB1475">
        <v>8.3125</v>
      </c>
      <c r="AC1475" t="s">
        <v>374</v>
      </c>
      <c r="AD1475">
        <v>4.75</v>
      </c>
      <c r="AE1475">
        <v>15.375</v>
      </c>
      <c r="AF1475" t="s">
        <v>374</v>
      </c>
      <c r="AG1475" t="s">
        <v>374</v>
      </c>
      <c r="AH1475">
        <v>7.2656000000000001</v>
      </c>
      <c r="AI1475" t="s">
        <v>374</v>
      </c>
      <c r="AJ1475" t="s">
        <v>374</v>
      </c>
      <c r="AK1475" t="s">
        <v>374</v>
      </c>
      <c r="AL1475">
        <v>11.875</v>
      </c>
      <c r="AM1475" t="s">
        <v>374</v>
      </c>
      <c r="AN1475" t="s">
        <v>374</v>
      </c>
      <c r="AO1475" t="s">
        <v>374</v>
      </c>
      <c r="AP1475" t="s">
        <v>374</v>
      </c>
      <c r="AQ1475" t="s">
        <v>374</v>
      </c>
      <c r="AR1475" t="s">
        <v>374</v>
      </c>
      <c r="AS1475">
        <v>16.611000000000001</v>
      </c>
      <c r="AT1475">
        <v>3</v>
      </c>
      <c r="AU1475">
        <v>11.8506</v>
      </c>
      <c r="AV1475">
        <v>24.383800000000001</v>
      </c>
      <c r="AW1475" t="s">
        <v>374</v>
      </c>
      <c r="AX1475" t="s">
        <v>374</v>
      </c>
      <c r="AY1475" t="s">
        <v>374</v>
      </c>
      <c r="AZ1475" t="s">
        <v>374</v>
      </c>
      <c r="BA1475">
        <v>19.75</v>
      </c>
      <c r="BB1475">
        <v>1</v>
      </c>
      <c r="BC1475">
        <v>19.22</v>
      </c>
      <c r="BD1475" t="s">
        <v>374</v>
      </c>
      <c r="BE1475">
        <v>19.8125</v>
      </c>
      <c r="BF1475" t="s">
        <v>374</v>
      </c>
      <c r="BG1475">
        <v>11.5984</v>
      </c>
      <c r="BH1475">
        <v>27</v>
      </c>
      <c r="BI1475">
        <v>31.312999999999999</v>
      </c>
      <c r="BJ1475">
        <v>14.8125</v>
      </c>
      <c r="BK1475">
        <v>8.968</v>
      </c>
      <c r="BL1475">
        <v>2.5832999999999999</v>
      </c>
      <c r="BM1475">
        <v>14.563000000000001</v>
      </c>
      <c r="BN1475">
        <v>5.5416999999999996</v>
      </c>
      <c r="BO1475">
        <v>3.76</v>
      </c>
      <c r="BP1475">
        <v>1.1320000000000001</v>
      </c>
      <c r="BQ1475">
        <v>10.467499999999999</v>
      </c>
      <c r="BR1475" t="s">
        <v>374</v>
      </c>
      <c r="BS1475">
        <v>20.375</v>
      </c>
      <c r="BT1475" t="s">
        <v>374</v>
      </c>
      <c r="BU1475">
        <v>2.1875</v>
      </c>
      <c r="BV1475">
        <v>16.239699999999999</v>
      </c>
      <c r="BW1475" t="s">
        <v>374</v>
      </c>
      <c r="BX1475" t="s">
        <v>374</v>
      </c>
      <c r="BY1475">
        <v>9.75</v>
      </c>
      <c r="BZ1475">
        <v>3.9531000000000001</v>
      </c>
      <c r="CA1475" t="s">
        <v>374</v>
      </c>
      <c r="CB1475">
        <v>71.424000000000007</v>
      </c>
      <c r="CC1475">
        <v>15.076599999999999</v>
      </c>
      <c r="CD1475">
        <v>11.701499999999999</v>
      </c>
      <c r="CE1475">
        <v>17.156300000000002</v>
      </c>
      <c r="CF1475">
        <v>10</v>
      </c>
      <c r="CG1475" t="s">
        <v>374</v>
      </c>
      <c r="CH1475" t="s">
        <v>374</v>
      </c>
      <c r="CI1475" t="s">
        <v>374</v>
      </c>
      <c r="CJ1475">
        <v>11.1875</v>
      </c>
      <c r="CK1475" t="s">
        <v>374</v>
      </c>
      <c r="CL1475" t="s">
        <v>374</v>
      </c>
      <c r="CM1475" t="s">
        <v>374</v>
      </c>
      <c r="CN1475">
        <v>4.375</v>
      </c>
      <c r="CO1475" t="s">
        <v>374</v>
      </c>
      <c r="CP1475" t="s">
        <v>374</v>
      </c>
      <c r="CQ1475">
        <v>1.8542000000000001</v>
      </c>
      <c r="CR1475" t="s">
        <v>374</v>
      </c>
      <c r="CS1475" t="s">
        <v>374</v>
      </c>
      <c r="CT1475">
        <v>10.0694</v>
      </c>
      <c r="CU1475">
        <v>15.1891</v>
      </c>
      <c r="CV1475">
        <v>8.4375</v>
      </c>
      <c r="CW1475">
        <v>16.344000000000001</v>
      </c>
      <c r="CX1475">
        <v>23.166699999999999</v>
      </c>
      <c r="CY1475">
        <v>3.4792000000000001</v>
      </c>
      <c r="CZ1475" t="s">
        <v>374</v>
      </c>
      <c r="DA1475" t="s">
        <v>374</v>
      </c>
      <c r="DB1475">
        <v>9.9380000000000006</v>
      </c>
      <c r="DC1475">
        <v>25.125</v>
      </c>
      <c r="DD1475" t="s">
        <v>374</v>
      </c>
      <c r="DE1475">
        <v>17.518899999999999</v>
      </c>
      <c r="DF1475">
        <v>8.4582999999999995</v>
      </c>
      <c r="DG1475">
        <v>1.0937999999999999</v>
      </c>
      <c r="DH1475">
        <v>4.3125</v>
      </c>
      <c r="DI1475">
        <v>12.387700000000001</v>
      </c>
      <c r="DJ1475">
        <v>8.6560000000000006</v>
      </c>
      <c r="DK1475" t="s">
        <v>374</v>
      </c>
      <c r="DL1475">
        <v>21.9527</v>
      </c>
      <c r="DM1475" t="s">
        <v>374</v>
      </c>
      <c r="DN1475">
        <v>0.91669999999999996</v>
      </c>
      <c r="DO1475" t="s">
        <v>374</v>
      </c>
      <c r="DP1475">
        <v>3.3818999999999999</v>
      </c>
      <c r="DQ1475" t="s">
        <v>374</v>
      </c>
      <c r="DR1475">
        <v>13.25</v>
      </c>
      <c r="DS1475">
        <v>12.4444</v>
      </c>
      <c r="DT1475" t="s">
        <v>374</v>
      </c>
      <c r="DU1475" t="s">
        <v>374</v>
      </c>
      <c r="DV1475" t="s">
        <v>374</v>
      </c>
      <c r="DW1475">
        <v>7.5147000000000004</v>
      </c>
      <c r="DX1475">
        <v>23.4375</v>
      </c>
      <c r="DY1475" t="s">
        <v>374</v>
      </c>
      <c r="DZ1475">
        <v>18</v>
      </c>
      <c r="EA1475" t="s">
        <v>374</v>
      </c>
      <c r="EB1475">
        <v>35.510800000000003</v>
      </c>
      <c r="EC1475">
        <v>13.9375</v>
      </c>
      <c r="ED1475" t="s">
        <v>374</v>
      </c>
      <c r="EE1475" t="s">
        <v>374</v>
      </c>
      <c r="EF1475" t="s">
        <v>374</v>
      </c>
      <c r="EG1475" t="s">
        <v>374</v>
      </c>
      <c r="EH1475">
        <v>3.0198</v>
      </c>
      <c r="EI1475">
        <v>19.405200000000001</v>
      </c>
      <c r="EJ1475" t="s">
        <v>374</v>
      </c>
      <c r="EK1475" t="s">
        <v>374</v>
      </c>
      <c r="EL1475">
        <v>1.7090999999999998</v>
      </c>
      <c r="EM1475" t="s">
        <v>374</v>
      </c>
      <c r="EN1475">
        <v>1.8189</v>
      </c>
      <c r="EO1475">
        <v>13.328900000000001</v>
      </c>
      <c r="EP1475" t="s">
        <v>374</v>
      </c>
      <c r="EQ1475">
        <v>14.0625</v>
      </c>
      <c r="ER1475">
        <v>6.1186999999999996</v>
      </c>
      <c r="ES1475">
        <v>29.875</v>
      </c>
      <c r="ET1475">
        <v>35.478099999999998</v>
      </c>
      <c r="EU1475" t="s">
        <v>374</v>
      </c>
      <c r="EV1475" t="s">
        <v>374</v>
      </c>
      <c r="EW1475" t="s">
        <v>374</v>
      </c>
      <c r="EX1475">
        <v>9.375</v>
      </c>
      <c r="EY1475" t="s">
        <v>374</v>
      </c>
      <c r="EZ1475">
        <v>6.625</v>
      </c>
      <c r="FA1475">
        <v>28.625</v>
      </c>
      <c r="FB1475">
        <v>10.074</v>
      </c>
      <c r="FC1475">
        <v>16.75</v>
      </c>
      <c r="FD1475" t="s">
        <v>374</v>
      </c>
      <c r="FE1475">
        <v>32.5</v>
      </c>
      <c r="FF1475">
        <v>17.843800000000002</v>
      </c>
      <c r="FG1475">
        <v>5.2812999999999999</v>
      </c>
      <c r="FH1475" t="s">
        <v>374</v>
      </c>
      <c r="FI1475">
        <v>14.375</v>
      </c>
      <c r="FJ1475">
        <v>23.125</v>
      </c>
      <c r="FK1475">
        <v>17.25</v>
      </c>
      <c r="FL1475" t="s">
        <v>374</v>
      </c>
      <c r="FM1475">
        <v>12.202</v>
      </c>
      <c r="FN1475">
        <v>24</v>
      </c>
      <c r="FO1475">
        <v>30.625</v>
      </c>
      <c r="FP1475" t="s">
        <v>374</v>
      </c>
      <c r="FQ1475" t="s">
        <v>374</v>
      </c>
      <c r="FR1475">
        <v>1.5468999999999999</v>
      </c>
      <c r="FS1475" t="s">
        <v>374</v>
      </c>
      <c r="FT1475" t="s">
        <v>374</v>
      </c>
      <c r="FU1475">
        <v>18.0229</v>
      </c>
      <c r="FV1475" t="s">
        <v>374</v>
      </c>
      <c r="FW1475">
        <v>2.1133000000000002</v>
      </c>
      <c r="FX1475" t="s">
        <v>374</v>
      </c>
      <c r="FY1475" t="s">
        <v>374</v>
      </c>
      <c r="FZ1475">
        <v>12.5625</v>
      </c>
      <c r="GA1475">
        <v>18.843800000000002</v>
      </c>
      <c r="GB1475" t="s">
        <v>374</v>
      </c>
      <c r="GC1475" t="s">
        <v>374</v>
      </c>
      <c r="GD1475" t="s">
        <v>374</v>
      </c>
      <c r="GE1475">
        <v>2.0185</v>
      </c>
      <c r="GF1475">
        <v>10.962999999999999</v>
      </c>
      <c r="GG1475">
        <v>1.7031000000000001</v>
      </c>
      <c r="GH1475" t="s">
        <v>374</v>
      </c>
      <c r="GI1475" t="s">
        <v>374</v>
      </c>
      <c r="GJ1475">
        <v>8.7719000000000005</v>
      </c>
      <c r="GK1475" t="s">
        <v>374</v>
      </c>
      <c r="GL1475" t="s">
        <v>374</v>
      </c>
      <c r="GM1475" t="s">
        <v>374</v>
      </c>
      <c r="GN1475">
        <v>22.125</v>
      </c>
      <c r="GO1475" t="s">
        <v>374</v>
      </c>
      <c r="GP1475" t="s">
        <v>374</v>
      </c>
      <c r="GQ1475" t="s">
        <v>374</v>
      </c>
      <c r="GR1475">
        <v>13.031000000000001</v>
      </c>
      <c r="GS1475">
        <v>9.2319999999999993</v>
      </c>
      <c r="GT1475">
        <v>0.73440000000000005</v>
      </c>
      <c r="GU1475">
        <v>13.125</v>
      </c>
      <c r="GV1475">
        <v>7.4335000000000004</v>
      </c>
      <c r="GW1475">
        <v>8.8550000000000004</v>
      </c>
      <c r="GX1475" t="s">
        <v>374</v>
      </c>
      <c r="GY1475" t="s">
        <v>374</v>
      </c>
      <c r="GZ1475" t="s">
        <v>374</v>
      </c>
      <c r="HA1475">
        <v>25.166699999999999</v>
      </c>
      <c r="HB1475" t="s">
        <v>374</v>
      </c>
      <c r="HC1475">
        <v>4.8518999999999997</v>
      </c>
      <c r="HD1475" t="s">
        <v>374</v>
      </c>
      <c r="HE1475" t="s">
        <v>374</v>
      </c>
      <c r="HF1475">
        <v>29.687999999999999</v>
      </c>
      <c r="HG1475">
        <v>9.5897000000000006</v>
      </c>
      <c r="HH1475" t="s">
        <v>374</v>
      </c>
      <c r="HI1475">
        <v>13.4274</v>
      </c>
      <c r="HJ1475" t="s">
        <v>374</v>
      </c>
      <c r="HK1475" t="s">
        <v>374</v>
      </c>
      <c r="HL1475">
        <v>9.5</v>
      </c>
      <c r="HM1475">
        <v>15.375</v>
      </c>
      <c r="HN1475" t="s">
        <v>374</v>
      </c>
      <c r="HO1475" t="s">
        <v>374</v>
      </c>
      <c r="HP1475" t="s">
        <v>374</v>
      </c>
      <c r="HQ1475" t="s">
        <v>374</v>
      </c>
      <c r="HR1475">
        <v>6.875</v>
      </c>
      <c r="HS1475">
        <v>2.0312999999999999</v>
      </c>
      <c r="HT1475">
        <v>21.598600000000001</v>
      </c>
      <c r="HU1475">
        <v>5.0793999999999997</v>
      </c>
      <c r="HV1475" t="s">
        <v>374</v>
      </c>
      <c r="HW1475">
        <v>7.4515000000000002</v>
      </c>
      <c r="HX1475">
        <v>9.375</v>
      </c>
      <c r="HY1475">
        <v>3.0781000000000001</v>
      </c>
      <c r="HZ1475" t="s">
        <v>374</v>
      </c>
      <c r="IA1475">
        <v>8.9215999999999998</v>
      </c>
      <c r="IB1475">
        <v>14.625</v>
      </c>
      <c r="IC1475">
        <v>19.25</v>
      </c>
      <c r="ID1475">
        <v>28.4375</v>
      </c>
      <c r="IE1475" t="s">
        <v>374</v>
      </c>
      <c r="IF1475">
        <v>8.4375</v>
      </c>
      <c r="IG1475">
        <v>12.2593</v>
      </c>
      <c r="IH1475">
        <v>48.625</v>
      </c>
      <c r="II1475" t="s">
        <v>374</v>
      </c>
      <c r="IJ1475">
        <v>3.4687999999999999</v>
      </c>
      <c r="IK1475" t="s">
        <v>374</v>
      </c>
      <c r="IL1475">
        <v>8.2030999999999992</v>
      </c>
      <c r="IM1475">
        <v>7.4790000000000001</v>
      </c>
      <c r="IN1475">
        <v>40.296700000000001</v>
      </c>
      <c r="IO1475">
        <v>12.958299999999999</v>
      </c>
      <c r="IP1475" t="s">
        <v>374</v>
      </c>
      <c r="IQ1475" t="s">
        <v>374</v>
      </c>
      <c r="IR1475">
        <v>10.8088</v>
      </c>
      <c r="IS1475" t="s">
        <v>374</v>
      </c>
      <c r="IT1475" t="s">
        <v>374</v>
      </c>
      <c r="IU1475" t="s">
        <v>374</v>
      </c>
      <c r="IV1475">
        <v>14.6875</v>
      </c>
      <c r="IW1475" t="s">
        <v>374</v>
      </c>
      <c r="IX1475">
        <v>6</v>
      </c>
      <c r="IY1475">
        <v>4.2812999999999999</v>
      </c>
      <c r="IZ1475">
        <v>5.202</v>
      </c>
      <c r="JA1475">
        <v>2.7707999999999999</v>
      </c>
      <c r="JB1475">
        <v>16.875</v>
      </c>
      <c r="JC1475" t="s">
        <v>374</v>
      </c>
      <c r="JD1475">
        <v>17.75</v>
      </c>
      <c r="JE1475" t="s">
        <v>374</v>
      </c>
      <c r="JF1475">
        <v>34.0625</v>
      </c>
      <c r="JG1475">
        <v>15.4375</v>
      </c>
      <c r="JH1475" t="s">
        <v>374</v>
      </c>
      <c r="JI1475" t="s">
        <v>374</v>
      </c>
      <c r="JJ1475">
        <v>8.9722000000000008</v>
      </c>
      <c r="JK1475">
        <v>22.5625</v>
      </c>
      <c r="JL1475">
        <v>30.4482</v>
      </c>
      <c r="JM1475" t="s">
        <v>374</v>
      </c>
      <c r="JN1475" t="s">
        <v>374</v>
      </c>
      <c r="JO1475">
        <v>16.093800000000002</v>
      </c>
      <c r="JP1475">
        <v>3.9375</v>
      </c>
      <c r="JQ1475">
        <v>6.4218999999999999</v>
      </c>
      <c r="JR1475">
        <v>0.89600000000000002</v>
      </c>
      <c r="JS1475">
        <v>10.5625</v>
      </c>
      <c r="JT1475">
        <v>8.6325000000000003</v>
      </c>
      <c r="JU1475" t="s">
        <v>374</v>
      </c>
      <c r="JV1475">
        <v>12.2188</v>
      </c>
      <c r="JW1475">
        <v>3.3045999999999998</v>
      </c>
      <c r="JX1475">
        <v>33.125</v>
      </c>
      <c r="JY1475">
        <v>11.753299999999999</v>
      </c>
      <c r="JZ1475">
        <v>13.5625</v>
      </c>
      <c r="KA1475" t="s">
        <v>374</v>
      </c>
      <c r="KB1475">
        <v>18.875</v>
      </c>
      <c r="KC1475">
        <v>30.75</v>
      </c>
      <c r="KD1475">
        <v>20.0625</v>
      </c>
      <c r="KE1475" t="s">
        <v>374</v>
      </c>
      <c r="KF1475">
        <v>4.6562999999999999</v>
      </c>
      <c r="KG1475">
        <v>22.708300000000001</v>
      </c>
      <c r="KH1475">
        <v>5.6790000000000003</v>
      </c>
      <c r="KI1475" t="s">
        <v>374</v>
      </c>
      <c r="KJ1475" t="s">
        <v>374</v>
      </c>
      <c r="KK1475" t="s">
        <v>374</v>
      </c>
      <c r="KL1475" t="s">
        <v>374</v>
      </c>
      <c r="KM1475">
        <v>14.5</v>
      </c>
      <c r="KN1475" t="s">
        <v>374</v>
      </c>
      <c r="KO1475">
        <v>25.625</v>
      </c>
      <c r="KP1475" t="s">
        <v>374</v>
      </c>
      <c r="KQ1475">
        <v>12.194599999999999</v>
      </c>
      <c r="KR1475">
        <v>18.5</v>
      </c>
      <c r="KS1475">
        <v>7.5801999999999996</v>
      </c>
      <c r="KT1475">
        <v>22.187999999999999</v>
      </c>
      <c r="KU1475" t="s">
        <v>374</v>
      </c>
      <c r="KV1475" t="s">
        <v>374</v>
      </c>
      <c r="KW1475">
        <v>11.7188</v>
      </c>
      <c r="KX1475" t="s">
        <v>374</v>
      </c>
      <c r="KY1475">
        <v>6.375</v>
      </c>
      <c r="KZ1475" t="s">
        <v>374</v>
      </c>
      <c r="LA1475" t="s">
        <v>374</v>
      </c>
      <c r="LB1475" t="s">
        <v>374</v>
      </c>
      <c r="LC1475">
        <v>19.5</v>
      </c>
      <c r="LD1475">
        <v>12.958299999999999</v>
      </c>
      <c r="LE1475">
        <v>26.884</v>
      </c>
      <c r="LF1475">
        <v>2.9000000000000001E-2</v>
      </c>
      <c r="LG1475">
        <v>5.5936000000000003</v>
      </c>
      <c r="LH1475" t="s">
        <v>374</v>
      </c>
      <c r="LI1475" t="s">
        <v>374</v>
      </c>
      <c r="LJ1475">
        <v>23.247399999999999</v>
      </c>
      <c r="LK1475">
        <v>6.1464999999999996</v>
      </c>
      <c r="LL1475">
        <v>9.9613999999999994</v>
      </c>
      <c r="LM1475" t="s">
        <v>374</v>
      </c>
      <c r="LN1475">
        <v>6.1952999999999996</v>
      </c>
      <c r="LO1475">
        <v>94.236599999999996</v>
      </c>
      <c r="LP1475" t="s">
        <v>374</v>
      </c>
      <c r="LQ1475" t="s">
        <v>374</v>
      </c>
      <c r="LR1475" t="s">
        <v>374</v>
      </c>
      <c r="LS1475">
        <v>9.9687999999999999</v>
      </c>
      <c r="LT1475" t="s">
        <v>374</v>
      </c>
      <c r="LU1475" t="s">
        <v>374</v>
      </c>
      <c r="LV1475" t="s">
        <v>374</v>
      </c>
      <c r="LW1475" t="s">
        <v>374</v>
      </c>
      <c r="LX1475">
        <v>19.5625</v>
      </c>
      <c r="LY1475">
        <v>44.875</v>
      </c>
      <c r="LZ1475" t="s">
        <v>374</v>
      </c>
      <c r="MA1475">
        <v>6.4100999999999999</v>
      </c>
      <c r="MB1475">
        <v>2.9218999999999999</v>
      </c>
      <c r="MC1475">
        <v>3.9531000000000001</v>
      </c>
      <c r="MD1475" t="s">
        <v>374</v>
      </c>
      <c r="ME1475">
        <v>26.591999999999999</v>
      </c>
      <c r="MF1475" t="s">
        <v>374</v>
      </c>
      <c r="MG1475" t="s">
        <v>374</v>
      </c>
      <c r="MH1475" t="s">
        <v>374</v>
      </c>
      <c r="MI1475">
        <v>24.125</v>
      </c>
      <c r="MJ1475" t="s">
        <v>374</v>
      </c>
      <c r="MK1475">
        <v>10.5625</v>
      </c>
      <c r="ML1475">
        <v>12.5938</v>
      </c>
      <c r="MM1475" t="s">
        <v>374</v>
      </c>
      <c r="MN1475" t="s">
        <v>374</v>
      </c>
      <c r="MO1475" t="s">
        <v>374</v>
      </c>
      <c r="MP1475" t="s">
        <v>374</v>
      </c>
      <c r="MQ1475" t="s">
        <v>374</v>
      </c>
      <c r="MR1475">
        <v>10.6875</v>
      </c>
      <c r="MS1475">
        <v>1.6461000000000001</v>
      </c>
      <c r="MT1475">
        <v>4.8423999999999996</v>
      </c>
      <c r="MU1475">
        <v>7.5625</v>
      </c>
      <c r="MV1475" t="s">
        <v>374</v>
      </c>
      <c r="MW1475">
        <v>3.5629999999999997</v>
      </c>
      <c r="MX1475">
        <v>10.611700000000001</v>
      </c>
      <c r="MY1475" t="s">
        <v>374</v>
      </c>
      <c r="MZ1475">
        <v>5.1523000000000003</v>
      </c>
      <c r="NA1475">
        <v>2.7160000000000002</v>
      </c>
      <c r="NB1475">
        <v>4.7407000000000004</v>
      </c>
      <c r="NC1475">
        <v>14.508900000000001</v>
      </c>
      <c r="ND1475">
        <v>14</v>
      </c>
      <c r="NE1475" t="s">
        <v>374</v>
      </c>
      <c r="NF1475">
        <v>8.0207999999999995</v>
      </c>
      <c r="NG1475" t="s">
        <v>374</v>
      </c>
      <c r="NH1475">
        <v>16.75</v>
      </c>
      <c r="NI1475">
        <v>3.375</v>
      </c>
      <c r="NJ1475">
        <v>17.444400000000002</v>
      </c>
      <c r="NK1475">
        <v>3.375</v>
      </c>
      <c r="NL1475" t="s">
        <v>374</v>
      </c>
      <c r="NM1475">
        <v>9.5625</v>
      </c>
      <c r="NN1475" t="s">
        <v>374</v>
      </c>
      <c r="NO1475" t="s">
        <v>374</v>
      </c>
      <c r="NP1475">
        <v>24.875</v>
      </c>
      <c r="NQ1475" t="s">
        <v>374</v>
      </c>
      <c r="NR1475">
        <v>24.875</v>
      </c>
      <c r="NS1475">
        <v>21.5</v>
      </c>
      <c r="NT1475">
        <v>9.9753000000000007</v>
      </c>
      <c r="NU1475" t="s">
        <v>374</v>
      </c>
      <c r="NV1475" t="s">
        <v>374</v>
      </c>
      <c r="NW1475">
        <v>17.75</v>
      </c>
      <c r="NX1475">
        <v>20.625</v>
      </c>
      <c r="NY1475">
        <v>15.25</v>
      </c>
      <c r="NZ1475" t="s">
        <v>374</v>
      </c>
      <c r="OA1475" t="s">
        <v>374</v>
      </c>
      <c r="OB1475" t="s">
        <v>374</v>
      </c>
      <c r="OC1475">
        <v>3.1404999999999998</v>
      </c>
      <c r="OD1475" t="s">
        <v>374</v>
      </c>
      <c r="OE1475">
        <v>11.25</v>
      </c>
      <c r="OF1475" t="s">
        <v>374</v>
      </c>
      <c r="OG1475" t="s">
        <v>374</v>
      </c>
      <c r="OH1475">
        <v>13</v>
      </c>
      <c r="OI1475" t="s">
        <v>374</v>
      </c>
      <c r="OJ1475">
        <v>4.6041999999999996</v>
      </c>
      <c r="OK1475">
        <v>4.2469000000000001</v>
      </c>
      <c r="OL1475" t="s">
        <v>374</v>
      </c>
      <c r="OM1475" t="s">
        <v>374</v>
      </c>
      <c r="ON1475" t="s">
        <v>374</v>
      </c>
      <c r="OO1475">
        <v>2.0411999999999999</v>
      </c>
      <c r="OP1475" t="s">
        <v>374</v>
      </c>
      <c r="OQ1475">
        <v>0.49020000000000002</v>
      </c>
      <c r="OR1475" t="s">
        <v>374</v>
      </c>
      <c r="OS1475">
        <v>40.625</v>
      </c>
      <c r="OT1475" t="s">
        <v>374</v>
      </c>
      <c r="OU1475">
        <v>1.2461</v>
      </c>
      <c r="OV1475">
        <v>3.4167000000000001</v>
      </c>
      <c r="OW1475" t="s">
        <v>374</v>
      </c>
      <c r="OX1475">
        <v>17.5</v>
      </c>
      <c r="OY1475">
        <v>4.5780000000000003</v>
      </c>
      <c r="OZ1475">
        <v>23.013000000000002</v>
      </c>
      <c r="PA1475">
        <v>14.067</v>
      </c>
      <c r="PB1475" t="s">
        <v>374</v>
      </c>
      <c r="PC1475">
        <v>27</v>
      </c>
      <c r="PD1475">
        <v>15.3125</v>
      </c>
      <c r="PE1475">
        <v>13.3226</v>
      </c>
      <c r="PF1475">
        <v>21.66</v>
      </c>
      <c r="PG1475">
        <v>9.5630000000000006</v>
      </c>
      <c r="PH1475" t="s">
        <v>374</v>
      </c>
      <c r="PI1475" t="s">
        <v>374</v>
      </c>
      <c r="PJ1475">
        <v>9.1562999999999999</v>
      </c>
      <c r="PK1475" t="s">
        <v>374</v>
      </c>
      <c r="PL1475" t="s">
        <v>374</v>
      </c>
      <c r="PM1475">
        <v>20.062999999999999</v>
      </c>
      <c r="PN1475">
        <v>2.0832999999999999</v>
      </c>
      <c r="PO1475" t="s">
        <v>374</v>
      </c>
      <c r="PP1475" t="s">
        <v>374</v>
      </c>
      <c r="PQ1475">
        <v>6.9687999999999999</v>
      </c>
      <c r="PR1475">
        <v>24.0625</v>
      </c>
      <c r="PS1475" t="s">
        <v>374</v>
      </c>
      <c r="PT1475" t="s">
        <v>374</v>
      </c>
      <c r="PU1475" t="s">
        <v>374</v>
      </c>
      <c r="PV1475">
        <v>12.25</v>
      </c>
      <c r="PW1475">
        <v>20.062999999999999</v>
      </c>
      <c r="PX1475">
        <v>6.1562999999999999</v>
      </c>
      <c r="PY1475">
        <v>5.0468999999999999</v>
      </c>
      <c r="PZ1475">
        <v>0.41799999999999998</v>
      </c>
      <c r="QA1475">
        <v>24.727</v>
      </c>
      <c r="QB1475" t="s">
        <v>374</v>
      </c>
      <c r="QC1475" t="s">
        <v>374</v>
      </c>
      <c r="QD1475">
        <v>5.7812999999999999</v>
      </c>
      <c r="QE1475">
        <v>24.437999999999999</v>
      </c>
      <c r="QF1475">
        <v>1.4062999999999999</v>
      </c>
      <c r="QG1475" t="s">
        <v>374</v>
      </c>
      <c r="QH1475" t="s">
        <v>374</v>
      </c>
      <c r="QI1475" t="s">
        <v>374</v>
      </c>
      <c r="QJ1475" t="s">
        <v>374</v>
      </c>
      <c r="QK1475">
        <v>16.906300000000002</v>
      </c>
      <c r="QL1475" t="s">
        <v>374</v>
      </c>
      <c r="QM1475" t="s">
        <v>374</v>
      </c>
      <c r="QN1475" t="s">
        <v>374</v>
      </c>
      <c r="QO1475">
        <v>12.722099999999999</v>
      </c>
      <c r="QP1475">
        <v>4.2343999999999999</v>
      </c>
      <c r="QQ1475" t="s">
        <v>374</v>
      </c>
      <c r="QR1475">
        <v>5.4379999999999997</v>
      </c>
      <c r="QS1475">
        <v>22.9375</v>
      </c>
      <c r="QT1475">
        <v>10.635</v>
      </c>
      <c r="QU1475" t="s">
        <v>374</v>
      </c>
      <c r="QV1475" t="s">
        <v>374</v>
      </c>
      <c r="QW1475">
        <v>5.6150000000000002</v>
      </c>
      <c r="QX1475">
        <v>10.202999999999999</v>
      </c>
      <c r="QY1475" t="s">
        <v>374</v>
      </c>
      <c r="QZ1475">
        <v>5.4062999999999999</v>
      </c>
      <c r="RA1475">
        <v>6.6475999999999997</v>
      </c>
      <c r="RB1475" t="s">
        <v>374</v>
      </c>
      <c r="RC1475" t="s">
        <v>374</v>
      </c>
      <c r="RD1475">
        <v>17.417000000000002</v>
      </c>
      <c r="RE1475">
        <v>12.472300000000001</v>
      </c>
      <c r="RF1475" t="s">
        <v>374</v>
      </c>
      <c r="RG1475" t="s">
        <v>374</v>
      </c>
      <c r="RH1475">
        <v>10.375</v>
      </c>
      <c r="RI1475">
        <v>17.0717</v>
      </c>
      <c r="RJ1475">
        <v>25.994</v>
      </c>
      <c r="RK1475">
        <v>8.25</v>
      </c>
      <c r="RL1475" t="s">
        <v>374</v>
      </c>
      <c r="RM1475" t="s">
        <v>374</v>
      </c>
      <c r="RN1475" t="s">
        <v>374</v>
      </c>
      <c r="RO1475">
        <v>13.6875</v>
      </c>
      <c r="RP1475">
        <v>18</v>
      </c>
      <c r="RQ1475">
        <v>7.0312999999999999</v>
      </c>
      <c r="RR1475">
        <v>55.25</v>
      </c>
      <c r="RS1475" t="s">
        <v>374</v>
      </c>
      <c r="RT1475">
        <v>20.5</v>
      </c>
      <c r="RU1475">
        <v>9.2140000000000004</v>
      </c>
      <c r="RV1475">
        <v>12.625</v>
      </c>
      <c r="RW1475" t="s">
        <v>374</v>
      </c>
      <c r="RX1475" t="s">
        <v>374</v>
      </c>
      <c r="RY1475" t="s">
        <v>374</v>
      </c>
      <c r="RZ1475">
        <v>18.9285</v>
      </c>
      <c r="SA1475" t="s">
        <v>374</v>
      </c>
      <c r="SB1475" t="s">
        <v>374</v>
      </c>
      <c r="SC1475" t="s">
        <v>374</v>
      </c>
      <c r="SD1475">
        <v>10.5625</v>
      </c>
      <c r="SE1475">
        <v>17.156300000000002</v>
      </c>
      <c r="SF1475">
        <v>6.0208000000000004</v>
      </c>
      <c r="SG1475">
        <v>55.491100000000003</v>
      </c>
      <c r="SH1475" t="s">
        <v>374</v>
      </c>
      <c r="SI1475" t="s">
        <v>374</v>
      </c>
      <c r="SJ1475" t="s">
        <v>374</v>
      </c>
      <c r="SK1475">
        <v>12.8194</v>
      </c>
      <c r="SL1475">
        <v>13.5</v>
      </c>
      <c r="SM1475" t="s">
        <v>374</v>
      </c>
      <c r="SN1475" t="s">
        <v>374</v>
      </c>
    </row>
    <row r="1476" spans="1:508" x14ac:dyDescent="0.3">
      <c r="A1476">
        <f t="shared" si="22"/>
        <v>282</v>
      </c>
      <c r="B1476" s="3">
        <v>34929</v>
      </c>
      <c r="C1476" t="s">
        <v>374</v>
      </c>
      <c r="D1476" t="s">
        <v>374</v>
      </c>
      <c r="E1476" t="s">
        <v>374</v>
      </c>
      <c r="F1476">
        <v>1.603</v>
      </c>
      <c r="G1476" t="s">
        <v>374</v>
      </c>
      <c r="H1476" t="s">
        <v>374</v>
      </c>
      <c r="I1476">
        <v>5.8129999999999997</v>
      </c>
      <c r="J1476">
        <v>8.2795000000000005</v>
      </c>
      <c r="K1476" t="s">
        <v>374</v>
      </c>
      <c r="L1476">
        <v>7.6899999999999995</v>
      </c>
      <c r="M1476" t="s">
        <v>374</v>
      </c>
      <c r="N1476">
        <v>12.4991</v>
      </c>
      <c r="O1476" t="s">
        <v>374</v>
      </c>
      <c r="P1476" t="s">
        <v>374</v>
      </c>
      <c r="Q1476">
        <v>11.875</v>
      </c>
      <c r="R1476" t="s">
        <v>374</v>
      </c>
      <c r="S1476">
        <v>34.25</v>
      </c>
      <c r="T1476" t="s">
        <v>374</v>
      </c>
      <c r="U1476">
        <v>3.375</v>
      </c>
      <c r="V1476" t="s">
        <v>374</v>
      </c>
      <c r="W1476">
        <v>304.30619999999999</v>
      </c>
      <c r="X1476">
        <v>15.0296</v>
      </c>
      <c r="Y1476" t="s">
        <v>374</v>
      </c>
      <c r="Z1476">
        <v>9.3437999999999999</v>
      </c>
      <c r="AA1476" t="s">
        <v>374</v>
      </c>
      <c r="AB1476">
        <v>8.375</v>
      </c>
      <c r="AC1476" t="s">
        <v>374</v>
      </c>
      <c r="AD1476">
        <v>4.7187999999999999</v>
      </c>
      <c r="AE1476">
        <v>15.6875</v>
      </c>
      <c r="AF1476" t="s">
        <v>374</v>
      </c>
      <c r="AG1476" t="s">
        <v>374</v>
      </c>
      <c r="AH1476">
        <v>7.0781000000000001</v>
      </c>
      <c r="AI1476" t="s">
        <v>374</v>
      </c>
      <c r="AJ1476" t="s">
        <v>374</v>
      </c>
      <c r="AK1476" t="s">
        <v>374</v>
      </c>
      <c r="AL1476">
        <v>12.156000000000001</v>
      </c>
      <c r="AM1476" t="s">
        <v>374</v>
      </c>
      <c r="AN1476" t="s">
        <v>374</v>
      </c>
      <c r="AO1476" t="s">
        <v>374</v>
      </c>
      <c r="AP1476" t="s">
        <v>374</v>
      </c>
      <c r="AQ1476" t="s">
        <v>374</v>
      </c>
      <c r="AR1476" t="s">
        <v>374</v>
      </c>
      <c r="AS1476">
        <v>16.5</v>
      </c>
      <c r="AT1476">
        <v>2.8193999999999999</v>
      </c>
      <c r="AU1476">
        <v>11.8506</v>
      </c>
      <c r="AV1476">
        <v>24.8461</v>
      </c>
      <c r="AW1476" t="s">
        <v>374</v>
      </c>
      <c r="AX1476" t="s">
        <v>374</v>
      </c>
      <c r="AY1476" t="s">
        <v>374</v>
      </c>
      <c r="AZ1476" t="s">
        <v>374</v>
      </c>
      <c r="BA1476">
        <v>19.75</v>
      </c>
      <c r="BB1476">
        <v>1.0104</v>
      </c>
      <c r="BC1476">
        <v>19.462</v>
      </c>
      <c r="BD1476" t="s">
        <v>374</v>
      </c>
      <c r="BE1476">
        <v>19.75</v>
      </c>
      <c r="BF1476" t="s">
        <v>374</v>
      </c>
      <c r="BG1476">
        <v>11.6348</v>
      </c>
      <c r="BH1476">
        <v>26.625</v>
      </c>
      <c r="BI1476">
        <v>31.625</v>
      </c>
      <c r="BJ1476">
        <v>14.9688</v>
      </c>
      <c r="BK1476">
        <v>8.968</v>
      </c>
      <c r="BL1476">
        <v>2.5972</v>
      </c>
      <c r="BM1476">
        <v>14.468999999999999</v>
      </c>
      <c r="BN1476">
        <v>5.5416999999999996</v>
      </c>
      <c r="BO1476">
        <v>3.7732999999999999</v>
      </c>
      <c r="BP1476">
        <v>1.171</v>
      </c>
      <c r="BQ1476">
        <v>10.467499999999999</v>
      </c>
      <c r="BR1476" t="s">
        <v>374</v>
      </c>
      <c r="BS1476">
        <v>20.5</v>
      </c>
      <c r="BT1476" t="s">
        <v>374</v>
      </c>
      <c r="BU1476">
        <v>2.1718999999999999</v>
      </c>
      <c r="BV1476">
        <v>16.180199999999999</v>
      </c>
      <c r="BW1476" t="s">
        <v>374</v>
      </c>
      <c r="BX1476" t="s">
        <v>374</v>
      </c>
      <c r="BY1476">
        <v>9.6562999999999999</v>
      </c>
      <c r="BZ1476">
        <v>3.9687999999999999</v>
      </c>
      <c r="CA1476" t="s">
        <v>374</v>
      </c>
      <c r="CB1476">
        <v>72.775300000000001</v>
      </c>
      <c r="CC1476">
        <v>15.028</v>
      </c>
      <c r="CD1476">
        <v>11.621700000000001</v>
      </c>
      <c r="CE1476">
        <v>16.9375</v>
      </c>
      <c r="CF1476">
        <v>10</v>
      </c>
      <c r="CG1476" t="s">
        <v>374</v>
      </c>
      <c r="CH1476" t="s">
        <v>374</v>
      </c>
      <c r="CI1476" t="s">
        <v>374</v>
      </c>
      <c r="CJ1476">
        <v>10.9375</v>
      </c>
      <c r="CK1476" t="s">
        <v>374</v>
      </c>
      <c r="CL1476" t="s">
        <v>374</v>
      </c>
      <c r="CM1476" t="s">
        <v>374</v>
      </c>
      <c r="CN1476">
        <v>4.375</v>
      </c>
      <c r="CO1476" t="s">
        <v>374</v>
      </c>
      <c r="CP1476" t="s">
        <v>374</v>
      </c>
      <c r="CQ1476">
        <v>1.8542000000000001</v>
      </c>
      <c r="CR1476" t="s">
        <v>374</v>
      </c>
      <c r="CS1476" t="s">
        <v>374</v>
      </c>
      <c r="CT1476">
        <v>10.0556</v>
      </c>
      <c r="CU1476">
        <v>15.1891</v>
      </c>
      <c r="CV1476">
        <v>8.3437999999999999</v>
      </c>
      <c r="CW1476">
        <v>16.375</v>
      </c>
      <c r="CX1476">
        <v>23.083300000000001</v>
      </c>
      <c r="CY1476">
        <v>3.4582999999999999</v>
      </c>
      <c r="CZ1476" t="s">
        <v>374</v>
      </c>
      <c r="DA1476" t="s">
        <v>374</v>
      </c>
      <c r="DB1476">
        <v>9.9060000000000006</v>
      </c>
      <c r="DC1476">
        <v>25.25</v>
      </c>
      <c r="DD1476" t="s">
        <v>374</v>
      </c>
      <c r="DE1476">
        <v>17.671299999999999</v>
      </c>
      <c r="DF1476">
        <v>8.625</v>
      </c>
      <c r="DG1476">
        <v>1.1042000000000001</v>
      </c>
      <c r="DH1476">
        <v>4.3125</v>
      </c>
      <c r="DI1476">
        <v>12.387700000000001</v>
      </c>
      <c r="DJ1476">
        <v>8.625</v>
      </c>
      <c r="DK1476" t="s">
        <v>374</v>
      </c>
      <c r="DL1476">
        <v>21.892900000000001</v>
      </c>
      <c r="DM1476" t="s">
        <v>374</v>
      </c>
      <c r="DN1476">
        <v>0.91149999999999998</v>
      </c>
      <c r="DO1476" t="s">
        <v>374</v>
      </c>
      <c r="DP1476">
        <v>3.6726999999999999</v>
      </c>
      <c r="DQ1476" t="s">
        <v>374</v>
      </c>
      <c r="DR1476">
        <v>13.083</v>
      </c>
      <c r="DS1476">
        <v>12.4444</v>
      </c>
      <c r="DT1476" t="s">
        <v>374</v>
      </c>
      <c r="DU1476" t="s">
        <v>374</v>
      </c>
      <c r="DV1476" t="s">
        <v>374</v>
      </c>
      <c r="DW1476">
        <v>7.5147000000000004</v>
      </c>
      <c r="DX1476">
        <v>23.625</v>
      </c>
      <c r="DY1476" t="s">
        <v>374</v>
      </c>
      <c r="DZ1476">
        <v>18.1875</v>
      </c>
      <c r="EA1476" t="s">
        <v>374</v>
      </c>
      <c r="EB1476">
        <v>35.510800000000003</v>
      </c>
      <c r="EC1476">
        <v>14.041700000000001</v>
      </c>
      <c r="ED1476" t="s">
        <v>374</v>
      </c>
      <c r="EE1476" t="s">
        <v>374</v>
      </c>
      <c r="EF1476" t="s">
        <v>374</v>
      </c>
      <c r="EG1476" t="s">
        <v>374</v>
      </c>
      <c r="EH1476">
        <v>3.0198</v>
      </c>
      <c r="EI1476">
        <v>19.487400000000001</v>
      </c>
      <c r="EJ1476" t="s">
        <v>374</v>
      </c>
      <c r="EK1476" t="s">
        <v>374</v>
      </c>
      <c r="EL1476">
        <v>1.6811</v>
      </c>
      <c r="EM1476" t="s">
        <v>374</v>
      </c>
      <c r="EN1476">
        <v>1.9752999999999998</v>
      </c>
      <c r="EO1476">
        <v>13.3916</v>
      </c>
      <c r="EP1476" t="s">
        <v>374</v>
      </c>
      <c r="EQ1476">
        <v>14.125</v>
      </c>
      <c r="ER1476">
        <v>6.3426</v>
      </c>
      <c r="ES1476">
        <v>30</v>
      </c>
      <c r="ET1476">
        <v>35.587200000000003</v>
      </c>
      <c r="EU1476" t="s">
        <v>374</v>
      </c>
      <c r="EV1476" t="s">
        <v>374</v>
      </c>
      <c r="EW1476" t="s">
        <v>374</v>
      </c>
      <c r="EX1476">
        <v>9.3437999999999999</v>
      </c>
      <c r="EY1476" t="s">
        <v>374</v>
      </c>
      <c r="EZ1476">
        <v>6.6875</v>
      </c>
      <c r="FA1476">
        <v>28.75</v>
      </c>
      <c r="FB1476">
        <v>9.9749999999999996</v>
      </c>
      <c r="FC1476">
        <v>16.75</v>
      </c>
      <c r="FD1476" t="s">
        <v>374</v>
      </c>
      <c r="FE1476">
        <v>33.0625</v>
      </c>
      <c r="FF1476">
        <v>17.718800000000002</v>
      </c>
      <c r="FG1476">
        <v>5.4062999999999999</v>
      </c>
      <c r="FH1476" t="s">
        <v>374</v>
      </c>
      <c r="FI1476">
        <v>14.4375</v>
      </c>
      <c r="FJ1476">
        <v>22.875</v>
      </c>
      <c r="FK1476">
        <v>17.5</v>
      </c>
      <c r="FL1476" t="s">
        <v>374</v>
      </c>
      <c r="FM1476">
        <v>12.0936</v>
      </c>
      <c r="FN1476">
        <v>23.875</v>
      </c>
      <c r="FO1476">
        <v>30.5</v>
      </c>
      <c r="FP1476" t="s">
        <v>374</v>
      </c>
      <c r="FQ1476" t="s">
        <v>374</v>
      </c>
      <c r="FR1476">
        <v>1.5156000000000001</v>
      </c>
      <c r="FS1476" t="s">
        <v>374</v>
      </c>
      <c r="FT1476" t="s">
        <v>374</v>
      </c>
      <c r="FU1476">
        <v>18.0229</v>
      </c>
      <c r="FV1476" t="s">
        <v>374</v>
      </c>
      <c r="FW1476">
        <v>2.125</v>
      </c>
      <c r="FX1476" t="s">
        <v>374</v>
      </c>
      <c r="FY1476" t="s">
        <v>374</v>
      </c>
      <c r="FZ1476">
        <v>12.25</v>
      </c>
      <c r="GA1476">
        <v>18.406300000000002</v>
      </c>
      <c r="GB1476" t="s">
        <v>374</v>
      </c>
      <c r="GC1476" t="s">
        <v>374</v>
      </c>
      <c r="GD1476" t="s">
        <v>374</v>
      </c>
      <c r="GE1476">
        <v>2.0093000000000001</v>
      </c>
      <c r="GF1476">
        <v>10.8642</v>
      </c>
      <c r="GG1476">
        <v>1.625</v>
      </c>
      <c r="GH1476" t="s">
        <v>374</v>
      </c>
      <c r="GI1476" t="s">
        <v>374</v>
      </c>
      <c r="GJ1476">
        <v>8.6990999999999996</v>
      </c>
      <c r="GK1476" t="s">
        <v>374</v>
      </c>
      <c r="GL1476" t="s">
        <v>374</v>
      </c>
      <c r="GM1476" t="s">
        <v>374</v>
      </c>
      <c r="GN1476">
        <v>21.875</v>
      </c>
      <c r="GO1476" t="s">
        <v>374</v>
      </c>
      <c r="GP1476" t="s">
        <v>374</v>
      </c>
      <c r="GQ1476" t="s">
        <v>374</v>
      </c>
      <c r="GR1476">
        <v>12.906000000000001</v>
      </c>
      <c r="GS1476">
        <v>9.1719000000000008</v>
      </c>
      <c r="GT1476">
        <v>0.72660000000000002</v>
      </c>
      <c r="GU1476">
        <v>12.875</v>
      </c>
      <c r="GV1476">
        <v>7.4335000000000004</v>
      </c>
      <c r="GW1476">
        <v>8.9600000000000009</v>
      </c>
      <c r="GX1476" t="s">
        <v>374</v>
      </c>
      <c r="GY1476" t="s">
        <v>374</v>
      </c>
      <c r="GZ1476" t="s">
        <v>374</v>
      </c>
      <c r="HA1476">
        <v>25.25</v>
      </c>
      <c r="HB1476" t="s">
        <v>374</v>
      </c>
      <c r="HC1476">
        <v>4.8704000000000001</v>
      </c>
      <c r="HD1476" t="s">
        <v>374</v>
      </c>
      <c r="HE1476" t="s">
        <v>374</v>
      </c>
      <c r="HF1476">
        <v>29.875</v>
      </c>
      <c r="HG1476">
        <v>9.7088000000000001</v>
      </c>
      <c r="HH1476" t="s">
        <v>374</v>
      </c>
      <c r="HI1476">
        <v>13.2722</v>
      </c>
      <c r="HJ1476" t="s">
        <v>374</v>
      </c>
      <c r="HK1476" t="s">
        <v>374</v>
      </c>
      <c r="HL1476">
        <v>9.5</v>
      </c>
      <c r="HM1476">
        <v>15.583299999999999</v>
      </c>
      <c r="HN1476" t="s">
        <v>374</v>
      </c>
      <c r="HO1476" t="s">
        <v>374</v>
      </c>
      <c r="HP1476" t="s">
        <v>374</v>
      </c>
      <c r="HQ1476" t="s">
        <v>374</v>
      </c>
      <c r="HR1476">
        <v>7</v>
      </c>
      <c r="HS1476">
        <v>2.0312999999999999</v>
      </c>
      <c r="HT1476">
        <v>21.420100000000001</v>
      </c>
      <c r="HU1476">
        <v>5.0566000000000004</v>
      </c>
      <c r="HV1476" t="s">
        <v>374</v>
      </c>
      <c r="HW1476">
        <v>7.4071999999999996</v>
      </c>
      <c r="HX1476">
        <v>9.25</v>
      </c>
      <c r="HY1476">
        <v>3.0625</v>
      </c>
      <c r="HZ1476" t="s">
        <v>374</v>
      </c>
      <c r="IA1476">
        <v>8.7277000000000005</v>
      </c>
      <c r="IB1476">
        <v>14.7188</v>
      </c>
      <c r="IC1476">
        <v>19</v>
      </c>
      <c r="ID1476">
        <v>27.843800000000002</v>
      </c>
      <c r="IE1476" t="s">
        <v>374</v>
      </c>
      <c r="IF1476">
        <v>8.625</v>
      </c>
      <c r="IG1476">
        <v>12.2593</v>
      </c>
      <c r="IH1476">
        <v>49</v>
      </c>
      <c r="II1476" t="s">
        <v>374</v>
      </c>
      <c r="IJ1476">
        <v>3.4687999999999999</v>
      </c>
      <c r="IK1476" t="s">
        <v>374</v>
      </c>
      <c r="IL1476">
        <v>8.1094000000000008</v>
      </c>
      <c r="IM1476">
        <v>7.4580000000000002</v>
      </c>
      <c r="IN1476">
        <v>40.604799999999997</v>
      </c>
      <c r="IO1476">
        <v>12.958299999999999</v>
      </c>
      <c r="IP1476" t="s">
        <v>374</v>
      </c>
      <c r="IQ1476" t="s">
        <v>374</v>
      </c>
      <c r="IR1476">
        <v>11.1081</v>
      </c>
      <c r="IS1476" t="s">
        <v>374</v>
      </c>
      <c r="IT1476" t="s">
        <v>374</v>
      </c>
      <c r="IU1476" t="s">
        <v>374</v>
      </c>
      <c r="IV1476">
        <v>14.6875</v>
      </c>
      <c r="IW1476" t="s">
        <v>374</v>
      </c>
      <c r="IX1476">
        <v>5.9375</v>
      </c>
      <c r="IY1476">
        <v>4.2187999999999999</v>
      </c>
      <c r="IZ1476">
        <v>5.202</v>
      </c>
      <c r="JA1476">
        <v>2.8332999999999999</v>
      </c>
      <c r="JB1476">
        <v>16.843800000000002</v>
      </c>
      <c r="JC1476" t="s">
        <v>374</v>
      </c>
      <c r="JD1476">
        <v>17.875</v>
      </c>
      <c r="JE1476" t="s">
        <v>374</v>
      </c>
      <c r="JF1476">
        <v>33.875</v>
      </c>
      <c r="JG1476">
        <v>15.625</v>
      </c>
      <c r="JH1476" t="s">
        <v>374</v>
      </c>
      <c r="JI1476" t="s">
        <v>374</v>
      </c>
      <c r="JJ1476">
        <v>8.9443999999999999</v>
      </c>
      <c r="JK1476">
        <v>21.9375</v>
      </c>
      <c r="JL1476">
        <v>30.860500000000002</v>
      </c>
      <c r="JM1476" t="s">
        <v>374</v>
      </c>
      <c r="JN1476" t="s">
        <v>374</v>
      </c>
      <c r="JO1476">
        <v>15.7188</v>
      </c>
      <c r="JP1476">
        <v>3.9531000000000001</v>
      </c>
      <c r="JQ1476">
        <v>6.3593999999999999</v>
      </c>
      <c r="JR1476">
        <v>0.89600000000000002</v>
      </c>
      <c r="JS1476">
        <v>10.5938</v>
      </c>
      <c r="JT1476">
        <v>8.6325000000000003</v>
      </c>
      <c r="JU1476" t="s">
        <v>374</v>
      </c>
      <c r="JV1476">
        <v>12.0625</v>
      </c>
      <c r="JW1476">
        <v>3.3483999999999998</v>
      </c>
      <c r="JX1476">
        <v>33.125</v>
      </c>
      <c r="JY1476">
        <v>11.6014</v>
      </c>
      <c r="JZ1476">
        <v>13.5625</v>
      </c>
      <c r="KA1476" t="s">
        <v>374</v>
      </c>
      <c r="KB1476">
        <v>19.093800000000002</v>
      </c>
      <c r="KC1476">
        <v>31</v>
      </c>
      <c r="KD1476">
        <v>20.1875</v>
      </c>
      <c r="KE1476" t="s">
        <v>374</v>
      </c>
      <c r="KF1476">
        <v>4.7187999999999999</v>
      </c>
      <c r="KG1476">
        <v>22</v>
      </c>
      <c r="KH1476">
        <v>5.5061999999999998</v>
      </c>
      <c r="KI1476" t="s">
        <v>374</v>
      </c>
      <c r="KJ1476" t="s">
        <v>374</v>
      </c>
      <c r="KK1476" t="s">
        <v>374</v>
      </c>
      <c r="KL1476" t="s">
        <v>374</v>
      </c>
      <c r="KM1476">
        <v>14.25</v>
      </c>
      <c r="KN1476" t="s">
        <v>374</v>
      </c>
      <c r="KO1476">
        <v>25.625</v>
      </c>
      <c r="KP1476" t="s">
        <v>374</v>
      </c>
      <c r="KQ1476">
        <v>12.139699999999999</v>
      </c>
      <c r="KR1476">
        <v>18.5</v>
      </c>
      <c r="KS1476">
        <v>7.6543000000000001</v>
      </c>
      <c r="KT1476">
        <v>22.125</v>
      </c>
      <c r="KU1476" t="s">
        <v>374</v>
      </c>
      <c r="KV1476" t="s">
        <v>374</v>
      </c>
      <c r="KW1476">
        <v>11.5625</v>
      </c>
      <c r="KX1476" t="s">
        <v>374</v>
      </c>
      <c r="KY1476">
        <v>6.4062999999999999</v>
      </c>
      <c r="KZ1476" t="s">
        <v>374</v>
      </c>
      <c r="LA1476" t="s">
        <v>374</v>
      </c>
      <c r="LB1476" t="s">
        <v>374</v>
      </c>
      <c r="LC1476">
        <v>19.5</v>
      </c>
      <c r="LD1476">
        <v>13.104200000000001</v>
      </c>
      <c r="LE1476">
        <v>26.704000000000001</v>
      </c>
      <c r="LF1476">
        <v>2.5000000000000001E-2</v>
      </c>
      <c r="LG1476">
        <v>5.5743</v>
      </c>
      <c r="LH1476" t="s">
        <v>374</v>
      </c>
      <c r="LI1476" t="s">
        <v>374</v>
      </c>
      <c r="LJ1476">
        <v>23.188199999999998</v>
      </c>
      <c r="LK1476">
        <v>6.1086</v>
      </c>
      <c r="LL1476">
        <v>9.9094999999999995</v>
      </c>
      <c r="LM1476" t="s">
        <v>374</v>
      </c>
      <c r="LN1476">
        <v>6.0702999999999996</v>
      </c>
      <c r="LO1476">
        <v>93.931200000000004</v>
      </c>
      <c r="LP1476" t="s">
        <v>374</v>
      </c>
      <c r="LQ1476" t="s">
        <v>374</v>
      </c>
      <c r="LR1476" t="s">
        <v>374</v>
      </c>
      <c r="LS1476">
        <v>9.9530999999999992</v>
      </c>
      <c r="LT1476" t="s">
        <v>374</v>
      </c>
      <c r="LU1476" t="s">
        <v>374</v>
      </c>
      <c r="LV1476" t="s">
        <v>374</v>
      </c>
      <c r="LW1476" t="s">
        <v>374</v>
      </c>
      <c r="LX1476">
        <v>19.625</v>
      </c>
      <c r="LY1476">
        <v>45.125</v>
      </c>
      <c r="LZ1476" t="s">
        <v>374</v>
      </c>
      <c r="MA1476">
        <v>6.4100999999999999</v>
      </c>
      <c r="MB1476">
        <v>2.8984000000000001</v>
      </c>
      <c r="MC1476">
        <v>3.9531000000000001</v>
      </c>
      <c r="MD1476" t="s">
        <v>374</v>
      </c>
      <c r="ME1476">
        <v>26.648</v>
      </c>
      <c r="MF1476" t="s">
        <v>374</v>
      </c>
      <c r="MG1476" t="s">
        <v>374</v>
      </c>
      <c r="MH1476" t="s">
        <v>374</v>
      </c>
      <c r="MI1476">
        <v>23.875</v>
      </c>
      <c r="MJ1476" t="s">
        <v>374</v>
      </c>
      <c r="MK1476">
        <v>10.6875</v>
      </c>
      <c r="ML1476">
        <v>12.75</v>
      </c>
      <c r="MM1476" t="s">
        <v>374</v>
      </c>
      <c r="MN1476" t="s">
        <v>374</v>
      </c>
      <c r="MO1476" t="s">
        <v>374</v>
      </c>
      <c r="MP1476" t="s">
        <v>374</v>
      </c>
      <c r="MQ1476" t="s">
        <v>374</v>
      </c>
      <c r="MR1476">
        <v>10.8125</v>
      </c>
      <c r="MS1476">
        <v>1.6461000000000001</v>
      </c>
      <c r="MT1476">
        <v>4.8971</v>
      </c>
      <c r="MU1476">
        <v>7.5468999999999999</v>
      </c>
      <c r="MV1476" t="s">
        <v>374</v>
      </c>
      <c r="MW1476">
        <v>3.6560000000000001</v>
      </c>
      <c r="MX1476">
        <v>10.3718</v>
      </c>
      <c r="MY1476" t="s">
        <v>374</v>
      </c>
      <c r="MZ1476">
        <v>5.1193</v>
      </c>
      <c r="NA1476">
        <v>2.7248999999999999</v>
      </c>
      <c r="NB1476">
        <v>4.8148</v>
      </c>
      <c r="NC1476">
        <v>14.6227</v>
      </c>
      <c r="ND1476">
        <v>13.9375</v>
      </c>
      <c r="NE1476" t="s">
        <v>374</v>
      </c>
      <c r="NF1476">
        <v>8.0417000000000005</v>
      </c>
      <c r="NG1476" t="s">
        <v>374</v>
      </c>
      <c r="NH1476">
        <v>16.781300000000002</v>
      </c>
      <c r="NI1476">
        <v>3.3957999999999999</v>
      </c>
      <c r="NJ1476">
        <v>17.5</v>
      </c>
      <c r="NK1476">
        <v>3.3437999999999999</v>
      </c>
      <c r="NL1476" t="s">
        <v>374</v>
      </c>
      <c r="NM1476">
        <v>9.5</v>
      </c>
      <c r="NN1476" t="s">
        <v>374</v>
      </c>
      <c r="NO1476" t="s">
        <v>374</v>
      </c>
      <c r="NP1476">
        <v>25</v>
      </c>
      <c r="NQ1476" t="s">
        <v>374</v>
      </c>
      <c r="NR1476">
        <v>24.625</v>
      </c>
      <c r="NS1476">
        <v>21.5</v>
      </c>
      <c r="NT1476">
        <v>10.0913</v>
      </c>
      <c r="NU1476" t="s">
        <v>374</v>
      </c>
      <c r="NV1476" t="s">
        <v>374</v>
      </c>
      <c r="NW1476">
        <v>17.75</v>
      </c>
      <c r="NX1476">
        <v>20.625</v>
      </c>
      <c r="NY1476">
        <v>15.5</v>
      </c>
      <c r="NZ1476" t="s">
        <v>374</v>
      </c>
      <c r="OA1476" t="s">
        <v>374</v>
      </c>
      <c r="OB1476" t="s">
        <v>374</v>
      </c>
      <c r="OC1476">
        <v>3.1787000000000001</v>
      </c>
      <c r="OD1476" t="s">
        <v>374</v>
      </c>
      <c r="OE1476">
        <v>11.25</v>
      </c>
      <c r="OF1476" t="s">
        <v>374</v>
      </c>
      <c r="OG1476" t="s">
        <v>374</v>
      </c>
      <c r="OH1476">
        <v>12.625</v>
      </c>
      <c r="OI1476" t="s">
        <v>374</v>
      </c>
      <c r="OJ1476">
        <v>4.625</v>
      </c>
      <c r="OK1476">
        <v>4.2469000000000001</v>
      </c>
      <c r="OL1476" t="s">
        <v>374</v>
      </c>
      <c r="OM1476" t="s">
        <v>374</v>
      </c>
      <c r="ON1476" t="s">
        <v>374</v>
      </c>
      <c r="OO1476">
        <v>2.0520999999999998</v>
      </c>
      <c r="OP1476" t="s">
        <v>374</v>
      </c>
      <c r="OQ1476">
        <v>0.48830000000000001</v>
      </c>
      <c r="OR1476" t="s">
        <v>374</v>
      </c>
      <c r="OS1476">
        <v>40.625</v>
      </c>
      <c r="OT1476" t="s">
        <v>374</v>
      </c>
      <c r="OU1476">
        <v>1.2422</v>
      </c>
      <c r="OV1476">
        <v>3.3980999999999999</v>
      </c>
      <c r="OW1476" t="s">
        <v>374</v>
      </c>
      <c r="OX1476">
        <v>17.437999999999999</v>
      </c>
      <c r="OY1476">
        <v>4.6879999999999997</v>
      </c>
      <c r="OZ1476">
        <v>22.748999999999999</v>
      </c>
      <c r="PA1476">
        <v>14.095000000000001</v>
      </c>
      <c r="PB1476" t="s">
        <v>374</v>
      </c>
      <c r="PC1476">
        <v>27.25</v>
      </c>
      <c r="PD1476">
        <v>16.156300000000002</v>
      </c>
      <c r="PE1476">
        <v>13.3226</v>
      </c>
      <c r="PF1476">
        <v>21.66</v>
      </c>
      <c r="PG1476">
        <v>9.6720000000000006</v>
      </c>
      <c r="PH1476" t="s">
        <v>374</v>
      </c>
      <c r="PI1476" t="s">
        <v>374</v>
      </c>
      <c r="PJ1476">
        <v>9.2187999999999999</v>
      </c>
      <c r="PK1476" t="s">
        <v>374</v>
      </c>
      <c r="PL1476" t="s">
        <v>374</v>
      </c>
      <c r="PM1476">
        <v>20.312999999999999</v>
      </c>
      <c r="PN1476">
        <v>2.0832999999999999</v>
      </c>
      <c r="PO1476" t="s">
        <v>374</v>
      </c>
      <c r="PP1476" t="s">
        <v>374</v>
      </c>
      <c r="PQ1476">
        <v>7.0625</v>
      </c>
      <c r="PR1476">
        <v>24.25</v>
      </c>
      <c r="PS1476" t="s">
        <v>374</v>
      </c>
      <c r="PT1476" t="s">
        <v>374</v>
      </c>
      <c r="PU1476" t="s">
        <v>374</v>
      </c>
      <c r="PV1476">
        <v>12.25</v>
      </c>
      <c r="PW1476">
        <v>19.437999999999999</v>
      </c>
      <c r="PX1476">
        <v>6.1978999999999997</v>
      </c>
      <c r="PY1476">
        <v>5.1718999999999999</v>
      </c>
      <c r="PZ1476">
        <v>0.42580000000000001</v>
      </c>
      <c r="QA1476">
        <v>24.439</v>
      </c>
      <c r="QB1476" t="s">
        <v>374</v>
      </c>
      <c r="QC1476" t="s">
        <v>374</v>
      </c>
      <c r="QD1476">
        <v>5.7187999999999999</v>
      </c>
      <c r="QE1476">
        <v>24.75</v>
      </c>
      <c r="QF1476">
        <v>1.4531000000000001</v>
      </c>
      <c r="QG1476" t="s">
        <v>374</v>
      </c>
      <c r="QH1476" t="s">
        <v>374</v>
      </c>
      <c r="QI1476" t="s">
        <v>374</v>
      </c>
      <c r="QJ1476" t="s">
        <v>374</v>
      </c>
      <c r="QK1476">
        <v>16.843800000000002</v>
      </c>
      <c r="QL1476" t="s">
        <v>374</v>
      </c>
      <c r="QM1476" t="s">
        <v>374</v>
      </c>
      <c r="QN1476" t="s">
        <v>374</v>
      </c>
      <c r="QO1476">
        <v>12.722099999999999</v>
      </c>
      <c r="QP1476">
        <v>4.25</v>
      </c>
      <c r="QQ1476" t="s">
        <v>374</v>
      </c>
      <c r="QR1476">
        <v>5.484</v>
      </c>
      <c r="QS1476">
        <v>23.6875</v>
      </c>
      <c r="QT1476">
        <v>10.5718</v>
      </c>
      <c r="QU1476" t="s">
        <v>374</v>
      </c>
      <c r="QV1476" t="s">
        <v>374</v>
      </c>
      <c r="QW1476">
        <v>5.5602</v>
      </c>
      <c r="QX1476">
        <v>10.234</v>
      </c>
      <c r="QY1476" t="s">
        <v>374</v>
      </c>
      <c r="QZ1476">
        <v>5.4188999999999998</v>
      </c>
      <c r="RA1476">
        <v>6.6033999999999997</v>
      </c>
      <c r="RB1476" t="s">
        <v>374</v>
      </c>
      <c r="RC1476" t="s">
        <v>374</v>
      </c>
      <c r="RD1476">
        <v>17.375</v>
      </c>
      <c r="RE1476">
        <v>12.5158</v>
      </c>
      <c r="RF1476" t="s">
        <v>374</v>
      </c>
      <c r="RG1476" t="s">
        <v>374</v>
      </c>
      <c r="RH1476">
        <v>10.25</v>
      </c>
      <c r="RI1476">
        <v>17.004999999999999</v>
      </c>
      <c r="RJ1476">
        <v>25.937999999999999</v>
      </c>
      <c r="RK1476">
        <v>8.25</v>
      </c>
      <c r="RL1476" t="s">
        <v>374</v>
      </c>
      <c r="RM1476" t="s">
        <v>374</v>
      </c>
      <c r="RN1476" t="s">
        <v>374</v>
      </c>
      <c r="RO1476">
        <v>13.625</v>
      </c>
      <c r="RP1476">
        <v>18</v>
      </c>
      <c r="RQ1476">
        <v>7.0312999999999999</v>
      </c>
      <c r="RR1476">
        <v>55.25</v>
      </c>
      <c r="RS1476" t="s">
        <v>374</v>
      </c>
      <c r="RT1476">
        <v>21.625</v>
      </c>
      <c r="RU1476">
        <v>9.1203000000000003</v>
      </c>
      <c r="RV1476">
        <v>12.6875</v>
      </c>
      <c r="RW1476" t="s">
        <v>374</v>
      </c>
      <c r="RX1476" t="s">
        <v>374</v>
      </c>
      <c r="RY1476" t="s">
        <v>374</v>
      </c>
      <c r="RZ1476">
        <v>19.030799999999999</v>
      </c>
      <c r="SA1476" t="s">
        <v>374</v>
      </c>
      <c r="SB1476" t="s">
        <v>374</v>
      </c>
      <c r="SC1476" t="s">
        <v>374</v>
      </c>
      <c r="SD1476">
        <v>10.5938</v>
      </c>
      <c r="SE1476">
        <v>17.218800000000002</v>
      </c>
      <c r="SF1476">
        <v>6.0833000000000004</v>
      </c>
      <c r="SG1476">
        <v>54.9422</v>
      </c>
      <c r="SH1476" t="s">
        <v>374</v>
      </c>
      <c r="SI1476" t="s">
        <v>374</v>
      </c>
      <c r="SJ1476" t="s">
        <v>374</v>
      </c>
      <c r="SK1476">
        <v>12.722200000000001</v>
      </c>
      <c r="SL1476">
        <v>13.5625</v>
      </c>
      <c r="SM1476" t="s">
        <v>374</v>
      </c>
      <c r="SN1476" t="s">
        <v>374</v>
      </c>
    </row>
    <row r="1477" spans="1:508" x14ac:dyDescent="0.3">
      <c r="A1477">
        <f t="shared" si="22"/>
        <v>282</v>
      </c>
      <c r="B1477" s="3">
        <v>34932</v>
      </c>
      <c r="C1477" t="s">
        <v>374</v>
      </c>
      <c r="D1477" t="s">
        <v>374</v>
      </c>
      <c r="E1477" t="s">
        <v>374</v>
      </c>
      <c r="F1477">
        <v>1.5760000000000001</v>
      </c>
      <c r="G1477" t="s">
        <v>374</v>
      </c>
      <c r="H1477" t="s">
        <v>374</v>
      </c>
      <c r="I1477">
        <v>5.5</v>
      </c>
      <c r="J1477">
        <v>8.3914000000000009</v>
      </c>
      <c r="K1477" t="s">
        <v>374</v>
      </c>
      <c r="L1477">
        <v>7.4050000000000002</v>
      </c>
      <c r="M1477" t="s">
        <v>374</v>
      </c>
      <c r="N1477">
        <v>12.4991</v>
      </c>
      <c r="O1477" t="s">
        <v>374</v>
      </c>
      <c r="P1477" t="s">
        <v>374</v>
      </c>
      <c r="Q1477">
        <v>11.125</v>
      </c>
      <c r="R1477" t="s">
        <v>374</v>
      </c>
      <c r="S1477">
        <v>34.5</v>
      </c>
      <c r="T1477" t="s">
        <v>374</v>
      </c>
      <c r="U1477">
        <v>3.3645999999999998</v>
      </c>
      <c r="V1477" t="s">
        <v>374</v>
      </c>
      <c r="W1477">
        <v>304.80259999999998</v>
      </c>
      <c r="X1477">
        <v>15.2128</v>
      </c>
      <c r="Y1477" t="s">
        <v>374</v>
      </c>
      <c r="Z1477">
        <v>9.3125</v>
      </c>
      <c r="AA1477" t="s">
        <v>374</v>
      </c>
      <c r="AB1477">
        <v>8.4375</v>
      </c>
      <c r="AC1477" t="s">
        <v>374</v>
      </c>
      <c r="AD1477">
        <v>4.9687999999999999</v>
      </c>
      <c r="AE1477">
        <v>15.8125</v>
      </c>
      <c r="AF1477" t="s">
        <v>374</v>
      </c>
      <c r="AG1477" t="s">
        <v>374</v>
      </c>
      <c r="AH1477">
        <v>6.5625</v>
      </c>
      <c r="AI1477" t="s">
        <v>374</v>
      </c>
      <c r="AJ1477" t="s">
        <v>374</v>
      </c>
      <c r="AK1477" t="s">
        <v>374</v>
      </c>
      <c r="AL1477">
        <v>12.25</v>
      </c>
      <c r="AM1477" t="s">
        <v>374</v>
      </c>
      <c r="AN1477" t="s">
        <v>374</v>
      </c>
      <c r="AO1477" t="s">
        <v>374</v>
      </c>
      <c r="AP1477" t="s">
        <v>374</v>
      </c>
      <c r="AQ1477" t="s">
        <v>374</v>
      </c>
      <c r="AR1477" t="s">
        <v>374</v>
      </c>
      <c r="AS1477">
        <v>16.667000000000002</v>
      </c>
      <c r="AT1477">
        <v>2.7361</v>
      </c>
      <c r="AU1477">
        <v>12.0671</v>
      </c>
      <c r="AV1477">
        <v>24.9038</v>
      </c>
      <c r="AW1477" t="s">
        <v>374</v>
      </c>
      <c r="AX1477" t="s">
        <v>374</v>
      </c>
      <c r="AY1477" t="s">
        <v>374</v>
      </c>
      <c r="AZ1477" t="s">
        <v>374</v>
      </c>
      <c r="BA1477">
        <v>20</v>
      </c>
      <c r="BB1477">
        <v>1.0207999999999999</v>
      </c>
      <c r="BC1477">
        <v>19.22</v>
      </c>
      <c r="BD1477" t="s">
        <v>374</v>
      </c>
      <c r="BE1477">
        <v>19.6875</v>
      </c>
      <c r="BF1477" t="s">
        <v>374</v>
      </c>
      <c r="BG1477">
        <v>11.6348</v>
      </c>
      <c r="BH1477">
        <v>27.25</v>
      </c>
      <c r="BI1477">
        <v>32.438000000000002</v>
      </c>
      <c r="BJ1477">
        <v>14.9375</v>
      </c>
      <c r="BK1477">
        <v>8.9982000000000006</v>
      </c>
      <c r="BL1477">
        <v>2.6806000000000001</v>
      </c>
      <c r="BM1477">
        <v>14.438000000000001</v>
      </c>
      <c r="BN1477">
        <v>5.5</v>
      </c>
      <c r="BO1477">
        <v>3.7732999999999999</v>
      </c>
      <c r="BP1477">
        <v>1.171</v>
      </c>
      <c r="BQ1477">
        <v>10.5006</v>
      </c>
      <c r="BR1477" t="s">
        <v>374</v>
      </c>
      <c r="BS1477">
        <v>20.75</v>
      </c>
      <c r="BT1477" t="s">
        <v>374</v>
      </c>
      <c r="BU1477">
        <v>2.1562999999999999</v>
      </c>
      <c r="BV1477">
        <v>16.21</v>
      </c>
      <c r="BW1477" t="s">
        <v>374</v>
      </c>
      <c r="BX1477" t="s">
        <v>374</v>
      </c>
      <c r="BY1477">
        <v>9.4375</v>
      </c>
      <c r="BZ1477">
        <v>3.9687999999999999</v>
      </c>
      <c r="CA1477" t="s">
        <v>374</v>
      </c>
      <c r="CB1477">
        <v>72.968299999999999</v>
      </c>
      <c r="CC1477">
        <v>15.028</v>
      </c>
      <c r="CD1477">
        <v>11.674900000000001</v>
      </c>
      <c r="CE1477">
        <v>16.906300000000002</v>
      </c>
      <c r="CF1477">
        <v>9.9169999999999998</v>
      </c>
      <c r="CG1477" t="s">
        <v>374</v>
      </c>
      <c r="CH1477" t="s">
        <v>374</v>
      </c>
      <c r="CI1477" t="s">
        <v>374</v>
      </c>
      <c r="CJ1477">
        <v>10.9375</v>
      </c>
      <c r="CK1477" t="s">
        <v>374</v>
      </c>
      <c r="CL1477" t="s">
        <v>374</v>
      </c>
      <c r="CM1477" t="s">
        <v>374</v>
      </c>
      <c r="CN1477">
        <v>4.375</v>
      </c>
      <c r="CO1477" t="s">
        <v>374</v>
      </c>
      <c r="CP1477" t="s">
        <v>374</v>
      </c>
      <c r="CQ1477">
        <v>1.8542000000000001</v>
      </c>
      <c r="CR1477" t="s">
        <v>374</v>
      </c>
      <c r="CS1477" t="s">
        <v>374</v>
      </c>
      <c r="CT1477">
        <v>10.208299999999999</v>
      </c>
      <c r="CU1477">
        <v>15.3331</v>
      </c>
      <c r="CV1477">
        <v>8.4219000000000008</v>
      </c>
      <c r="CW1477">
        <v>16.530999999999999</v>
      </c>
      <c r="CX1477">
        <v>23.25</v>
      </c>
      <c r="CY1477">
        <v>3.4167000000000001</v>
      </c>
      <c r="CZ1477" t="s">
        <v>374</v>
      </c>
      <c r="DA1477" t="s">
        <v>374</v>
      </c>
      <c r="DB1477">
        <v>10</v>
      </c>
      <c r="DC1477">
        <v>25.25</v>
      </c>
      <c r="DD1477" t="s">
        <v>374</v>
      </c>
      <c r="DE1477">
        <v>17.4681</v>
      </c>
      <c r="DF1477">
        <v>8.625</v>
      </c>
      <c r="DG1477">
        <v>1.1457999999999999</v>
      </c>
      <c r="DH1477">
        <v>4.5</v>
      </c>
      <c r="DI1477">
        <v>12.483000000000001</v>
      </c>
      <c r="DJ1477">
        <v>8.5939999999999994</v>
      </c>
      <c r="DK1477" t="s">
        <v>374</v>
      </c>
      <c r="DL1477">
        <v>21.9527</v>
      </c>
      <c r="DM1477" t="s">
        <v>374</v>
      </c>
      <c r="DN1477">
        <v>0.92710000000000004</v>
      </c>
      <c r="DO1477" t="s">
        <v>374</v>
      </c>
      <c r="DP1477">
        <v>3.5139</v>
      </c>
      <c r="DQ1477" t="s">
        <v>374</v>
      </c>
      <c r="DR1477">
        <v>13.083</v>
      </c>
      <c r="DS1477">
        <v>12.6111</v>
      </c>
      <c r="DT1477" t="s">
        <v>374</v>
      </c>
      <c r="DU1477" t="s">
        <v>374</v>
      </c>
      <c r="DV1477" t="s">
        <v>374</v>
      </c>
      <c r="DW1477">
        <v>7.5147000000000004</v>
      </c>
      <c r="DX1477">
        <v>23.5625</v>
      </c>
      <c r="DY1477" t="s">
        <v>374</v>
      </c>
      <c r="DZ1477">
        <v>18.125</v>
      </c>
      <c r="EA1477" t="s">
        <v>374</v>
      </c>
      <c r="EB1477">
        <v>35.392200000000003</v>
      </c>
      <c r="EC1477">
        <v>13.979200000000001</v>
      </c>
      <c r="ED1477" t="s">
        <v>374</v>
      </c>
      <c r="EE1477" t="s">
        <v>374</v>
      </c>
      <c r="EF1477" t="s">
        <v>374</v>
      </c>
      <c r="EG1477" t="s">
        <v>374</v>
      </c>
      <c r="EH1477">
        <v>3.0790000000000002</v>
      </c>
      <c r="EI1477">
        <v>19.364100000000001</v>
      </c>
      <c r="EJ1477" t="s">
        <v>374</v>
      </c>
      <c r="EK1477" t="s">
        <v>374</v>
      </c>
      <c r="EL1477">
        <v>1.6811</v>
      </c>
      <c r="EM1477" t="s">
        <v>374</v>
      </c>
      <c r="EN1477">
        <v>2.0082</v>
      </c>
      <c r="EO1477">
        <v>13.328900000000001</v>
      </c>
      <c r="EP1477" t="s">
        <v>374</v>
      </c>
      <c r="EQ1477">
        <v>14.125</v>
      </c>
      <c r="ER1477">
        <v>6.1186999999999996</v>
      </c>
      <c r="ES1477">
        <v>30.375</v>
      </c>
      <c r="ET1477">
        <v>35.478099999999998</v>
      </c>
      <c r="EU1477" t="s">
        <v>374</v>
      </c>
      <c r="EV1477" t="s">
        <v>374</v>
      </c>
      <c r="EW1477" t="s">
        <v>374</v>
      </c>
      <c r="EX1477">
        <v>8.6405999999999992</v>
      </c>
      <c r="EY1477" t="s">
        <v>374</v>
      </c>
      <c r="EZ1477">
        <v>6.7187999999999999</v>
      </c>
      <c r="FA1477">
        <v>28.625</v>
      </c>
      <c r="FB1477">
        <v>9.9749999999999996</v>
      </c>
      <c r="FC1477">
        <v>16.75</v>
      </c>
      <c r="FD1477" t="s">
        <v>374</v>
      </c>
      <c r="FE1477">
        <v>33.0625</v>
      </c>
      <c r="FF1477">
        <v>17.6875</v>
      </c>
      <c r="FG1477">
        <v>5.4062999999999999</v>
      </c>
      <c r="FH1477" t="s">
        <v>374</v>
      </c>
      <c r="FI1477">
        <v>14.4375</v>
      </c>
      <c r="FJ1477">
        <v>22.875</v>
      </c>
      <c r="FK1477">
        <v>17.5</v>
      </c>
      <c r="FL1477" t="s">
        <v>374</v>
      </c>
      <c r="FM1477">
        <v>12.0936</v>
      </c>
      <c r="FN1477">
        <v>23.875</v>
      </c>
      <c r="FO1477">
        <v>30.5</v>
      </c>
      <c r="FP1477" t="s">
        <v>374</v>
      </c>
      <c r="FQ1477" t="s">
        <v>374</v>
      </c>
      <c r="FR1477">
        <v>1.5468999999999999</v>
      </c>
      <c r="FS1477" t="s">
        <v>374</v>
      </c>
      <c r="FT1477" t="s">
        <v>374</v>
      </c>
      <c r="FU1477">
        <v>18.0229</v>
      </c>
      <c r="FV1477" t="s">
        <v>374</v>
      </c>
      <c r="FW1477">
        <v>2.1328</v>
      </c>
      <c r="FX1477" t="s">
        <v>374</v>
      </c>
      <c r="FY1477" t="s">
        <v>374</v>
      </c>
      <c r="FZ1477">
        <v>12.125</v>
      </c>
      <c r="GA1477">
        <v>18.4375</v>
      </c>
      <c r="GB1477" t="s">
        <v>374</v>
      </c>
      <c r="GC1477" t="s">
        <v>374</v>
      </c>
      <c r="GD1477" t="s">
        <v>374</v>
      </c>
      <c r="GE1477">
        <v>2.0369999999999999</v>
      </c>
      <c r="GF1477">
        <v>11.1358</v>
      </c>
      <c r="GG1477">
        <v>1.625</v>
      </c>
      <c r="GH1477" t="s">
        <v>374</v>
      </c>
      <c r="GI1477" t="s">
        <v>374</v>
      </c>
      <c r="GJ1477">
        <v>8.7428000000000008</v>
      </c>
      <c r="GK1477" t="s">
        <v>374</v>
      </c>
      <c r="GL1477" t="s">
        <v>374</v>
      </c>
      <c r="GM1477" t="s">
        <v>374</v>
      </c>
      <c r="GN1477">
        <v>22</v>
      </c>
      <c r="GO1477" t="s">
        <v>374</v>
      </c>
      <c r="GP1477" t="s">
        <v>374</v>
      </c>
      <c r="GQ1477" t="s">
        <v>374</v>
      </c>
      <c r="GR1477">
        <v>12.938000000000001</v>
      </c>
      <c r="GS1477">
        <v>9.2319999999999993</v>
      </c>
      <c r="GT1477">
        <v>0.73050000000000004</v>
      </c>
      <c r="GU1477">
        <v>12.875</v>
      </c>
      <c r="GV1477">
        <v>7.4335000000000004</v>
      </c>
      <c r="GW1477">
        <v>8.9600000000000009</v>
      </c>
      <c r="GX1477" t="s">
        <v>374</v>
      </c>
      <c r="GY1477" t="s">
        <v>374</v>
      </c>
      <c r="GZ1477" t="s">
        <v>374</v>
      </c>
      <c r="HA1477">
        <v>25.25</v>
      </c>
      <c r="HB1477" t="s">
        <v>374</v>
      </c>
      <c r="HC1477">
        <v>4.8518999999999997</v>
      </c>
      <c r="HD1477" t="s">
        <v>374</v>
      </c>
      <c r="HE1477" t="s">
        <v>374</v>
      </c>
      <c r="HF1477">
        <v>29.812999999999999</v>
      </c>
      <c r="HG1477">
        <v>9.7088000000000001</v>
      </c>
      <c r="HH1477" t="s">
        <v>374</v>
      </c>
      <c r="HI1477">
        <v>13.3498</v>
      </c>
      <c r="HJ1477" t="s">
        <v>374</v>
      </c>
      <c r="HK1477" t="s">
        <v>374</v>
      </c>
      <c r="HL1477">
        <v>9.3610000000000007</v>
      </c>
      <c r="HM1477">
        <v>15.666700000000001</v>
      </c>
      <c r="HN1477" t="s">
        <v>374</v>
      </c>
      <c r="HO1477" t="s">
        <v>374</v>
      </c>
      <c r="HP1477" t="s">
        <v>374</v>
      </c>
      <c r="HQ1477" t="s">
        <v>374</v>
      </c>
      <c r="HR1477">
        <v>6.9375</v>
      </c>
      <c r="HS1477">
        <v>2.0312999999999999</v>
      </c>
      <c r="HT1477">
        <v>21.420100000000001</v>
      </c>
      <c r="HU1477">
        <v>5.1022999999999996</v>
      </c>
      <c r="HV1477" t="s">
        <v>374</v>
      </c>
      <c r="HW1477">
        <v>7.0640000000000001</v>
      </c>
      <c r="HX1477">
        <v>9.125</v>
      </c>
      <c r="HY1477">
        <v>3.0468999999999999</v>
      </c>
      <c r="HZ1477" t="s">
        <v>374</v>
      </c>
      <c r="IA1477">
        <v>8.7277000000000005</v>
      </c>
      <c r="IB1477">
        <v>14.8438</v>
      </c>
      <c r="IC1477">
        <v>18.625</v>
      </c>
      <c r="ID1477">
        <v>26.6875</v>
      </c>
      <c r="IE1477" t="s">
        <v>374</v>
      </c>
      <c r="IF1477">
        <v>8.625</v>
      </c>
      <c r="IG1477">
        <v>12.222200000000001</v>
      </c>
      <c r="IH1477">
        <v>49</v>
      </c>
      <c r="II1477" t="s">
        <v>374</v>
      </c>
      <c r="IJ1477">
        <v>3.4687999999999999</v>
      </c>
      <c r="IK1477" t="s">
        <v>374</v>
      </c>
      <c r="IL1477">
        <v>7.5312999999999999</v>
      </c>
      <c r="IM1477">
        <v>7.5</v>
      </c>
      <c r="IN1477">
        <v>40.666400000000003</v>
      </c>
      <c r="IO1477">
        <v>12.916700000000001</v>
      </c>
      <c r="IP1477" t="s">
        <v>374</v>
      </c>
      <c r="IQ1477" t="s">
        <v>374</v>
      </c>
      <c r="IR1477">
        <v>11.0749</v>
      </c>
      <c r="IS1477" t="s">
        <v>374</v>
      </c>
      <c r="IT1477" t="s">
        <v>374</v>
      </c>
      <c r="IU1477" t="s">
        <v>374</v>
      </c>
      <c r="IV1477">
        <v>14.9375</v>
      </c>
      <c r="IW1477" t="s">
        <v>374</v>
      </c>
      <c r="IX1477">
        <v>6.1875</v>
      </c>
      <c r="IY1477">
        <v>4.2187999999999999</v>
      </c>
      <c r="IZ1477">
        <v>5.2697000000000003</v>
      </c>
      <c r="JA1477">
        <v>2.8542000000000001</v>
      </c>
      <c r="JB1477">
        <v>16.906300000000002</v>
      </c>
      <c r="JC1477" t="s">
        <v>374</v>
      </c>
      <c r="JD1477">
        <v>17.833300000000001</v>
      </c>
      <c r="JE1477" t="s">
        <v>374</v>
      </c>
      <c r="JF1477">
        <v>33.5</v>
      </c>
      <c r="JG1477">
        <v>15.5</v>
      </c>
      <c r="JH1477" t="s">
        <v>374</v>
      </c>
      <c r="JI1477" t="s">
        <v>374</v>
      </c>
      <c r="JJ1477">
        <v>9</v>
      </c>
      <c r="JK1477">
        <v>21</v>
      </c>
      <c r="JL1477">
        <v>30.801600000000001</v>
      </c>
      <c r="JM1477" t="s">
        <v>374</v>
      </c>
      <c r="JN1477" t="s">
        <v>374</v>
      </c>
      <c r="JO1477">
        <v>15.7813</v>
      </c>
      <c r="JP1477">
        <v>4</v>
      </c>
      <c r="JQ1477">
        <v>6.4375</v>
      </c>
      <c r="JR1477">
        <v>0.91690000000000005</v>
      </c>
      <c r="JS1477">
        <v>10.7188</v>
      </c>
      <c r="JT1477">
        <v>8.6325000000000003</v>
      </c>
      <c r="JU1477" t="s">
        <v>374</v>
      </c>
      <c r="JV1477">
        <v>12.2188</v>
      </c>
      <c r="JW1477">
        <v>3.4359999999999999</v>
      </c>
      <c r="JX1477">
        <v>33.75</v>
      </c>
      <c r="JY1477">
        <v>11.6267</v>
      </c>
      <c r="JZ1477">
        <v>13.9375</v>
      </c>
      <c r="KA1477" t="s">
        <v>374</v>
      </c>
      <c r="KB1477">
        <v>19.343800000000002</v>
      </c>
      <c r="KC1477">
        <v>31.125</v>
      </c>
      <c r="KD1477">
        <v>20.25</v>
      </c>
      <c r="KE1477" t="s">
        <v>374</v>
      </c>
      <c r="KF1477">
        <v>4.6875</v>
      </c>
      <c r="KG1477">
        <v>21.375</v>
      </c>
      <c r="KH1477">
        <v>5.5308999999999999</v>
      </c>
      <c r="KI1477" t="s">
        <v>374</v>
      </c>
      <c r="KJ1477" t="s">
        <v>374</v>
      </c>
      <c r="KK1477" t="s">
        <v>374</v>
      </c>
      <c r="KL1477" t="s">
        <v>374</v>
      </c>
      <c r="KM1477">
        <v>14.3125</v>
      </c>
      <c r="KN1477" t="s">
        <v>374</v>
      </c>
      <c r="KO1477">
        <v>25.875</v>
      </c>
      <c r="KP1477" t="s">
        <v>374</v>
      </c>
      <c r="KQ1477">
        <v>12.139699999999999</v>
      </c>
      <c r="KR1477">
        <v>18.437999999999999</v>
      </c>
      <c r="KS1477">
        <v>7.3086000000000002</v>
      </c>
      <c r="KT1477">
        <v>22.125</v>
      </c>
      <c r="KU1477" t="s">
        <v>374</v>
      </c>
      <c r="KV1477" t="s">
        <v>374</v>
      </c>
      <c r="KW1477">
        <v>11.4063</v>
      </c>
      <c r="KX1477" t="s">
        <v>374</v>
      </c>
      <c r="KY1477">
        <v>6.2187999999999999</v>
      </c>
      <c r="KZ1477" t="s">
        <v>374</v>
      </c>
      <c r="LA1477" t="s">
        <v>374</v>
      </c>
      <c r="LB1477" t="s">
        <v>374</v>
      </c>
      <c r="LC1477">
        <v>19.375</v>
      </c>
      <c r="LD1477">
        <v>13.145799999999999</v>
      </c>
      <c r="LE1477">
        <v>26.643999999999998</v>
      </c>
      <c r="LF1477">
        <v>2.5999999999999999E-2</v>
      </c>
      <c r="LG1477">
        <v>5.6803999999999997</v>
      </c>
      <c r="LH1477" t="s">
        <v>374</v>
      </c>
      <c r="LI1477" t="s">
        <v>374</v>
      </c>
      <c r="LJ1477">
        <v>23.247399999999999</v>
      </c>
      <c r="LK1477">
        <v>6.1844000000000001</v>
      </c>
      <c r="LL1477">
        <v>9.8835999999999995</v>
      </c>
      <c r="LM1477" t="s">
        <v>374</v>
      </c>
      <c r="LN1477">
        <v>5.9062999999999999</v>
      </c>
      <c r="LO1477">
        <v>90.418300000000002</v>
      </c>
      <c r="LP1477" t="s">
        <v>374</v>
      </c>
      <c r="LQ1477" t="s">
        <v>374</v>
      </c>
      <c r="LR1477" t="s">
        <v>374</v>
      </c>
      <c r="LS1477">
        <v>9.8125</v>
      </c>
      <c r="LT1477" t="s">
        <v>374</v>
      </c>
      <c r="LU1477" t="s">
        <v>374</v>
      </c>
      <c r="LV1477" t="s">
        <v>374</v>
      </c>
      <c r="LW1477" t="s">
        <v>374</v>
      </c>
      <c r="LX1477">
        <v>19.375</v>
      </c>
      <c r="LY1477">
        <v>45.125</v>
      </c>
      <c r="LZ1477" t="s">
        <v>374</v>
      </c>
      <c r="MA1477">
        <v>6.3609999999999998</v>
      </c>
      <c r="MB1477">
        <v>2.9140999999999999</v>
      </c>
      <c r="MC1477">
        <v>3.7734000000000001</v>
      </c>
      <c r="MD1477" t="s">
        <v>374</v>
      </c>
      <c r="ME1477">
        <v>26.818000000000001</v>
      </c>
      <c r="MF1477" t="s">
        <v>374</v>
      </c>
      <c r="MG1477" t="s">
        <v>374</v>
      </c>
      <c r="MH1477" t="s">
        <v>374</v>
      </c>
      <c r="MI1477">
        <v>23.75</v>
      </c>
      <c r="MJ1477" t="s">
        <v>374</v>
      </c>
      <c r="MK1477">
        <v>10.75</v>
      </c>
      <c r="ML1477">
        <v>12.9063</v>
      </c>
      <c r="MM1477" t="s">
        <v>374</v>
      </c>
      <c r="MN1477" t="s">
        <v>374</v>
      </c>
      <c r="MO1477" t="s">
        <v>374</v>
      </c>
      <c r="MP1477" t="s">
        <v>374</v>
      </c>
      <c r="MQ1477" t="s">
        <v>374</v>
      </c>
      <c r="MR1477">
        <v>10.875</v>
      </c>
      <c r="MS1477">
        <v>1.5802</v>
      </c>
      <c r="MT1477">
        <v>4.9244000000000003</v>
      </c>
      <c r="MU1477">
        <v>7.5</v>
      </c>
      <c r="MV1477" t="s">
        <v>374</v>
      </c>
      <c r="MW1477">
        <v>3.6879999999999997</v>
      </c>
      <c r="MX1477">
        <v>10.431800000000001</v>
      </c>
      <c r="MY1477" t="s">
        <v>374</v>
      </c>
      <c r="MZ1477">
        <v>5.0369999999999999</v>
      </c>
      <c r="NA1477">
        <v>2.7248999999999999</v>
      </c>
      <c r="NB1477">
        <v>4.9012000000000002</v>
      </c>
      <c r="NC1477">
        <v>14.736499999999999</v>
      </c>
      <c r="ND1477">
        <v>13.9375</v>
      </c>
      <c r="NE1477" t="s">
        <v>374</v>
      </c>
      <c r="NF1477">
        <v>8.1667000000000005</v>
      </c>
      <c r="NG1477" t="s">
        <v>374</v>
      </c>
      <c r="NH1477">
        <v>16.75</v>
      </c>
      <c r="NI1477">
        <v>3.4167000000000001</v>
      </c>
      <c r="NJ1477">
        <v>17.444400000000002</v>
      </c>
      <c r="NK1477">
        <v>3.3906000000000001</v>
      </c>
      <c r="NL1477" t="s">
        <v>374</v>
      </c>
      <c r="NM1477">
        <v>9.5</v>
      </c>
      <c r="NN1477" t="s">
        <v>374</v>
      </c>
      <c r="NO1477" t="s">
        <v>374</v>
      </c>
      <c r="NP1477">
        <v>24.875</v>
      </c>
      <c r="NQ1477" t="s">
        <v>374</v>
      </c>
      <c r="NR1477">
        <v>24.75</v>
      </c>
      <c r="NS1477">
        <v>21.75</v>
      </c>
      <c r="NT1477">
        <v>10.033300000000001</v>
      </c>
      <c r="NU1477" t="s">
        <v>374</v>
      </c>
      <c r="NV1477" t="s">
        <v>374</v>
      </c>
      <c r="NW1477">
        <v>18.125</v>
      </c>
      <c r="NX1477">
        <v>20.625</v>
      </c>
      <c r="NY1477">
        <v>15.75</v>
      </c>
      <c r="NZ1477" t="s">
        <v>374</v>
      </c>
      <c r="OA1477" t="s">
        <v>374</v>
      </c>
      <c r="OB1477" t="s">
        <v>374</v>
      </c>
      <c r="OC1477">
        <v>2.8959999999999999</v>
      </c>
      <c r="OD1477" t="s">
        <v>374</v>
      </c>
      <c r="OE1477">
        <v>11.1875</v>
      </c>
      <c r="OF1477" t="s">
        <v>374</v>
      </c>
      <c r="OG1477" t="s">
        <v>374</v>
      </c>
      <c r="OH1477">
        <v>12.75</v>
      </c>
      <c r="OI1477" t="s">
        <v>374</v>
      </c>
      <c r="OJ1477">
        <v>4.5416999999999996</v>
      </c>
      <c r="OK1477">
        <v>4.2963000000000005</v>
      </c>
      <c r="OL1477" t="s">
        <v>374</v>
      </c>
      <c r="OM1477" t="s">
        <v>374</v>
      </c>
      <c r="ON1477" t="s">
        <v>374</v>
      </c>
      <c r="OO1477">
        <v>2.0630999999999999</v>
      </c>
      <c r="OP1477" t="s">
        <v>374</v>
      </c>
      <c r="OQ1477">
        <v>0.47660000000000002</v>
      </c>
      <c r="OR1477" t="s">
        <v>374</v>
      </c>
      <c r="OS1477">
        <v>40.5625</v>
      </c>
      <c r="OT1477" t="s">
        <v>374</v>
      </c>
      <c r="OU1477">
        <v>1.2461</v>
      </c>
      <c r="OV1477">
        <v>3.2963</v>
      </c>
      <c r="OW1477" t="s">
        <v>374</v>
      </c>
      <c r="OX1477">
        <v>17.5</v>
      </c>
      <c r="OY1477">
        <v>4.625</v>
      </c>
      <c r="OZ1477">
        <v>23.013000000000002</v>
      </c>
      <c r="PA1477">
        <v>14.122999999999999</v>
      </c>
      <c r="PB1477" t="s">
        <v>374</v>
      </c>
      <c r="PC1477">
        <v>27.832999999999998</v>
      </c>
      <c r="PD1477">
        <v>15.1875</v>
      </c>
      <c r="PE1477">
        <v>13.3987</v>
      </c>
      <c r="PF1477">
        <v>21.884</v>
      </c>
      <c r="PG1477">
        <v>9.8279999999999994</v>
      </c>
      <c r="PH1477" t="s">
        <v>374</v>
      </c>
      <c r="PI1477" t="s">
        <v>374</v>
      </c>
      <c r="PJ1477">
        <v>9.125</v>
      </c>
      <c r="PK1477" t="s">
        <v>374</v>
      </c>
      <c r="PL1477" t="s">
        <v>374</v>
      </c>
      <c r="PM1477">
        <v>21.25</v>
      </c>
      <c r="PN1477">
        <v>2.0832999999999999</v>
      </c>
      <c r="PO1477" t="s">
        <v>374</v>
      </c>
      <c r="PP1477" t="s">
        <v>374</v>
      </c>
      <c r="PQ1477">
        <v>7.0625</v>
      </c>
      <c r="PR1477">
        <v>24.3125</v>
      </c>
      <c r="PS1477" t="s">
        <v>374</v>
      </c>
      <c r="PT1477" t="s">
        <v>374</v>
      </c>
      <c r="PU1477" t="s">
        <v>374</v>
      </c>
      <c r="PV1477">
        <v>12.375</v>
      </c>
      <c r="PW1477">
        <v>19.687999999999999</v>
      </c>
      <c r="PX1477">
        <v>6.25</v>
      </c>
      <c r="PY1477">
        <v>5.25</v>
      </c>
      <c r="PZ1477">
        <v>0.4219</v>
      </c>
      <c r="QA1477">
        <v>24.655000000000001</v>
      </c>
      <c r="QB1477" t="s">
        <v>374</v>
      </c>
      <c r="QC1477" t="s">
        <v>374</v>
      </c>
      <c r="QD1477">
        <v>5.7187999999999999</v>
      </c>
      <c r="QE1477">
        <v>24.875</v>
      </c>
      <c r="QF1477">
        <v>1.4531000000000001</v>
      </c>
      <c r="QG1477" t="s">
        <v>374</v>
      </c>
      <c r="QH1477" t="s">
        <v>374</v>
      </c>
      <c r="QI1477" t="s">
        <v>374</v>
      </c>
      <c r="QJ1477" t="s">
        <v>374</v>
      </c>
      <c r="QK1477">
        <v>17</v>
      </c>
      <c r="QL1477" t="s">
        <v>374</v>
      </c>
      <c r="QM1477" t="s">
        <v>374</v>
      </c>
      <c r="QN1477" t="s">
        <v>374</v>
      </c>
      <c r="QO1477">
        <v>12.9534</v>
      </c>
      <c r="QP1477">
        <v>4.3437999999999999</v>
      </c>
      <c r="QQ1477" t="s">
        <v>374</v>
      </c>
      <c r="QR1477">
        <v>5.4530000000000003</v>
      </c>
      <c r="QS1477">
        <v>24</v>
      </c>
      <c r="QT1477">
        <v>10.5929</v>
      </c>
      <c r="QU1477" t="s">
        <v>374</v>
      </c>
      <c r="QV1477" t="s">
        <v>374</v>
      </c>
      <c r="QW1477">
        <v>5.5327999999999999</v>
      </c>
      <c r="QX1477">
        <v>10.25</v>
      </c>
      <c r="QY1477" t="s">
        <v>374</v>
      </c>
      <c r="QZ1477">
        <v>5.3178000000000001</v>
      </c>
      <c r="RA1477">
        <v>6.5298999999999996</v>
      </c>
      <c r="RB1477" t="s">
        <v>374</v>
      </c>
      <c r="RC1477" t="s">
        <v>374</v>
      </c>
      <c r="RD1477">
        <v>17.542000000000002</v>
      </c>
      <c r="RE1477">
        <v>12.559200000000001</v>
      </c>
      <c r="RF1477" t="s">
        <v>374</v>
      </c>
      <c r="RG1477" t="s">
        <v>374</v>
      </c>
      <c r="RH1477">
        <v>10.125</v>
      </c>
      <c r="RI1477">
        <v>16.738299999999999</v>
      </c>
      <c r="RJ1477">
        <v>26.330100000000002</v>
      </c>
      <c r="RK1477">
        <v>8.375</v>
      </c>
      <c r="RL1477" t="s">
        <v>374</v>
      </c>
      <c r="RM1477" t="s">
        <v>374</v>
      </c>
      <c r="RN1477" t="s">
        <v>374</v>
      </c>
      <c r="RO1477">
        <v>13.625</v>
      </c>
      <c r="RP1477">
        <v>18</v>
      </c>
      <c r="RQ1477">
        <v>7.125</v>
      </c>
      <c r="RR1477">
        <v>55.375</v>
      </c>
      <c r="RS1477" t="s">
        <v>374</v>
      </c>
      <c r="RT1477">
        <v>21.75</v>
      </c>
      <c r="RU1477">
        <v>9.1516000000000002</v>
      </c>
      <c r="RV1477">
        <v>12.6875</v>
      </c>
      <c r="RW1477" t="s">
        <v>374</v>
      </c>
      <c r="RX1477" t="s">
        <v>374</v>
      </c>
      <c r="RY1477" t="s">
        <v>374</v>
      </c>
      <c r="RZ1477">
        <v>18.8262</v>
      </c>
      <c r="SA1477" t="s">
        <v>374</v>
      </c>
      <c r="SB1477" t="s">
        <v>374</v>
      </c>
      <c r="SC1477" t="s">
        <v>374</v>
      </c>
      <c r="SD1477">
        <v>9.7812999999999999</v>
      </c>
      <c r="SE1477">
        <v>17.1875</v>
      </c>
      <c r="SF1477">
        <v>6.0833000000000004</v>
      </c>
      <c r="SG1477">
        <v>54.064</v>
      </c>
      <c r="SH1477" t="s">
        <v>374</v>
      </c>
      <c r="SI1477" t="s">
        <v>374</v>
      </c>
      <c r="SJ1477" t="s">
        <v>374</v>
      </c>
      <c r="SK1477">
        <v>12.7361</v>
      </c>
      <c r="SL1477">
        <v>13.6875</v>
      </c>
      <c r="SM1477" t="s">
        <v>374</v>
      </c>
      <c r="SN1477" t="s">
        <v>374</v>
      </c>
    </row>
    <row r="1478" spans="1:508" x14ac:dyDescent="0.3">
      <c r="A1478">
        <f t="shared" si="22"/>
        <v>282</v>
      </c>
      <c r="B1478" s="3">
        <v>34933</v>
      </c>
      <c r="C1478" t="s">
        <v>374</v>
      </c>
      <c r="D1478" t="s">
        <v>374</v>
      </c>
      <c r="E1478" t="s">
        <v>374</v>
      </c>
      <c r="F1478">
        <v>1.5979999999999999</v>
      </c>
      <c r="G1478" t="s">
        <v>374</v>
      </c>
      <c r="H1478" t="s">
        <v>374</v>
      </c>
      <c r="I1478">
        <v>5.5</v>
      </c>
      <c r="J1478">
        <v>8.3914000000000009</v>
      </c>
      <c r="K1478" t="s">
        <v>374</v>
      </c>
      <c r="L1478">
        <v>7.7370000000000001</v>
      </c>
      <c r="M1478" t="s">
        <v>374</v>
      </c>
      <c r="N1478">
        <v>12.405799999999999</v>
      </c>
      <c r="O1478" t="s">
        <v>374</v>
      </c>
      <c r="P1478" t="s">
        <v>374</v>
      </c>
      <c r="Q1478">
        <v>11.5</v>
      </c>
      <c r="R1478" t="s">
        <v>374</v>
      </c>
      <c r="S1478">
        <v>34.25</v>
      </c>
      <c r="T1478" t="s">
        <v>374</v>
      </c>
      <c r="U1478">
        <v>3.3229000000000002</v>
      </c>
      <c r="V1478" t="s">
        <v>374</v>
      </c>
      <c r="W1478">
        <v>303.80970000000002</v>
      </c>
      <c r="X1478">
        <v>15.1212</v>
      </c>
      <c r="Y1478" t="s">
        <v>374</v>
      </c>
      <c r="Z1478">
        <v>9.3125</v>
      </c>
      <c r="AA1478" t="s">
        <v>374</v>
      </c>
      <c r="AB1478">
        <v>8.25</v>
      </c>
      <c r="AC1478" t="s">
        <v>374</v>
      </c>
      <c r="AD1478">
        <v>4.9375</v>
      </c>
      <c r="AE1478">
        <v>16.0625</v>
      </c>
      <c r="AF1478" t="s">
        <v>374</v>
      </c>
      <c r="AG1478" t="s">
        <v>374</v>
      </c>
      <c r="AH1478">
        <v>6.9297000000000004</v>
      </c>
      <c r="AI1478" t="s">
        <v>374</v>
      </c>
      <c r="AJ1478" t="s">
        <v>374</v>
      </c>
      <c r="AK1478" t="s">
        <v>374</v>
      </c>
      <c r="AL1478">
        <v>12.063000000000001</v>
      </c>
      <c r="AM1478" t="s">
        <v>374</v>
      </c>
      <c r="AN1478" t="s">
        <v>374</v>
      </c>
      <c r="AO1478" t="s">
        <v>374</v>
      </c>
      <c r="AP1478" t="s">
        <v>374</v>
      </c>
      <c r="AQ1478" t="s">
        <v>374</v>
      </c>
      <c r="AR1478" t="s">
        <v>374</v>
      </c>
      <c r="AS1478">
        <v>16.667000000000002</v>
      </c>
      <c r="AT1478">
        <v>2.8332999999999999</v>
      </c>
      <c r="AU1478">
        <v>11.9589</v>
      </c>
      <c r="AV1478">
        <v>25.135000000000002</v>
      </c>
      <c r="AW1478" t="s">
        <v>374</v>
      </c>
      <c r="AX1478" t="s">
        <v>374</v>
      </c>
      <c r="AY1478" t="s">
        <v>374</v>
      </c>
      <c r="AZ1478" t="s">
        <v>374</v>
      </c>
      <c r="BA1478">
        <v>19.875</v>
      </c>
      <c r="BB1478">
        <v>1.125</v>
      </c>
      <c r="BC1478">
        <v>19.341000000000001</v>
      </c>
      <c r="BD1478" t="s">
        <v>374</v>
      </c>
      <c r="BE1478">
        <v>19.8125</v>
      </c>
      <c r="BF1478" t="s">
        <v>374</v>
      </c>
      <c r="BG1478">
        <v>11.707800000000001</v>
      </c>
      <c r="BH1478">
        <v>27.5</v>
      </c>
      <c r="BI1478">
        <v>32.438000000000002</v>
      </c>
      <c r="BJ1478">
        <v>14.9688</v>
      </c>
      <c r="BK1478">
        <v>9.0283999999999995</v>
      </c>
      <c r="BL1478">
        <v>2.7361</v>
      </c>
      <c r="BM1478">
        <v>14.281000000000001</v>
      </c>
      <c r="BN1478">
        <v>5.4722</v>
      </c>
      <c r="BO1478">
        <v>3.7866999999999997</v>
      </c>
      <c r="BP1478">
        <v>1.151</v>
      </c>
      <c r="BQ1478">
        <v>10.467499999999999</v>
      </c>
      <c r="BR1478" t="s">
        <v>374</v>
      </c>
      <c r="BS1478">
        <v>21</v>
      </c>
      <c r="BT1478" t="s">
        <v>374</v>
      </c>
      <c r="BU1478">
        <v>2.1562999999999999</v>
      </c>
      <c r="BV1478">
        <v>16.180199999999999</v>
      </c>
      <c r="BW1478" t="s">
        <v>374</v>
      </c>
      <c r="BX1478" t="s">
        <v>374</v>
      </c>
      <c r="BY1478">
        <v>9.2812999999999999</v>
      </c>
      <c r="BZ1478">
        <v>3.9687999999999999</v>
      </c>
      <c r="CA1478" t="s">
        <v>374</v>
      </c>
      <c r="CB1478">
        <v>73.740499999999997</v>
      </c>
      <c r="CC1478">
        <v>15.125299999999999</v>
      </c>
      <c r="CD1478">
        <v>11.621700000000001</v>
      </c>
      <c r="CE1478">
        <v>16.6875</v>
      </c>
      <c r="CF1478">
        <v>10.083</v>
      </c>
      <c r="CG1478" t="s">
        <v>374</v>
      </c>
      <c r="CH1478" t="s">
        <v>374</v>
      </c>
      <c r="CI1478" t="s">
        <v>374</v>
      </c>
      <c r="CJ1478">
        <v>10.875</v>
      </c>
      <c r="CK1478" t="s">
        <v>374</v>
      </c>
      <c r="CL1478" t="s">
        <v>374</v>
      </c>
      <c r="CM1478" t="s">
        <v>374</v>
      </c>
      <c r="CN1478">
        <v>4.4687999999999999</v>
      </c>
      <c r="CO1478" t="s">
        <v>374</v>
      </c>
      <c r="CP1478" t="s">
        <v>374</v>
      </c>
      <c r="CQ1478">
        <v>1.8229</v>
      </c>
      <c r="CR1478" t="s">
        <v>374</v>
      </c>
      <c r="CS1478" t="s">
        <v>374</v>
      </c>
      <c r="CT1478">
        <v>10.222200000000001</v>
      </c>
      <c r="CU1478">
        <v>15.261100000000001</v>
      </c>
      <c r="CV1478">
        <v>8.5312999999999999</v>
      </c>
      <c r="CW1478">
        <v>16.844000000000001</v>
      </c>
      <c r="CX1478">
        <v>23.25</v>
      </c>
      <c r="CY1478">
        <v>3.4582999999999999</v>
      </c>
      <c r="CZ1478" t="s">
        <v>374</v>
      </c>
      <c r="DA1478" t="s">
        <v>374</v>
      </c>
      <c r="DB1478">
        <v>10.063000000000001</v>
      </c>
      <c r="DC1478">
        <v>25.25</v>
      </c>
      <c r="DD1478" t="s">
        <v>374</v>
      </c>
      <c r="DE1478">
        <v>17.417400000000001</v>
      </c>
      <c r="DF1478">
        <v>8.5832999999999995</v>
      </c>
      <c r="DG1478">
        <v>1.1457999999999999</v>
      </c>
      <c r="DH1478">
        <v>4.6875</v>
      </c>
      <c r="DI1478">
        <v>12.483000000000001</v>
      </c>
      <c r="DJ1478">
        <v>8.6560000000000006</v>
      </c>
      <c r="DK1478" t="s">
        <v>374</v>
      </c>
      <c r="DL1478">
        <v>21.593800000000002</v>
      </c>
      <c r="DM1478" t="s">
        <v>374</v>
      </c>
      <c r="DN1478">
        <v>0.91149999999999998</v>
      </c>
      <c r="DO1478" t="s">
        <v>374</v>
      </c>
      <c r="DP1478">
        <v>3.6667000000000001</v>
      </c>
      <c r="DQ1478" t="s">
        <v>374</v>
      </c>
      <c r="DR1478">
        <v>13.083</v>
      </c>
      <c r="DS1478">
        <v>12.722200000000001</v>
      </c>
      <c r="DT1478" t="s">
        <v>374</v>
      </c>
      <c r="DU1478" t="s">
        <v>374</v>
      </c>
      <c r="DV1478" t="s">
        <v>374</v>
      </c>
      <c r="DW1478">
        <v>7.4066000000000001</v>
      </c>
      <c r="DX1478">
        <v>23.75</v>
      </c>
      <c r="DY1478" t="s">
        <v>374</v>
      </c>
      <c r="DZ1478">
        <v>18.25</v>
      </c>
      <c r="EA1478" t="s">
        <v>374</v>
      </c>
      <c r="EB1478">
        <v>35.273699999999998</v>
      </c>
      <c r="EC1478">
        <v>14.041700000000001</v>
      </c>
      <c r="ED1478" t="s">
        <v>374</v>
      </c>
      <c r="EE1478" t="s">
        <v>374</v>
      </c>
      <c r="EF1478" t="s">
        <v>374</v>
      </c>
      <c r="EG1478" t="s">
        <v>374</v>
      </c>
      <c r="EH1478">
        <v>3.1381999999999999</v>
      </c>
      <c r="EI1478">
        <v>19.323</v>
      </c>
      <c r="EJ1478" t="s">
        <v>374</v>
      </c>
      <c r="EK1478" t="s">
        <v>374</v>
      </c>
      <c r="EL1478">
        <v>1.6811</v>
      </c>
      <c r="EM1478" t="s">
        <v>374</v>
      </c>
      <c r="EN1478">
        <v>2.0082</v>
      </c>
      <c r="EO1478">
        <v>13.6637</v>
      </c>
      <c r="EP1478" t="s">
        <v>374</v>
      </c>
      <c r="EQ1478">
        <v>14.125</v>
      </c>
      <c r="ER1478">
        <v>6.5664999999999996</v>
      </c>
      <c r="ES1478">
        <v>30.25</v>
      </c>
      <c r="ET1478">
        <v>35.587200000000003</v>
      </c>
      <c r="EU1478" t="s">
        <v>374</v>
      </c>
      <c r="EV1478" t="s">
        <v>374</v>
      </c>
      <c r="EW1478" t="s">
        <v>374</v>
      </c>
      <c r="EX1478">
        <v>8.875</v>
      </c>
      <c r="EY1478" t="s">
        <v>374</v>
      </c>
      <c r="EZ1478">
        <v>6.625</v>
      </c>
      <c r="FA1478">
        <v>28.625</v>
      </c>
      <c r="FB1478">
        <v>10.007999999999999</v>
      </c>
      <c r="FC1478">
        <v>16.875</v>
      </c>
      <c r="FD1478" t="s">
        <v>374</v>
      </c>
      <c r="FE1478">
        <v>33.25</v>
      </c>
      <c r="FF1478">
        <v>17.5625</v>
      </c>
      <c r="FG1478">
        <v>5.5312999999999999</v>
      </c>
      <c r="FH1478" t="s">
        <v>374</v>
      </c>
      <c r="FI1478">
        <v>14.25</v>
      </c>
      <c r="FJ1478">
        <v>22.875</v>
      </c>
      <c r="FK1478">
        <v>17.25</v>
      </c>
      <c r="FL1478" t="s">
        <v>374</v>
      </c>
      <c r="FM1478">
        <v>12.1478</v>
      </c>
      <c r="FN1478">
        <v>24</v>
      </c>
      <c r="FO1478">
        <v>30.625</v>
      </c>
      <c r="FP1478" t="s">
        <v>374</v>
      </c>
      <c r="FQ1478" t="s">
        <v>374</v>
      </c>
      <c r="FR1478">
        <v>1.5</v>
      </c>
      <c r="FS1478" t="s">
        <v>374</v>
      </c>
      <c r="FT1478" t="s">
        <v>374</v>
      </c>
      <c r="FU1478">
        <v>18.102699999999999</v>
      </c>
      <c r="FV1478" t="s">
        <v>374</v>
      </c>
      <c r="FW1478">
        <v>2.125</v>
      </c>
      <c r="FX1478" t="s">
        <v>374</v>
      </c>
      <c r="FY1478" t="s">
        <v>374</v>
      </c>
      <c r="FZ1478">
        <v>12</v>
      </c>
      <c r="GA1478">
        <v>18.531300000000002</v>
      </c>
      <c r="GB1478" t="s">
        <v>374</v>
      </c>
      <c r="GC1478" t="s">
        <v>374</v>
      </c>
      <c r="GD1478" t="s">
        <v>374</v>
      </c>
      <c r="GE1478">
        <v>2.0556000000000001</v>
      </c>
      <c r="GF1478">
        <v>11.1111</v>
      </c>
      <c r="GG1478">
        <v>1.625</v>
      </c>
      <c r="GH1478" t="s">
        <v>374</v>
      </c>
      <c r="GI1478" t="s">
        <v>374</v>
      </c>
      <c r="GJ1478">
        <v>8.7281999999999993</v>
      </c>
      <c r="GK1478" t="s">
        <v>374</v>
      </c>
      <c r="GL1478" t="s">
        <v>374</v>
      </c>
      <c r="GM1478" t="s">
        <v>374</v>
      </c>
      <c r="GN1478">
        <v>21.875</v>
      </c>
      <c r="GO1478" t="s">
        <v>374</v>
      </c>
      <c r="GP1478" t="s">
        <v>374</v>
      </c>
      <c r="GQ1478" t="s">
        <v>374</v>
      </c>
      <c r="GR1478">
        <v>12.968999999999999</v>
      </c>
      <c r="GS1478">
        <v>9.1920000000000002</v>
      </c>
      <c r="GT1478">
        <v>0.71879999999999999</v>
      </c>
      <c r="GU1478">
        <v>12.8438</v>
      </c>
      <c r="GV1478">
        <v>7.5293999999999999</v>
      </c>
      <c r="GW1478">
        <v>8.9949999999999992</v>
      </c>
      <c r="GX1478" t="s">
        <v>374</v>
      </c>
      <c r="GY1478" t="s">
        <v>374</v>
      </c>
      <c r="GZ1478" t="s">
        <v>374</v>
      </c>
      <c r="HA1478">
        <v>25.416699999999999</v>
      </c>
      <c r="HB1478" t="s">
        <v>374</v>
      </c>
      <c r="HC1478">
        <v>4.8704000000000001</v>
      </c>
      <c r="HD1478" t="s">
        <v>374</v>
      </c>
      <c r="HE1478" t="s">
        <v>374</v>
      </c>
      <c r="HF1478">
        <v>29.875</v>
      </c>
      <c r="HG1478">
        <v>9.7385999999999999</v>
      </c>
      <c r="HH1478" t="s">
        <v>374</v>
      </c>
      <c r="HI1478">
        <v>13.3498</v>
      </c>
      <c r="HJ1478" t="s">
        <v>374</v>
      </c>
      <c r="HK1478" t="s">
        <v>374</v>
      </c>
      <c r="HL1478">
        <v>9.3059999999999992</v>
      </c>
      <c r="HM1478">
        <v>15.583299999999999</v>
      </c>
      <c r="HN1478" t="s">
        <v>374</v>
      </c>
      <c r="HO1478" t="s">
        <v>374</v>
      </c>
      <c r="HP1478" t="s">
        <v>374</v>
      </c>
      <c r="HQ1478" t="s">
        <v>374</v>
      </c>
      <c r="HR1478">
        <v>7</v>
      </c>
      <c r="HS1478">
        <v>2.0625</v>
      </c>
      <c r="HT1478">
        <v>21.182099999999998</v>
      </c>
      <c r="HU1478">
        <v>5.1481000000000003</v>
      </c>
      <c r="HV1478" t="s">
        <v>374</v>
      </c>
      <c r="HW1478">
        <v>7.1414999999999997</v>
      </c>
      <c r="HX1478">
        <v>9.0625</v>
      </c>
      <c r="HY1478">
        <v>3.0781000000000001</v>
      </c>
      <c r="HZ1478" t="s">
        <v>374</v>
      </c>
      <c r="IA1478">
        <v>8.7277000000000005</v>
      </c>
      <c r="IB1478">
        <v>14.75</v>
      </c>
      <c r="IC1478">
        <v>18.375</v>
      </c>
      <c r="ID1478">
        <v>26.875</v>
      </c>
      <c r="IE1478" t="s">
        <v>374</v>
      </c>
      <c r="IF1478">
        <v>8.6562999999999999</v>
      </c>
      <c r="IG1478">
        <v>12</v>
      </c>
      <c r="IH1478">
        <v>49</v>
      </c>
      <c r="II1478" t="s">
        <v>374</v>
      </c>
      <c r="IJ1478">
        <v>3.4687999999999999</v>
      </c>
      <c r="IK1478" t="s">
        <v>374</v>
      </c>
      <c r="IL1478">
        <v>7.7812999999999999</v>
      </c>
      <c r="IM1478">
        <v>7.4169999999999998</v>
      </c>
      <c r="IN1478">
        <v>40.666400000000003</v>
      </c>
      <c r="IO1478">
        <v>12.875</v>
      </c>
      <c r="IP1478" t="s">
        <v>374</v>
      </c>
      <c r="IQ1478" t="s">
        <v>374</v>
      </c>
      <c r="IR1478">
        <v>11.0749</v>
      </c>
      <c r="IS1478" t="s">
        <v>374</v>
      </c>
      <c r="IT1478" t="s">
        <v>374</v>
      </c>
      <c r="IU1478" t="s">
        <v>374</v>
      </c>
      <c r="IV1478">
        <v>14.75</v>
      </c>
      <c r="IW1478" t="s">
        <v>374</v>
      </c>
      <c r="IX1478">
        <v>6.1875</v>
      </c>
      <c r="IY1478">
        <v>4.1875</v>
      </c>
      <c r="IZ1478">
        <v>5.2584</v>
      </c>
      <c r="JA1478">
        <v>2.8332999999999999</v>
      </c>
      <c r="JB1478">
        <v>17</v>
      </c>
      <c r="JC1478" t="s">
        <v>374</v>
      </c>
      <c r="JD1478">
        <v>17.833300000000001</v>
      </c>
      <c r="JE1478" t="s">
        <v>374</v>
      </c>
      <c r="JF1478">
        <v>33.5625</v>
      </c>
      <c r="JG1478">
        <v>15.5</v>
      </c>
      <c r="JH1478" t="s">
        <v>374</v>
      </c>
      <c r="JI1478" t="s">
        <v>374</v>
      </c>
      <c r="JJ1478">
        <v>8.9167000000000005</v>
      </c>
      <c r="JK1478">
        <v>21.4375</v>
      </c>
      <c r="JL1478">
        <v>30.6249</v>
      </c>
      <c r="JM1478" t="s">
        <v>374</v>
      </c>
      <c r="JN1478" t="s">
        <v>374</v>
      </c>
      <c r="JO1478">
        <v>15.8125</v>
      </c>
      <c r="JP1478">
        <v>3.9843999999999999</v>
      </c>
      <c r="JQ1478">
        <v>6.3437999999999999</v>
      </c>
      <c r="JR1478">
        <v>0.90649999999999997</v>
      </c>
      <c r="JS1478">
        <v>10.729200000000001</v>
      </c>
      <c r="JT1478">
        <v>8.6904000000000003</v>
      </c>
      <c r="JU1478" t="s">
        <v>374</v>
      </c>
      <c r="JV1478">
        <v>12.125</v>
      </c>
      <c r="JW1478">
        <v>3.4359999999999999</v>
      </c>
      <c r="JX1478">
        <v>34.375</v>
      </c>
      <c r="JY1478">
        <v>11.728</v>
      </c>
      <c r="JZ1478">
        <v>13.8125</v>
      </c>
      <c r="KA1478" t="s">
        <v>374</v>
      </c>
      <c r="KB1478">
        <v>19.3125</v>
      </c>
      <c r="KC1478">
        <v>31</v>
      </c>
      <c r="KD1478">
        <v>20.3125</v>
      </c>
      <c r="KE1478" t="s">
        <v>374</v>
      </c>
      <c r="KF1478">
        <v>4.5781000000000001</v>
      </c>
      <c r="KG1478">
        <v>21.75</v>
      </c>
      <c r="KH1478">
        <v>5.4814999999999996</v>
      </c>
      <c r="KI1478" t="s">
        <v>374</v>
      </c>
      <c r="KJ1478" t="s">
        <v>374</v>
      </c>
      <c r="KK1478" t="s">
        <v>374</v>
      </c>
      <c r="KL1478" t="s">
        <v>374</v>
      </c>
      <c r="KM1478">
        <v>14.25</v>
      </c>
      <c r="KN1478" t="s">
        <v>374</v>
      </c>
      <c r="KO1478">
        <v>26</v>
      </c>
      <c r="KP1478" t="s">
        <v>374</v>
      </c>
      <c r="KQ1478">
        <v>12.414300000000001</v>
      </c>
      <c r="KR1478">
        <v>18.5</v>
      </c>
      <c r="KS1478">
        <v>7.3086000000000002</v>
      </c>
      <c r="KT1478">
        <v>21.75</v>
      </c>
      <c r="KU1478" t="s">
        <v>374</v>
      </c>
      <c r="KV1478" t="s">
        <v>374</v>
      </c>
      <c r="KW1478">
        <v>11.375</v>
      </c>
      <c r="KX1478" t="s">
        <v>374</v>
      </c>
      <c r="KY1478">
        <v>6.125</v>
      </c>
      <c r="KZ1478" t="s">
        <v>374</v>
      </c>
      <c r="LA1478" t="s">
        <v>374</v>
      </c>
      <c r="LB1478" t="s">
        <v>374</v>
      </c>
      <c r="LC1478">
        <v>19.375</v>
      </c>
      <c r="LD1478">
        <v>13.25</v>
      </c>
      <c r="LE1478">
        <v>26.584</v>
      </c>
      <c r="LF1478">
        <v>2.9000000000000001E-2</v>
      </c>
      <c r="LG1478">
        <v>5.7190000000000003</v>
      </c>
      <c r="LH1478" t="s">
        <v>374</v>
      </c>
      <c r="LI1478" t="s">
        <v>374</v>
      </c>
      <c r="LJ1478">
        <v>23.484000000000002</v>
      </c>
      <c r="LK1478">
        <v>6.2224000000000004</v>
      </c>
      <c r="LL1478">
        <v>10.143000000000001</v>
      </c>
      <c r="LM1478" t="s">
        <v>374</v>
      </c>
      <c r="LN1478">
        <v>6.2069999999999999</v>
      </c>
      <c r="LO1478">
        <v>92.098399999999998</v>
      </c>
      <c r="LP1478" t="s">
        <v>374</v>
      </c>
      <c r="LQ1478" t="s">
        <v>374</v>
      </c>
      <c r="LR1478" t="s">
        <v>374</v>
      </c>
      <c r="LS1478">
        <v>9.6562999999999999</v>
      </c>
      <c r="LT1478" t="s">
        <v>374</v>
      </c>
      <c r="LU1478" t="s">
        <v>374</v>
      </c>
      <c r="LV1478" t="s">
        <v>374</v>
      </c>
      <c r="LW1478" t="s">
        <v>374</v>
      </c>
      <c r="LX1478">
        <v>19.5</v>
      </c>
      <c r="LY1478">
        <v>44.75</v>
      </c>
      <c r="LZ1478" t="s">
        <v>374</v>
      </c>
      <c r="MA1478">
        <v>6.3856000000000002</v>
      </c>
      <c r="MB1478">
        <v>2.8944999999999999</v>
      </c>
      <c r="MC1478">
        <v>3.7656000000000001</v>
      </c>
      <c r="MD1478" t="s">
        <v>374</v>
      </c>
      <c r="ME1478">
        <v>27.045000000000002</v>
      </c>
      <c r="MF1478" t="s">
        <v>374</v>
      </c>
      <c r="MG1478" t="s">
        <v>374</v>
      </c>
      <c r="MH1478" t="s">
        <v>374</v>
      </c>
      <c r="MI1478">
        <v>23.75</v>
      </c>
      <c r="MJ1478" t="s">
        <v>374</v>
      </c>
      <c r="MK1478">
        <v>10.6875</v>
      </c>
      <c r="ML1478">
        <v>13.125</v>
      </c>
      <c r="MM1478" t="s">
        <v>374</v>
      </c>
      <c r="MN1478" t="s">
        <v>374</v>
      </c>
      <c r="MO1478" t="s">
        <v>374</v>
      </c>
      <c r="MP1478" t="s">
        <v>374</v>
      </c>
      <c r="MQ1478" t="s">
        <v>374</v>
      </c>
      <c r="MR1478">
        <v>10.6875</v>
      </c>
      <c r="MS1478">
        <v>1.4485999999999999</v>
      </c>
      <c r="MT1478">
        <v>4.8696999999999999</v>
      </c>
      <c r="MU1478">
        <v>7.3281000000000001</v>
      </c>
      <c r="MV1478" t="s">
        <v>374</v>
      </c>
      <c r="MW1478">
        <v>3.625</v>
      </c>
      <c r="MX1478">
        <v>10.5517</v>
      </c>
      <c r="MY1478" t="s">
        <v>374</v>
      </c>
      <c r="MZ1478">
        <v>5.07</v>
      </c>
      <c r="NA1478">
        <v>2.7160000000000002</v>
      </c>
      <c r="NB1478">
        <v>4.9135999999999997</v>
      </c>
      <c r="NC1478">
        <v>14.508900000000001</v>
      </c>
      <c r="ND1478">
        <v>13.875</v>
      </c>
      <c r="NE1478" t="s">
        <v>374</v>
      </c>
      <c r="NF1478">
        <v>8.0207999999999995</v>
      </c>
      <c r="NG1478" t="s">
        <v>374</v>
      </c>
      <c r="NH1478">
        <v>16.8125</v>
      </c>
      <c r="NI1478">
        <v>3.4375</v>
      </c>
      <c r="NJ1478">
        <v>17.555599999999998</v>
      </c>
      <c r="NK1478">
        <v>3.3906000000000001</v>
      </c>
      <c r="NL1478" t="s">
        <v>374</v>
      </c>
      <c r="NM1478">
        <v>9.5</v>
      </c>
      <c r="NN1478" t="s">
        <v>374</v>
      </c>
      <c r="NO1478" t="s">
        <v>374</v>
      </c>
      <c r="NP1478">
        <v>25</v>
      </c>
      <c r="NQ1478" t="s">
        <v>374</v>
      </c>
      <c r="NR1478">
        <v>24.75</v>
      </c>
      <c r="NS1478">
        <v>21.562999999999999</v>
      </c>
      <c r="NT1478">
        <v>10.033300000000001</v>
      </c>
      <c r="NU1478" t="s">
        <v>374</v>
      </c>
      <c r="NV1478" t="s">
        <v>374</v>
      </c>
      <c r="NW1478">
        <v>18</v>
      </c>
      <c r="NX1478">
        <v>20.625</v>
      </c>
      <c r="NY1478">
        <v>15.5</v>
      </c>
      <c r="NZ1478" t="s">
        <v>374</v>
      </c>
      <c r="OA1478" t="s">
        <v>374</v>
      </c>
      <c r="OB1478" t="s">
        <v>374</v>
      </c>
      <c r="OC1478">
        <v>2.9228000000000001</v>
      </c>
      <c r="OD1478" t="s">
        <v>374</v>
      </c>
      <c r="OE1478">
        <v>11.1875</v>
      </c>
      <c r="OF1478" t="s">
        <v>374</v>
      </c>
      <c r="OG1478" t="s">
        <v>374</v>
      </c>
      <c r="OH1478">
        <v>12.875</v>
      </c>
      <c r="OI1478" t="s">
        <v>374</v>
      </c>
      <c r="OJ1478">
        <v>4.5208000000000004</v>
      </c>
      <c r="OK1478">
        <v>4.2963000000000005</v>
      </c>
      <c r="OL1478" t="s">
        <v>374</v>
      </c>
      <c r="OM1478" t="s">
        <v>374</v>
      </c>
      <c r="ON1478" t="s">
        <v>374</v>
      </c>
      <c r="OO1478">
        <v>2.0960000000000001</v>
      </c>
      <c r="OP1478" t="s">
        <v>374</v>
      </c>
      <c r="OQ1478">
        <v>0.47270000000000001</v>
      </c>
      <c r="OR1478" t="s">
        <v>374</v>
      </c>
      <c r="OS1478">
        <v>40.5</v>
      </c>
      <c r="OT1478" t="s">
        <v>374</v>
      </c>
      <c r="OU1478">
        <v>1.2383</v>
      </c>
      <c r="OV1478">
        <v>3.2593000000000001</v>
      </c>
      <c r="OW1478" t="s">
        <v>374</v>
      </c>
      <c r="OX1478">
        <v>17.562999999999999</v>
      </c>
      <c r="OY1478">
        <v>4.6879999999999997</v>
      </c>
      <c r="OZ1478">
        <v>22.617000000000001</v>
      </c>
      <c r="PA1478">
        <v>14.178900000000001</v>
      </c>
      <c r="PB1478" t="s">
        <v>374</v>
      </c>
      <c r="PC1478">
        <v>27.75</v>
      </c>
      <c r="PD1478">
        <v>15.4375</v>
      </c>
      <c r="PE1478">
        <v>13.246499999999999</v>
      </c>
      <c r="PF1478">
        <v>21.997</v>
      </c>
      <c r="PG1478">
        <v>9.7029999999999994</v>
      </c>
      <c r="PH1478" t="s">
        <v>374</v>
      </c>
      <c r="PI1478" t="s">
        <v>374</v>
      </c>
      <c r="PJ1478">
        <v>9.2187999999999999</v>
      </c>
      <c r="PK1478" t="s">
        <v>374</v>
      </c>
      <c r="PL1478" t="s">
        <v>374</v>
      </c>
      <c r="PM1478">
        <v>21.312999999999999</v>
      </c>
      <c r="PN1478">
        <v>2.0832999999999999</v>
      </c>
      <c r="PO1478" t="s">
        <v>374</v>
      </c>
      <c r="PP1478" t="s">
        <v>374</v>
      </c>
      <c r="PQ1478">
        <v>7.2187999999999999</v>
      </c>
      <c r="PR1478">
        <v>24.375</v>
      </c>
      <c r="PS1478" t="s">
        <v>374</v>
      </c>
      <c r="PT1478" t="s">
        <v>374</v>
      </c>
      <c r="PU1478" t="s">
        <v>374</v>
      </c>
      <c r="PV1478">
        <v>12.3125</v>
      </c>
      <c r="PW1478">
        <v>19.687999999999999</v>
      </c>
      <c r="PX1478">
        <v>6.2603999999999997</v>
      </c>
      <c r="PY1478">
        <v>5.1875</v>
      </c>
      <c r="PZ1478">
        <v>0.41799999999999998</v>
      </c>
      <c r="QA1478">
        <v>24.655000000000001</v>
      </c>
      <c r="QB1478" t="s">
        <v>374</v>
      </c>
      <c r="QC1478" t="s">
        <v>374</v>
      </c>
      <c r="QD1478">
        <v>5.875</v>
      </c>
      <c r="QE1478">
        <v>24.937999999999999</v>
      </c>
      <c r="QF1478">
        <v>1.4375</v>
      </c>
      <c r="QG1478" t="s">
        <v>374</v>
      </c>
      <c r="QH1478" t="s">
        <v>374</v>
      </c>
      <c r="QI1478" t="s">
        <v>374</v>
      </c>
      <c r="QJ1478" t="s">
        <v>374</v>
      </c>
      <c r="QK1478">
        <v>17.093800000000002</v>
      </c>
      <c r="QL1478" t="s">
        <v>374</v>
      </c>
      <c r="QM1478" t="s">
        <v>374</v>
      </c>
      <c r="QN1478" t="s">
        <v>374</v>
      </c>
      <c r="QO1478">
        <v>12.9534</v>
      </c>
      <c r="QP1478">
        <v>4.2968999999999999</v>
      </c>
      <c r="QQ1478" t="s">
        <v>374</v>
      </c>
      <c r="QR1478">
        <v>5.391</v>
      </c>
      <c r="QS1478">
        <v>23.875</v>
      </c>
      <c r="QT1478">
        <v>10.635</v>
      </c>
      <c r="QU1478" t="s">
        <v>374</v>
      </c>
      <c r="QV1478" t="s">
        <v>374</v>
      </c>
      <c r="QW1478">
        <v>5.6287000000000003</v>
      </c>
      <c r="QX1478">
        <v>10.406000000000001</v>
      </c>
      <c r="QY1478" t="s">
        <v>374</v>
      </c>
      <c r="QZ1478">
        <v>5.3430999999999997</v>
      </c>
      <c r="RA1478">
        <v>6.5298999999999996</v>
      </c>
      <c r="RB1478" t="s">
        <v>374</v>
      </c>
      <c r="RC1478" t="s">
        <v>374</v>
      </c>
      <c r="RD1478">
        <v>17.417000000000002</v>
      </c>
      <c r="RE1478">
        <v>12.6462</v>
      </c>
      <c r="RF1478" t="s">
        <v>374</v>
      </c>
      <c r="RG1478" t="s">
        <v>374</v>
      </c>
      <c r="RH1478">
        <v>10.125</v>
      </c>
      <c r="RI1478">
        <v>16.671600000000002</v>
      </c>
      <c r="RJ1478">
        <v>26.106100000000001</v>
      </c>
      <c r="RK1478">
        <v>8.4375</v>
      </c>
      <c r="RL1478" t="s">
        <v>374</v>
      </c>
      <c r="RM1478" t="s">
        <v>374</v>
      </c>
      <c r="RN1478" t="s">
        <v>374</v>
      </c>
      <c r="RO1478">
        <v>13.5625</v>
      </c>
      <c r="RP1478">
        <v>17.875</v>
      </c>
      <c r="RQ1478">
        <v>7.2812999999999999</v>
      </c>
      <c r="RR1478">
        <v>55.875</v>
      </c>
      <c r="RS1478" t="s">
        <v>374</v>
      </c>
      <c r="RT1478">
        <v>21.75</v>
      </c>
      <c r="RU1478">
        <v>9.1203000000000003</v>
      </c>
      <c r="RV1478">
        <v>12.6875</v>
      </c>
      <c r="RW1478" t="s">
        <v>374</v>
      </c>
      <c r="RX1478" t="s">
        <v>374</v>
      </c>
      <c r="RY1478" t="s">
        <v>374</v>
      </c>
      <c r="RZ1478">
        <v>19.030799999999999</v>
      </c>
      <c r="SA1478" t="s">
        <v>374</v>
      </c>
      <c r="SB1478" t="s">
        <v>374</v>
      </c>
      <c r="SC1478" t="s">
        <v>374</v>
      </c>
      <c r="SD1478">
        <v>10.25</v>
      </c>
      <c r="SE1478">
        <v>17.156300000000002</v>
      </c>
      <c r="SF1478">
        <v>6.1041999999999996</v>
      </c>
      <c r="SG1478">
        <v>54.503100000000003</v>
      </c>
      <c r="SH1478" t="s">
        <v>374</v>
      </c>
      <c r="SI1478" t="s">
        <v>374</v>
      </c>
      <c r="SJ1478" t="s">
        <v>374</v>
      </c>
      <c r="SK1478">
        <v>12.777799999999999</v>
      </c>
      <c r="SL1478">
        <v>13.75</v>
      </c>
      <c r="SM1478" t="s">
        <v>374</v>
      </c>
      <c r="SN1478" t="s">
        <v>374</v>
      </c>
    </row>
    <row r="1479" spans="1:508" x14ac:dyDescent="0.3">
      <c r="A1479">
        <f t="shared" ref="A1479:A1542" si="23">COUNT(C1479:SN1479)</f>
        <v>282</v>
      </c>
      <c r="B1479" s="3">
        <v>34934</v>
      </c>
      <c r="C1479" t="s">
        <v>374</v>
      </c>
      <c r="D1479" t="s">
        <v>374</v>
      </c>
      <c r="E1479" t="s">
        <v>374</v>
      </c>
      <c r="F1479">
        <v>1.625</v>
      </c>
      <c r="G1479" t="s">
        <v>374</v>
      </c>
      <c r="H1479" t="s">
        <v>374</v>
      </c>
      <c r="I1479">
        <v>5.625</v>
      </c>
      <c r="J1479">
        <v>8.4192999999999998</v>
      </c>
      <c r="K1479" t="s">
        <v>374</v>
      </c>
      <c r="L1479">
        <v>7.8789999999999996</v>
      </c>
      <c r="M1479" t="s">
        <v>374</v>
      </c>
      <c r="N1479">
        <v>12.3126</v>
      </c>
      <c r="O1479" t="s">
        <v>374</v>
      </c>
      <c r="P1479" t="s">
        <v>374</v>
      </c>
      <c r="Q1479">
        <v>11.4375</v>
      </c>
      <c r="R1479" t="s">
        <v>374</v>
      </c>
      <c r="S1479">
        <v>34</v>
      </c>
      <c r="T1479" t="s">
        <v>374</v>
      </c>
      <c r="U1479">
        <v>3.2917000000000001</v>
      </c>
      <c r="V1479" t="s">
        <v>374</v>
      </c>
      <c r="W1479">
        <v>301.82409999999999</v>
      </c>
      <c r="X1479">
        <v>15.2128</v>
      </c>
      <c r="Y1479" t="s">
        <v>374</v>
      </c>
      <c r="Z1479">
        <v>9.3125</v>
      </c>
      <c r="AA1479" t="s">
        <v>374</v>
      </c>
      <c r="AB1479">
        <v>8.1875</v>
      </c>
      <c r="AC1479" t="s">
        <v>374</v>
      </c>
      <c r="AD1479">
        <v>4.9375</v>
      </c>
      <c r="AE1479">
        <v>15.9375</v>
      </c>
      <c r="AF1479" t="s">
        <v>374</v>
      </c>
      <c r="AG1479" t="s">
        <v>374</v>
      </c>
      <c r="AH1479">
        <v>7.0468999999999999</v>
      </c>
      <c r="AI1479" t="s">
        <v>374</v>
      </c>
      <c r="AJ1479" t="s">
        <v>374</v>
      </c>
      <c r="AK1479" t="s">
        <v>374</v>
      </c>
      <c r="AL1479">
        <v>11.875</v>
      </c>
      <c r="AM1479" t="s">
        <v>374</v>
      </c>
      <c r="AN1479" t="s">
        <v>374</v>
      </c>
      <c r="AO1479" t="s">
        <v>374</v>
      </c>
      <c r="AP1479" t="s">
        <v>374</v>
      </c>
      <c r="AQ1479" t="s">
        <v>374</v>
      </c>
      <c r="AR1479" t="s">
        <v>374</v>
      </c>
      <c r="AS1479">
        <v>16.611000000000001</v>
      </c>
      <c r="AT1479">
        <v>2.8611</v>
      </c>
      <c r="AU1479">
        <v>11.7965</v>
      </c>
      <c r="AV1479">
        <v>25.019400000000001</v>
      </c>
      <c r="AW1479" t="s">
        <v>374</v>
      </c>
      <c r="AX1479" t="s">
        <v>374</v>
      </c>
      <c r="AY1479" t="s">
        <v>374</v>
      </c>
      <c r="AZ1479" t="s">
        <v>374</v>
      </c>
      <c r="BA1479">
        <v>20</v>
      </c>
      <c r="BB1479">
        <v>1.1979</v>
      </c>
      <c r="BC1479">
        <v>19.22</v>
      </c>
      <c r="BD1479" t="s">
        <v>374</v>
      </c>
      <c r="BE1479">
        <v>19.8125</v>
      </c>
      <c r="BF1479" t="s">
        <v>374</v>
      </c>
      <c r="BG1479">
        <v>11.6348</v>
      </c>
      <c r="BH1479">
        <v>27.25</v>
      </c>
      <c r="BI1479">
        <v>31.812999999999999</v>
      </c>
      <c r="BJ1479">
        <v>14.9063</v>
      </c>
      <c r="BK1479">
        <v>9.0586000000000002</v>
      </c>
      <c r="BL1479">
        <v>2.7917000000000001</v>
      </c>
      <c r="BM1479">
        <v>14.25</v>
      </c>
      <c r="BN1479">
        <v>5.5278</v>
      </c>
      <c r="BO1479">
        <v>3.7467000000000001</v>
      </c>
      <c r="BP1479">
        <v>1.1320000000000001</v>
      </c>
      <c r="BQ1479">
        <v>10.3681</v>
      </c>
      <c r="BR1479" t="s">
        <v>374</v>
      </c>
      <c r="BS1479">
        <v>21.25</v>
      </c>
      <c r="BT1479" t="s">
        <v>374</v>
      </c>
      <c r="BU1479">
        <v>2.1562999999999999</v>
      </c>
      <c r="BV1479">
        <v>16.180199999999999</v>
      </c>
      <c r="BW1479" t="s">
        <v>374</v>
      </c>
      <c r="BX1479" t="s">
        <v>374</v>
      </c>
      <c r="BY1479">
        <v>9.5</v>
      </c>
      <c r="BZ1479">
        <v>3.9687999999999999</v>
      </c>
      <c r="CA1479" t="s">
        <v>374</v>
      </c>
      <c r="CB1479">
        <v>73.933499999999995</v>
      </c>
      <c r="CC1479">
        <v>15.076599999999999</v>
      </c>
      <c r="CD1479">
        <v>11.674900000000001</v>
      </c>
      <c r="CE1479">
        <v>16.343800000000002</v>
      </c>
      <c r="CF1479">
        <v>10.042</v>
      </c>
      <c r="CG1479" t="s">
        <v>374</v>
      </c>
      <c r="CH1479" t="s">
        <v>374</v>
      </c>
      <c r="CI1479" t="s">
        <v>374</v>
      </c>
      <c r="CJ1479">
        <v>11</v>
      </c>
      <c r="CK1479" t="s">
        <v>374</v>
      </c>
      <c r="CL1479" t="s">
        <v>374</v>
      </c>
      <c r="CM1479" t="s">
        <v>374</v>
      </c>
      <c r="CN1479">
        <v>4.4062999999999999</v>
      </c>
      <c r="CO1479" t="s">
        <v>374</v>
      </c>
      <c r="CP1479" t="s">
        <v>374</v>
      </c>
      <c r="CQ1479">
        <v>1.8646</v>
      </c>
      <c r="CR1479" t="s">
        <v>374</v>
      </c>
      <c r="CS1479" t="s">
        <v>374</v>
      </c>
      <c r="CT1479">
        <v>10.222200000000001</v>
      </c>
      <c r="CU1479">
        <v>15.1172</v>
      </c>
      <c r="CV1479">
        <v>8.5155999999999992</v>
      </c>
      <c r="CW1479">
        <v>16.594000000000001</v>
      </c>
      <c r="CX1479">
        <v>23.166699999999999</v>
      </c>
      <c r="CY1479">
        <v>3.5207999999999999</v>
      </c>
      <c r="CZ1479" t="s">
        <v>374</v>
      </c>
      <c r="DA1479" t="s">
        <v>374</v>
      </c>
      <c r="DB1479">
        <v>10</v>
      </c>
      <c r="DC1479">
        <v>24.875</v>
      </c>
      <c r="DD1479" t="s">
        <v>374</v>
      </c>
      <c r="DE1479">
        <v>17.214200000000002</v>
      </c>
      <c r="DF1479">
        <v>8.6667000000000005</v>
      </c>
      <c r="DG1479">
        <v>1.1562999999999999</v>
      </c>
      <c r="DH1479">
        <v>4.875</v>
      </c>
      <c r="DI1479">
        <v>12.3401</v>
      </c>
      <c r="DJ1479">
        <v>8.625</v>
      </c>
      <c r="DK1479" t="s">
        <v>374</v>
      </c>
      <c r="DL1479">
        <v>21.533999999999999</v>
      </c>
      <c r="DM1479" t="s">
        <v>374</v>
      </c>
      <c r="DN1479">
        <v>0.90100000000000002</v>
      </c>
      <c r="DO1479" t="s">
        <v>374</v>
      </c>
      <c r="DP1479">
        <v>3.6806000000000001</v>
      </c>
      <c r="DQ1479" t="s">
        <v>374</v>
      </c>
      <c r="DR1479">
        <v>13.063000000000001</v>
      </c>
      <c r="DS1479">
        <v>12.5556</v>
      </c>
      <c r="DT1479" t="s">
        <v>374</v>
      </c>
      <c r="DU1479" t="s">
        <v>374</v>
      </c>
      <c r="DV1479" t="s">
        <v>374</v>
      </c>
      <c r="DW1479">
        <v>7.3795000000000002</v>
      </c>
      <c r="DX1479">
        <v>23.75</v>
      </c>
      <c r="DY1479" t="s">
        <v>374</v>
      </c>
      <c r="DZ1479">
        <v>18.25</v>
      </c>
      <c r="EA1479" t="s">
        <v>374</v>
      </c>
      <c r="EB1479">
        <v>34.9773</v>
      </c>
      <c r="EC1479">
        <v>13.916700000000001</v>
      </c>
      <c r="ED1479" t="s">
        <v>374</v>
      </c>
      <c r="EE1479" t="s">
        <v>374</v>
      </c>
      <c r="EF1479" t="s">
        <v>374</v>
      </c>
      <c r="EG1479" t="s">
        <v>374</v>
      </c>
      <c r="EH1479">
        <v>3.1145999999999998</v>
      </c>
      <c r="EI1479">
        <v>18.829599999999999</v>
      </c>
      <c r="EJ1479" t="s">
        <v>374</v>
      </c>
      <c r="EK1479" t="s">
        <v>374</v>
      </c>
      <c r="EL1479">
        <v>1.6811</v>
      </c>
      <c r="EM1479" t="s">
        <v>374</v>
      </c>
      <c r="EN1479">
        <v>1.9177</v>
      </c>
      <c r="EO1479">
        <v>13.7683</v>
      </c>
      <c r="EP1479" t="s">
        <v>374</v>
      </c>
      <c r="EQ1479">
        <v>14.125</v>
      </c>
      <c r="ER1479">
        <v>6.3426</v>
      </c>
      <c r="ES1479">
        <v>30</v>
      </c>
      <c r="ET1479">
        <v>35.587200000000003</v>
      </c>
      <c r="EU1479" t="s">
        <v>374</v>
      </c>
      <c r="EV1479" t="s">
        <v>374</v>
      </c>
      <c r="EW1479" t="s">
        <v>374</v>
      </c>
      <c r="EX1479">
        <v>9.5312999999999999</v>
      </c>
      <c r="EY1479" t="s">
        <v>374</v>
      </c>
      <c r="EZ1479">
        <v>6.5937999999999999</v>
      </c>
      <c r="FA1479">
        <v>28.375</v>
      </c>
      <c r="FB1479">
        <v>9.9749999999999996</v>
      </c>
      <c r="FC1479">
        <v>16.75</v>
      </c>
      <c r="FD1479" t="s">
        <v>374</v>
      </c>
      <c r="FE1479">
        <v>33</v>
      </c>
      <c r="FF1479">
        <v>17.5</v>
      </c>
      <c r="FG1479">
        <v>5.625</v>
      </c>
      <c r="FH1479" t="s">
        <v>374</v>
      </c>
      <c r="FI1479">
        <v>14.25</v>
      </c>
      <c r="FJ1479">
        <v>22.875</v>
      </c>
      <c r="FK1479">
        <v>17.13</v>
      </c>
      <c r="FL1479" t="s">
        <v>374</v>
      </c>
      <c r="FM1479">
        <v>12.0122</v>
      </c>
      <c r="FN1479">
        <v>24.125</v>
      </c>
      <c r="FO1479">
        <v>30.5</v>
      </c>
      <c r="FP1479" t="s">
        <v>374</v>
      </c>
      <c r="FQ1479" t="s">
        <v>374</v>
      </c>
      <c r="FR1479">
        <v>1.5</v>
      </c>
      <c r="FS1479" t="s">
        <v>374</v>
      </c>
      <c r="FT1479" t="s">
        <v>374</v>
      </c>
      <c r="FU1479">
        <v>18.421700000000001</v>
      </c>
      <c r="FV1479" t="s">
        <v>374</v>
      </c>
      <c r="FW1479">
        <v>2.0547</v>
      </c>
      <c r="FX1479" t="s">
        <v>374</v>
      </c>
      <c r="FY1479" t="s">
        <v>374</v>
      </c>
      <c r="FZ1479">
        <v>11.8125</v>
      </c>
      <c r="GA1479">
        <v>17.8125</v>
      </c>
      <c r="GB1479" t="s">
        <v>374</v>
      </c>
      <c r="GC1479" t="s">
        <v>374</v>
      </c>
      <c r="GD1479" t="s">
        <v>374</v>
      </c>
      <c r="GE1479">
        <v>2.0369999999999999</v>
      </c>
      <c r="GF1479">
        <v>11.0123</v>
      </c>
      <c r="GG1479">
        <v>1.625</v>
      </c>
      <c r="GH1479" t="s">
        <v>374</v>
      </c>
      <c r="GI1479" t="s">
        <v>374</v>
      </c>
      <c r="GJ1479">
        <v>8.7281999999999993</v>
      </c>
      <c r="GK1479" t="s">
        <v>374</v>
      </c>
      <c r="GL1479" t="s">
        <v>374</v>
      </c>
      <c r="GM1479" t="s">
        <v>374</v>
      </c>
      <c r="GN1479">
        <v>21.75</v>
      </c>
      <c r="GO1479" t="s">
        <v>374</v>
      </c>
      <c r="GP1479" t="s">
        <v>374</v>
      </c>
      <c r="GQ1479" t="s">
        <v>374</v>
      </c>
      <c r="GR1479">
        <v>12.968999999999999</v>
      </c>
      <c r="GS1479">
        <v>9.1518999999999995</v>
      </c>
      <c r="GT1479">
        <v>0.71089999999999998</v>
      </c>
      <c r="GU1479">
        <v>13</v>
      </c>
      <c r="GV1479">
        <v>7.4094999999999995</v>
      </c>
      <c r="GW1479">
        <v>8.9600000000000009</v>
      </c>
      <c r="GX1479" t="s">
        <v>374</v>
      </c>
      <c r="GY1479" t="s">
        <v>374</v>
      </c>
      <c r="GZ1479" t="s">
        <v>374</v>
      </c>
      <c r="HA1479">
        <v>25.666699999999999</v>
      </c>
      <c r="HB1479" t="s">
        <v>374</v>
      </c>
      <c r="HC1479">
        <v>4.8333000000000004</v>
      </c>
      <c r="HD1479" t="s">
        <v>374</v>
      </c>
      <c r="HE1479" t="s">
        <v>374</v>
      </c>
      <c r="HF1479">
        <v>29.5</v>
      </c>
      <c r="HG1479">
        <v>9.7683999999999997</v>
      </c>
      <c r="HH1479" t="s">
        <v>374</v>
      </c>
      <c r="HI1479">
        <v>13.3498</v>
      </c>
      <c r="HJ1479" t="s">
        <v>374</v>
      </c>
      <c r="HK1479" t="s">
        <v>374</v>
      </c>
      <c r="HL1479">
        <v>9.1669999999999998</v>
      </c>
      <c r="HM1479">
        <v>15.583299999999999</v>
      </c>
      <c r="HN1479" t="s">
        <v>374</v>
      </c>
      <c r="HO1479" t="s">
        <v>374</v>
      </c>
      <c r="HP1479" t="s">
        <v>374</v>
      </c>
      <c r="HQ1479" t="s">
        <v>374</v>
      </c>
      <c r="HR1479">
        <v>6.9687999999999999</v>
      </c>
      <c r="HS1479">
        <v>2.0312999999999999</v>
      </c>
      <c r="HT1479">
        <v>21.122599999999998</v>
      </c>
      <c r="HU1479">
        <v>5.1710000000000003</v>
      </c>
      <c r="HV1479" t="s">
        <v>374</v>
      </c>
      <c r="HW1479">
        <v>7.1746999999999996</v>
      </c>
      <c r="HX1479">
        <v>9.375</v>
      </c>
      <c r="HY1479">
        <v>2.9687999999999999</v>
      </c>
      <c r="HZ1479" t="s">
        <v>374</v>
      </c>
      <c r="IA1479">
        <v>8.7277000000000005</v>
      </c>
      <c r="IB1479">
        <v>14.9063</v>
      </c>
      <c r="IC1479">
        <v>18.25</v>
      </c>
      <c r="ID1479">
        <v>26.656300000000002</v>
      </c>
      <c r="IE1479" t="s">
        <v>374</v>
      </c>
      <c r="IF1479">
        <v>8.625</v>
      </c>
      <c r="IG1479">
        <v>12</v>
      </c>
      <c r="IH1479">
        <v>48.5</v>
      </c>
      <c r="II1479" t="s">
        <v>374</v>
      </c>
      <c r="IJ1479">
        <v>3.4687999999999999</v>
      </c>
      <c r="IK1479" t="s">
        <v>374</v>
      </c>
      <c r="IL1479">
        <v>7.7968999999999999</v>
      </c>
      <c r="IM1479">
        <v>7.5</v>
      </c>
      <c r="IN1479">
        <v>40.050199999999997</v>
      </c>
      <c r="IO1479">
        <v>12.958299999999999</v>
      </c>
      <c r="IP1479" t="s">
        <v>374</v>
      </c>
      <c r="IQ1479" t="s">
        <v>374</v>
      </c>
      <c r="IR1479">
        <v>10.775600000000001</v>
      </c>
      <c r="IS1479" t="s">
        <v>374</v>
      </c>
      <c r="IT1479" t="s">
        <v>374</v>
      </c>
      <c r="IU1479" t="s">
        <v>374</v>
      </c>
      <c r="IV1479">
        <v>14.5313</v>
      </c>
      <c r="IW1479" t="s">
        <v>374</v>
      </c>
      <c r="IX1479">
        <v>6.1875</v>
      </c>
      <c r="IY1479">
        <v>4.1718999999999999</v>
      </c>
      <c r="IZ1479">
        <v>5.2245999999999997</v>
      </c>
      <c r="JA1479">
        <v>2.9167000000000001</v>
      </c>
      <c r="JB1479">
        <v>17.0625</v>
      </c>
      <c r="JC1479" t="s">
        <v>374</v>
      </c>
      <c r="JD1479">
        <v>17.833300000000001</v>
      </c>
      <c r="JE1479" t="s">
        <v>374</v>
      </c>
      <c r="JF1479">
        <v>33.8125</v>
      </c>
      <c r="JG1479">
        <v>15.375</v>
      </c>
      <c r="JH1479" t="s">
        <v>374</v>
      </c>
      <c r="JI1479" t="s">
        <v>374</v>
      </c>
      <c r="JJ1479">
        <v>8.9167000000000005</v>
      </c>
      <c r="JK1479">
        <v>21.75</v>
      </c>
      <c r="JL1479">
        <v>30.683800000000002</v>
      </c>
      <c r="JM1479" t="s">
        <v>374</v>
      </c>
      <c r="JN1479" t="s">
        <v>374</v>
      </c>
      <c r="JO1479">
        <v>15.7188</v>
      </c>
      <c r="JP1479">
        <v>3.9531000000000001</v>
      </c>
      <c r="JQ1479">
        <v>6.1562999999999999</v>
      </c>
      <c r="JR1479">
        <v>0.90380000000000005</v>
      </c>
      <c r="JS1479">
        <v>10.677099999999999</v>
      </c>
      <c r="JT1479">
        <v>8.6904000000000003</v>
      </c>
      <c r="JU1479" t="s">
        <v>374</v>
      </c>
      <c r="JV1479">
        <v>12.0625</v>
      </c>
      <c r="JW1479">
        <v>3.4359999999999999</v>
      </c>
      <c r="JX1479">
        <v>34.375</v>
      </c>
      <c r="JY1479">
        <v>11.88</v>
      </c>
      <c r="JZ1479">
        <v>13.75</v>
      </c>
      <c r="KA1479" t="s">
        <v>374</v>
      </c>
      <c r="KB1479">
        <v>19.375</v>
      </c>
      <c r="KC1479">
        <v>30.875</v>
      </c>
      <c r="KD1479">
        <v>20.1875</v>
      </c>
      <c r="KE1479" t="s">
        <v>374</v>
      </c>
      <c r="KF1479">
        <v>4.4375</v>
      </c>
      <c r="KG1479">
        <v>22.083300000000001</v>
      </c>
      <c r="KH1479">
        <v>5.3826999999999998</v>
      </c>
      <c r="KI1479" t="s">
        <v>374</v>
      </c>
      <c r="KJ1479" t="s">
        <v>374</v>
      </c>
      <c r="KK1479" t="s">
        <v>374</v>
      </c>
      <c r="KL1479" t="s">
        <v>374</v>
      </c>
      <c r="KM1479">
        <v>14</v>
      </c>
      <c r="KN1479" t="s">
        <v>374</v>
      </c>
      <c r="KO1479">
        <v>26.125</v>
      </c>
      <c r="KP1479" t="s">
        <v>374</v>
      </c>
      <c r="KQ1479">
        <v>12.359400000000001</v>
      </c>
      <c r="KR1479">
        <v>18.562999999999999</v>
      </c>
      <c r="KS1479">
        <v>7.5556000000000001</v>
      </c>
      <c r="KT1479">
        <v>21.625</v>
      </c>
      <c r="KU1479" t="s">
        <v>374</v>
      </c>
      <c r="KV1479" t="s">
        <v>374</v>
      </c>
      <c r="KW1479">
        <v>11.453099999999999</v>
      </c>
      <c r="KX1479" t="s">
        <v>374</v>
      </c>
      <c r="KY1479">
        <v>6.3437999999999999</v>
      </c>
      <c r="KZ1479" t="s">
        <v>374</v>
      </c>
      <c r="LA1479" t="s">
        <v>374</v>
      </c>
      <c r="LB1479" t="s">
        <v>374</v>
      </c>
      <c r="LC1479">
        <v>19.375</v>
      </c>
      <c r="LD1479">
        <v>13.333299999999999</v>
      </c>
      <c r="LE1479">
        <v>26.343</v>
      </c>
      <c r="LF1479">
        <v>2.9000000000000001E-2</v>
      </c>
      <c r="LG1479">
        <v>5.6997</v>
      </c>
      <c r="LH1479" t="s">
        <v>374</v>
      </c>
      <c r="LI1479" t="s">
        <v>374</v>
      </c>
      <c r="LJ1479">
        <v>23.6614</v>
      </c>
      <c r="LK1479">
        <v>6.2603</v>
      </c>
      <c r="LL1479">
        <v>10.117000000000001</v>
      </c>
      <c r="LM1479" t="s">
        <v>374</v>
      </c>
      <c r="LN1479">
        <v>6.1172000000000004</v>
      </c>
      <c r="LO1479">
        <v>91.945599999999999</v>
      </c>
      <c r="LP1479" t="s">
        <v>374</v>
      </c>
      <c r="LQ1479" t="s">
        <v>374</v>
      </c>
      <c r="LR1479" t="s">
        <v>374</v>
      </c>
      <c r="LS1479">
        <v>9.8125</v>
      </c>
      <c r="LT1479" t="s">
        <v>374</v>
      </c>
      <c r="LU1479" t="s">
        <v>374</v>
      </c>
      <c r="LV1479" t="s">
        <v>374</v>
      </c>
      <c r="LW1479" t="s">
        <v>374</v>
      </c>
      <c r="LX1479">
        <v>19.375</v>
      </c>
      <c r="LY1479">
        <v>45.5</v>
      </c>
      <c r="LZ1479" t="s">
        <v>374</v>
      </c>
      <c r="MA1479">
        <v>6.3856000000000002</v>
      </c>
      <c r="MB1479">
        <v>2.9022999999999999</v>
      </c>
      <c r="MC1479">
        <v>3.8281000000000001</v>
      </c>
      <c r="MD1479" t="s">
        <v>374</v>
      </c>
      <c r="ME1479">
        <v>27.271999999999998</v>
      </c>
      <c r="MF1479" t="s">
        <v>374</v>
      </c>
      <c r="MG1479" t="s">
        <v>374</v>
      </c>
      <c r="MH1479" t="s">
        <v>374</v>
      </c>
      <c r="MI1479">
        <v>23.666699999999999</v>
      </c>
      <c r="MJ1479" t="s">
        <v>374</v>
      </c>
      <c r="MK1479">
        <v>10.5938</v>
      </c>
      <c r="ML1479">
        <v>12.7813</v>
      </c>
      <c r="MM1479" t="s">
        <v>374</v>
      </c>
      <c r="MN1479" t="s">
        <v>374</v>
      </c>
      <c r="MO1479" t="s">
        <v>374</v>
      </c>
      <c r="MP1479" t="s">
        <v>374</v>
      </c>
      <c r="MQ1479" t="s">
        <v>374</v>
      </c>
      <c r="MR1479">
        <v>10.5625</v>
      </c>
      <c r="MS1479">
        <v>1.5144</v>
      </c>
      <c r="MT1479">
        <v>4.8696999999999999</v>
      </c>
      <c r="MU1479">
        <v>7.3593999999999999</v>
      </c>
      <c r="MV1479" t="s">
        <v>374</v>
      </c>
      <c r="MW1479">
        <v>3.625</v>
      </c>
      <c r="MX1479">
        <v>10.5517</v>
      </c>
      <c r="MY1479" t="s">
        <v>374</v>
      </c>
      <c r="MZ1479">
        <v>5.2346000000000004</v>
      </c>
      <c r="NA1479">
        <v>2.7336999999999998</v>
      </c>
      <c r="NB1479">
        <v>4.9382999999999999</v>
      </c>
      <c r="NC1479">
        <v>14.736499999999999</v>
      </c>
      <c r="ND1479">
        <v>13.75</v>
      </c>
      <c r="NE1479" t="s">
        <v>374</v>
      </c>
      <c r="NF1479">
        <v>8.1457999999999995</v>
      </c>
      <c r="NG1479" t="s">
        <v>374</v>
      </c>
      <c r="NH1479">
        <v>16.906300000000002</v>
      </c>
      <c r="NI1479">
        <v>3.4375</v>
      </c>
      <c r="NJ1479">
        <v>17.5</v>
      </c>
      <c r="NK1479">
        <v>3.3593999999999999</v>
      </c>
      <c r="NL1479" t="s">
        <v>374</v>
      </c>
      <c r="NM1479">
        <v>9.625</v>
      </c>
      <c r="NN1479" t="s">
        <v>374</v>
      </c>
      <c r="NO1479" t="s">
        <v>374</v>
      </c>
      <c r="NP1479">
        <v>24.875</v>
      </c>
      <c r="NQ1479" t="s">
        <v>374</v>
      </c>
      <c r="NR1479">
        <v>24.75</v>
      </c>
      <c r="NS1479">
        <v>21.625</v>
      </c>
      <c r="NT1479">
        <v>10.1493</v>
      </c>
      <c r="NU1479" t="s">
        <v>374</v>
      </c>
      <c r="NV1479" t="s">
        <v>374</v>
      </c>
      <c r="NW1479">
        <v>18</v>
      </c>
      <c r="NX1479">
        <v>20.625</v>
      </c>
      <c r="NY1479">
        <v>15.125</v>
      </c>
      <c r="NZ1479" t="s">
        <v>374</v>
      </c>
      <c r="OA1479" t="s">
        <v>374</v>
      </c>
      <c r="OB1479" t="s">
        <v>374</v>
      </c>
      <c r="OC1479">
        <v>3.0488</v>
      </c>
      <c r="OD1479" t="s">
        <v>374</v>
      </c>
      <c r="OE1479">
        <v>11.0625</v>
      </c>
      <c r="OF1479" t="s">
        <v>374</v>
      </c>
      <c r="OG1479" t="s">
        <v>374</v>
      </c>
      <c r="OH1479">
        <v>14.063000000000001</v>
      </c>
      <c r="OI1479" t="s">
        <v>374</v>
      </c>
      <c r="OJ1479">
        <v>4.5625</v>
      </c>
      <c r="OK1479">
        <v>4.3209999999999997</v>
      </c>
      <c r="OL1479" t="s">
        <v>374</v>
      </c>
      <c r="OM1479" t="s">
        <v>374</v>
      </c>
      <c r="ON1479" t="s">
        <v>374</v>
      </c>
      <c r="OO1479">
        <v>2.1070000000000002</v>
      </c>
      <c r="OP1479" t="s">
        <v>374</v>
      </c>
      <c r="OQ1479">
        <v>0.4844</v>
      </c>
      <c r="OR1479" t="s">
        <v>374</v>
      </c>
      <c r="OS1479">
        <v>40.75</v>
      </c>
      <c r="OT1479" t="s">
        <v>374</v>
      </c>
      <c r="OU1479">
        <v>1.25</v>
      </c>
      <c r="OV1479">
        <v>3.2406999999999999</v>
      </c>
      <c r="OW1479" t="s">
        <v>374</v>
      </c>
      <c r="OX1479">
        <v>17.375</v>
      </c>
      <c r="OY1479">
        <v>4.6559999999999997</v>
      </c>
      <c r="OZ1479">
        <v>22.617000000000001</v>
      </c>
      <c r="PA1479">
        <v>14.095000000000001</v>
      </c>
      <c r="PB1479" t="s">
        <v>374</v>
      </c>
      <c r="PC1479">
        <v>27.75</v>
      </c>
      <c r="PD1479">
        <v>15.4688</v>
      </c>
      <c r="PE1479">
        <v>13.094200000000001</v>
      </c>
      <c r="PF1479">
        <v>22.109000000000002</v>
      </c>
      <c r="PG1479">
        <v>9.875</v>
      </c>
      <c r="PH1479" t="s">
        <v>374</v>
      </c>
      <c r="PI1479" t="s">
        <v>374</v>
      </c>
      <c r="PJ1479">
        <v>9.25</v>
      </c>
      <c r="PK1479" t="s">
        <v>374</v>
      </c>
      <c r="PL1479" t="s">
        <v>374</v>
      </c>
      <c r="PM1479">
        <v>21.25</v>
      </c>
      <c r="PN1479">
        <v>2.0832999999999999</v>
      </c>
      <c r="PO1479" t="s">
        <v>374</v>
      </c>
      <c r="PP1479" t="s">
        <v>374</v>
      </c>
      <c r="PQ1479">
        <v>7.2187999999999999</v>
      </c>
      <c r="PR1479">
        <v>24</v>
      </c>
      <c r="PS1479" t="s">
        <v>374</v>
      </c>
      <c r="PT1479" t="s">
        <v>374</v>
      </c>
      <c r="PU1479" t="s">
        <v>374</v>
      </c>
      <c r="PV1479">
        <v>12.125</v>
      </c>
      <c r="PW1479">
        <v>19.687999999999999</v>
      </c>
      <c r="PX1479">
        <v>6.125</v>
      </c>
      <c r="PY1479">
        <v>5.2343999999999999</v>
      </c>
      <c r="PZ1479">
        <v>0.41799999999999998</v>
      </c>
      <c r="QA1479">
        <v>24.295999999999999</v>
      </c>
      <c r="QB1479" t="s">
        <v>374</v>
      </c>
      <c r="QC1479" t="s">
        <v>374</v>
      </c>
      <c r="QD1479">
        <v>5.875</v>
      </c>
      <c r="QE1479">
        <v>24.812999999999999</v>
      </c>
      <c r="QF1479">
        <v>1.4062999999999999</v>
      </c>
      <c r="QG1479" t="s">
        <v>374</v>
      </c>
      <c r="QH1479" t="s">
        <v>374</v>
      </c>
      <c r="QI1479" t="s">
        <v>374</v>
      </c>
      <c r="QJ1479" t="s">
        <v>374</v>
      </c>
      <c r="QK1479">
        <v>16.906300000000002</v>
      </c>
      <c r="QL1479" t="s">
        <v>374</v>
      </c>
      <c r="QM1479" t="s">
        <v>374</v>
      </c>
      <c r="QN1479" t="s">
        <v>374</v>
      </c>
      <c r="QO1479">
        <v>12.9534</v>
      </c>
      <c r="QP1479">
        <v>4.2812999999999999</v>
      </c>
      <c r="QQ1479" t="s">
        <v>374</v>
      </c>
      <c r="QR1479">
        <v>5.266</v>
      </c>
      <c r="QS1479">
        <v>24.125</v>
      </c>
      <c r="QT1479">
        <v>10.656000000000001</v>
      </c>
      <c r="QU1479" t="s">
        <v>374</v>
      </c>
      <c r="QV1479" t="s">
        <v>374</v>
      </c>
      <c r="QW1479">
        <v>5.7244999999999999</v>
      </c>
      <c r="QX1479">
        <v>10.406000000000001</v>
      </c>
      <c r="QY1479" t="s">
        <v>374</v>
      </c>
      <c r="QZ1479">
        <v>5.5831</v>
      </c>
      <c r="RA1479">
        <v>6.5004999999999997</v>
      </c>
      <c r="RB1479" t="s">
        <v>374</v>
      </c>
      <c r="RC1479" t="s">
        <v>374</v>
      </c>
      <c r="RD1479">
        <v>17.25</v>
      </c>
      <c r="RE1479">
        <v>12.6896</v>
      </c>
      <c r="RF1479" t="s">
        <v>374</v>
      </c>
      <c r="RG1479" t="s">
        <v>374</v>
      </c>
      <c r="RH1479">
        <v>10</v>
      </c>
      <c r="RI1479">
        <v>16.604900000000001</v>
      </c>
      <c r="RJ1479">
        <v>25.882000000000001</v>
      </c>
      <c r="RK1479">
        <v>8.5625</v>
      </c>
      <c r="RL1479" t="s">
        <v>374</v>
      </c>
      <c r="RM1479" t="s">
        <v>374</v>
      </c>
      <c r="RN1479" t="s">
        <v>374</v>
      </c>
      <c r="RO1479">
        <v>13.5</v>
      </c>
      <c r="RP1479">
        <v>18</v>
      </c>
      <c r="RQ1479">
        <v>7.1875</v>
      </c>
      <c r="RR1479">
        <v>55.75</v>
      </c>
      <c r="RS1479" t="s">
        <v>374</v>
      </c>
      <c r="RT1479">
        <v>21.625</v>
      </c>
      <c r="RU1479">
        <v>9.0266000000000002</v>
      </c>
      <c r="RV1479">
        <v>12.4375</v>
      </c>
      <c r="RW1479" t="s">
        <v>374</v>
      </c>
      <c r="RX1479" t="s">
        <v>374</v>
      </c>
      <c r="RY1479" t="s">
        <v>374</v>
      </c>
      <c r="RZ1479">
        <v>18.416899999999998</v>
      </c>
      <c r="SA1479" t="s">
        <v>374</v>
      </c>
      <c r="SB1479" t="s">
        <v>374</v>
      </c>
      <c r="SC1479" t="s">
        <v>374</v>
      </c>
      <c r="SD1479">
        <v>10.4063</v>
      </c>
      <c r="SE1479">
        <v>17.093800000000002</v>
      </c>
      <c r="SF1479">
        <v>6.1041999999999996</v>
      </c>
      <c r="SG1479">
        <v>54.448300000000003</v>
      </c>
      <c r="SH1479" t="s">
        <v>374</v>
      </c>
      <c r="SI1479" t="s">
        <v>374</v>
      </c>
      <c r="SJ1479" t="s">
        <v>374</v>
      </c>
      <c r="SK1479">
        <v>13.333299999999999</v>
      </c>
      <c r="SL1479">
        <v>13.875</v>
      </c>
      <c r="SM1479" t="s">
        <v>374</v>
      </c>
      <c r="SN1479" t="s">
        <v>374</v>
      </c>
    </row>
    <row r="1480" spans="1:508" x14ac:dyDescent="0.3">
      <c r="A1480">
        <f t="shared" si="23"/>
        <v>282</v>
      </c>
      <c r="B1480" s="3">
        <v>34935</v>
      </c>
      <c r="C1480" t="s">
        <v>374</v>
      </c>
      <c r="D1480" t="s">
        <v>374</v>
      </c>
      <c r="E1480" t="s">
        <v>374</v>
      </c>
      <c r="F1480">
        <v>1.6339999999999999</v>
      </c>
      <c r="G1480" t="s">
        <v>374</v>
      </c>
      <c r="H1480" t="s">
        <v>374</v>
      </c>
      <c r="I1480">
        <v>5.625</v>
      </c>
      <c r="J1480">
        <v>8.4192999999999998</v>
      </c>
      <c r="K1480" t="s">
        <v>374</v>
      </c>
      <c r="L1480">
        <v>7.8</v>
      </c>
      <c r="M1480" t="s">
        <v>374</v>
      </c>
      <c r="N1480">
        <v>12.2193</v>
      </c>
      <c r="O1480" t="s">
        <v>374</v>
      </c>
      <c r="P1480" t="s">
        <v>374</v>
      </c>
      <c r="Q1480">
        <v>11</v>
      </c>
      <c r="R1480" t="s">
        <v>374</v>
      </c>
      <c r="S1480">
        <v>34</v>
      </c>
      <c r="T1480" t="s">
        <v>374</v>
      </c>
      <c r="U1480">
        <v>3.3020999999999998</v>
      </c>
      <c r="V1480" t="s">
        <v>374</v>
      </c>
      <c r="W1480">
        <v>304.80259999999998</v>
      </c>
      <c r="X1480">
        <v>15.2128</v>
      </c>
      <c r="Y1480" t="s">
        <v>374</v>
      </c>
      <c r="Z1480">
        <v>9.3125</v>
      </c>
      <c r="AA1480" t="s">
        <v>374</v>
      </c>
      <c r="AB1480">
        <v>8.25</v>
      </c>
      <c r="AC1480" t="s">
        <v>374</v>
      </c>
      <c r="AD1480">
        <v>4.9375</v>
      </c>
      <c r="AE1480">
        <v>15.875</v>
      </c>
      <c r="AF1480" t="s">
        <v>374</v>
      </c>
      <c r="AG1480" t="s">
        <v>374</v>
      </c>
      <c r="AH1480">
        <v>6.9062999999999999</v>
      </c>
      <c r="AI1480" t="s">
        <v>374</v>
      </c>
      <c r="AJ1480" t="s">
        <v>374</v>
      </c>
      <c r="AK1480" t="s">
        <v>374</v>
      </c>
      <c r="AL1480">
        <v>11.593999999999999</v>
      </c>
      <c r="AM1480" t="s">
        <v>374</v>
      </c>
      <c r="AN1480" t="s">
        <v>374</v>
      </c>
      <c r="AO1480" t="s">
        <v>374</v>
      </c>
      <c r="AP1480" t="s">
        <v>374</v>
      </c>
      <c r="AQ1480" t="s">
        <v>374</v>
      </c>
      <c r="AR1480" t="s">
        <v>374</v>
      </c>
      <c r="AS1480">
        <v>16.722000000000001</v>
      </c>
      <c r="AT1480">
        <v>2.8611</v>
      </c>
      <c r="AU1480">
        <v>11.526</v>
      </c>
      <c r="AV1480">
        <v>25.366099999999999</v>
      </c>
      <c r="AW1480" t="s">
        <v>374</v>
      </c>
      <c r="AX1480" t="s">
        <v>374</v>
      </c>
      <c r="AY1480" t="s">
        <v>374</v>
      </c>
      <c r="AZ1480" t="s">
        <v>374</v>
      </c>
      <c r="BA1480">
        <v>20</v>
      </c>
      <c r="BB1480">
        <v>1.1875</v>
      </c>
      <c r="BC1480">
        <v>19.341000000000001</v>
      </c>
      <c r="BD1480" t="s">
        <v>374</v>
      </c>
      <c r="BE1480">
        <v>20.0625</v>
      </c>
      <c r="BF1480" t="s">
        <v>374</v>
      </c>
      <c r="BG1480">
        <v>11.707800000000001</v>
      </c>
      <c r="BH1480">
        <v>26.875</v>
      </c>
      <c r="BI1480">
        <v>31.562999999999999</v>
      </c>
      <c r="BJ1480">
        <v>15.0938</v>
      </c>
      <c r="BK1480">
        <v>9.0586000000000002</v>
      </c>
      <c r="BL1480">
        <v>2.7778</v>
      </c>
      <c r="BM1480">
        <v>14.218999999999999</v>
      </c>
      <c r="BN1480">
        <v>5.5693999999999999</v>
      </c>
      <c r="BO1480">
        <v>3.8</v>
      </c>
      <c r="BP1480">
        <v>1.0940000000000001</v>
      </c>
      <c r="BQ1480">
        <v>10.5337</v>
      </c>
      <c r="BR1480" t="s">
        <v>374</v>
      </c>
      <c r="BS1480">
        <v>20.75</v>
      </c>
      <c r="BT1480" t="s">
        <v>374</v>
      </c>
      <c r="BU1480">
        <v>2.1484000000000001</v>
      </c>
      <c r="BV1480">
        <v>16.269400000000001</v>
      </c>
      <c r="BW1480" t="s">
        <v>374</v>
      </c>
      <c r="BX1480" t="s">
        <v>374</v>
      </c>
      <c r="BY1480">
        <v>9.7812999999999999</v>
      </c>
      <c r="BZ1480">
        <v>3.9687999999999999</v>
      </c>
      <c r="CA1480" t="s">
        <v>374</v>
      </c>
      <c r="CB1480">
        <v>74.898700000000005</v>
      </c>
      <c r="CC1480">
        <v>15.2712</v>
      </c>
      <c r="CD1480">
        <v>11.621700000000001</v>
      </c>
      <c r="CE1480">
        <v>16.093800000000002</v>
      </c>
      <c r="CF1480">
        <v>10.042</v>
      </c>
      <c r="CG1480" t="s">
        <v>374</v>
      </c>
      <c r="CH1480" t="s">
        <v>374</v>
      </c>
      <c r="CI1480" t="s">
        <v>374</v>
      </c>
      <c r="CJ1480">
        <v>10.875</v>
      </c>
      <c r="CK1480" t="s">
        <v>374</v>
      </c>
      <c r="CL1480" t="s">
        <v>374</v>
      </c>
      <c r="CM1480" t="s">
        <v>374</v>
      </c>
      <c r="CN1480">
        <v>4.2187999999999999</v>
      </c>
      <c r="CO1480" t="s">
        <v>374</v>
      </c>
      <c r="CP1480" t="s">
        <v>374</v>
      </c>
      <c r="CQ1480">
        <v>1.8957999999999999</v>
      </c>
      <c r="CR1480" t="s">
        <v>374</v>
      </c>
      <c r="CS1480" t="s">
        <v>374</v>
      </c>
      <c r="CT1480">
        <v>10.2361</v>
      </c>
      <c r="CU1480">
        <v>15.1891</v>
      </c>
      <c r="CV1480">
        <v>8.4687999999999999</v>
      </c>
      <c r="CW1480">
        <v>16.655999999999999</v>
      </c>
      <c r="CX1480">
        <v>23.416699999999999</v>
      </c>
      <c r="CY1480">
        <v>3.4582999999999999</v>
      </c>
      <c r="CZ1480" t="s">
        <v>374</v>
      </c>
      <c r="DA1480" t="s">
        <v>374</v>
      </c>
      <c r="DB1480">
        <v>9.8130000000000006</v>
      </c>
      <c r="DC1480">
        <v>24.75</v>
      </c>
      <c r="DD1480" t="s">
        <v>374</v>
      </c>
      <c r="DE1480">
        <v>17.214200000000002</v>
      </c>
      <c r="DF1480">
        <v>8.625</v>
      </c>
      <c r="DG1480">
        <v>1.1457999999999999</v>
      </c>
      <c r="DH1480">
        <v>5.0625</v>
      </c>
      <c r="DI1480">
        <v>12.2448</v>
      </c>
      <c r="DJ1480">
        <v>8.625</v>
      </c>
      <c r="DK1480" t="s">
        <v>374</v>
      </c>
      <c r="DL1480">
        <v>21.7135</v>
      </c>
      <c r="DM1480" t="s">
        <v>374</v>
      </c>
      <c r="DN1480">
        <v>0.875</v>
      </c>
      <c r="DO1480" t="s">
        <v>374</v>
      </c>
      <c r="DP1480">
        <v>3.6943999999999999</v>
      </c>
      <c r="DQ1480" t="s">
        <v>374</v>
      </c>
      <c r="DR1480">
        <v>13.042</v>
      </c>
      <c r="DS1480">
        <v>12.5556</v>
      </c>
      <c r="DT1480" t="s">
        <v>374</v>
      </c>
      <c r="DU1480" t="s">
        <v>374</v>
      </c>
      <c r="DV1480" t="s">
        <v>374</v>
      </c>
      <c r="DW1480">
        <v>7.4606000000000003</v>
      </c>
      <c r="DX1480">
        <v>23.6875</v>
      </c>
      <c r="DY1480" t="s">
        <v>374</v>
      </c>
      <c r="DZ1480">
        <v>18.1875</v>
      </c>
      <c r="EA1480" t="s">
        <v>374</v>
      </c>
      <c r="EB1480">
        <v>34.858699999999999</v>
      </c>
      <c r="EC1480">
        <v>13.666700000000001</v>
      </c>
      <c r="ED1480" t="s">
        <v>374</v>
      </c>
      <c r="EE1480" t="s">
        <v>374</v>
      </c>
      <c r="EF1480" t="s">
        <v>374</v>
      </c>
      <c r="EG1480" t="s">
        <v>374</v>
      </c>
      <c r="EH1480">
        <v>3.1501000000000001</v>
      </c>
      <c r="EI1480">
        <v>18.459600000000002</v>
      </c>
      <c r="EJ1480" t="s">
        <v>374</v>
      </c>
      <c r="EK1480" t="s">
        <v>374</v>
      </c>
      <c r="EL1480">
        <v>1.7650999999999999</v>
      </c>
      <c r="EM1480" t="s">
        <v>374</v>
      </c>
      <c r="EN1480">
        <v>1.9670999999999998</v>
      </c>
      <c r="EO1480">
        <v>13.8101</v>
      </c>
      <c r="EP1480" t="s">
        <v>374</v>
      </c>
      <c r="EQ1480">
        <v>14.25</v>
      </c>
      <c r="ER1480">
        <v>6.2679999999999998</v>
      </c>
      <c r="ES1480">
        <v>30.25</v>
      </c>
      <c r="ET1480">
        <v>35.150599999999997</v>
      </c>
      <c r="EU1480" t="s">
        <v>374</v>
      </c>
      <c r="EV1480" t="s">
        <v>374</v>
      </c>
      <c r="EW1480" t="s">
        <v>374</v>
      </c>
      <c r="EX1480">
        <v>9.5</v>
      </c>
      <c r="EY1480" t="s">
        <v>374</v>
      </c>
      <c r="EZ1480">
        <v>6.625</v>
      </c>
      <c r="FA1480">
        <v>28.5</v>
      </c>
      <c r="FB1480">
        <v>9.9749999999999996</v>
      </c>
      <c r="FC1480">
        <v>16.625</v>
      </c>
      <c r="FD1480" t="s">
        <v>374</v>
      </c>
      <c r="FE1480">
        <v>32.875</v>
      </c>
      <c r="FF1480">
        <v>17.5625</v>
      </c>
      <c r="FG1480">
        <v>5.5</v>
      </c>
      <c r="FH1480" t="s">
        <v>374</v>
      </c>
      <c r="FI1480">
        <v>14.4375</v>
      </c>
      <c r="FJ1480">
        <v>22.875</v>
      </c>
      <c r="FK1480">
        <v>17</v>
      </c>
      <c r="FL1480" t="s">
        <v>374</v>
      </c>
      <c r="FM1480">
        <v>11.849500000000001</v>
      </c>
      <c r="FN1480">
        <v>24</v>
      </c>
      <c r="FO1480">
        <v>30.5</v>
      </c>
      <c r="FP1480" t="s">
        <v>374</v>
      </c>
      <c r="FQ1480" t="s">
        <v>374</v>
      </c>
      <c r="FR1480">
        <v>1.4687999999999999</v>
      </c>
      <c r="FS1480" t="s">
        <v>374</v>
      </c>
      <c r="FT1480" t="s">
        <v>374</v>
      </c>
      <c r="FU1480">
        <v>18.581199999999999</v>
      </c>
      <c r="FV1480" t="s">
        <v>374</v>
      </c>
      <c r="FW1480">
        <v>2.0468999999999999</v>
      </c>
      <c r="FX1480" t="s">
        <v>374</v>
      </c>
      <c r="FY1480" t="s">
        <v>374</v>
      </c>
      <c r="FZ1480">
        <v>11.6875</v>
      </c>
      <c r="GA1480">
        <v>17.906300000000002</v>
      </c>
      <c r="GB1480" t="s">
        <v>374</v>
      </c>
      <c r="GC1480" t="s">
        <v>374</v>
      </c>
      <c r="GD1480" t="s">
        <v>374</v>
      </c>
      <c r="GE1480">
        <v>2.0741000000000001</v>
      </c>
      <c r="GF1480">
        <v>10.962999999999999</v>
      </c>
      <c r="GG1480">
        <v>1.5625</v>
      </c>
      <c r="GH1480" t="s">
        <v>374</v>
      </c>
      <c r="GI1480" t="s">
        <v>374</v>
      </c>
      <c r="GJ1480">
        <v>8.7573000000000008</v>
      </c>
      <c r="GK1480" t="s">
        <v>374</v>
      </c>
      <c r="GL1480" t="s">
        <v>374</v>
      </c>
      <c r="GM1480" t="s">
        <v>374</v>
      </c>
      <c r="GN1480">
        <v>21.25</v>
      </c>
      <c r="GO1480" t="s">
        <v>374</v>
      </c>
      <c r="GP1480" t="s">
        <v>374</v>
      </c>
      <c r="GQ1480" t="s">
        <v>374</v>
      </c>
      <c r="GR1480">
        <v>13.063000000000001</v>
      </c>
      <c r="GS1480">
        <v>9.2520000000000007</v>
      </c>
      <c r="GT1480">
        <v>0.6875</v>
      </c>
      <c r="GU1480">
        <v>13.0313</v>
      </c>
      <c r="GV1480">
        <v>7.4094999999999995</v>
      </c>
      <c r="GW1480">
        <v>9.0299999999999994</v>
      </c>
      <c r="GX1480" t="s">
        <v>374</v>
      </c>
      <c r="GY1480" t="s">
        <v>374</v>
      </c>
      <c r="GZ1480" t="s">
        <v>374</v>
      </c>
      <c r="HA1480">
        <v>25.833300000000001</v>
      </c>
      <c r="HB1480" t="s">
        <v>374</v>
      </c>
      <c r="HC1480">
        <v>4.7778</v>
      </c>
      <c r="HD1480" t="s">
        <v>374</v>
      </c>
      <c r="HE1480" t="s">
        <v>374</v>
      </c>
      <c r="HF1480">
        <v>29.5</v>
      </c>
      <c r="HG1480">
        <v>9.7088000000000001</v>
      </c>
      <c r="HH1480" t="s">
        <v>374</v>
      </c>
      <c r="HI1480">
        <v>13.582699999999999</v>
      </c>
      <c r="HJ1480" t="s">
        <v>374</v>
      </c>
      <c r="HK1480" t="s">
        <v>374</v>
      </c>
      <c r="HL1480">
        <v>9.1940000000000008</v>
      </c>
      <c r="HM1480">
        <v>15.5</v>
      </c>
      <c r="HN1480" t="s">
        <v>374</v>
      </c>
      <c r="HO1480" t="s">
        <v>374</v>
      </c>
      <c r="HP1480" t="s">
        <v>374</v>
      </c>
      <c r="HQ1480" t="s">
        <v>374</v>
      </c>
      <c r="HR1480">
        <v>7.0312999999999999</v>
      </c>
      <c r="HS1480">
        <v>1.9843999999999999</v>
      </c>
      <c r="HT1480">
        <v>21.301100000000002</v>
      </c>
      <c r="HU1480">
        <v>5.1252000000000004</v>
      </c>
      <c r="HV1480" t="s">
        <v>374</v>
      </c>
      <c r="HW1480">
        <v>7.1858000000000004</v>
      </c>
      <c r="HX1480">
        <v>9.7812999999999999</v>
      </c>
      <c r="HY1480">
        <v>2.9843999999999999</v>
      </c>
      <c r="HZ1480" t="s">
        <v>374</v>
      </c>
      <c r="IA1480">
        <v>8.7277000000000005</v>
      </c>
      <c r="IB1480">
        <v>14.9063</v>
      </c>
      <c r="IC1480">
        <v>18.375</v>
      </c>
      <c r="ID1480">
        <v>26.218800000000002</v>
      </c>
      <c r="IE1480" t="s">
        <v>374</v>
      </c>
      <c r="IF1480">
        <v>8.5625</v>
      </c>
      <c r="IG1480">
        <v>12.148099999999999</v>
      </c>
      <c r="IH1480">
        <v>48</v>
      </c>
      <c r="II1480" t="s">
        <v>374</v>
      </c>
      <c r="IJ1480">
        <v>3.4687999999999999</v>
      </c>
      <c r="IK1480" t="s">
        <v>374</v>
      </c>
      <c r="IL1480">
        <v>7.6288999999999998</v>
      </c>
      <c r="IM1480">
        <v>7.4580000000000002</v>
      </c>
      <c r="IN1480">
        <v>39.865400000000001</v>
      </c>
      <c r="IO1480">
        <v>13.041700000000001</v>
      </c>
      <c r="IP1480" t="s">
        <v>374</v>
      </c>
      <c r="IQ1480" t="s">
        <v>374</v>
      </c>
      <c r="IR1480">
        <v>10.576000000000001</v>
      </c>
      <c r="IS1480" t="s">
        <v>374</v>
      </c>
      <c r="IT1480" t="s">
        <v>374</v>
      </c>
      <c r="IU1480" t="s">
        <v>374</v>
      </c>
      <c r="IV1480">
        <v>14.6875</v>
      </c>
      <c r="IW1480" t="s">
        <v>374</v>
      </c>
      <c r="IX1480">
        <v>6.1562999999999999</v>
      </c>
      <c r="IY1480">
        <v>4.125</v>
      </c>
      <c r="IZ1480">
        <v>5.1794000000000002</v>
      </c>
      <c r="JA1480">
        <v>3.0417000000000001</v>
      </c>
      <c r="JB1480">
        <v>17</v>
      </c>
      <c r="JC1480" t="s">
        <v>374</v>
      </c>
      <c r="JD1480">
        <v>17.833300000000001</v>
      </c>
      <c r="JE1480" t="s">
        <v>374</v>
      </c>
      <c r="JF1480">
        <v>34.0625</v>
      </c>
      <c r="JG1480">
        <v>15.375</v>
      </c>
      <c r="JH1480" t="s">
        <v>374</v>
      </c>
      <c r="JI1480" t="s">
        <v>374</v>
      </c>
      <c r="JJ1480">
        <v>8.9443999999999999</v>
      </c>
      <c r="JK1480">
        <v>21.515599999999999</v>
      </c>
      <c r="JL1480">
        <v>30.565999999999999</v>
      </c>
      <c r="JM1480" t="s">
        <v>374</v>
      </c>
      <c r="JN1480" t="s">
        <v>374</v>
      </c>
      <c r="JO1480">
        <v>15.9375</v>
      </c>
      <c r="JP1480">
        <v>4.0312999999999999</v>
      </c>
      <c r="JQ1480">
        <v>6.0468999999999999</v>
      </c>
      <c r="JR1480">
        <v>0.90910000000000002</v>
      </c>
      <c r="JS1480">
        <v>10.8438</v>
      </c>
      <c r="JT1480">
        <v>8.7483000000000004</v>
      </c>
      <c r="JU1480" t="s">
        <v>374</v>
      </c>
      <c r="JV1480">
        <v>12.1563</v>
      </c>
      <c r="JW1480">
        <v>3.3702999999999999</v>
      </c>
      <c r="JX1480">
        <v>34.688000000000002</v>
      </c>
      <c r="JY1480">
        <v>11.88</v>
      </c>
      <c r="JZ1480">
        <v>13.6875</v>
      </c>
      <c r="KA1480" t="s">
        <v>374</v>
      </c>
      <c r="KB1480">
        <v>19.531300000000002</v>
      </c>
      <c r="KC1480">
        <v>30.687999999999999</v>
      </c>
      <c r="KD1480">
        <v>20.3125</v>
      </c>
      <c r="KE1480" t="s">
        <v>374</v>
      </c>
      <c r="KF1480">
        <v>4.4531000000000001</v>
      </c>
      <c r="KG1480">
        <v>21.5</v>
      </c>
      <c r="KH1480">
        <v>5.4074</v>
      </c>
      <c r="KI1480" t="s">
        <v>374</v>
      </c>
      <c r="KJ1480" t="s">
        <v>374</v>
      </c>
      <c r="KK1480" t="s">
        <v>374</v>
      </c>
      <c r="KL1480" t="s">
        <v>374</v>
      </c>
      <c r="KM1480">
        <v>13.6875</v>
      </c>
      <c r="KN1480" t="s">
        <v>374</v>
      </c>
      <c r="KO1480">
        <v>25.875</v>
      </c>
      <c r="KP1480" t="s">
        <v>374</v>
      </c>
      <c r="KQ1480">
        <v>12.4693</v>
      </c>
      <c r="KR1480">
        <v>18.5</v>
      </c>
      <c r="KS1480">
        <v>7.5556000000000001</v>
      </c>
      <c r="KT1480">
        <v>21.75</v>
      </c>
      <c r="KU1480" t="s">
        <v>374</v>
      </c>
      <c r="KV1480" t="s">
        <v>374</v>
      </c>
      <c r="KW1480">
        <v>11.5625</v>
      </c>
      <c r="KX1480" t="s">
        <v>374</v>
      </c>
      <c r="KY1480">
        <v>6.3437999999999999</v>
      </c>
      <c r="KZ1480" t="s">
        <v>374</v>
      </c>
      <c r="LA1480" t="s">
        <v>374</v>
      </c>
      <c r="LB1480" t="s">
        <v>374</v>
      </c>
      <c r="LC1480">
        <v>19</v>
      </c>
      <c r="LD1480">
        <v>13.25</v>
      </c>
      <c r="LE1480">
        <v>26.042000000000002</v>
      </c>
      <c r="LF1480">
        <v>2.5999999999999999E-2</v>
      </c>
      <c r="LG1480">
        <v>5.7286000000000001</v>
      </c>
      <c r="LH1480" t="s">
        <v>374</v>
      </c>
      <c r="LI1480" t="s">
        <v>374</v>
      </c>
      <c r="LJ1480">
        <v>24.016400000000001</v>
      </c>
      <c r="LK1480">
        <v>6.1844000000000001</v>
      </c>
      <c r="LL1480">
        <v>10.3246</v>
      </c>
      <c r="LM1480" t="s">
        <v>374</v>
      </c>
      <c r="LN1480">
        <v>6.0077999999999996</v>
      </c>
      <c r="LO1480">
        <v>91.334699999999998</v>
      </c>
      <c r="LP1480" t="s">
        <v>374</v>
      </c>
      <c r="LQ1480" t="s">
        <v>374</v>
      </c>
      <c r="LR1480" t="s">
        <v>374</v>
      </c>
      <c r="LS1480">
        <v>9.5780999999999992</v>
      </c>
      <c r="LT1480" t="s">
        <v>374</v>
      </c>
      <c r="LU1480" t="s">
        <v>374</v>
      </c>
      <c r="LV1480" t="s">
        <v>374</v>
      </c>
      <c r="LW1480" t="s">
        <v>374</v>
      </c>
      <c r="LX1480">
        <v>19.4375</v>
      </c>
      <c r="LY1480">
        <v>45.125</v>
      </c>
      <c r="LZ1480" t="s">
        <v>374</v>
      </c>
      <c r="MA1480">
        <v>6.3609999999999998</v>
      </c>
      <c r="MB1480">
        <v>2.9531000000000001</v>
      </c>
      <c r="MC1480">
        <v>3.8125</v>
      </c>
      <c r="MD1480" t="s">
        <v>374</v>
      </c>
      <c r="ME1480">
        <v>27.215</v>
      </c>
      <c r="MF1480" t="s">
        <v>374</v>
      </c>
      <c r="MG1480" t="s">
        <v>374</v>
      </c>
      <c r="MH1480" t="s">
        <v>374</v>
      </c>
      <c r="MI1480">
        <v>23.5</v>
      </c>
      <c r="MJ1480" t="s">
        <v>374</v>
      </c>
      <c r="MK1480">
        <v>10.625</v>
      </c>
      <c r="ML1480">
        <v>12.5625</v>
      </c>
      <c r="MM1480" t="s">
        <v>374</v>
      </c>
      <c r="MN1480" t="s">
        <v>374</v>
      </c>
      <c r="MO1480" t="s">
        <v>374</v>
      </c>
      <c r="MP1480" t="s">
        <v>374</v>
      </c>
      <c r="MQ1480" t="s">
        <v>374</v>
      </c>
      <c r="MR1480">
        <v>10.6875</v>
      </c>
      <c r="MS1480">
        <v>1.5144</v>
      </c>
      <c r="MT1480">
        <v>4.8696999999999999</v>
      </c>
      <c r="MU1480">
        <v>7.5468999999999999</v>
      </c>
      <c r="MV1480" t="s">
        <v>374</v>
      </c>
      <c r="MW1480">
        <v>3.625</v>
      </c>
      <c r="MX1480">
        <v>10.3119</v>
      </c>
      <c r="MY1480" t="s">
        <v>374</v>
      </c>
      <c r="MZ1480">
        <v>5.0781999999999998</v>
      </c>
      <c r="NA1480">
        <v>2.6983999999999999</v>
      </c>
      <c r="NB1480">
        <v>4.8642000000000003</v>
      </c>
      <c r="NC1480">
        <v>14.736499999999999</v>
      </c>
      <c r="ND1480">
        <v>13.75</v>
      </c>
      <c r="NE1480" t="s">
        <v>374</v>
      </c>
      <c r="NF1480">
        <v>8.1457999999999995</v>
      </c>
      <c r="NG1480" t="s">
        <v>374</v>
      </c>
      <c r="NH1480">
        <v>17.0625</v>
      </c>
      <c r="NI1480">
        <v>3.4375</v>
      </c>
      <c r="NJ1480">
        <v>17.5</v>
      </c>
      <c r="NK1480">
        <v>3.3281000000000001</v>
      </c>
      <c r="NL1480" t="s">
        <v>374</v>
      </c>
      <c r="NM1480">
        <v>9.5</v>
      </c>
      <c r="NN1480" t="s">
        <v>374</v>
      </c>
      <c r="NO1480" t="s">
        <v>374</v>
      </c>
      <c r="NP1480">
        <v>25</v>
      </c>
      <c r="NQ1480" t="s">
        <v>374</v>
      </c>
      <c r="NR1480">
        <v>24.75</v>
      </c>
      <c r="NS1480">
        <v>21.187999999999999</v>
      </c>
      <c r="NT1480">
        <v>10.1493</v>
      </c>
      <c r="NU1480" t="s">
        <v>374</v>
      </c>
      <c r="NV1480" t="s">
        <v>374</v>
      </c>
      <c r="NW1480">
        <v>17.75</v>
      </c>
      <c r="NX1480">
        <v>20.625</v>
      </c>
      <c r="NY1480">
        <v>15</v>
      </c>
      <c r="NZ1480" t="s">
        <v>374</v>
      </c>
      <c r="OA1480" t="s">
        <v>374</v>
      </c>
      <c r="OB1480" t="s">
        <v>374</v>
      </c>
      <c r="OC1480">
        <v>3.0183</v>
      </c>
      <c r="OD1480" t="s">
        <v>374</v>
      </c>
      <c r="OE1480">
        <v>11.3125</v>
      </c>
      <c r="OF1480" t="s">
        <v>374</v>
      </c>
      <c r="OG1480" t="s">
        <v>374</v>
      </c>
      <c r="OH1480">
        <v>14.063000000000001</v>
      </c>
      <c r="OI1480" t="s">
        <v>374</v>
      </c>
      <c r="OJ1480">
        <v>4.625</v>
      </c>
      <c r="OK1480">
        <v>4.2222</v>
      </c>
      <c r="OL1480" t="s">
        <v>374</v>
      </c>
      <c r="OM1480" t="s">
        <v>374</v>
      </c>
      <c r="ON1480" t="s">
        <v>374</v>
      </c>
      <c r="OO1480">
        <v>2.1179999999999999</v>
      </c>
      <c r="OP1480" t="s">
        <v>374</v>
      </c>
      <c r="OQ1480">
        <v>0.49220000000000003</v>
      </c>
      <c r="OR1480" t="s">
        <v>374</v>
      </c>
      <c r="OS1480">
        <v>40.5</v>
      </c>
      <c r="OT1480" t="s">
        <v>374</v>
      </c>
      <c r="OU1480">
        <v>1.2402</v>
      </c>
      <c r="OV1480">
        <v>3.25</v>
      </c>
      <c r="OW1480" t="s">
        <v>374</v>
      </c>
      <c r="OX1480">
        <v>17.375</v>
      </c>
      <c r="OY1480">
        <v>4.5629999999999997</v>
      </c>
      <c r="OZ1480">
        <v>22.748999999999999</v>
      </c>
      <c r="PA1480">
        <v>14.067</v>
      </c>
      <c r="PB1480" t="s">
        <v>374</v>
      </c>
      <c r="PC1480">
        <v>27.5</v>
      </c>
      <c r="PD1480">
        <v>15.125</v>
      </c>
      <c r="PE1480">
        <v>13.0181</v>
      </c>
      <c r="PF1480">
        <v>22.221</v>
      </c>
      <c r="PG1480">
        <v>9.875</v>
      </c>
      <c r="PH1480" t="s">
        <v>374</v>
      </c>
      <c r="PI1480" t="s">
        <v>374</v>
      </c>
      <c r="PJ1480">
        <v>9.1875</v>
      </c>
      <c r="PK1480" t="s">
        <v>374</v>
      </c>
      <c r="PL1480" t="s">
        <v>374</v>
      </c>
      <c r="PM1480">
        <v>21.75</v>
      </c>
      <c r="PN1480">
        <v>2.0832999999999999</v>
      </c>
      <c r="PO1480" t="s">
        <v>374</v>
      </c>
      <c r="PP1480" t="s">
        <v>374</v>
      </c>
      <c r="PQ1480">
        <v>7.0937999999999999</v>
      </c>
      <c r="PR1480">
        <v>24.25</v>
      </c>
      <c r="PS1480" t="s">
        <v>374</v>
      </c>
      <c r="PT1480" t="s">
        <v>374</v>
      </c>
      <c r="PU1480" t="s">
        <v>374</v>
      </c>
      <c r="PV1480">
        <v>12.5625</v>
      </c>
      <c r="PW1480">
        <v>20.187999999999999</v>
      </c>
      <c r="PX1480">
        <v>6.0625</v>
      </c>
      <c r="PY1480">
        <v>5.4218999999999999</v>
      </c>
      <c r="PZ1480">
        <v>0.41799999999999998</v>
      </c>
      <c r="QA1480">
        <v>24.007999999999999</v>
      </c>
      <c r="QB1480" t="s">
        <v>374</v>
      </c>
      <c r="QC1480" t="s">
        <v>374</v>
      </c>
      <c r="QD1480">
        <v>5.8125</v>
      </c>
      <c r="QE1480">
        <v>24.75</v>
      </c>
      <c r="QF1480">
        <v>1.4687999999999999</v>
      </c>
      <c r="QG1480" t="s">
        <v>374</v>
      </c>
      <c r="QH1480" t="s">
        <v>374</v>
      </c>
      <c r="QI1480" t="s">
        <v>374</v>
      </c>
      <c r="QJ1480" t="s">
        <v>374</v>
      </c>
      <c r="QK1480">
        <v>16.781300000000002</v>
      </c>
      <c r="QL1480" t="s">
        <v>374</v>
      </c>
      <c r="QM1480" t="s">
        <v>374</v>
      </c>
      <c r="QN1480" t="s">
        <v>374</v>
      </c>
      <c r="QO1480">
        <v>12.9534</v>
      </c>
      <c r="QP1480">
        <v>4.25</v>
      </c>
      <c r="QQ1480" t="s">
        <v>374</v>
      </c>
      <c r="QR1480">
        <v>5.2190000000000003</v>
      </c>
      <c r="QS1480">
        <v>24</v>
      </c>
      <c r="QT1480">
        <v>10.677099999999999</v>
      </c>
      <c r="QU1480" t="s">
        <v>374</v>
      </c>
      <c r="QV1480" t="s">
        <v>374</v>
      </c>
      <c r="QW1480">
        <v>5.7656000000000001</v>
      </c>
      <c r="QX1480">
        <v>10.359</v>
      </c>
      <c r="QY1480" t="s">
        <v>374</v>
      </c>
      <c r="QZ1480">
        <v>5.5578000000000003</v>
      </c>
      <c r="RA1480">
        <v>6.5298999999999996</v>
      </c>
      <c r="RB1480" t="s">
        <v>374</v>
      </c>
      <c r="RC1480" t="s">
        <v>374</v>
      </c>
      <c r="RD1480">
        <v>17.5</v>
      </c>
      <c r="RE1480">
        <v>12.7765</v>
      </c>
      <c r="RF1480" t="s">
        <v>374</v>
      </c>
      <c r="RG1480" t="s">
        <v>374</v>
      </c>
      <c r="RH1480">
        <v>9.625</v>
      </c>
      <c r="RI1480">
        <v>16.5382</v>
      </c>
      <c r="RJ1480">
        <v>25.994</v>
      </c>
      <c r="RK1480">
        <v>8.75</v>
      </c>
      <c r="RL1480" t="s">
        <v>374</v>
      </c>
      <c r="RM1480" t="s">
        <v>374</v>
      </c>
      <c r="RN1480" t="s">
        <v>374</v>
      </c>
      <c r="RO1480">
        <v>13.5</v>
      </c>
      <c r="RP1480">
        <v>17.875</v>
      </c>
      <c r="RQ1480">
        <v>7.2812999999999999</v>
      </c>
      <c r="RR1480">
        <v>55</v>
      </c>
      <c r="RS1480" t="s">
        <v>374</v>
      </c>
      <c r="RT1480">
        <v>21.25</v>
      </c>
      <c r="RU1480">
        <v>8.9641999999999999</v>
      </c>
      <c r="RV1480">
        <v>12.3125</v>
      </c>
      <c r="RW1480" t="s">
        <v>374</v>
      </c>
      <c r="RX1480" t="s">
        <v>374</v>
      </c>
      <c r="RY1480" t="s">
        <v>374</v>
      </c>
      <c r="RZ1480">
        <v>18.519200000000001</v>
      </c>
      <c r="SA1480" t="s">
        <v>374</v>
      </c>
      <c r="SB1480" t="s">
        <v>374</v>
      </c>
      <c r="SC1480" t="s">
        <v>374</v>
      </c>
      <c r="SD1480">
        <v>9.875</v>
      </c>
      <c r="SE1480">
        <v>17.156300000000002</v>
      </c>
      <c r="SF1480">
        <v>6.2083000000000004</v>
      </c>
      <c r="SG1480">
        <v>54.2836</v>
      </c>
      <c r="SH1480" t="s">
        <v>374</v>
      </c>
      <c r="SI1480" t="s">
        <v>374</v>
      </c>
      <c r="SJ1480" t="s">
        <v>374</v>
      </c>
      <c r="SK1480">
        <v>13.4444</v>
      </c>
      <c r="SL1480">
        <v>13.875</v>
      </c>
      <c r="SM1480" t="s">
        <v>374</v>
      </c>
      <c r="SN1480" t="s">
        <v>374</v>
      </c>
    </row>
    <row r="1481" spans="1:508" x14ac:dyDescent="0.3">
      <c r="A1481">
        <f t="shared" si="23"/>
        <v>283</v>
      </c>
      <c r="B1481" s="3">
        <v>34936</v>
      </c>
      <c r="C1481" t="s">
        <v>374</v>
      </c>
      <c r="D1481" t="s">
        <v>374</v>
      </c>
      <c r="E1481" t="s">
        <v>374</v>
      </c>
      <c r="F1481">
        <v>1.5979999999999999</v>
      </c>
      <c r="G1481" t="s">
        <v>374</v>
      </c>
      <c r="H1481" t="s">
        <v>374</v>
      </c>
      <c r="I1481">
        <v>5.625</v>
      </c>
      <c r="J1481">
        <v>8.4473000000000003</v>
      </c>
      <c r="K1481" t="s">
        <v>374</v>
      </c>
      <c r="L1481">
        <v>7.452</v>
      </c>
      <c r="M1481" t="s">
        <v>374</v>
      </c>
      <c r="N1481">
        <v>12.0327</v>
      </c>
      <c r="O1481" t="s">
        <v>374</v>
      </c>
      <c r="P1481" t="s">
        <v>374</v>
      </c>
      <c r="Q1481">
        <v>11.1875</v>
      </c>
      <c r="R1481" t="s">
        <v>374</v>
      </c>
      <c r="S1481">
        <v>34.5</v>
      </c>
      <c r="T1481" t="s">
        <v>374</v>
      </c>
      <c r="U1481">
        <v>3.2707999999999999</v>
      </c>
      <c r="V1481" t="s">
        <v>374</v>
      </c>
      <c r="W1481">
        <v>312.74529999999999</v>
      </c>
      <c r="X1481">
        <v>15.0296</v>
      </c>
      <c r="Y1481" t="s">
        <v>374</v>
      </c>
      <c r="Z1481">
        <v>9.25</v>
      </c>
      <c r="AA1481" t="s">
        <v>374</v>
      </c>
      <c r="AB1481">
        <v>8.25</v>
      </c>
      <c r="AC1481" t="s">
        <v>374</v>
      </c>
      <c r="AD1481">
        <v>4.9687999999999999</v>
      </c>
      <c r="AE1481">
        <v>16.3125</v>
      </c>
      <c r="AF1481" t="s">
        <v>374</v>
      </c>
      <c r="AG1481" t="s">
        <v>374</v>
      </c>
      <c r="AH1481">
        <v>6.7187999999999999</v>
      </c>
      <c r="AI1481" t="s">
        <v>374</v>
      </c>
      <c r="AJ1481" t="s">
        <v>374</v>
      </c>
      <c r="AK1481" t="s">
        <v>374</v>
      </c>
      <c r="AL1481">
        <v>11.625</v>
      </c>
      <c r="AM1481" t="s">
        <v>374</v>
      </c>
      <c r="AN1481" t="s">
        <v>374</v>
      </c>
      <c r="AO1481" t="s">
        <v>374</v>
      </c>
      <c r="AP1481" t="s">
        <v>374</v>
      </c>
      <c r="AQ1481" t="s">
        <v>374</v>
      </c>
      <c r="AR1481" t="s">
        <v>374</v>
      </c>
      <c r="AS1481">
        <v>16.888999999999999</v>
      </c>
      <c r="AT1481">
        <v>2.7917000000000001</v>
      </c>
      <c r="AU1481">
        <v>11.6883</v>
      </c>
      <c r="AV1481">
        <v>25.250499999999999</v>
      </c>
      <c r="AW1481" t="s">
        <v>374</v>
      </c>
      <c r="AX1481" t="s">
        <v>374</v>
      </c>
      <c r="AY1481" t="s">
        <v>374</v>
      </c>
      <c r="AZ1481" t="s">
        <v>374</v>
      </c>
      <c r="BA1481">
        <v>20</v>
      </c>
      <c r="BB1481">
        <v>1.1771</v>
      </c>
      <c r="BC1481">
        <v>19.22</v>
      </c>
      <c r="BD1481" t="s">
        <v>374</v>
      </c>
      <c r="BE1481">
        <v>20.0625</v>
      </c>
      <c r="BF1481" t="s">
        <v>374</v>
      </c>
      <c r="BG1481">
        <v>11.707800000000001</v>
      </c>
      <c r="BH1481">
        <v>26.875</v>
      </c>
      <c r="BI1481">
        <v>31.625</v>
      </c>
      <c r="BJ1481">
        <v>15.375</v>
      </c>
      <c r="BK1481">
        <v>9.1792999999999996</v>
      </c>
      <c r="BL1481">
        <v>2.7639</v>
      </c>
      <c r="BM1481">
        <v>14.093999999999999</v>
      </c>
      <c r="BN1481">
        <v>5.5556000000000001</v>
      </c>
      <c r="BO1481">
        <v>3.76</v>
      </c>
      <c r="BP1481">
        <v>1.113</v>
      </c>
      <c r="BQ1481">
        <v>10.898099999999999</v>
      </c>
      <c r="BR1481" t="s">
        <v>374</v>
      </c>
      <c r="BS1481">
        <v>20.75</v>
      </c>
      <c r="BT1481" t="s">
        <v>374</v>
      </c>
      <c r="BU1481">
        <v>2.1406000000000001</v>
      </c>
      <c r="BV1481">
        <v>16.388400000000001</v>
      </c>
      <c r="BW1481" t="s">
        <v>374</v>
      </c>
      <c r="BX1481" t="s">
        <v>374</v>
      </c>
      <c r="BY1481">
        <v>9.6875</v>
      </c>
      <c r="BZ1481">
        <v>3.8593999999999999</v>
      </c>
      <c r="CA1481" t="s">
        <v>374</v>
      </c>
      <c r="CB1481">
        <v>76.056899999999999</v>
      </c>
      <c r="CC1481">
        <v>15.319800000000001</v>
      </c>
      <c r="CD1481">
        <v>11.701499999999999</v>
      </c>
      <c r="CE1481">
        <v>16.25</v>
      </c>
      <c r="CF1481">
        <v>10.042</v>
      </c>
      <c r="CG1481" t="s">
        <v>374</v>
      </c>
      <c r="CH1481" t="s">
        <v>374</v>
      </c>
      <c r="CI1481" t="s">
        <v>374</v>
      </c>
      <c r="CJ1481">
        <v>11.125</v>
      </c>
      <c r="CK1481" t="s">
        <v>374</v>
      </c>
      <c r="CL1481" t="s">
        <v>374</v>
      </c>
      <c r="CM1481" t="s">
        <v>374</v>
      </c>
      <c r="CN1481">
        <v>4.25</v>
      </c>
      <c r="CO1481" t="s">
        <v>374</v>
      </c>
      <c r="CP1481" t="s">
        <v>374</v>
      </c>
      <c r="CQ1481">
        <v>1.8957999999999999</v>
      </c>
      <c r="CR1481" t="s">
        <v>374</v>
      </c>
      <c r="CS1481" t="s">
        <v>374</v>
      </c>
      <c r="CT1481">
        <v>10.3889</v>
      </c>
      <c r="CU1481">
        <v>14.9732</v>
      </c>
      <c r="CV1481">
        <v>8.3594000000000008</v>
      </c>
      <c r="CW1481">
        <v>16.844000000000001</v>
      </c>
      <c r="CX1481">
        <v>23.583300000000001</v>
      </c>
      <c r="CY1481">
        <v>3.4582999999999999</v>
      </c>
      <c r="CZ1481" t="s">
        <v>374</v>
      </c>
      <c r="DA1481" t="s">
        <v>374</v>
      </c>
      <c r="DB1481">
        <v>9.8439999999999994</v>
      </c>
      <c r="DC1481">
        <v>24.875</v>
      </c>
      <c r="DD1481" t="s">
        <v>374</v>
      </c>
      <c r="DE1481">
        <v>17.4681</v>
      </c>
      <c r="DF1481">
        <v>8.625</v>
      </c>
      <c r="DG1481">
        <v>1.1354</v>
      </c>
      <c r="DH1481">
        <v>4.875</v>
      </c>
      <c r="DI1481">
        <v>12.4353</v>
      </c>
      <c r="DJ1481">
        <v>8.6880000000000006</v>
      </c>
      <c r="DK1481" t="s">
        <v>374</v>
      </c>
      <c r="DL1481">
        <v>21.833100000000002</v>
      </c>
      <c r="DM1481" t="s">
        <v>374</v>
      </c>
      <c r="DN1481">
        <v>0.88539999999999996</v>
      </c>
      <c r="DO1481" t="s">
        <v>374</v>
      </c>
      <c r="DP1481">
        <v>3.5625</v>
      </c>
      <c r="DQ1481" t="s">
        <v>374</v>
      </c>
      <c r="DR1481">
        <v>12.667</v>
      </c>
      <c r="DS1481">
        <v>12.777799999999999</v>
      </c>
      <c r="DT1481" t="s">
        <v>374</v>
      </c>
      <c r="DU1481" t="s">
        <v>374</v>
      </c>
      <c r="DV1481" t="s">
        <v>374</v>
      </c>
      <c r="DW1481">
        <v>7.5147000000000004</v>
      </c>
      <c r="DX1481">
        <v>24</v>
      </c>
      <c r="DY1481" t="s">
        <v>374</v>
      </c>
      <c r="DZ1481">
        <v>18.5</v>
      </c>
      <c r="EA1481" t="s">
        <v>374</v>
      </c>
      <c r="EB1481">
        <v>34.858699999999999</v>
      </c>
      <c r="EC1481">
        <v>13.875</v>
      </c>
      <c r="ED1481" t="s">
        <v>374</v>
      </c>
      <c r="EE1481" t="s">
        <v>374</v>
      </c>
      <c r="EF1481" t="s">
        <v>374</v>
      </c>
      <c r="EG1481" t="s">
        <v>374</v>
      </c>
      <c r="EH1481">
        <v>3.1381999999999999</v>
      </c>
      <c r="EI1481">
        <v>18.624099999999999</v>
      </c>
      <c r="EJ1481" t="s">
        <v>374</v>
      </c>
      <c r="EK1481" t="s">
        <v>374</v>
      </c>
      <c r="EL1481">
        <v>1.7370999999999999</v>
      </c>
      <c r="EM1481" t="s">
        <v>374</v>
      </c>
      <c r="EN1481">
        <v>1.9752999999999998</v>
      </c>
      <c r="EO1481">
        <v>13.705500000000001</v>
      </c>
      <c r="EP1481" t="s">
        <v>374</v>
      </c>
      <c r="EQ1481">
        <v>14.3125</v>
      </c>
      <c r="ER1481">
        <v>6.1933999999999996</v>
      </c>
      <c r="ES1481">
        <v>30.5</v>
      </c>
      <c r="ET1481">
        <v>35.696399999999997</v>
      </c>
      <c r="EU1481" t="s">
        <v>374</v>
      </c>
      <c r="EV1481" t="s">
        <v>374</v>
      </c>
      <c r="EW1481" t="s">
        <v>374</v>
      </c>
      <c r="EX1481">
        <v>9.9062999999999999</v>
      </c>
      <c r="EY1481" t="s">
        <v>374</v>
      </c>
      <c r="EZ1481">
        <v>6.75</v>
      </c>
      <c r="FA1481">
        <v>28.875</v>
      </c>
      <c r="FB1481">
        <v>9.9749999999999996</v>
      </c>
      <c r="FC1481">
        <v>16.875</v>
      </c>
      <c r="FD1481" t="s">
        <v>374</v>
      </c>
      <c r="FE1481">
        <v>32.625</v>
      </c>
      <c r="FF1481">
        <v>17.718800000000002</v>
      </c>
      <c r="FG1481">
        <v>5.5</v>
      </c>
      <c r="FH1481" t="s">
        <v>374</v>
      </c>
      <c r="FI1481">
        <v>14.5</v>
      </c>
      <c r="FJ1481">
        <v>23.125</v>
      </c>
      <c r="FK1481">
        <v>17.13</v>
      </c>
      <c r="FL1481" t="s">
        <v>374</v>
      </c>
      <c r="FM1481">
        <v>11.714</v>
      </c>
      <c r="FN1481">
        <v>24</v>
      </c>
      <c r="FO1481">
        <v>30.75</v>
      </c>
      <c r="FP1481" t="s">
        <v>374</v>
      </c>
      <c r="FQ1481" t="s">
        <v>374</v>
      </c>
      <c r="FR1481">
        <v>1.4843999999999999</v>
      </c>
      <c r="FS1481" t="s">
        <v>374</v>
      </c>
      <c r="FT1481" t="s">
        <v>374</v>
      </c>
      <c r="FU1481">
        <v>18.2622</v>
      </c>
      <c r="FV1481" t="s">
        <v>374</v>
      </c>
      <c r="FW1481">
        <v>2.0781000000000001</v>
      </c>
      <c r="FX1481" t="s">
        <v>374</v>
      </c>
      <c r="FY1481" t="s">
        <v>374</v>
      </c>
      <c r="FZ1481">
        <v>11.875</v>
      </c>
      <c r="GA1481">
        <v>17.9375</v>
      </c>
      <c r="GB1481" t="s">
        <v>374</v>
      </c>
      <c r="GC1481" t="s">
        <v>374</v>
      </c>
      <c r="GD1481" t="s">
        <v>374</v>
      </c>
      <c r="GE1481">
        <v>1.9906999999999999</v>
      </c>
      <c r="GF1481">
        <v>11.0617</v>
      </c>
      <c r="GG1481">
        <v>1.6093999999999999</v>
      </c>
      <c r="GH1481" t="s">
        <v>374</v>
      </c>
      <c r="GI1481" t="s">
        <v>374</v>
      </c>
      <c r="GJ1481">
        <v>8.9758999999999993</v>
      </c>
      <c r="GK1481" t="s">
        <v>374</v>
      </c>
      <c r="GL1481" t="s">
        <v>374</v>
      </c>
      <c r="GM1481" t="s">
        <v>374</v>
      </c>
      <c r="GN1481">
        <v>21.875</v>
      </c>
      <c r="GO1481" t="s">
        <v>374</v>
      </c>
      <c r="GP1481" t="s">
        <v>374</v>
      </c>
      <c r="GQ1481" t="s">
        <v>374</v>
      </c>
      <c r="GR1481">
        <v>13.188000000000001</v>
      </c>
      <c r="GS1481">
        <v>9.3521999999999998</v>
      </c>
      <c r="GT1481">
        <v>0.6875</v>
      </c>
      <c r="GU1481">
        <v>13.0938</v>
      </c>
      <c r="GV1481">
        <v>7.5293999999999999</v>
      </c>
      <c r="GW1481">
        <v>9.0649999999999995</v>
      </c>
      <c r="GX1481" t="s">
        <v>374</v>
      </c>
      <c r="GY1481" t="s">
        <v>374</v>
      </c>
      <c r="GZ1481" t="s">
        <v>374</v>
      </c>
      <c r="HA1481">
        <v>26.416699999999999</v>
      </c>
      <c r="HB1481" t="s">
        <v>374</v>
      </c>
      <c r="HC1481">
        <v>4.7963000000000005</v>
      </c>
      <c r="HD1481" t="s">
        <v>374</v>
      </c>
      <c r="HE1481" t="s">
        <v>374</v>
      </c>
      <c r="HF1481">
        <v>29.687999999999999</v>
      </c>
      <c r="HG1481">
        <v>9.6492000000000004</v>
      </c>
      <c r="HH1481" t="s">
        <v>374</v>
      </c>
      <c r="HI1481">
        <v>13.4274</v>
      </c>
      <c r="HJ1481" t="s">
        <v>374</v>
      </c>
      <c r="HK1481" t="s">
        <v>374</v>
      </c>
      <c r="HL1481">
        <v>9.2219999999999995</v>
      </c>
      <c r="HM1481">
        <v>15.541700000000001</v>
      </c>
      <c r="HN1481" t="s">
        <v>374</v>
      </c>
      <c r="HO1481" t="s">
        <v>374</v>
      </c>
      <c r="HP1481" t="s">
        <v>374</v>
      </c>
      <c r="HQ1481" t="s">
        <v>374</v>
      </c>
      <c r="HR1481">
        <v>7.0625</v>
      </c>
      <c r="HS1481">
        <v>2.0312999999999999</v>
      </c>
      <c r="HT1481">
        <v>21.182099999999998</v>
      </c>
      <c r="HU1481">
        <v>5.1481000000000003</v>
      </c>
      <c r="HV1481" t="s">
        <v>374</v>
      </c>
      <c r="HW1481">
        <v>6.9865000000000004</v>
      </c>
      <c r="HX1481">
        <v>10</v>
      </c>
      <c r="HY1481">
        <v>3.0156000000000001</v>
      </c>
      <c r="HZ1481" t="s">
        <v>374</v>
      </c>
      <c r="IA1481">
        <v>8.7277000000000005</v>
      </c>
      <c r="IB1481">
        <v>15</v>
      </c>
      <c r="IC1481">
        <v>18.375</v>
      </c>
      <c r="ID1481">
        <v>25.968800000000002</v>
      </c>
      <c r="IE1481" t="s">
        <v>374</v>
      </c>
      <c r="IF1481">
        <v>8.5625</v>
      </c>
      <c r="IG1481">
        <v>12.333299999999999</v>
      </c>
      <c r="IH1481">
        <v>48</v>
      </c>
      <c r="II1481" t="s">
        <v>374</v>
      </c>
      <c r="IJ1481">
        <v>3.4687999999999999</v>
      </c>
      <c r="IK1481" t="s">
        <v>374</v>
      </c>
      <c r="IL1481">
        <v>7.5468999999999999</v>
      </c>
      <c r="IM1481">
        <v>7.2919999999999998</v>
      </c>
      <c r="IN1481">
        <v>39.865400000000001</v>
      </c>
      <c r="IO1481">
        <v>13.041700000000001</v>
      </c>
      <c r="IP1481" t="s">
        <v>374</v>
      </c>
      <c r="IQ1481" t="s">
        <v>374</v>
      </c>
      <c r="IR1481">
        <v>10.609299999999999</v>
      </c>
      <c r="IS1481" t="s">
        <v>374</v>
      </c>
      <c r="IT1481" t="s">
        <v>374</v>
      </c>
      <c r="IU1481" t="s">
        <v>374</v>
      </c>
      <c r="IV1481">
        <v>14.6563</v>
      </c>
      <c r="IW1481">
        <v>6.8</v>
      </c>
      <c r="IX1481">
        <v>6.1562999999999999</v>
      </c>
      <c r="IY1481">
        <v>4.1562999999999999</v>
      </c>
      <c r="IZ1481">
        <v>5.2359</v>
      </c>
      <c r="JA1481">
        <v>3.0832999999999999</v>
      </c>
      <c r="JB1481">
        <v>17</v>
      </c>
      <c r="JC1481" t="s">
        <v>374</v>
      </c>
      <c r="JD1481">
        <v>18.125</v>
      </c>
      <c r="JE1481" t="s">
        <v>374</v>
      </c>
      <c r="JF1481">
        <v>34.125</v>
      </c>
      <c r="JG1481">
        <v>15.5</v>
      </c>
      <c r="JH1481" t="s">
        <v>374</v>
      </c>
      <c r="JI1481" t="s">
        <v>374</v>
      </c>
      <c r="JJ1481">
        <v>8.9722000000000008</v>
      </c>
      <c r="JK1481">
        <v>21.5625</v>
      </c>
      <c r="JL1481">
        <v>30.565999999999999</v>
      </c>
      <c r="JM1481" t="s">
        <v>374</v>
      </c>
      <c r="JN1481" t="s">
        <v>374</v>
      </c>
      <c r="JO1481">
        <v>16.125</v>
      </c>
      <c r="JP1481">
        <v>4.0312999999999999</v>
      </c>
      <c r="JQ1481">
        <v>6</v>
      </c>
      <c r="JR1481">
        <v>0.93</v>
      </c>
      <c r="JS1481">
        <v>10.916700000000001</v>
      </c>
      <c r="JT1481">
        <v>8.6325000000000003</v>
      </c>
      <c r="JU1481" t="s">
        <v>374</v>
      </c>
      <c r="JV1481">
        <v>12.1875</v>
      </c>
      <c r="JW1481">
        <v>3.3702999999999999</v>
      </c>
      <c r="JX1481">
        <v>35</v>
      </c>
      <c r="JY1481">
        <v>11.88</v>
      </c>
      <c r="JZ1481">
        <v>13.625</v>
      </c>
      <c r="KA1481" t="s">
        <v>374</v>
      </c>
      <c r="KB1481">
        <v>19.5</v>
      </c>
      <c r="KC1481">
        <v>30.687999999999999</v>
      </c>
      <c r="KD1481">
        <v>20.75</v>
      </c>
      <c r="KE1481" t="s">
        <v>374</v>
      </c>
      <c r="KF1481">
        <v>4.4531000000000001</v>
      </c>
      <c r="KG1481">
        <v>21.166699999999999</v>
      </c>
      <c r="KH1481">
        <v>5.3826999999999998</v>
      </c>
      <c r="KI1481" t="s">
        <v>374</v>
      </c>
      <c r="KJ1481" t="s">
        <v>374</v>
      </c>
      <c r="KK1481" t="s">
        <v>374</v>
      </c>
      <c r="KL1481" t="s">
        <v>374</v>
      </c>
      <c r="KM1481">
        <v>13.5625</v>
      </c>
      <c r="KN1481" t="s">
        <v>374</v>
      </c>
      <c r="KO1481">
        <v>25.875</v>
      </c>
      <c r="KP1481" t="s">
        <v>374</v>
      </c>
      <c r="KQ1481">
        <v>12.634</v>
      </c>
      <c r="KR1481">
        <v>18.25</v>
      </c>
      <c r="KS1481">
        <v>7.3826999999999998</v>
      </c>
      <c r="KT1481">
        <v>21.75</v>
      </c>
      <c r="KU1481" t="s">
        <v>374</v>
      </c>
      <c r="KV1481" t="s">
        <v>374</v>
      </c>
      <c r="KW1481">
        <v>11.578099999999999</v>
      </c>
      <c r="KX1481" t="s">
        <v>374</v>
      </c>
      <c r="KY1481">
        <v>6.25</v>
      </c>
      <c r="KZ1481" t="s">
        <v>374</v>
      </c>
      <c r="LA1481" t="s">
        <v>374</v>
      </c>
      <c r="LB1481" t="s">
        <v>374</v>
      </c>
      <c r="LC1481">
        <v>18.75</v>
      </c>
      <c r="LD1481">
        <v>13.5</v>
      </c>
      <c r="LE1481">
        <v>26.283000000000001</v>
      </c>
      <c r="LF1481">
        <v>2.5000000000000001E-2</v>
      </c>
      <c r="LG1481">
        <v>5.7767999999999997</v>
      </c>
      <c r="LH1481" t="s">
        <v>374</v>
      </c>
      <c r="LI1481" t="s">
        <v>374</v>
      </c>
      <c r="LJ1481">
        <v>23.898</v>
      </c>
      <c r="LK1481">
        <v>6.2224000000000004</v>
      </c>
      <c r="LL1481">
        <v>10.4024</v>
      </c>
      <c r="LM1481" t="s">
        <v>374</v>
      </c>
      <c r="LN1481">
        <v>5.8983999999999996</v>
      </c>
      <c r="LO1481">
        <v>88.891000000000005</v>
      </c>
      <c r="LP1481" t="s">
        <v>374</v>
      </c>
      <c r="LQ1481" t="s">
        <v>374</v>
      </c>
      <c r="LR1481" t="s">
        <v>374</v>
      </c>
      <c r="LS1481">
        <v>9.5780999999999992</v>
      </c>
      <c r="LT1481" t="s">
        <v>374</v>
      </c>
      <c r="LU1481" t="s">
        <v>374</v>
      </c>
      <c r="LV1481" t="s">
        <v>374</v>
      </c>
      <c r="LW1481" t="s">
        <v>374</v>
      </c>
      <c r="LX1481">
        <v>19.5625</v>
      </c>
      <c r="LY1481">
        <v>45.25</v>
      </c>
      <c r="LZ1481" t="s">
        <v>374</v>
      </c>
      <c r="MA1481">
        <v>6.4347000000000003</v>
      </c>
      <c r="MB1481">
        <v>2.9453</v>
      </c>
      <c r="MC1481">
        <v>3.7968999999999999</v>
      </c>
      <c r="MD1481" t="s">
        <v>374</v>
      </c>
      <c r="ME1481">
        <v>27.498999999999999</v>
      </c>
      <c r="MF1481" t="s">
        <v>374</v>
      </c>
      <c r="MG1481" t="s">
        <v>374</v>
      </c>
      <c r="MH1481" t="s">
        <v>374</v>
      </c>
      <c r="MI1481">
        <v>23.375</v>
      </c>
      <c r="MJ1481" t="s">
        <v>374</v>
      </c>
      <c r="MK1481">
        <v>10.6875</v>
      </c>
      <c r="ML1481">
        <v>12.625</v>
      </c>
      <c r="MM1481" t="s">
        <v>374</v>
      </c>
      <c r="MN1481" t="s">
        <v>374</v>
      </c>
      <c r="MO1481" t="s">
        <v>374</v>
      </c>
      <c r="MP1481" t="s">
        <v>374</v>
      </c>
      <c r="MQ1481" t="s">
        <v>374</v>
      </c>
      <c r="MR1481">
        <v>10.6875</v>
      </c>
      <c r="MS1481">
        <v>1.4815</v>
      </c>
      <c r="MT1481">
        <v>4.8696999999999999</v>
      </c>
      <c r="MU1481">
        <v>7.5312999999999999</v>
      </c>
      <c r="MV1481" t="s">
        <v>374</v>
      </c>
      <c r="MW1481">
        <v>3.625</v>
      </c>
      <c r="MX1481">
        <v>10.4918</v>
      </c>
      <c r="MY1481" t="s">
        <v>374</v>
      </c>
      <c r="MZ1481">
        <v>5.1852</v>
      </c>
      <c r="NA1481">
        <v>2.7336999999999998</v>
      </c>
      <c r="NB1481">
        <v>4.8148</v>
      </c>
      <c r="NC1481">
        <v>14.736499999999999</v>
      </c>
      <c r="ND1481">
        <v>13.9375</v>
      </c>
      <c r="NE1481" t="s">
        <v>374</v>
      </c>
      <c r="NF1481">
        <v>8.0625</v>
      </c>
      <c r="NG1481" t="s">
        <v>374</v>
      </c>
      <c r="NH1481">
        <v>17.218800000000002</v>
      </c>
      <c r="NI1481">
        <v>3.5521000000000003</v>
      </c>
      <c r="NJ1481">
        <v>17.555599999999998</v>
      </c>
      <c r="NK1481">
        <v>3.3593999999999999</v>
      </c>
      <c r="NL1481" t="s">
        <v>374</v>
      </c>
      <c r="NM1481">
        <v>9.5</v>
      </c>
      <c r="NN1481" t="s">
        <v>374</v>
      </c>
      <c r="NO1481" t="s">
        <v>374</v>
      </c>
      <c r="NP1481">
        <v>25.5</v>
      </c>
      <c r="NQ1481" t="s">
        <v>374</v>
      </c>
      <c r="NR1481">
        <v>24.75</v>
      </c>
      <c r="NS1481">
        <v>21.375</v>
      </c>
      <c r="NT1481">
        <v>10.2653</v>
      </c>
      <c r="NU1481" t="s">
        <v>374</v>
      </c>
      <c r="NV1481" t="s">
        <v>374</v>
      </c>
      <c r="NW1481">
        <v>17.625</v>
      </c>
      <c r="NX1481">
        <v>20.625</v>
      </c>
      <c r="NY1481">
        <v>15.125</v>
      </c>
      <c r="NZ1481" t="s">
        <v>374</v>
      </c>
      <c r="OA1481" t="s">
        <v>374</v>
      </c>
      <c r="OB1481" t="s">
        <v>374</v>
      </c>
      <c r="OC1481">
        <v>3.0640999999999998</v>
      </c>
      <c r="OD1481" t="s">
        <v>374</v>
      </c>
      <c r="OE1481">
        <v>11.1875</v>
      </c>
      <c r="OF1481" t="s">
        <v>374</v>
      </c>
      <c r="OG1481" t="s">
        <v>374</v>
      </c>
      <c r="OH1481">
        <v>14.875</v>
      </c>
      <c r="OI1481" t="s">
        <v>374</v>
      </c>
      <c r="OJ1481">
        <v>4.6666999999999996</v>
      </c>
      <c r="OK1481">
        <v>4.3209999999999997</v>
      </c>
      <c r="OL1481" t="s">
        <v>374</v>
      </c>
      <c r="OM1481" t="s">
        <v>374</v>
      </c>
      <c r="ON1481" t="s">
        <v>374</v>
      </c>
      <c r="OO1481">
        <v>2.0960000000000001</v>
      </c>
      <c r="OP1481" t="s">
        <v>374</v>
      </c>
      <c r="OQ1481">
        <v>0.49609999999999999</v>
      </c>
      <c r="OR1481" t="s">
        <v>374</v>
      </c>
      <c r="OS1481">
        <v>40.625</v>
      </c>
      <c r="OT1481" t="s">
        <v>374</v>
      </c>
      <c r="OU1481">
        <v>1.2461</v>
      </c>
      <c r="OV1481">
        <v>3.2778</v>
      </c>
      <c r="OW1481" t="s">
        <v>374</v>
      </c>
      <c r="OX1481">
        <v>17.875</v>
      </c>
      <c r="OY1481">
        <v>4.6879999999999997</v>
      </c>
      <c r="OZ1481">
        <v>22.748999999999999</v>
      </c>
      <c r="PA1481">
        <v>13.8713</v>
      </c>
      <c r="PB1481" t="s">
        <v>374</v>
      </c>
      <c r="PC1481">
        <v>27.667000000000002</v>
      </c>
      <c r="PD1481">
        <v>15.1875</v>
      </c>
      <c r="PE1481">
        <v>13.246499999999999</v>
      </c>
      <c r="PF1481">
        <v>22.109000000000002</v>
      </c>
      <c r="PG1481">
        <v>9.859</v>
      </c>
      <c r="PH1481" t="s">
        <v>374</v>
      </c>
      <c r="PI1481" t="s">
        <v>374</v>
      </c>
      <c r="PJ1481">
        <v>9.2187999999999999</v>
      </c>
      <c r="PK1481" t="s">
        <v>374</v>
      </c>
      <c r="PL1481" t="s">
        <v>374</v>
      </c>
      <c r="PM1481">
        <v>21.875</v>
      </c>
      <c r="PN1481">
        <v>2.0832999999999999</v>
      </c>
      <c r="PO1481" t="s">
        <v>374</v>
      </c>
      <c r="PP1481" t="s">
        <v>374</v>
      </c>
      <c r="PQ1481">
        <v>7.1875</v>
      </c>
      <c r="PR1481">
        <v>24.6875</v>
      </c>
      <c r="PS1481" t="s">
        <v>374</v>
      </c>
      <c r="PT1481" t="s">
        <v>374</v>
      </c>
      <c r="PU1481" t="s">
        <v>374</v>
      </c>
      <c r="PV1481">
        <v>13</v>
      </c>
      <c r="PW1481">
        <v>20.562999999999999</v>
      </c>
      <c r="PX1481">
        <v>6.1666999999999996</v>
      </c>
      <c r="PY1481">
        <v>5.3906000000000001</v>
      </c>
      <c r="PZ1481">
        <v>0.41799999999999998</v>
      </c>
      <c r="QA1481">
        <v>23.721</v>
      </c>
      <c r="QB1481" t="s">
        <v>374</v>
      </c>
      <c r="QC1481" t="s">
        <v>374</v>
      </c>
      <c r="QD1481">
        <v>5.7812999999999999</v>
      </c>
      <c r="QE1481">
        <v>25.375</v>
      </c>
      <c r="QF1481">
        <v>1.4062999999999999</v>
      </c>
      <c r="QG1481" t="s">
        <v>374</v>
      </c>
      <c r="QH1481" t="s">
        <v>374</v>
      </c>
      <c r="QI1481" t="s">
        <v>374</v>
      </c>
      <c r="QJ1481" t="s">
        <v>374</v>
      </c>
      <c r="QK1481">
        <v>17.0625</v>
      </c>
      <c r="QL1481" t="s">
        <v>374</v>
      </c>
      <c r="QM1481" t="s">
        <v>374</v>
      </c>
      <c r="QN1481" t="s">
        <v>374</v>
      </c>
      <c r="QO1481">
        <v>12.9534</v>
      </c>
      <c r="QP1481">
        <v>4.2656000000000001</v>
      </c>
      <c r="QQ1481" t="s">
        <v>374</v>
      </c>
      <c r="QR1481">
        <v>5.2190000000000003</v>
      </c>
      <c r="QS1481">
        <v>23.6875</v>
      </c>
      <c r="QT1481">
        <v>10.8245</v>
      </c>
      <c r="QU1481" t="s">
        <v>374</v>
      </c>
      <c r="QV1481" t="s">
        <v>374</v>
      </c>
      <c r="QW1481">
        <v>5.8067000000000002</v>
      </c>
      <c r="QX1481">
        <v>10.359</v>
      </c>
      <c r="QY1481" t="s">
        <v>374</v>
      </c>
      <c r="QZ1481">
        <v>5.5326000000000004</v>
      </c>
      <c r="RA1481">
        <v>6.5152000000000001</v>
      </c>
      <c r="RB1481" t="s">
        <v>374</v>
      </c>
      <c r="RC1481" t="s">
        <v>374</v>
      </c>
      <c r="RD1481">
        <v>17.707999999999998</v>
      </c>
      <c r="RE1481">
        <v>12.7765</v>
      </c>
      <c r="RF1481" t="s">
        <v>374</v>
      </c>
      <c r="RG1481" t="s">
        <v>374</v>
      </c>
      <c r="RH1481">
        <v>9.625</v>
      </c>
      <c r="RI1481">
        <v>16.5382</v>
      </c>
      <c r="RJ1481">
        <v>26.610299999999999</v>
      </c>
      <c r="RK1481">
        <v>8.5625</v>
      </c>
      <c r="RL1481" t="s">
        <v>374</v>
      </c>
      <c r="RM1481" t="s">
        <v>374</v>
      </c>
      <c r="RN1481" t="s">
        <v>374</v>
      </c>
      <c r="RO1481">
        <v>13.5625</v>
      </c>
      <c r="RP1481">
        <v>17.875</v>
      </c>
      <c r="RQ1481">
        <v>7.375</v>
      </c>
      <c r="RR1481">
        <v>55.25</v>
      </c>
      <c r="RS1481" t="s">
        <v>374</v>
      </c>
      <c r="RT1481">
        <v>20.875</v>
      </c>
      <c r="RU1481">
        <v>9.1828000000000003</v>
      </c>
      <c r="RV1481">
        <v>12.625</v>
      </c>
      <c r="RW1481" t="s">
        <v>374</v>
      </c>
      <c r="RX1481" t="s">
        <v>374</v>
      </c>
      <c r="RY1481" t="s">
        <v>374</v>
      </c>
      <c r="RZ1481">
        <v>18.8262</v>
      </c>
      <c r="SA1481" t="s">
        <v>374</v>
      </c>
      <c r="SB1481" t="s">
        <v>374</v>
      </c>
      <c r="SC1481" t="s">
        <v>374</v>
      </c>
      <c r="SD1481">
        <v>10.1563</v>
      </c>
      <c r="SE1481">
        <v>17.375</v>
      </c>
      <c r="SF1481">
        <v>6.1875</v>
      </c>
      <c r="SG1481">
        <v>54.228700000000003</v>
      </c>
      <c r="SH1481" t="s">
        <v>374</v>
      </c>
      <c r="SI1481" t="s">
        <v>374</v>
      </c>
      <c r="SJ1481" t="s">
        <v>374</v>
      </c>
      <c r="SK1481">
        <v>13.5</v>
      </c>
      <c r="SL1481">
        <v>13.8125</v>
      </c>
      <c r="SM1481" t="s">
        <v>374</v>
      </c>
      <c r="SN1481" t="s">
        <v>374</v>
      </c>
    </row>
    <row r="1482" spans="1:508" x14ac:dyDescent="0.3">
      <c r="A1482">
        <f t="shared" si="23"/>
        <v>283</v>
      </c>
      <c r="B1482" s="3">
        <v>34939</v>
      </c>
      <c r="C1482" t="s">
        <v>374</v>
      </c>
      <c r="D1482" t="s">
        <v>374</v>
      </c>
      <c r="E1482" t="s">
        <v>374</v>
      </c>
      <c r="F1482">
        <v>1.536</v>
      </c>
      <c r="G1482" t="s">
        <v>374</v>
      </c>
      <c r="H1482" t="s">
        <v>374</v>
      </c>
      <c r="I1482">
        <v>5.625</v>
      </c>
      <c r="J1482">
        <v>8.5592000000000006</v>
      </c>
      <c r="K1482" t="s">
        <v>374</v>
      </c>
      <c r="L1482">
        <v>7.0250000000000004</v>
      </c>
      <c r="M1482" t="s">
        <v>374</v>
      </c>
      <c r="N1482">
        <v>12.405799999999999</v>
      </c>
      <c r="O1482" t="s">
        <v>374</v>
      </c>
      <c r="P1482" t="s">
        <v>374</v>
      </c>
      <c r="Q1482">
        <v>10.9375</v>
      </c>
      <c r="R1482" t="s">
        <v>374</v>
      </c>
      <c r="S1482">
        <v>34.375</v>
      </c>
      <c r="T1482" t="s">
        <v>374</v>
      </c>
      <c r="U1482">
        <v>3.3332999999999999</v>
      </c>
      <c r="V1482" t="s">
        <v>374</v>
      </c>
      <c r="W1482">
        <v>311.7525</v>
      </c>
      <c r="X1482">
        <v>14.846299999999999</v>
      </c>
      <c r="Y1482" t="s">
        <v>374</v>
      </c>
      <c r="Z1482">
        <v>9.1875</v>
      </c>
      <c r="AA1482" t="s">
        <v>374</v>
      </c>
      <c r="AB1482">
        <v>8.125</v>
      </c>
      <c r="AC1482" t="s">
        <v>374</v>
      </c>
      <c r="AD1482">
        <v>4.9375</v>
      </c>
      <c r="AE1482">
        <v>16.875</v>
      </c>
      <c r="AF1482" t="s">
        <v>374</v>
      </c>
      <c r="AG1482" t="s">
        <v>374</v>
      </c>
      <c r="AH1482">
        <v>6.6093999999999999</v>
      </c>
      <c r="AI1482" t="s">
        <v>374</v>
      </c>
      <c r="AJ1482" t="s">
        <v>374</v>
      </c>
      <c r="AK1482" t="s">
        <v>374</v>
      </c>
      <c r="AL1482">
        <v>11.188000000000001</v>
      </c>
      <c r="AM1482" t="s">
        <v>374</v>
      </c>
      <c r="AN1482" t="s">
        <v>374</v>
      </c>
      <c r="AO1482" t="s">
        <v>374</v>
      </c>
      <c r="AP1482" t="s">
        <v>374</v>
      </c>
      <c r="AQ1482" t="s">
        <v>374</v>
      </c>
      <c r="AR1482" t="s">
        <v>374</v>
      </c>
      <c r="AS1482">
        <v>16.943999999999999</v>
      </c>
      <c r="AT1482">
        <v>2.8193999999999999</v>
      </c>
      <c r="AU1482">
        <v>11.3636</v>
      </c>
      <c r="AV1482">
        <v>24.8461</v>
      </c>
      <c r="AW1482" t="s">
        <v>374</v>
      </c>
      <c r="AX1482" t="s">
        <v>374</v>
      </c>
      <c r="AY1482" t="s">
        <v>374</v>
      </c>
      <c r="AZ1482" t="s">
        <v>374</v>
      </c>
      <c r="BA1482">
        <v>19.875</v>
      </c>
      <c r="BB1482">
        <v>1.1667000000000001</v>
      </c>
      <c r="BC1482">
        <v>19.341000000000001</v>
      </c>
      <c r="BD1482" t="s">
        <v>374</v>
      </c>
      <c r="BE1482">
        <v>20</v>
      </c>
      <c r="BF1482" t="s">
        <v>374</v>
      </c>
      <c r="BG1482">
        <v>11.8172</v>
      </c>
      <c r="BH1482">
        <v>27</v>
      </c>
      <c r="BI1482">
        <v>31.875</v>
      </c>
      <c r="BJ1482">
        <v>15.5625</v>
      </c>
      <c r="BK1482">
        <v>9.3001000000000005</v>
      </c>
      <c r="BL1482">
        <v>2.6943999999999999</v>
      </c>
      <c r="BM1482">
        <v>14.093999999999999</v>
      </c>
      <c r="BN1482">
        <v>5.7638999999999996</v>
      </c>
      <c r="BO1482">
        <v>3.8132999999999999</v>
      </c>
      <c r="BP1482">
        <v>1.075</v>
      </c>
      <c r="BQ1482">
        <v>11.5937</v>
      </c>
      <c r="BR1482" t="s">
        <v>374</v>
      </c>
      <c r="BS1482">
        <v>20.875</v>
      </c>
      <c r="BT1482" t="s">
        <v>374</v>
      </c>
      <c r="BU1482">
        <v>2.0937999999999999</v>
      </c>
      <c r="BV1482">
        <v>16.388400000000001</v>
      </c>
      <c r="BW1482" t="s">
        <v>374</v>
      </c>
      <c r="BX1482" t="s">
        <v>374</v>
      </c>
      <c r="BY1482">
        <v>9.7187999999999999</v>
      </c>
      <c r="BZ1482">
        <v>3.8125</v>
      </c>
      <c r="CA1482" t="s">
        <v>374</v>
      </c>
      <c r="CB1482">
        <v>74.705699999999993</v>
      </c>
      <c r="CC1482">
        <v>15.028</v>
      </c>
      <c r="CD1482">
        <v>11.4887</v>
      </c>
      <c r="CE1482">
        <v>16.343800000000002</v>
      </c>
      <c r="CF1482">
        <v>10</v>
      </c>
      <c r="CG1482" t="s">
        <v>374</v>
      </c>
      <c r="CH1482" t="s">
        <v>374</v>
      </c>
      <c r="CI1482" t="s">
        <v>374</v>
      </c>
      <c r="CJ1482">
        <v>10.9375</v>
      </c>
      <c r="CK1482" t="s">
        <v>374</v>
      </c>
      <c r="CL1482" t="s">
        <v>374</v>
      </c>
      <c r="CM1482" t="s">
        <v>374</v>
      </c>
      <c r="CN1482">
        <v>4.1875</v>
      </c>
      <c r="CO1482" t="s">
        <v>374</v>
      </c>
      <c r="CP1482" t="s">
        <v>374</v>
      </c>
      <c r="CQ1482">
        <v>1.8854</v>
      </c>
      <c r="CR1482" t="s">
        <v>374</v>
      </c>
      <c r="CS1482" t="s">
        <v>374</v>
      </c>
      <c r="CT1482">
        <v>10.3889</v>
      </c>
      <c r="CU1482">
        <v>15.045199999999999</v>
      </c>
      <c r="CV1482">
        <v>8.4062999999999999</v>
      </c>
      <c r="CW1482">
        <v>16.969000000000001</v>
      </c>
      <c r="CX1482">
        <v>24</v>
      </c>
      <c r="CY1482">
        <v>3.5417000000000001</v>
      </c>
      <c r="CZ1482" t="s">
        <v>374</v>
      </c>
      <c r="DA1482" t="s">
        <v>374</v>
      </c>
      <c r="DB1482">
        <v>9.75</v>
      </c>
      <c r="DC1482">
        <v>25</v>
      </c>
      <c r="DD1482" t="s">
        <v>374</v>
      </c>
      <c r="DE1482">
        <v>17.417400000000001</v>
      </c>
      <c r="DF1482">
        <v>8.4167000000000005</v>
      </c>
      <c r="DG1482">
        <v>1.1354</v>
      </c>
      <c r="DH1482">
        <v>5.25</v>
      </c>
      <c r="DI1482">
        <v>12.5306</v>
      </c>
      <c r="DJ1482">
        <v>8.4689999999999994</v>
      </c>
      <c r="DK1482" t="s">
        <v>374</v>
      </c>
      <c r="DL1482">
        <v>21.533999999999999</v>
      </c>
      <c r="DM1482" t="s">
        <v>374</v>
      </c>
      <c r="DN1482">
        <v>0.89059999999999995</v>
      </c>
      <c r="DO1482" t="s">
        <v>374</v>
      </c>
      <c r="DP1482">
        <v>3.4792000000000001</v>
      </c>
      <c r="DQ1482" t="s">
        <v>374</v>
      </c>
      <c r="DR1482">
        <v>12.646000000000001</v>
      </c>
      <c r="DS1482">
        <v>12.5</v>
      </c>
      <c r="DT1482" t="s">
        <v>374</v>
      </c>
      <c r="DU1482" t="s">
        <v>374</v>
      </c>
      <c r="DV1482" t="s">
        <v>374</v>
      </c>
      <c r="DW1482">
        <v>7.4606000000000003</v>
      </c>
      <c r="DX1482">
        <v>24.0625</v>
      </c>
      <c r="DY1482" t="s">
        <v>374</v>
      </c>
      <c r="DZ1482">
        <v>18.5</v>
      </c>
      <c r="EA1482" t="s">
        <v>374</v>
      </c>
      <c r="EB1482">
        <v>35.273699999999998</v>
      </c>
      <c r="EC1482">
        <v>13.833299999999999</v>
      </c>
      <c r="ED1482" t="s">
        <v>374</v>
      </c>
      <c r="EE1482" t="s">
        <v>374</v>
      </c>
      <c r="EF1482" t="s">
        <v>374</v>
      </c>
      <c r="EG1482" t="s">
        <v>374</v>
      </c>
      <c r="EH1482">
        <v>3.1027</v>
      </c>
      <c r="EI1482">
        <v>18.582899999999999</v>
      </c>
      <c r="EJ1482" t="s">
        <v>374</v>
      </c>
      <c r="EK1482" t="s">
        <v>374</v>
      </c>
      <c r="EL1482">
        <v>1.7370999999999999</v>
      </c>
      <c r="EM1482" t="s">
        <v>374</v>
      </c>
      <c r="EN1482">
        <v>1.9424000000000001</v>
      </c>
      <c r="EO1482">
        <v>13.4335</v>
      </c>
      <c r="EP1482" t="s">
        <v>374</v>
      </c>
      <c r="EQ1482">
        <v>14.4375</v>
      </c>
      <c r="ER1482">
        <v>6.1933999999999996</v>
      </c>
      <c r="ES1482">
        <v>30.625</v>
      </c>
      <c r="ET1482">
        <v>35.587200000000003</v>
      </c>
      <c r="EU1482" t="s">
        <v>374</v>
      </c>
      <c r="EV1482" t="s">
        <v>374</v>
      </c>
      <c r="EW1482" t="s">
        <v>374</v>
      </c>
      <c r="EX1482">
        <v>9.6094000000000008</v>
      </c>
      <c r="EY1482" t="s">
        <v>374</v>
      </c>
      <c r="EZ1482">
        <v>6.7812999999999999</v>
      </c>
      <c r="FA1482">
        <v>28.75</v>
      </c>
      <c r="FB1482">
        <v>10.138999999999999</v>
      </c>
      <c r="FC1482">
        <v>16.75</v>
      </c>
      <c r="FD1482" t="s">
        <v>374</v>
      </c>
      <c r="FE1482">
        <v>32.25</v>
      </c>
      <c r="FF1482">
        <v>17.6875</v>
      </c>
      <c r="FG1482">
        <v>5.5625</v>
      </c>
      <c r="FH1482" t="s">
        <v>374</v>
      </c>
      <c r="FI1482">
        <v>14.5625</v>
      </c>
      <c r="FJ1482">
        <v>23.125</v>
      </c>
      <c r="FK1482">
        <v>17</v>
      </c>
      <c r="FL1482" t="s">
        <v>374</v>
      </c>
      <c r="FM1482">
        <v>11.605499999999999</v>
      </c>
      <c r="FN1482">
        <v>24</v>
      </c>
      <c r="FO1482">
        <v>30.625</v>
      </c>
      <c r="FP1482" t="s">
        <v>374</v>
      </c>
      <c r="FQ1482" t="s">
        <v>374</v>
      </c>
      <c r="FR1482">
        <v>1.5156000000000001</v>
      </c>
      <c r="FS1482" t="s">
        <v>374</v>
      </c>
      <c r="FT1482" t="s">
        <v>374</v>
      </c>
      <c r="FU1482">
        <v>18.581199999999999</v>
      </c>
      <c r="FV1482" t="s">
        <v>374</v>
      </c>
      <c r="FW1482">
        <v>2.0859000000000001</v>
      </c>
      <c r="FX1482" t="s">
        <v>374</v>
      </c>
      <c r="FY1482" t="s">
        <v>374</v>
      </c>
      <c r="FZ1482">
        <v>11.625</v>
      </c>
      <c r="GA1482">
        <v>17.968800000000002</v>
      </c>
      <c r="GB1482" t="s">
        <v>374</v>
      </c>
      <c r="GC1482" t="s">
        <v>374</v>
      </c>
      <c r="GD1482" t="s">
        <v>374</v>
      </c>
      <c r="GE1482">
        <v>1.9954000000000001</v>
      </c>
      <c r="GF1482">
        <v>11.0123</v>
      </c>
      <c r="GG1482">
        <v>1.625</v>
      </c>
      <c r="GH1482" t="s">
        <v>374</v>
      </c>
      <c r="GI1482" t="s">
        <v>374</v>
      </c>
      <c r="GJ1482">
        <v>9.0488</v>
      </c>
      <c r="GK1482" t="s">
        <v>374</v>
      </c>
      <c r="GL1482" t="s">
        <v>374</v>
      </c>
      <c r="GM1482" t="s">
        <v>374</v>
      </c>
      <c r="GN1482">
        <v>21.875</v>
      </c>
      <c r="GO1482" t="s">
        <v>374</v>
      </c>
      <c r="GP1482" t="s">
        <v>374</v>
      </c>
      <c r="GQ1482" t="s">
        <v>374</v>
      </c>
      <c r="GR1482">
        <v>13.218999999999999</v>
      </c>
      <c r="GS1482">
        <v>9.4123000000000001</v>
      </c>
      <c r="GT1482">
        <v>0.67190000000000005</v>
      </c>
      <c r="GU1482">
        <v>13</v>
      </c>
      <c r="GV1482">
        <v>7.6254</v>
      </c>
      <c r="GW1482">
        <v>9.1349999999999998</v>
      </c>
      <c r="GX1482" t="s">
        <v>374</v>
      </c>
      <c r="GY1482" t="s">
        <v>374</v>
      </c>
      <c r="GZ1482" t="s">
        <v>374</v>
      </c>
      <c r="HA1482">
        <v>26.083300000000001</v>
      </c>
      <c r="HB1482" t="s">
        <v>374</v>
      </c>
      <c r="HC1482">
        <v>4.7592999999999996</v>
      </c>
      <c r="HD1482" t="s">
        <v>374</v>
      </c>
      <c r="HE1482" t="s">
        <v>374</v>
      </c>
      <c r="HF1482">
        <v>29.812999999999999</v>
      </c>
      <c r="HG1482">
        <v>9.7683999999999997</v>
      </c>
      <c r="HH1482" t="s">
        <v>374</v>
      </c>
      <c r="HI1482">
        <v>13.505000000000001</v>
      </c>
      <c r="HJ1482" t="s">
        <v>374</v>
      </c>
      <c r="HK1482" t="s">
        <v>374</v>
      </c>
      <c r="HL1482">
        <v>9.0280000000000005</v>
      </c>
      <c r="HM1482">
        <v>15.416700000000001</v>
      </c>
      <c r="HN1482" t="s">
        <v>374</v>
      </c>
      <c r="HO1482" t="s">
        <v>374</v>
      </c>
      <c r="HP1482" t="s">
        <v>374</v>
      </c>
      <c r="HQ1482" t="s">
        <v>374</v>
      </c>
      <c r="HR1482">
        <v>7.0312999999999999</v>
      </c>
      <c r="HS1482">
        <v>2.0468999999999999</v>
      </c>
      <c r="HT1482">
        <v>21.122599999999998</v>
      </c>
      <c r="HU1482">
        <v>5.0793999999999997</v>
      </c>
      <c r="HV1482" t="s">
        <v>374</v>
      </c>
      <c r="HW1482">
        <v>6.8647</v>
      </c>
      <c r="HX1482">
        <v>10</v>
      </c>
      <c r="HY1482">
        <v>3.0468999999999999</v>
      </c>
      <c r="HZ1482" t="s">
        <v>374</v>
      </c>
      <c r="IA1482">
        <v>8.6307000000000009</v>
      </c>
      <c r="IB1482">
        <v>15.125</v>
      </c>
      <c r="IC1482">
        <v>18.25</v>
      </c>
      <c r="ID1482">
        <v>25.406300000000002</v>
      </c>
      <c r="IE1482" t="s">
        <v>374</v>
      </c>
      <c r="IF1482">
        <v>8.5</v>
      </c>
      <c r="IG1482">
        <v>12.1852</v>
      </c>
      <c r="IH1482">
        <v>47.875</v>
      </c>
      <c r="II1482" t="s">
        <v>374</v>
      </c>
      <c r="IJ1482">
        <v>3.4687999999999999</v>
      </c>
      <c r="IK1482" t="s">
        <v>374</v>
      </c>
      <c r="IL1482">
        <v>7.3281000000000001</v>
      </c>
      <c r="IM1482">
        <v>7</v>
      </c>
      <c r="IN1482">
        <v>40.235100000000003</v>
      </c>
      <c r="IO1482">
        <v>13.041700000000001</v>
      </c>
      <c r="IP1482" t="s">
        <v>374</v>
      </c>
      <c r="IQ1482" t="s">
        <v>374</v>
      </c>
      <c r="IR1482">
        <v>10.5428</v>
      </c>
      <c r="IS1482" t="s">
        <v>374</v>
      </c>
      <c r="IT1482" t="s">
        <v>374</v>
      </c>
      <c r="IU1482" t="s">
        <v>374</v>
      </c>
      <c r="IV1482">
        <v>14.7813</v>
      </c>
      <c r="IW1482">
        <v>6.7</v>
      </c>
      <c r="IX1482">
        <v>6.0937999999999999</v>
      </c>
      <c r="IY1482">
        <v>4.0156000000000001</v>
      </c>
      <c r="IZ1482">
        <v>5.2359</v>
      </c>
      <c r="JA1482">
        <v>3.0625</v>
      </c>
      <c r="JB1482">
        <v>17.218800000000002</v>
      </c>
      <c r="JC1482" t="s">
        <v>374</v>
      </c>
      <c r="JD1482">
        <v>20.041699999999999</v>
      </c>
      <c r="JE1482" t="s">
        <v>374</v>
      </c>
      <c r="JF1482">
        <v>33.9375</v>
      </c>
      <c r="JG1482">
        <v>15.5625</v>
      </c>
      <c r="JH1482" t="s">
        <v>374</v>
      </c>
      <c r="JI1482" t="s">
        <v>374</v>
      </c>
      <c r="JJ1482">
        <v>8.9722000000000008</v>
      </c>
      <c r="JK1482">
        <v>20.4375</v>
      </c>
      <c r="JL1482">
        <v>30.4482</v>
      </c>
      <c r="JM1482" t="s">
        <v>374</v>
      </c>
      <c r="JN1482" t="s">
        <v>374</v>
      </c>
      <c r="JO1482">
        <v>16.1875</v>
      </c>
      <c r="JP1482">
        <v>4.0937999999999999</v>
      </c>
      <c r="JQ1482">
        <v>5.875</v>
      </c>
      <c r="JR1482">
        <v>0.93</v>
      </c>
      <c r="JS1482">
        <v>10.927099999999999</v>
      </c>
      <c r="JT1482">
        <v>8.6904000000000003</v>
      </c>
      <c r="JU1482" t="s">
        <v>374</v>
      </c>
      <c r="JV1482">
        <v>12.0938</v>
      </c>
      <c r="JW1482">
        <v>3.3483999999999998</v>
      </c>
      <c r="JX1482">
        <v>34.688000000000002</v>
      </c>
      <c r="JY1482">
        <v>11.7027</v>
      </c>
      <c r="JZ1482">
        <v>13.5</v>
      </c>
      <c r="KA1482" t="s">
        <v>374</v>
      </c>
      <c r="KB1482">
        <v>19.875</v>
      </c>
      <c r="KC1482">
        <v>30.312999999999999</v>
      </c>
      <c r="KD1482">
        <v>21.125</v>
      </c>
      <c r="KE1482" t="s">
        <v>374</v>
      </c>
      <c r="KF1482">
        <v>4.3281000000000001</v>
      </c>
      <c r="KG1482">
        <v>20.5</v>
      </c>
      <c r="KH1482">
        <v>5.2839999999999998</v>
      </c>
      <c r="KI1482" t="s">
        <v>374</v>
      </c>
      <c r="KJ1482" t="s">
        <v>374</v>
      </c>
      <c r="KK1482" t="s">
        <v>374</v>
      </c>
      <c r="KL1482" t="s">
        <v>374</v>
      </c>
      <c r="KM1482">
        <v>13.6875</v>
      </c>
      <c r="KN1482" t="s">
        <v>374</v>
      </c>
      <c r="KO1482">
        <v>25.75</v>
      </c>
      <c r="KP1482" t="s">
        <v>374</v>
      </c>
      <c r="KQ1482">
        <v>12.7988</v>
      </c>
      <c r="KR1482">
        <v>18.187999999999999</v>
      </c>
      <c r="KS1482">
        <v>7.4814999999999996</v>
      </c>
      <c r="KT1482">
        <v>21.625</v>
      </c>
      <c r="KU1482" t="s">
        <v>374</v>
      </c>
      <c r="KV1482" t="s">
        <v>374</v>
      </c>
      <c r="KW1482">
        <v>11.6563</v>
      </c>
      <c r="KX1482" t="s">
        <v>374</v>
      </c>
      <c r="KY1482">
        <v>6.25</v>
      </c>
      <c r="KZ1482" t="s">
        <v>374</v>
      </c>
      <c r="LA1482" t="s">
        <v>374</v>
      </c>
      <c r="LB1482" t="s">
        <v>374</v>
      </c>
      <c r="LC1482">
        <v>18.75</v>
      </c>
      <c r="LD1482">
        <v>13.645799999999999</v>
      </c>
      <c r="LE1482">
        <v>26.163</v>
      </c>
      <c r="LF1482">
        <v>2.5000000000000001E-2</v>
      </c>
      <c r="LG1482">
        <v>5.7576000000000001</v>
      </c>
      <c r="LH1482" t="s">
        <v>374</v>
      </c>
      <c r="LI1482" t="s">
        <v>374</v>
      </c>
      <c r="LJ1482">
        <v>23.6614</v>
      </c>
      <c r="LK1482">
        <v>6.2983000000000002</v>
      </c>
      <c r="LL1482">
        <v>10.6099</v>
      </c>
      <c r="LM1482" t="s">
        <v>374</v>
      </c>
      <c r="LN1482">
        <v>5.6288999999999998</v>
      </c>
      <c r="LO1482">
        <v>86.6</v>
      </c>
      <c r="LP1482" t="s">
        <v>374</v>
      </c>
      <c r="LQ1482" t="s">
        <v>374</v>
      </c>
      <c r="LR1482" t="s">
        <v>374</v>
      </c>
      <c r="LS1482">
        <v>9.2812999999999999</v>
      </c>
      <c r="LT1482" t="s">
        <v>374</v>
      </c>
      <c r="LU1482" t="s">
        <v>374</v>
      </c>
      <c r="LV1482" t="s">
        <v>374</v>
      </c>
      <c r="LW1482" t="s">
        <v>374</v>
      </c>
      <c r="LX1482">
        <v>19.5</v>
      </c>
      <c r="LY1482">
        <v>45.125</v>
      </c>
      <c r="LZ1482" t="s">
        <v>374</v>
      </c>
      <c r="MA1482">
        <v>6.4347000000000003</v>
      </c>
      <c r="MB1482">
        <v>2.9531000000000001</v>
      </c>
      <c r="MC1482">
        <v>3.5468999999999999</v>
      </c>
      <c r="MD1482" t="s">
        <v>374</v>
      </c>
      <c r="ME1482">
        <v>27.669</v>
      </c>
      <c r="MF1482" t="s">
        <v>374</v>
      </c>
      <c r="MG1482" t="s">
        <v>374</v>
      </c>
      <c r="MH1482" t="s">
        <v>374</v>
      </c>
      <c r="MI1482">
        <v>23.875</v>
      </c>
      <c r="MJ1482" t="s">
        <v>374</v>
      </c>
      <c r="MK1482">
        <v>10.9688</v>
      </c>
      <c r="ML1482">
        <v>12.625</v>
      </c>
      <c r="MM1482" t="s">
        <v>374</v>
      </c>
      <c r="MN1482" t="s">
        <v>374</v>
      </c>
      <c r="MO1482" t="s">
        <v>374</v>
      </c>
      <c r="MP1482" t="s">
        <v>374</v>
      </c>
      <c r="MQ1482" t="s">
        <v>374</v>
      </c>
      <c r="MR1482">
        <v>10.625</v>
      </c>
      <c r="MS1482">
        <v>1.4979</v>
      </c>
      <c r="MT1482">
        <v>4.8423999999999996</v>
      </c>
      <c r="MU1482">
        <v>7.5312999999999999</v>
      </c>
      <c r="MV1482" t="s">
        <v>374</v>
      </c>
      <c r="MW1482">
        <v>3.625</v>
      </c>
      <c r="MX1482">
        <v>10.4918</v>
      </c>
      <c r="MY1482" t="s">
        <v>374</v>
      </c>
      <c r="MZ1482">
        <v>5.1852</v>
      </c>
      <c r="NA1482">
        <v>2.7513000000000001</v>
      </c>
      <c r="NB1482">
        <v>4.8025000000000002</v>
      </c>
      <c r="NC1482">
        <v>14.850300000000001</v>
      </c>
      <c r="ND1482">
        <v>13.875</v>
      </c>
      <c r="NE1482" t="s">
        <v>374</v>
      </c>
      <c r="NF1482">
        <v>8.0417000000000005</v>
      </c>
      <c r="NG1482" t="s">
        <v>374</v>
      </c>
      <c r="NH1482">
        <v>17.3125</v>
      </c>
      <c r="NI1482">
        <v>3.6562999999999999</v>
      </c>
      <c r="NJ1482">
        <v>17.5</v>
      </c>
      <c r="NK1482">
        <v>3.3906000000000001</v>
      </c>
      <c r="NL1482" t="s">
        <v>374</v>
      </c>
      <c r="NM1482">
        <v>9.4375</v>
      </c>
      <c r="NN1482" t="s">
        <v>374</v>
      </c>
      <c r="NO1482" t="s">
        <v>374</v>
      </c>
      <c r="NP1482">
        <v>26</v>
      </c>
      <c r="NQ1482" t="s">
        <v>374</v>
      </c>
      <c r="NR1482">
        <v>24.625</v>
      </c>
      <c r="NS1482">
        <v>21.437999999999999</v>
      </c>
      <c r="NT1482">
        <v>10.1493</v>
      </c>
      <c r="NU1482" t="s">
        <v>374</v>
      </c>
      <c r="NV1482" t="s">
        <v>374</v>
      </c>
      <c r="NW1482">
        <v>17.875</v>
      </c>
      <c r="NX1482">
        <v>20.625</v>
      </c>
      <c r="NY1482">
        <v>15</v>
      </c>
      <c r="NZ1482" t="s">
        <v>374</v>
      </c>
      <c r="OA1482" t="s">
        <v>374</v>
      </c>
      <c r="OB1482" t="s">
        <v>374</v>
      </c>
      <c r="OC1482">
        <v>2.9801000000000002</v>
      </c>
      <c r="OD1482" t="s">
        <v>374</v>
      </c>
      <c r="OE1482">
        <v>11.1875</v>
      </c>
      <c r="OF1482" t="s">
        <v>374</v>
      </c>
      <c r="OG1482" t="s">
        <v>374</v>
      </c>
      <c r="OH1482">
        <v>14.375</v>
      </c>
      <c r="OI1482" t="s">
        <v>374</v>
      </c>
      <c r="OJ1482">
        <v>4.6666999999999996</v>
      </c>
      <c r="OK1482">
        <v>4.2963000000000005</v>
      </c>
      <c r="OL1482" t="s">
        <v>374</v>
      </c>
      <c r="OM1482" t="s">
        <v>374</v>
      </c>
      <c r="ON1482" t="s">
        <v>374</v>
      </c>
      <c r="OO1482">
        <v>2.0741000000000001</v>
      </c>
      <c r="OP1482" t="s">
        <v>374</v>
      </c>
      <c r="OQ1482">
        <v>0.498</v>
      </c>
      <c r="OR1482" t="s">
        <v>374</v>
      </c>
      <c r="OS1482">
        <v>40.6875</v>
      </c>
      <c r="OT1482" t="s">
        <v>374</v>
      </c>
      <c r="OU1482">
        <v>1.2227000000000001</v>
      </c>
      <c r="OV1482">
        <v>3.2593000000000001</v>
      </c>
      <c r="OW1482" t="s">
        <v>374</v>
      </c>
      <c r="OX1482">
        <v>18.062999999999999</v>
      </c>
      <c r="OY1482">
        <v>4.75</v>
      </c>
      <c r="OZ1482">
        <v>22.617000000000001</v>
      </c>
      <c r="PA1482">
        <v>13.731400000000001</v>
      </c>
      <c r="PB1482" t="s">
        <v>374</v>
      </c>
      <c r="PC1482">
        <v>27.5</v>
      </c>
      <c r="PD1482">
        <v>14.625</v>
      </c>
      <c r="PE1482">
        <v>13.246499999999999</v>
      </c>
      <c r="PF1482">
        <v>22.221</v>
      </c>
      <c r="PG1482">
        <v>9.891</v>
      </c>
      <c r="PH1482" t="s">
        <v>374</v>
      </c>
      <c r="PI1482" t="s">
        <v>374</v>
      </c>
      <c r="PJ1482">
        <v>9.2187999999999999</v>
      </c>
      <c r="PK1482" t="s">
        <v>374</v>
      </c>
      <c r="PL1482" t="s">
        <v>374</v>
      </c>
      <c r="PM1482">
        <v>21.875</v>
      </c>
      <c r="PN1482">
        <v>2.0832999999999999</v>
      </c>
      <c r="PO1482" t="s">
        <v>374</v>
      </c>
      <c r="PP1482" t="s">
        <v>374</v>
      </c>
      <c r="PQ1482">
        <v>7.2187999999999999</v>
      </c>
      <c r="PR1482">
        <v>24.8125</v>
      </c>
      <c r="PS1482" t="s">
        <v>374</v>
      </c>
      <c r="PT1482" t="s">
        <v>374</v>
      </c>
      <c r="PU1482" t="s">
        <v>374</v>
      </c>
      <c r="PV1482">
        <v>13.375</v>
      </c>
      <c r="PW1482">
        <v>20.562999999999999</v>
      </c>
      <c r="PX1482">
        <v>6.0312999999999999</v>
      </c>
      <c r="PY1482">
        <v>5.2968999999999999</v>
      </c>
      <c r="PZ1482">
        <v>0.41799999999999998</v>
      </c>
      <c r="QA1482">
        <v>23.433</v>
      </c>
      <c r="QB1482" t="s">
        <v>374</v>
      </c>
      <c r="QC1482" t="s">
        <v>374</v>
      </c>
      <c r="QD1482">
        <v>5.9297000000000004</v>
      </c>
      <c r="QE1482">
        <v>25.625</v>
      </c>
      <c r="QF1482">
        <v>1.4062999999999999</v>
      </c>
      <c r="QG1482" t="s">
        <v>374</v>
      </c>
      <c r="QH1482" t="s">
        <v>374</v>
      </c>
      <c r="QI1482" t="s">
        <v>374</v>
      </c>
      <c r="QJ1482" t="s">
        <v>374</v>
      </c>
      <c r="QK1482">
        <v>17.093800000000002</v>
      </c>
      <c r="QL1482" t="s">
        <v>374</v>
      </c>
      <c r="QM1482" t="s">
        <v>374</v>
      </c>
      <c r="QN1482" t="s">
        <v>374</v>
      </c>
      <c r="QO1482">
        <v>13.184699999999999</v>
      </c>
      <c r="QP1482">
        <v>4.25</v>
      </c>
      <c r="QQ1482" t="s">
        <v>374</v>
      </c>
      <c r="QR1482">
        <v>5.25</v>
      </c>
      <c r="QS1482">
        <v>23.6875</v>
      </c>
      <c r="QT1482">
        <v>10.887700000000001</v>
      </c>
      <c r="QU1482" t="s">
        <v>374</v>
      </c>
      <c r="QV1482" t="s">
        <v>374</v>
      </c>
      <c r="QW1482">
        <v>5.8204000000000002</v>
      </c>
      <c r="QX1482">
        <v>10.327999999999999</v>
      </c>
      <c r="QY1482" t="s">
        <v>374</v>
      </c>
      <c r="QZ1482">
        <v>5.4946999999999999</v>
      </c>
      <c r="RA1482">
        <v>6.5593000000000004</v>
      </c>
      <c r="RB1482" t="s">
        <v>374</v>
      </c>
      <c r="RC1482" t="s">
        <v>374</v>
      </c>
      <c r="RD1482">
        <v>17.542000000000002</v>
      </c>
      <c r="RE1482">
        <v>12.7331</v>
      </c>
      <c r="RF1482" t="s">
        <v>374</v>
      </c>
      <c r="RG1482" t="s">
        <v>374</v>
      </c>
      <c r="RH1482">
        <v>9.375</v>
      </c>
      <c r="RI1482">
        <v>16.2715</v>
      </c>
      <c r="RJ1482">
        <v>26.778300000000002</v>
      </c>
      <c r="RK1482">
        <v>8.4375</v>
      </c>
      <c r="RL1482" t="s">
        <v>374</v>
      </c>
      <c r="RM1482" t="s">
        <v>374</v>
      </c>
      <c r="RN1482" t="s">
        <v>374</v>
      </c>
      <c r="RO1482">
        <v>13.5</v>
      </c>
      <c r="RP1482">
        <v>17.875</v>
      </c>
      <c r="RQ1482">
        <v>7.625</v>
      </c>
      <c r="RR1482">
        <v>55</v>
      </c>
      <c r="RS1482" t="s">
        <v>374</v>
      </c>
      <c r="RT1482">
        <v>20</v>
      </c>
      <c r="RU1482">
        <v>9.2140000000000004</v>
      </c>
      <c r="RV1482">
        <v>12.25</v>
      </c>
      <c r="RW1482" t="s">
        <v>374</v>
      </c>
      <c r="RX1482" t="s">
        <v>374</v>
      </c>
      <c r="RY1482" t="s">
        <v>374</v>
      </c>
      <c r="RZ1482">
        <v>18.9285</v>
      </c>
      <c r="SA1482" t="s">
        <v>374</v>
      </c>
      <c r="SB1482" t="s">
        <v>374</v>
      </c>
      <c r="SC1482" t="s">
        <v>374</v>
      </c>
      <c r="SD1482">
        <v>9.8125</v>
      </c>
      <c r="SE1482">
        <v>17.218800000000002</v>
      </c>
      <c r="SF1482">
        <v>6.2187999999999999</v>
      </c>
      <c r="SG1482">
        <v>54.1738</v>
      </c>
      <c r="SH1482" t="s">
        <v>374</v>
      </c>
      <c r="SI1482" t="s">
        <v>374</v>
      </c>
      <c r="SJ1482" t="s">
        <v>374</v>
      </c>
      <c r="SK1482">
        <v>13.222200000000001</v>
      </c>
      <c r="SL1482">
        <v>13.9375</v>
      </c>
      <c r="SM1482" t="s">
        <v>374</v>
      </c>
      <c r="SN1482" t="s">
        <v>374</v>
      </c>
    </row>
    <row r="1483" spans="1:508" x14ac:dyDescent="0.3">
      <c r="A1483">
        <f t="shared" si="23"/>
        <v>283</v>
      </c>
      <c r="B1483" s="3">
        <v>34940</v>
      </c>
      <c r="C1483" t="s">
        <v>374</v>
      </c>
      <c r="D1483" t="s">
        <v>374</v>
      </c>
      <c r="E1483" t="s">
        <v>374</v>
      </c>
      <c r="F1483">
        <v>1.54</v>
      </c>
      <c r="G1483" t="s">
        <v>374</v>
      </c>
      <c r="H1483" t="s">
        <v>374</v>
      </c>
      <c r="I1483">
        <v>5.625</v>
      </c>
      <c r="J1483">
        <v>8.6431000000000004</v>
      </c>
      <c r="K1483" t="s">
        <v>374</v>
      </c>
      <c r="L1483">
        <v>6.867</v>
      </c>
      <c r="M1483" t="s">
        <v>374</v>
      </c>
      <c r="N1483">
        <v>12.2193</v>
      </c>
      <c r="O1483" t="s">
        <v>374</v>
      </c>
      <c r="P1483" t="s">
        <v>374</v>
      </c>
      <c r="Q1483">
        <v>11.0625</v>
      </c>
      <c r="R1483" t="s">
        <v>374</v>
      </c>
      <c r="S1483">
        <v>34.125</v>
      </c>
      <c r="T1483" t="s">
        <v>374</v>
      </c>
      <c r="U1483">
        <v>3.3229000000000002</v>
      </c>
      <c r="V1483" t="s">
        <v>374</v>
      </c>
      <c r="W1483">
        <v>315.72390000000001</v>
      </c>
      <c r="X1483">
        <v>14.937899999999999</v>
      </c>
      <c r="Y1483" t="s">
        <v>374</v>
      </c>
      <c r="Z1483">
        <v>9.2187999999999999</v>
      </c>
      <c r="AA1483" t="s">
        <v>374</v>
      </c>
      <c r="AB1483">
        <v>8.1875</v>
      </c>
      <c r="AC1483" t="s">
        <v>374</v>
      </c>
      <c r="AD1483">
        <v>4.9687999999999999</v>
      </c>
      <c r="AE1483">
        <v>16.8125</v>
      </c>
      <c r="AF1483" t="s">
        <v>374</v>
      </c>
      <c r="AG1483" t="s">
        <v>374</v>
      </c>
      <c r="AH1483">
        <v>6.5468999999999999</v>
      </c>
      <c r="AI1483" t="s">
        <v>374</v>
      </c>
      <c r="AJ1483" t="s">
        <v>374</v>
      </c>
      <c r="AK1483" t="s">
        <v>374</v>
      </c>
      <c r="AL1483">
        <v>11.75</v>
      </c>
      <c r="AM1483" t="s">
        <v>374</v>
      </c>
      <c r="AN1483" t="s">
        <v>374</v>
      </c>
      <c r="AO1483" t="s">
        <v>374</v>
      </c>
      <c r="AP1483" t="s">
        <v>374</v>
      </c>
      <c r="AQ1483" t="s">
        <v>374</v>
      </c>
      <c r="AR1483" t="s">
        <v>374</v>
      </c>
      <c r="AS1483">
        <v>17.167000000000002</v>
      </c>
      <c r="AT1483">
        <v>2.7639</v>
      </c>
      <c r="AU1483">
        <v>11.9048</v>
      </c>
      <c r="AV1483">
        <v>24.672699999999999</v>
      </c>
      <c r="AW1483" t="s">
        <v>374</v>
      </c>
      <c r="AX1483" t="s">
        <v>374</v>
      </c>
      <c r="AY1483" t="s">
        <v>374</v>
      </c>
      <c r="AZ1483" t="s">
        <v>374</v>
      </c>
      <c r="BA1483">
        <v>19.75</v>
      </c>
      <c r="BB1483">
        <v>1.1042000000000001</v>
      </c>
      <c r="BC1483">
        <v>19.582999999999998</v>
      </c>
      <c r="BD1483" t="s">
        <v>374</v>
      </c>
      <c r="BE1483">
        <v>20.125</v>
      </c>
      <c r="BF1483" t="s">
        <v>374</v>
      </c>
      <c r="BG1483">
        <v>11.7807</v>
      </c>
      <c r="BH1483">
        <v>26.875</v>
      </c>
      <c r="BI1483">
        <v>32</v>
      </c>
      <c r="BJ1483">
        <v>15.4063</v>
      </c>
      <c r="BK1483">
        <v>9.3907000000000007</v>
      </c>
      <c r="BL1483">
        <v>2.8332999999999999</v>
      </c>
      <c r="BM1483">
        <v>14.093999999999999</v>
      </c>
      <c r="BN1483">
        <v>6.0138999999999996</v>
      </c>
      <c r="BO1483">
        <v>3.88</v>
      </c>
      <c r="BP1483">
        <v>1.0169999999999999</v>
      </c>
      <c r="BQ1483">
        <v>11.5275</v>
      </c>
      <c r="BR1483" t="s">
        <v>374</v>
      </c>
      <c r="BS1483">
        <v>21.25</v>
      </c>
      <c r="BT1483" t="s">
        <v>374</v>
      </c>
      <c r="BU1483">
        <v>2.1328</v>
      </c>
      <c r="BV1483">
        <v>16.388400000000001</v>
      </c>
      <c r="BW1483" t="s">
        <v>374</v>
      </c>
      <c r="BX1483" t="s">
        <v>374</v>
      </c>
      <c r="BY1483">
        <v>9.75</v>
      </c>
      <c r="BZ1483">
        <v>3.75</v>
      </c>
      <c r="CA1483" t="s">
        <v>374</v>
      </c>
      <c r="CB1483">
        <v>74.319599999999994</v>
      </c>
      <c r="CC1483">
        <v>15.028</v>
      </c>
      <c r="CD1483">
        <v>11.3558</v>
      </c>
      <c r="CE1483">
        <v>16.75</v>
      </c>
      <c r="CF1483">
        <v>9.875</v>
      </c>
      <c r="CG1483" t="s">
        <v>374</v>
      </c>
      <c r="CH1483" t="s">
        <v>374</v>
      </c>
      <c r="CI1483" t="s">
        <v>374</v>
      </c>
      <c r="CJ1483">
        <v>11.0625</v>
      </c>
      <c r="CK1483" t="s">
        <v>374</v>
      </c>
      <c r="CL1483" t="s">
        <v>374</v>
      </c>
      <c r="CM1483" t="s">
        <v>374</v>
      </c>
      <c r="CN1483">
        <v>4.1562999999999999</v>
      </c>
      <c r="CO1483" t="s">
        <v>374</v>
      </c>
      <c r="CP1483" t="s">
        <v>374</v>
      </c>
      <c r="CQ1483">
        <v>1.8854</v>
      </c>
      <c r="CR1483" t="s">
        <v>374</v>
      </c>
      <c r="CS1483" t="s">
        <v>374</v>
      </c>
      <c r="CT1483">
        <v>10.458299999999999</v>
      </c>
      <c r="CU1483">
        <v>14.901199999999999</v>
      </c>
      <c r="CV1483">
        <v>8.4530999999999992</v>
      </c>
      <c r="CW1483">
        <v>16.905999999999999</v>
      </c>
      <c r="CX1483">
        <v>23.666699999999999</v>
      </c>
      <c r="CY1483">
        <v>3.4687999999999999</v>
      </c>
      <c r="CZ1483" t="s">
        <v>374</v>
      </c>
      <c r="DA1483" t="s">
        <v>374</v>
      </c>
      <c r="DB1483">
        <v>9.8439999999999994</v>
      </c>
      <c r="DC1483">
        <v>24.75</v>
      </c>
      <c r="DD1483" t="s">
        <v>374</v>
      </c>
      <c r="DE1483">
        <v>17.214200000000002</v>
      </c>
      <c r="DF1483">
        <v>8.5</v>
      </c>
      <c r="DG1483">
        <v>1.125</v>
      </c>
      <c r="DH1483">
        <v>5.25</v>
      </c>
      <c r="DI1483">
        <v>12.5306</v>
      </c>
      <c r="DJ1483">
        <v>8.4380000000000006</v>
      </c>
      <c r="DK1483" t="s">
        <v>374</v>
      </c>
      <c r="DL1483">
        <v>21.593800000000002</v>
      </c>
      <c r="DM1483" t="s">
        <v>374</v>
      </c>
      <c r="DN1483">
        <v>0.875</v>
      </c>
      <c r="DO1483" t="s">
        <v>374</v>
      </c>
      <c r="DP1483">
        <v>3.4931000000000001</v>
      </c>
      <c r="DQ1483" t="s">
        <v>374</v>
      </c>
      <c r="DR1483">
        <v>12.333</v>
      </c>
      <c r="DS1483">
        <v>12.4444</v>
      </c>
      <c r="DT1483" t="s">
        <v>374</v>
      </c>
      <c r="DU1483" t="s">
        <v>374</v>
      </c>
      <c r="DV1483" t="s">
        <v>374</v>
      </c>
      <c r="DW1483">
        <v>7.3525</v>
      </c>
      <c r="DX1483">
        <v>24.1875</v>
      </c>
      <c r="DY1483" t="s">
        <v>374</v>
      </c>
      <c r="DZ1483">
        <v>18</v>
      </c>
      <c r="EA1483" t="s">
        <v>374</v>
      </c>
      <c r="EB1483">
        <v>35.332999999999998</v>
      </c>
      <c r="EC1483">
        <v>13.875</v>
      </c>
      <c r="ED1483" t="s">
        <v>374</v>
      </c>
      <c r="EE1483" t="s">
        <v>374</v>
      </c>
      <c r="EF1483" t="s">
        <v>374</v>
      </c>
      <c r="EG1483" t="s">
        <v>374</v>
      </c>
      <c r="EH1483">
        <v>3.1027</v>
      </c>
      <c r="EI1483">
        <v>18.541799999999999</v>
      </c>
      <c r="EJ1483" t="s">
        <v>374</v>
      </c>
      <c r="EK1483" t="s">
        <v>374</v>
      </c>
      <c r="EL1483">
        <v>1.7932000000000001</v>
      </c>
      <c r="EM1483" t="s">
        <v>374</v>
      </c>
      <c r="EN1483">
        <v>1.9424000000000001</v>
      </c>
      <c r="EO1483">
        <v>13.2661</v>
      </c>
      <c r="EP1483" t="s">
        <v>374</v>
      </c>
      <c r="EQ1483">
        <v>14.4375</v>
      </c>
      <c r="ER1483">
        <v>6.0441000000000003</v>
      </c>
      <c r="ES1483">
        <v>30.625</v>
      </c>
      <c r="ET1483">
        <v>35.587200000000003</v>
      </c>
      <c r="EU1483" t="s">
        <v>374</v>
      </c>
      <c r="EV1483" t="s">
        <v>374</v>
      </c>
      <c r="EW1483" t="s">
        <v>374</v>
      </c>
      <c r="EX1483">
        <v>9.25</v>
      </c>
      <c r="EY1483" t="s">
        <v>374</v>
      </c>
      <c r="EZ1483">
        <v>6.8125</v>
      </c>
      <c r="FA1483">
        <v>28.75</v>
      </c>
      <c r="FB1483">
        <v>10.074</v>
      </c>
      <c r="FC1483">
        <v>16.75</v>
      </c>
      <c r="FD1483" t="s">
        <v>374</v>
      </c>
      <c r="FE1483">
        <v>32.4375</v>
      </c>
      <c r="FF1483">
        <v>17.781300000000002</v>
      </c>
      <c r="FG1483">
        <v>5.5312999999999999</v>
      </c>
      <c r="FH1483" t="s">
        <v>374</v>
      </c>
      <c r="FI1483">
        <v>14.875</v>
      </c>
      <c r="FJ1483">
        <v>23.125</v>
      </c>
      <c r="FK1483">
        <v>17</v>
      </c>
      <c r="FL1483" t="s">
        <v>374</v>
      </c>
      <c r="FM1483">
        <v>11.3614</v>
      </c>
      <c r="FN1483">
        <v>24</v>
      </c>
      <c r="FO1483">
        <v>30.625</v>
      </c>
      <c r="FP1483" t="s">
        <v>374</v>
      </c>
      <c r="FQ1483" t="s">
        <v>374</v>
      </c>
      <c r="FR1483">
        <v>1.4843999999999999</v>
      </c>
      <c r="FS1483" t="s">
        <v>374</v>
      </c>
      <c r="FT1483" t="s">
        <v>374</v>
      </c>
      <c r="FU1483">
        <v>19.219200000000001</v>
      </c>
      <c r="FV1483" t="s">
        <v>374</v>
      </c>
      <c r="FW1483">
        <v>2.0468999999999999</v>
      </c>
      <c r="FX1483" t="s">
        <v>374</v>
      </c>
      <c r="FY1483" t="s">
        <v>374</v>
      </c>
      <c r="FZ1483">
        <v>11.4375</v>
      </c>
      <c r="GA1483">
        <v>18.031300000000002</v>
      </c>
      <c r="GB1483" t="s">
        <v>374</v>
      </c>
      <c r="GC1483" t="s">
        <v>374</v>
      </c>
      <c r="GD1483" t="s">
        <v>374</v>
      </c>
      <c r="GE1483">
        <v>2.0185</v>
      </c>
      <c r="GF1483">
        <v>11.086399999999999</v>
      </c>
      <c r="GG1483">
        <v>1.5625</v>
      </c>
      <c r="GH1483" t="s">
        <v>374</v>
      </c>
      <c r="GI1483" t="s">
        <v>374</v>
      </c>
      <c r="GJ1483">
        <v>9.0488</v>
      </c>
      <c r="GK1483" t="s">
        <v>374</v>
      </c>
      <c r="GL1483" t="s">
        <v>374</v>
      </c>
      <c r="GM1483" t="s">
        <v>374</v>
      </c>
      <c r="GN1483">
        <v>21.875</v>
      </c>
      <c r="GO1483" t="s">
        <v>374</v>
      </c>
      <c r="GP1483" t="s">
        <v>374</v>
      </c>
      <c r="GQ1483" t="s">
        <v>374</v>
      </c>
      <c r="GR1483">
        <v>13.063000000000001</v>
      </c>
      <c r="GS1483">
        <v>9.4322999999999997</v>
      </c>
      <c r="GT1483">
        <v>0.66020000000000001</v>
      </c>
      <c r="GU1483">
        <v>12.9375</v>
      </c>
      <c r="GV1483">
        <v>7.6733000000000002</v>
      </c>
      <c r="GW1483">
        <v>9.1349999999999998</v>
      </c>
      <c r="GX1483" t="s">
        <v>374</v>
      </c>
      <c r="GY1483" t="s">
        <v>374</v>
      </c>
      <c r="GZ1483" t="s">
        <v>374</v>
      </c>
      <c r="HA1483">
        <v>26.25</v>
      </c>
      <c r="HB1483" t="s">
        <v>374</v>
      </c>
      <c r="HC1483">
        <v>4.7407000000000004</v>
      </c>
      <c r="HD1483" t="s">
        <v>374</v>
      </c>
      <c r="HE1483" t="s">
        <v>374</v>
      </c>
      <c r="HF1483">
        <v>29.875</v>
      </c>
      <c r="HG1483">
        <v>9.8576999999999995</v>
      </c>
      <c r="HH1483" t="s">
        <v>374</v>
      </c>
      <c r="HI1483">
        <v>13.543799999999999</v>
      </c>
      <c r="HJ1483" t="s">
        <v>374</v>
      </c>
      <c r="HK1483" t="s">
        <v>374</v>
      </c>
      <c r="HL1483">
        <v>8.9439999999999991</v>
      </c>
      <c r="HM1483">
        <v>15.416700000000001</v>
      </c>
      <c r="HN1483" t="s">
        <v>374</v>
      </c>
      <c r="HO1483" t="s">
        <v>374</v>
      </c>
      <c r="HP1483" t="s">
        <v>374</v>
      </c>
      <c r="HQ1483" t="s">
        <v>374</v>
      </c>
      <c r="HR1483">
        <v>6.9062999999999999</v>
      </c>
      <c r="HS1483">
        <v>2.0781000000000001</v>
      </c>
      <c r="HT1483">
        <v>20.884599999999999</v>
      </c>
      <c r="HU1483">
        <v>5.1022999999999996</v>
      </c>
      <c r="HV1483" t="s">
        <v>374</v>
      </c>
      <c r="HW1483">
        <v>6.8093000000000004</v>
      </c>
      <c r="HX1483">
        <v>9.9687999999999999</v>
      </c>
      <c r="HY1483">
        <v>3.0156000000000001</v>
      </c>
      <c r="HZ1483" t="s">
        <v>374</v>
      </c>
      <c r="IA1483">
        <v>9.0185999999999993</v>
      </c>
      <c r="IB1483">
        <v>15.125</v>
      </c>
      <c r="IC1483">
        <v>18.125</v>
      </c>
      <c r="ID1483">
        <v>25.625</v>
      </c>
      <c r="IE1483" t="s">
        <v>374</v>
      </c>
      <c r="IF1483">
        <v>8.1875</v>
      </c>
      <c r="IG1483">
        <v>12.148099999999999</v>
      </c>
      <c r="IH1483">
        <v>47.75</v>
      </c>
      <c r="II1483" t="s">
        <v>374</v>
      </c>
      <c r="IJ1483">
        <v>3.4687999999999999</v>
      </c>
      <c r="IK1483" t="s">
        <v>374</v>
      </c>
      <c r="IL1483">
        <v>7.3593999999999999</v>
      </c>
      <c r="IM1483">
        <v>6.7709999999999999</v>
      </c>
      <c r="IN1483">
        <v>40.604799999999997</v>
      </c>
      <c r="IO1483">
        <v>12.75</v>
      </c>
      <c r="IP1483" t="s">
        <v>374</v>
      </c>
      <c r="IQ1483" t="s">
        <v>374</v>
      </c>
      <c r="IR1483">
        <v>10.4762</v>
      </c>
      <c r="IS1483" t="s">
        <v>374</v>
      </c>
      <c r="IT1483" t="s">
        <v>374</v>
      </c>
      <c r="IU1483" t="s">
        <v>374</v>
      </c>
      <c r="IV1483">
        <v>15.125</v>
      </c>
      <c r="IW1483">
        <v>6.7</v>
      </c>
      <c r="IX1483">
        <v>6.2187999999999999</v>
      </c>
      <c r="IY1483">
        <v>3.9218999999999999</v>
      </c>
      <c r="IZ1483">
        <v>5.2584</v>
      </c>
      <c r="JA1483">
        <v>3.0520999999999998</v>
      </c>
      <c r="JB1483">
        <v>17.25</v>
      </c>
      <c r="JC1483" t="s">
        <v>374</v>
      </c>
      <c r="JD1483">
        <v>19.791699999999999</v>
      </c>
      <c r="JE1483" t="s">
        <v>374</v>
      </c>
      <c r="JF1483">
        <v>33.75</v>
      </c>
      <c r="JG1483">
        <v>15.5625</v>
      </c>
      <c r="JH1483" t="s">
        <v>374</v>
      </c>
      <c r="JI1483" t="s">
        <v>374</v>
      </c>
      <c r="JJ1483">
        <v>9.0277999999999992</v>
      </c>
      <c r="JK1483">
        <v>20.3125</v>
      </c>
      <c r="JL1483">
        <v>30.330400000000001</v>
      </c>
      <c r="JM1483" t="s">
        <v>374</v>
      </c>
      <c r="JN1483" t="s">
        <v>374</v>
      </c>
      <c r="JO1483">
        <v>16.156300000000002</v>
      </c>
      <c r="JP1483">
        <v>4.0781000000000001</v>
      </c>
      <c r="JQ1483">
        <v>5.8593999999999999</v>
      </c>
      <c r="JR1483">
        <v>0.91690000000000005</v>
      </c>
      <c r="JS1483">
        <v>10.854200000000001</v>
      </c>
      <c r="JT1483">
        <v>8.6904000000000003</v>
      </c>
      <c r="JU1483" t="s">
        <v>374</v>
      </c>
      <c r="JV1483">
        <v>12.0313</v>
      </c>
      <c r="JW1483">
        <v>3.3702999999999999</v>
      </c>
      <c r="JX1483">
        <v>34.688000000000002</v>
      </c>
      <c r="JY1483">
        <v>11.576000000000001</v>
      </c>
      <c r="JZ1483">
        <v>13.125</v>
      </c>
      <c r="KA1483" t="s">
        <v>374</v>
      </c>
      <c r="KB1483">
        <v>19.906300000000002</v>
      </c>
      <c r="KC1483">
        <v>30.125</v>
      </c>
      <c r="KD1483">
        <v>21.1875</v>
      </c>
      <c r="KE1483" t="s">
        <v>374</v>
      </c>
      <c r="KF1483">
        <v>4.2812999999999999</v>
      </c>
      <c r="KG1483">
        <v>20.25</v>
      </c>
      <c r="KH1483">
        <v>5.1604999999999999</v>
      </c>
      <c r="KI1483" t="s">
        <v>374</v>
      </c>
      <c r="KJ1483" t="s">
        <v>374</v>
      </c>
      <c r="KK1483" t="s">
        <v>374</v>
      </c>
      <c r="KL1483" t="s">
        <v>374</v>
      </c>
      <c r="KM1483">
        <v>13.625</v>
      </c>
      <c r="KN1483" t="s">
        <v>374</v>
      </c>
      <c r="KO1483">
        <v>25.625</v>
      </c>
      <c r="KP1483" t="s">
        <v>374</v>
      </c>
      <c r="KQ1483">
        <v>12.689</v>
      </c>
      <c r="KR1483">
        <v>18.187999999999999</v>
      </c>
      <c r="KS1483">
        <v>7.3579999999999997</v>
      </c>
      <c r="KT1483">
        <v>21.687999999999999</v>
      </c>
      <c r="KU1483" t="s">
        <v>374</v>
      </c>
      <c r="KV1483" t="s">
        <v>374</v>
      </c>
      <c r="KW1483">
        <v>11.625</v>
      </c>
      <c r="KX1483" t="s">
        <v>374</v>
      </c>
      <c r="KY1483">
        <v>6.1875</v>
      </c>
      <c r="KZ1483" t="s">
        <v>374</v>
      </c>
      <c r="LA1483" t="s">
        <v>374</v>
      </c>
      <c r="LB1483" t="s">
        <v>374</v>
      </c>
      <c r="LC1483">
        <v>18.875</v>
      </c>
      <c r="LD1483">
        <v>13.625</v>
      </c>
      <c r="LE1483">
        <v>26.222999999999999</v>
      </c>
      <c r="LF1483">
        <v>2.5000000000000001E-2</v>
      </c>
      <c r="LG1483">
        <v>5.8250999999999999</v>
      </c>
      <c r="LH1483" t="s">
        <v>374</v>
      </c>
      <c r="LI1483" t="s">
        <v>374</v>
      </c>
      <c r="LJ1483">
        <v>23.6023</v>
      </c>
      <c r="LK1483">
        <v>6.1464999999999996</v>
      </c>
      <c r="LL1483">
        <v>10.5321</v>
      </c>
      <c r="LM1483" t="s">
        <v>374</v>
      </c>
      <c r="LN1483">
        <v>5.7422000000000004</v>
      </c>
      <c r="LO1483">
        <v>88.891000000000005</v>
      </c>
      <c r="LP1483" t="s">
        <v>374</v>
      </c>
      <c r="LQ1483" t="s">
        <v>374</v>
      </c>
      <c r="LR1483" t="s">
        <v>374</v>
      </c>
      <c r="LS1483">
        <v>9</v>
      </c>
      <c r="LT1483" t="s">
        <v>374</v>
      </c>
      <c r="LU1483" t="s">
        <v>374</v>
      </c>
      <c r="LV1483" t="s">
        <v>374</v>
      </c>
      <c r="LW1483" t="s">
        <v>374</v>
      </c>
      <c r="LX1483">
        <v>19.4375</v>
      </c>
      <c r="LY1483">
        <v>44.5</v>
      </c>
      <c r="LZ1483" t="s">
        <v>374</v>
      </c>
      <c r="MA1483">
        <v>6.3609999999999998</v>
      </c>
      <c r="MB1483">
        <v>2.9180000000000001</v>
      </c>
      <c r="MC1483">
        <v>3.3906000000000001</v>
      </c>
      <c r="MD1483" t="s">
        <v>374</v>
      </c>
      <c r="ME1483">
        <v>27.669</v>
      </c>
      <c r="MF1483" t="s">
        <v>374</v>
      </c>
      <c r="MG1483" t="s">
        <v>374</v>
      </c>
      <c r="MH1483" t="s">
        <v>374</v>
      </c>
      <c r="MI1483">
        <v>23.791699999999999</v>
      </c>
      <c r="MJ1483" t="s">
        <v>374</v>
      </c>
      <c r="MK1483">
        <v>11.0938</v>
      </c>
      <c r="ML1483">
        <v>12.3125</v>
      </c>
      <c r="MM1483" t="s">
        <v>374</v>
      </c>
      <c r="MN1483" t="s">
        <v>374</v>
      </c>
      <c r="MO1483" t="s">
        <v>374</v>
      </c>
      <c r="MP1483" t="s">
        <v>374</v>
      </c>
      <c r="MQ1483" t="s">
        <v>374</v>
      </c>
      <c r="MR1483">
        <v>10.6875</v>
      </c>
      <c r="MS1483">
        <v>1.4979</v>
      </c>
      <c r="MT1483">
        <v>4.8149999999999995</v>
      </c>
      <c r="MU1483">
        <v>7.6562999999999999</v>
      </c>
      <c r="MV1483" t="s">
        <v>374</v>
      </c>
      <c r="MW1483">
        <v>3.625</v>
      </c>
      <c r="MX1483">
        <v>10.611700000000001</v>
      </c>
      <c r="MY1483" t="s">
        <v>374</v>
      </c>
      <c r="MZ1483">
        <v>5.1852</v>
      </c>
      <c r="NA1483">
        <v>2.7601</v>
      </c>
      <c r="NB1483">
        <v>4.7407000000000004</v>
      </c>
      <c r="NC1483">
        <v>14.7934</v>
      </c>
      <c r="ND1483">
        <v>13.75</v>
      </c>
      <c r="NE1483" t="s">
        <v>374</v>
      </c>
      <c r="NF1483">
        <v>8.0832999999999995</v>
      </c>
      <c r="NG1483" t="s">
        <v>374</v>
      </c>
      <c r="NH1483">
        <v>17.375</v>
      </c>
      <c r="NI1483">
        <v>3.7292000000000001</v>
      </c>
      <c r="NJ1483">
        <v>17.555599999999998</v>
      </c>
      <c r="NK1483">
        <v>3.4218999999999999</v>
      </c>
      <c r="NL1483" t="s">
        <v>374</v>
      </c>
      <c r="NM1483">
        <v>9.375</v>
      </c>
      <c r="NN1483" t="s">
        <v>374</v>
      </c>
      <c r="NO1483" t="s">
        <v>374</v>
      </c>
      <c r="NP1483">
        <v>26.25</v>
      </c>
      <c r="NQ1483" t="s">
        <v>374</v>
      </c>
      <c r="NR1483">
        <v>24.75</v>
      </c>
      <c r="NS1483">
        <v>21.312999999999999</v>
      </c>
      <c r="NT1483">
        <v>10.1493</v>
      </c>
      <c r="NU1483" t="s">
        <v>374</v>
      </c>
      <c r="NV1483" t="s">
        <v>374</v>
      </c>
      <c r="NW1483">
        <v>17.75</v>
      </c>
      <c r="NX1483">
        <v>20.625</v>
      </c>
      <c r="NY1483">
        <v>14.75</v>
      </c>
      <c r="NZ1483" t="s">
        <v>374</v>
      </c>
      <c r="OA1483" t="s">
        <v>374</v>
      </c>
      <c r="OB1483" t="s">
        <v>374</v>
      </c>
      <c r="OC1483">
        <v>2.8883999999999999</v>
      </c>
      <c r="OD1483" t="s">
        <v>374</v>
      </c>
      <c r="OE1483">
        <v>11.125</v>
      </c>
      <c r="OF1483" t="s">
        <v>374</v>
      </c>
      <c r="OG1483" t="s">
        <v>374</v>
      </c>
      <c r="OH1483">
        <v>14.625</v>
      </c>
      <c r="OI1483" t="s">
        <v>374</v>
      </c>
      <c r="OJ1483">
        <v>4.6458000000000004</v>
      </c>
      <c r="OK1483">
        <v>4.2716000000000003</v>
      </c>
      <c r="OL1483" t="s">
        <v>374</v>
      </c>
      <c r="OM1483" t="s">
        <v>374</v>
      </c>
      <c r="ON1483" t="s">
        <v>374</v>
      </c>
      <c r="OO1483">
        <v>2.0741000000000001</v>
      </c>
      <c r="OP1483" t="s">
        <v>374</v>
      </c>
      <c r="OQ1483">
        <v>0.49609999999999999</v>
      </c>
      <c r="OR1483" t="s">
        <v>374</v>
      </c>
      <c r="OS1483">
        <v>40.5</v>
      </c>
      <c r="OT1483" t="s">
        <v>374</v>
      </c>
      <c r="OU1483">
        <v>1.1875</v>
      </c>
      <c r="OV1483">
        <v>3.1852</v>
      </c>
      <c r="OW1483" t="s">
        <v>374</v>
      </c>
      <c r="OX1483">
        <v>18.062999999999999</v>
      </c>
      <c r="OY1483">
        <v>4.75</v>
      </c>
      <c r="OZ1483">
        <v>21.954999999999998</v>
      </c>
      <c r="PA1483">
        <v>13.9831</v>
      </c>
      <c r="PB1483" t="s">
        <v>374</v>
      </c>
      <c r="PC1483">
        <v>27.832999999999998</v>
      </c>
      <c r="PD1483">
        <v>14.5625</v>
      </c>
      <c r="PE1483">
        <v>13.094200000000001</v>
      </c>
      <c r="PF1483">
        <v>22.109000000000002</v>
      </c>
      <c r="PG1483">
        <v>9.8130000000000006</v>
      </c>
      <c r="PH1483" t="s">
        <v>374</v>
      </c>
      <c r="PI1483" t="s">
        <v>374</v>
      </c>
      <c r="PJ1483">
        <v>9.25</v>
      </c>
      <c r="PK1483" t="s">
        <v>374</v>
      </c>
      <c r="PL1483" t="s">
        <v>374</v>
      </c>
      <c r="PM1483">
        <v>22.312999999999999</v>
      </c>
      <c r="PN1483">
        <v>2.0832999999999999</v>
      </c>
      <c r="PO1483" t="s">
        <v>374</v>
      </c>
      <c r="PP1483" t="s">
        <v>374</v>
      </c>
      <c r="PQ1483">
        <v>7.2187999999999999</v>
      </c>
      <c r="PR1483">
        <v>24.875</v>
      </c>
      <c r="PS1483" t="s">
        <v>374</v>
      </c>
      <c r="PT1483" t="s">
        <v>374</v>
      </c>
      <c r="PU1483" t="s">
        <v>374</v>
      </c>
      <c r="PV1483">
        <v>13.1875</v>
      </c>
      <c r="PW1483">
        <v>20.25</v>
      </c>
      <c r="PX1483">
        <v>6.0208000000000004</v>
      </c>
      <c r="PY1483">
        <v>5.25</v>
      </c>
      <c r="PZ1483">
        <v>0.41020000000000001</v>
      </c>
      <c r="QA1483">
        <v>23.504999999999999</v>
      </c>
      <c r="QB1483" t="s">
        <v>374</v>
      </c>
      <c r="QC1483" t="s">
        <v>374</v>
      </c>
      <c r="QD1483">
        <v>5.9687999999999999</v>
      </c>
      <c r="QE1483">
        <v>25.937999999999999</v>
      </c>
      <c r="QF1483">
        <v>1.4375</v>
      </c>
      <c r="QG1483" t="s">
        <v>374</v>
      </c>
      <c r="QH1483" t="s">
        <v>374</v>
      </c>
      <c r="QI1483" t="s">
        <v>374</v>
      </c>
      <c r="QJ1483" t="s">
        <v>374</v>
      </c>
      <c r="QK1483">
        <v>17.093800000000002</v>
      </c>
      <c r="QL1483" t="s">
        <v>374</v>
      </c>
      <c r="QM1483" t="s">
        <v>374</v>
      </c>
      <c r="QN1483" t="s">
        <v>374</v>
      </c>
      <c r="QO1483">
        <v>13.069100000000001</v>
      </c>
      <c r="QP1483">
        <v>4.25</v>
      </c>
      <c r="QQ1483" t="s">
        <v>374</v>
      </c>
      <c r="QR1483">
        <v>5.2809999999999997</v>
      </c>
      <c r="QS1483">
        <v>23.4375</v>
      </c>
      <c r="QT1483">
        <v>11.119400000000001</v>
      </c>
      <c r="QU1483" t="s">
        <v>374</v>
      </c>
      <c r="QV1483" t="s">
        <v>374</v>
      </c>
      <c r="QW1483">
        <v>5.8341000000000003</v>
      </c>
      <c r="QX1483">
        <v>10.359</v>
      </c>
      <c r="QY1483" t="s">
        <v>374</v>
      </c>
      <c r="QZ1483">
        <v>5.4820000000000002</v>
      </c>
      <c r="RA1483">
        <v>6.5593000000000004</v>
      </c>
      <c r="RB1483" t="s">
        <v>374</v>
      </c>
      <c r="RC1483" t="s">
        <v>374</v>
      </c>
      <c r="RD1483">
        <v>17.542000000000002</v>
      </c>
      <c r="RE1483">
        <v>12.7765</v>
      </c>
      <c r="RF1483" t="s">
        <v>374</v>
      </c>
      <c r="RG1483" t="s">
        <v>374</v>
      </c>
      <c r="RH1483">
        <v>9.25</v>
      </c>
      <c r="RI1483">
        <v>16.138100000000001</v>
      </c>
      <c r="RJ1483">
        <v>26.722300000000001</v>
      </c>
      <c r="RK1483">
        <v>8.1875</v>
      </c>
      <c r="RL1483" t="s">
        <v>374</v>
      </c>
      <c r="RM1483" t="s">
        <v>374</v>
      </c>
      <c r="RN1483" t="s">
        <v>374</v>
      </c>
      <c r="RO1483">
        <v>13.5</v>
      </c>
      <c r="RP1483">
        <v>18</v>
      </c>
      <c r="RQ1483">
        <v>7.4687999999999999</v>
      </c>
      <c r="RR1483">
        <v>55.5</v>
      </c>
      <c r="RS1483" t="s">
        <v>374</v>
      </c>
      <c r="RT1483">
        <v>19.625</v>
      </c>
      <c r="RU1483">
        <v>9.1516000000000002</v>
      </c>
      <c r="RV1483">
        <v>12.5625</v>
      </c>
      <c r="RW1483" t="s">
        <v>374</v>
      </c>
      <c r="RX1483" t="s">
        <v>374</v>
      </c>
      <c r="RY1483" t="s">
        <v>374</v>
      </c>
      <c r="RZ1483">
        <v>18.979600000000001</v>
      </c>
      <c r="SA1483" t="s">
        <v>374</v>
      </c>
      <c r="SB1483" t="s">
        <v>374</v>
      </c>
      <c r="SC1483" t="s">
        <v>374</v>
      </c>
      <c r="SD1483">
        <v>10.4375</v>
      </c>
      <c r="SE1483">
        <v>17.1875</v>
      </c>
      <c r="SF1483">
        <v>6.1666999999999996</v>
      </c>
      <c r="SG1483">
        <v>53.844499999999996</v>
      </c>
      <c r="SH1483" t="s">
        <v>374</v>
      </c>
      <c r="SI1483" t="s">
        <v>374</v>
      </c>
      <c r="SJ1483" t="s">
        <v>374</v>
      </c>
      <c r="SK1483">
        <v>12.972200000000001</v>
      </c>
      <c r="SL1483">
        <v>14</v>
      </c>
      <c r="SM1483" t="s">
        <v>374</v>
      </c>
      <c r="SN1483" t="s">
        <v>374</v>
      </c>
    </row>
    <row r="1484" spans="1:508" x14ac:dyDescent="0.3">
      <c r="A1484">
        <f t="shared" si="23"/>
        <v>283</v>
      </c>
      <c r="B1484" s="3">
        <v>34941</v>
      </c>
      <c r="C1484" t="s">
        <v>374</v>
      </c>
      <c r="D1484" t="s">
        <v>374</v>
      </c>
      <c r="E1484" t="s">
        <v>374</v>
      </c>
      <c r="F1484">
        <v>1.5489999999999999</v>
      </c>
      <c r="G1484" t="s">
        <v>374</v>
      </c>
      <c r="H1484" t="s">
        <v>374</v>
      </c>
      <c r="I1484">
        <v>5.4379999999999997</v>
      </c>
      <c r="J1484">
        <v>8.6710999999999991</v>
      </c>
      <c r="K1484" t="s">
        <v>374</v>
      </c>
      <c r="L1484">
        <v>6.2809999999999997</v>
      </c>
      <c r="M1484" t="s">
        <v>374</v>
      </c>
      <c r="N1484">
        <v>12.405799999999999</v>
      </c>
      <c r="O1484" t="s">
        <v>374</v>
      </c>
      <c r="P1484" t="s">
        <v>374</v>
      </c>
      <c r="Q1484">
        <v>11.4375</v>
      </c>
      <c r="R1484" t="s">
        <v>374</v>
      </c>
      <c r="S1484">
        <v>34</v>
      </c>
      <c r="T1484" t="s">
        <v>374</v>
      </c>
      <c r="U1484">
        <v>3.3437999999999999</v>
      </c>
      <c r="V1484" t="s">
        <v>374</v>
      </c>
      <c r="W1484">
        <v>316.7167</v>
      </c>
      <c r="X1484">
        <v>14.846299999999999</v>
      </c>
      <c r="Y1484" t="s">
        <v>374</v>
      </c>
      <c r="Z1484">
        <v>9.1875</v>
      </c>
      <c r="AA1484" t="s">
        <v>374</v>
      </c>
      <c r="AB1484">
        <v>8</v>
      </c>
      <c r="AC1484" t="s">
        <v>374</v>
      </c>
      <c r="AD1484">
        <v>4.9062999999999999</v>
      </c>
      <c r="AE1484">
        <v>17.125</v>
      </c>
      <c r="AF1484" t="s">
        <v>374</v>
      </c>
      <c r="AG1484" t="s">
        <v>374</v>
      </c>
      <c r="AH1484">
        <v>6.4375</v>
      </c>
      <c r="AI1484" t="s">
        <v>374</v>
      </c>
      <c r="AJ1484" t="s">
        <v>374</v>
      </c>
      <c r="AK1484" t="s">
        <v>374</v>
      </c>
      <c r="AL1484">
        <v>11.656000000000001</v>
      </c>
      <c r="AM1484" t="s">
        <v>374</v>
      </c>
      <c r="AN1484" t="s">
        <v>374</v>
      </c>
      <c r="AO1484" t="s">
        <v>374</v>
      </c>
      <c r="AP1484" t="s">
        <v>374</v>
      </c>
      <c r="AQ1484" t="s">
        <v>374</v>
      </c>
      <c r="AR1484" t="s">
        <v>374</v>
      </c>
      <c r="AS1484">
        <v>17.167000000000002</v>
      </c>
      <c r="AT1484">
        <v>2.8332999999999999</v>
      </c>
      <c r="AU1484">
        <v>12.3377</v>
      </c>
      <c r="AV1484">
        <v>24.7883</v>
      </c>
      <c r="AW1484" t="s">
        <v>374</v>
      </c>
      <c r="AX1484" t="s">
        <v>374</v>
      </c>
      <c r="AY1484" t="s">
        <v>374</v>
      </c>
      <c r="AZ1484" t="s">
        <v>374</v>
      </c>
      <c r="BA1484">
        <v>20</v>
      </c>
      <c r="BB1484">
        <v>1.125</v>
      </c>
      <c r="BC1484">
        <v>19.704000000000001</v>
      </c>
      <c r="BD1484" t="s">
        <v>374</v>
      </c>
      <c r="BE1484">
        <v>20.125</v>
      </c>
      <c r="BF1484" t="s">
        <v>374</v>
      </c>
      <c r="BG1484">
        <v>11.744299999999999</v>
      </c>
      <c r="BH1484">
        <v>27</v>
      </c>
      <c r="BI1484">
        <v>32</v>
      </c>
      <c r="BJ1484">
        <v>15.375</v>
      </c>
      <c r="BK1484">
        <v>9.4208999999999996</v>
      </c>
      <c r="BL1484">
        <v>2.8611</v>
      </c>
      <c r="BM1484">
        <v>14.218999999999999</v>
      </c>
      <c r="BN1484">
        <v>6.1666999999999996</v>
      </c>
      <c r="BO1484">
        <v>3.9333</v>
      </c>
      <c r="BP1484">
        <v>1.0549999999999999</v>
      </c>
      <c r="BQ1484">
        <v>11.7593</v>
      </c>
      <c r="BR1484" t="s">
        <v>374</v>
      </c>
      <c r="BS1484">
        <v>21.875</v>
      </c>
      <c r="BT1484" t="s">
        <v>374</v>
      </c>
      <c r="BU1484">
        <v>2.1328</v>
      </c>
      <c r="BV1484">
        <v>16.447900000000001</v>
      </c>
      <c r="BW1484" t="s">
        <v>374</v>
      </c>
      <c r="BX1484" t="s">
        <v>374</v>
      </c>
      <c r="BY1484">
        <v>9.9687999999999999</v>
      </c>
      <c r="BZ1484">
        <v>3.7187999999999999</v>
      </c>
      <c r="CA1484" t="s">
        <v>374</v>
      </c>
      <c r="CB1484">
        <v>74.126499999999993</v>
      </c>
      <c r="CC1484">
        <v>14.9794</v>
      </c>
      <c r="CD1484">
        <v>11.382300000000001</v>
      </c>
      <c r="CE1484">
        <v>16.6875</v>
      </c>
      <c r="CF1484">
        <v>10.167</v>
      </c>
      <c r="CG1484" t="s">
        <v>374</v>
      </c>
      <c r="CH1484" t="s">
        <v>374</v>
      </c>
      <c r="CI1484" t="s">
        <v>374</v>
      </c>
      <c r="CJ1484">
        <v>11</v>
      </c>
      <c r="CK1484" t="s">
        <v>374</v>
      </c>
      <c r="CL1484" t="s">
        <v>374</v>
      </c>
      <c r="CM1484" t="s">
        <v>374</v>
      </c>
      <c r="CN1484">
        <v>4.2343999999999999</v>
      </c>
      <c r="CO1484" t="s">
        <v>374</v>
      </c>
      <c r="CP1484" t="s">
        <v>374</v>
      </c>
      <c r="CQ1484">
        <v>1.8542000000000001</v>
      </c>
      <c r="CR1484" t="s">
        <v>374</v>
      </c>
      <c r="CS1484" t="s">
        <v>374</v>
      </c>
      <c r="CT1484">
        <v>10.597200000000001</v>
      </c>
      <c r="CU1484">
        <v>14.793200000000001</v>
      </c>
      <c r="CV1484">
        <v>8.4375</v>
      </c>
      <c r="CW1484">
        <v>16.905999999999999</v>
      </c>
      <c r="CX1484">
        <v>24</v>
      </c>
      <c r="CY1484">
        <v>3.6457999999999999</v>
      </c>
      <c r="CZ1484" t="s">
        <v>374</v>
      </c>
      <c r="DA1484" t="s">
        <v>374</v>
      </c>
      <c r="DB1484">
        <v>9.75</v>
      </c>
      <c r="DC1484">
        <v>24.5</v>
      </c>
      <c r="DD1484" t="s">
        <v>374</v>
      </c>
      <c r="DE1484">
        <v>17.265000000000001</v>
      </c>
      <c r="DF1484">
        <v>8.7082999999999995</v>
      </c>
      <c r="DG1484">
        <v>1.1457999999999999</v>
      </c>
      <c r="DH1484">
        <v>4.875</v>
      </c>
      <c r="DI1484">
        <v>12.483000000000001</v>
      </c>
      <c r="DJ1484">
        <v>8.5630000000000006</v>
      </c>
      <c r="DK1484" t="s">
        <v>374</v>
      </c>
      <c r="DL1484">
        <v>21.833100000000002</v>
      </c>
      <c r="DM1484" t="s">
        <v>374</v>
      </c>
      <c r="DN1484">
        <v>0.89059999999999995</v>
      </c>
      <c r="DO1484" t="s">
        <v>374</v>
      </c>
      <c r="DP1484">
        <v>3.5693999999999999</v>
      </c>
      <c r="DQ1484" t="s">
        <v>374</v>
      </c>
      <c r="DR1484">
        <v>12.75</v>
      </c>
      <c r="DS1484">
        <v>12.5</v>
      </c>
      <c r="DT1484" t="s">
        <v>374</v>
      </c>
      <c r="DU1484" t="s">
        <v>374</v>
      </c>
      <c r="DV1484" t="s">
        <v>374</v>
      </c>
      <c r="DW1484">
        <v>7.2443999999999997</v>
      </c>
      <c r="DX1484">
        <v>24.375</v>
      </c>
      <c r="DY1484" t="s">
        <v>374</v>
      </c>
      <c r="DZ1484">
        <v>18.125</v>
      </c>
      <c r="EA1484" t="s">
        <v>374</v>
      </c>
      <c r="EB1484">
        <v>34.9773</v>
      </c>
      <c r="EC1484">
        <v>14.0625</v>
      </c>
      <c r="ED1484" t="s">
        <v>374</v>
      </c>
      <c r="EE1484" t="s">
        <v>374</v>
      </c>
      <c r="EF1484" t="s">
        <v>374</v>
      </c>
      <c r="EG1484" t="s">
        <v>374</v>
      </c>
      <c r="EH1484">
        <v>3.0790000000000002</v>
      </c>
      <c r="EI1484">
        <v>18.624099999999999</v>
      </c>
      <c r="EJ1484" t="s">
        <v>374</v>
      </c>
      <c r="EK1484" t="s">
        <v>374</v>
      </c>
      <c r="EL1484">
        <v>1.8212000000000002</v>
      </c>
      <c r="EM1484" t="s">
        <v>374</v>
      </c>
      <c r="EN1484">
        <v>1.9424000000000001</v>
      </c>
      <c r="EO1484">
        <v>13.287000000000001</v>
      </c>
      <c r="EP1484" t="s">
        <v>374</v>
      </c>
      <c r="EQ1484">
        <v>14.5625</v>
      </c>
      <c r="ER1484">
        <v>6.0441000000000003</v>
      </c>
      <c r="ES1484">
        <v>30.75</v>
      </c>
      <c r="ET1484">
        <v>35.478099999999998</v>
      </c>
      <c r="EU1484" t="s">
        <v>374</v>
      </c>
      <c r="EV1484" t="s">
        <v>374</v>
      </c>
      <c r="EW1484" t="s">
        <v>374</v>
      </c>
      <c r="EX1484">
        <v>9.0312999999999999</v>
      </c>
      <c r="EY1484" t="s">
        <v>374</v>
      </c>
      <c r="EZ1484">
        <v>6.8125</v>
      </c>
      <c r="FA1484">
        <v>28.375</v>
      </c>
      <c r="FB1484">
        <v>10.238</v>
      </c>
      <c r="FC1484">
        <v>16.75</v>
      </c>
      <c r="FD1484" t="s">
        <v>374</v>
      </c>
      <c r="FE1484">
        <v>32.125</v>
      </c>
      <c r="FF1484">
        <v>17.781300000000002</v>
      </c>
      <c r="FG1484">
        <v>5.6562999999999999</v>
      </c>
      <c r="FH1484" t="s">
        <v>374</v>
      </c>
      <c r="FI1484">
        <v>14.75</v>
      </c>
      <c r="FJ1484">
        <v>22.5</v>
      </c>
      <c r="FK1484">
        <v>17.13</v>
      </c>
      <c r="FL1484" t="s">
        <v>374</v>
      </c>
      <c r="FM1484">
        <v>11.6868</v>
      </c>
      <c r="FN1484">
        <v>23.875</v>
      </c>
      <c r="FO1484">
        <v>30.625</v>
      </c>
      <c r="FP1484" t="s">
        <v>374</v>
      </c>
      <c r="FQ1484" t="s">
        <v>374</v>
      </c>
      <c r="FR1484">
        <v>1.4843999999999999</v>
      </c>
      <c r="FS1484" t="s">
        <v>374</v>
      </c>
      <c r="FT1484" t="s">
        <v>374</v>
      </c>
      <c r="FU1484">
        <v>19.378699999999998</v>
      </c>
      <c r="FV1484" t="s">
        <v>374</v>
      </c>
      <c r="FW1484">
        <v>2.0703</v>
      </c>
      <c r="FX1484" t="s">
        <v>374</v>
      </c>
      <c r="FY1484" t="s">
        <v>374</v>
      </c>
      <c r="FZ1484">
        <v>11.5625</v>
      </c>
      <c r="GA1484">
        <v>17.968800000000002</v>
      </c>
      <c r="GB1484" t="s">
        <v>374</v>
      </c>
      <c r="GC1484" t="s">
        <v>374</v>
      </c>
      <c r="GD1484" t="s">
        <v>374</v>
      </c>
      <c r="GE1484">
        <v>2.1852</v>
      </c>
      <c r="GF1484">
        <v>11.1111</v>
      </c>
      <c r="GG1484">
        <v>1.5468999999999999</v>
      </c>
      <c r="GH1484" t="s">
        <v>374</v>
      </c>
      <c r="GI1484" t="s">
        <v>374</v>
      </c>
      <c r="GJ1484">
        <v>9.0051000000000005</v>
      </c>
      <c r="GK1484" t="s">
        <v>374</v>
      </c>
      <c r="GL1484" t="s">
        <v>374</v>
      </c>
      <c r="GM1484" t="s">
        <v>374</v>
      </c>
      <c r="GN1484">
        <v>21.875</v>
      </c>
      <c r="GO1484" t="s">
        <v>374</v>
      </c>
      <c r="GP1484" t="s">
        <v>374</v>
      </c>
      <c r="GQ1484" t="s">
        <v>374</v>
      </c>
      <c r="GR1484">
        <v>13.156000000000001</v>
      </c>
      <c r="GS1484">
        <v>9.4723000000000006</v>
      </c>
      <c r="GT1484">
        <v>0.66410000000000002</v>
      </c>
      <c r="GU1484">
        <v>13</v>
      </c>
      <c r="GV1484">
        <v>7.6733000000000002</v>
      </c>
      <c r="GW1484">
        <v>9.17</v>
      </c>
      <c r="GX1484" t="s">
        <v>374</v>
      </c>
      <c r="GY1484" t="s">
        <v>374</v>
      </c>
      <c r="GZ1484" t="s">
        <v>374</v>
      </c>
      <c r="HA1484">
        <v>26.083300000000001</v>
      </c>
      <c r="HB1484" t="s">
        <v>374</v>
      </c>
      <c r="HC1484">
        <v>4.7407000000000004</v>
      </c>
      <c r="HD1484" t="s">
        <v>374</v>
      </c>
      <c r="HE1484" t="s">
        <v>374</v>
      </c>
      <c r="HF1484">
        <v>29.875</v>
      </c>
      <c r="HG1484">
        <v>10.006600000000001</v>
      </c>
      <c r="HH1484" t="s">
        <v>374</v>
      </c>
      <c r="HI1484">
        <v>13.582699999999999</v>
      </c>
      <c r="HJ1484" t="s">
        <v>374</v>
      </c>
      <c r="HK1484" t="s">
        <v>374</v>
      </c>
      <c r="HL1484">
        <v>9</v>
      </c>
      <c r="HM1484">
        <v>15.416700000000001</v>
      </c>
      <c r="HN1484" t="s">
        <v>374</v>
      </c>
      <c r="HO1484" t="s">
        <v>374</v>
      </c>
      <c r="HP1484" t="s">
        <v>374</v>
      </c>
      <c r="HQ1484" t="s">
        <v>374</v>
      </c>
      <c r="HR1484">
        <v>6.9375</v>
      </c>
      <c r="HS1484">
        <v>2.0468999999999999</v>
      </c>
      <c r="HT1484">
        <v>20.765599999999999</v>
      </c>
      <c r="HU1484">
        <v>5.1481000000000003</v>
      </c>
      <c r="HV1484" t="s">
        <v>374</v>
      </c>
      <c r="HW1484">
        <v>6.92</v>
      </c>
      <c r="HX1484">
        <v>9.75</v>
      </c>
      <c r="HY1484">
        <v>3.0156000000000001</v>
      </c>
      <c r="HZ1484" t="s">
        <v>374</v>
      </c>
      <c r="IA1484">
        <v>8.9215999999999998</v>
      </c>
      <c r="IB1484">
        <v>15</v>
      </c>
      <c r="IC1484">
        <v>18.25</v>
      </c>
      <c r="ID1484">
        <v>25.375</v>
      </c>
      <c r="IE1484" t="s">
        <v>374</v>
      </c>
      <c r="IF1484">
        <v>8.1875</v>
      </c>
      <c r="IG1484">
        <v>12.037000000000001</v>
      </c>
      <c r="IH1484">
        <v>48.125</v>
      </c>
      <c r="II1484" t="s">
        <v>374</v>
      </c>
      <c r="IJ1484">
        <v>3.4687999999999999</v>
      </c>
      <c r="IK1484" t="s">
        <v>374</v>
      </c>
      <c r="IL1484">
        <v>7.5468999999999999</v>
      </c>
      <c r="IM1484">
        <v>6.9169999999999998</v>
      </c>
      <c r="IN1484">
        <v>40.296700000000001</v>
      </c>
      <c r="IO1484">
        <v>12.625</v>
      </c>
      <c r="IP1484" t="s">
        <v>374</v>
      </c>
      <c r="IQ1484" t="s">
        <v>374</v>
      </c>
      <c r="IR1484">
        <v>10.3765</v>
      </c>
      <c r="IS1484" t="s">
        <v>374</v>
      </c>
      <c r="IT1484" t="s">
        <v>374</v>
      </c>
      <c r="IU1484" t="s">
        <v>374</v>
      </c>
      <c r="IV1484">
        <v>15.2813</v>
      </c>
      <c r="IW1484">
        <v>6.7249999999999996</v>
      </c>
      <c r="IX1484">
        <v>6.2812999999999999</v>
      </c>
      <c r="IY1484">
        <v>3.9375</v>
      </c>
      <c r="IZ1484">
        <v>5.2923</v>
      </c>
      <c r="JA1484">
        <v>3.1042000000000001</v>
      </c>
      <c r="JB1484">
        <v>17.25</v>
      </c>
      <c r="JC1484" t="s">
        <v>374</v>
      </c>
      <c r="JD1484">
        <v>19.708300000000001</v>
      </c>
      <c r="JE1484" t="s">
        <v>374</v>
      </c>
      <c r="JF1484">
        <v>33.5625</v>
      </c>
      <c r="JG1484">
        <v>15.5625</v>
      </c>
      <c r="JH1484" t="s">
        <v>374</v>
      </c>
      <c r="JI1484" t="s">
        <v>374</v>
      </c>
      <c r="JJ1484">
        <v>9.0277999999999992</v>
      </c>
      <c r="JK1484">
        <v>20.625</v>
      </c>
      <c r="JL1484">
        <v>30.271599999999999</v>
      </c>
      <c r="JM1484" t="s">
        <v>374</v>
      </c>
      <c r="JN1484" t="s">
        <v>374</v>
      </c>
      <c r="JO1484">
        <v>16.0625</v>
      </c>
      <c r="JP1484">
        <v>4.1093999999999999</v>
      </c>
      <c r="JQ1484">
        <v>5.8906000000000001</v>
      </c>
      <c r="JR1484">
        <v>0.91959999999999997</v>
      </c>
      <c r="JS1484">
        <v>10.864599999999999</v>
      </c>
      <c r="JT1484">
        <v>8.7483000000000004</v>
      </c>
      <c r="JU1484" t="s">
        <v>374</v>
      </c>
      <c r="JV1484">
        <v>12.0938</v>
      </c>
      <c r="JW1484">
        <v>3.3921999999999999</v>
      </c>
      <c r="JX1484">
        <v>34.688000000000002</v>
      </c>
      <c r="JY1484">
        <v>11.651999999999999</v>
      </c>
      <c r="JZ1484">
        <v>12.9375</v>
      </c>
      <c r="KA1484" t="s">
        <v>374</v>
      </c>
      <c r="KB1484">
        <v>20.125</v>
      </c>
      <c r="KC1484">
        <v>30.312999999999999</v>
      </c>
      <c r="KD1484">
        <v>21.375</v>
      </c>
      <c r="KE1484" t="s">
        <v>374</v>
      </c>
      <c r="KF1484">
        <v>4.375</v>
      </c>
      <c r="KG1484">
        <v>19.916699999999999</v>
      </c>
      <c r="KH1484">
        <v>5.0122999999999998</v>
      </c>
      <c r="KI1484" t="s">
        <v>374</v>
      </c>
      <c r="KJ1484" t="s">
        <v>374</v>
      </c>
      <c r="KK1484" t="s">
        <v>374</v>
      </c>
      <c r="KL1484" t="s">
        <v>374</v>
      </c>
      <c r="KM1484">
        <v>13.5625</v>
      </c>
      <c r="KN1484" t="s">
        <v>374</v>
      </c>
      <c r="KO1484">
        <v>25.625</v>
      </c>
      <c r="KP1484" t="s">
        <v>374</v>
      </c>
      <c r="KQ1484">
        <v>12.4693</v>
      </c>
      <c r="KR1484">
        <v>18.25</v>
      </c>
      <c r="KS1484">
        <v>7.4321000000000002</v>
      </c>
      <c r="KT1484">
        <v>21.625</v>
      </c>
      <c r="KU1484" t="s">
        <v>374</v>
      </c>
      <c r="KV1484" t="s">
        <v>374</v>
      </c>
      <c r="KW1484">
        <v>11.6875</v>
      </c>
      <c r="KX1484" t="s">
        <v>374</v>
      </c>
      <c r="KY1484">
        <v>6.3125</v>
      </c>
      <c r="KZ1484" t="s">
        <v>374</v>
      </c>
      <c r="LA1484" t="s">
        <v>374</v>
      </c>
      <c r="LB1484" t="s">
        <v>374</v>
      </c>
      <c r="LC1484">
        <v>18.75</v>
      </c>
      <c r="LD1484">
        <v>13.791700000000001</v>
      </c>
      <c r="LE1484">
        <v>26.222999999999999</v>
      </c>
      <c r="LF1484">
        <v>2.7E-2</v>
      </c>
      <c r="LG1484">
        <v>5.7865000000000002</v>
      </c>
      <c r="LH1484" t="s">
        <v>374</v>
      </c>
      <c r="LI1484" t="s">
        <v>374</v>
      </c>
      <c r="LJ1484">
        <v>23.543099999999999</v>
      </c>
      <c r="LK1484">
        <v>6.1844000000000001</v>
      </c>
      <c r="LL1484">
        <v>10.4802</v>
      </c>
      <c r="LM1484" t="s">
        <v>374</v>
      </c>
      <c r="LN1484">
        <v>5.8281000000000001</v>
      </c>
      <c r="LO1484">
        <v>89.043700000000001</v>
      </c>
      <c r="LP1484" t="s">
        <v>374</v>
      </c>
      <c r="LQ1484" t="s">
        <v>374</v>
      </c>
      <c r="LR1484" t="s">
        <v>374</v>
      </c>
      <c r="LS1484">
        <v>9.7187999999999999</v>
      </c>
      <c r="LT1484" t="s">
        <v>374</v>
      </c>
      <c r="LU1484" t="s">
        <v>374</v>
      </c>
      <c r="LV1484" t="s">
        <v>374</v>
      </c>
      <c r="LW1484" t="s">
        <v>374</v>
      </c>
      <c r="LX1484">
        <v>19.4375</v>
      </c>
      <c r="LY1484">
        <v>43.5</v>
      </c>
      <c r="LZ1484" t="s">
        <v>374</v>
      </c>
      <c r="MA1484">
        <v>6.3856000000000002</v>
      </c>
      <c r="MB1484">
        <v>2.9531000000000001</v>
      </c>
      <c r="MC1484">
        <v>3.5</v>
      </c>
      <c r="MD1484" t="s">
        <v>374</v>
      </c>
      <c r="ME1484">
        <v>27.556000000000001</v>
      </c>
      <c r="MF1484" t="s">
        <v>374</v>
      </c>
      <c r="MG1484" t="s">
        <v>374</v>
      </c>
      <c r="MH1484" t="s">
        <v>374</v>
      </c>
      <c r="MI1484">
        <v>23.5</v>
      </c>
      <c r="MJ1484" t="s">
        <v>374</v>
      </c>
      <c r="MK1484">
        <v>11.1563</v>
      </c>
      <c r="ML1484">
        <v>12.4375</v>
      </c>
      <c r="MM1484" t="s">
        <v>374</v>
      </c>
      <c r="MN1484" t="s">
        <v>374</v>
      </c>
      <c r="MO1484" t="s">
        <v>374</v>
      </c>
      <c r="MP1484" t="s">
        <v>374</v>
      </c>
      <c r="MQ1484" t="s">
        <v>374</v>
      </c>
      <c r="MR1484">
        <v>10.75</v>
      </c>
      <c r="MS1484">
        <v>1.4485999999999999</v>
      </c>
      <c r="MT1484">
        <v>4.8149999999999995</v>
      </c>
      <c r="MU1484">
        <v>7.6562999999999999</v>
      </c>
      <c r="MV1484" t="s">
        <v>374</v>
      </c>
      <c r="MW1484">
        <v>3.7189999999999999</v>
      </c>
      <c r="MX1484">
        <v>10.4918</v>
      </c>
      <c r="MY1484" t="s">
        <v>374</v>
      </c>
      <c r="MZ1484">
        <v>5.4485999999999999</v>
      </c>
      <c r="NA1484">
        <v>2.7336999999999998</v>
      </c>
      <c r="NB1484">
        <v>4.8395000000000001</v>
      </c>
      <c r="NC1484">
        <v>14.736499999999999</v>
      </c>
      <c r="ND1484">
        <v>13.75</v>
      </c>
      <c r="NE1484" t="s">
        <v>374</v>
      </c>
      <c r="NF1484">
        <v>8.2917000000000005</v>
      </c>
      <c r="NG1484" t="s">
        <v>374</v>
      </c>
      <c r="NH1484">
        <v>17.375</v>
      </c>
      <c r="NI1484">
        <v>3.75</v>
      </c>
      <c r="NJ1484">
        <v>17.555599999999998</v>
      </c>
      <c r="NK1484">
        <v>3.375</v>
      </c>
      <c r="NL1484" t="s">
        <v>374</v>
      </c>
      <c r="NM1484">
        <v>9.4375</v>
      </c>
      <c r="NN1484" t="s">
        <v>374</v>
      </c>
      <c r="NO1484" t="s">
        <v>374</v>
      </c>
      <c r="NP1484">
        <v>26.25</v>
      </c>
      <c r="NQ1484" t="s">
        <v>374</v>
      </c>
      <c r="NR1484">
        <v>24.75</v>
      </c>
      <c r="NS1484">
        <v>21.25</v>
      </c>
      <c r="NT1484">
        <v>10.0913</v>
      </c>
      <c r="NU1484" t="s">
        <v>374</v>
      </c>
      <c r="NV1484" t="s">
        <v>374</v>
      </c>
      <c r="NW1484">
        <v>17.875</v>
      </c>
      <c r="NX1484">
        <v>20.625</v>
      </c>
      <c r="NY1484">
        <v>14.625</v>
      </c>
      <c r="NZ1484" t="s">
        <v>374</v>
      </c>
      <c r="OA1484" t="s">
        <v>374</v>
      </c>
      <c r="OB1484" t="s">
        <v>374</v>
      </c>
      <c r="OC1484">
        <v>3.0335999999999999</v>
      </c>
      <c r="OD1484" t="s">
        <v>374</v>
      </c>
      <c r="OE1484">
        <v>10.8125</v>
      </c>
      <c r="OF1484" t="s">
        <v>374</v>
      </c>
      <c r="OG1484" t="s">
        <v>374</v>
      </c>
      <c r="OH1484">
        <v>14.5</v>
      </c>
      <c r="OI1484" t="s">
        <v>374</v>
      </c>
      <c r="OJ1484">
        <v>4.6875</v>
      </c>
      <c r="OK1484">
        <v>4.3209999999999997</v>
      </c>
      <c r="OL1484" t="s">
        <v>374</v>
      </c>
      <c r="OM1484" t="s">
        <v>374</v>
      </c>
      <c r="ON1484" t="s">
        <v>374</v>
      </c>
      <c r="OO1484">
        <v>2.085</v>
      </c>
      <c r="OP1484" t="s">
        <v>374</v>
      </c>
      <c r="OQ1484">
        <v>0.502</v>
      </c>
      <c r="OR1484" t="s">
        <v>374</v>
      </c>
      <c r="OS1484">
        <v>40.5</v>
      </c>
      <c r="OT1484" t="s">
        <v>374</v>
      </c>
      <c r="OU1484">
        <v>1.2227000000000001</v>
      </c>
      <c r="OV1484">
        <v>3.3704000000000001</v>
      </c>
      <c r="OW1484" t="s">
        <v>374</v>
      </c>
      <c r="OX1484">
        <v>18</v>
      </c>
      <c r="OY1484">
        <v>4.875</v>
      </c>
      <c r="OZ1484">
        <v>22.088000000000001</v>
      </c>
      <c r="PA1484">
        <v>14.206899999999999</v>
      </c>
      <c r="PB1484" t="s">
        <v>374</v>
      </c>
      <c r="PC1484">
        <v>27.832999999999998</v>
      </c>
      <c r="PD1484">
        <v>14.625</v>
      </c>
      <c r="PE1484">
        <v>12.942</v>
      </c>
      <c r="PF1484">
        <v>21.997</v>
      </c>
      <c r="PG1484">
        <v>9.8130000000000006</v>
      </c>
      <c r="PH1484" t="s">
        <v>374</v>
      </c>
      <c r="PI1484" t="s">
        <v>374</v>
      </c>
      <c r="PJ1484">
        <v>9.25</v>
      </c>
      <c r="PK1484" t="s">
        <v>374</v>
      </c>
      <c r="PL1484" t="s">
        <v>374</v>
      </c>
      <c r="PM1484">
        <v>22.125</v>
      </c>
      <c r="PN1484">
        <v>2.0832999999999999</v>
      </c>
      <c r="PO1484" t="s">
        <v>374</v>
      </c>
      <c r="PP1484" t="s">
        <v>374</v>
      </c>
      <c r="PQ1484">
        <v>7.25</v>
      </c>
      <c r="PR1484">
        <v>25.125</v>
      </c>
      <c r="PS1484" t="s">
        <v>374</v>
      </c>
      <c r="PT1484" t="s">
        <v>374</v>
      </c>
      <c r="PU1484" t="s">
        <v>374</v>
      </c>
      <c r="PV1484">
        <v>13.4375</v>
      </c>
      <c r="PW1484">
        <v>20.187999999999999</v>
      </c>
      <c r="PX1484">
        <v>5.9896000000000003</v>
      </c>
      <c r="PY1484">
        <v>5.2968999999999999</v>
      </c>
      <c r="PZ1484">
        <v>0.39450000000000002</v>
      </c>
      <c r="QA1484">
        <v>23.576999999999998</v>
      </c>
      <c r="QB1484" t="s">
        <v>374</v>
      </c>
      <c r="QC1484" t="s">
        <v>374</v>
      </c>
      <c r="QD1484">
        <v>5.875</v>
      </c>
      <c r="QE1484">
        <v>26.75</v>
      </c>
      <c r="QF1484">
        <v>1.4687999999999999</v>
      </c>
      <c r="QG1484" t="s">
        <v>374</v>
      </c>
      <c r="QH1484" t="s">
        <v>374</v>
      </c>
      <c r="QI1484" t="s">
        <v>374</v>
      </c>
      <c r="QJ1484" t="s">
        <v>374</v>
      </c>
      <c r="QK1484">
        <v>17.125</v>
      </c>
      <c r="QL1484" t="s">
        <v>374</v>
      </c>
      <c r="QM1484" t="s">
        <v>374</v>
      </c>
      <c r="QN1484" t="s">
        <v>374</v>
      </c>
      <c r="QO1484">
        <v>12.9534</v>
      </c>
      <c r="QP1484">
        <v>4.2812999999999999</v>
      </c>
      <c r="QQ1484" t="s">
        <v>374</v>
      </c>
      <c r="QR1484">
        <v>5.2969999999999997</v>
      </c>
      <c r="QS1484">
        <v>24</v>
      </c>
      <c r="QT1484">
        <v>11.0351</v>
      </c>
      <c r="QU1484" t="s">
        <v>374</v>
      </c>
      <c r="QV1484" t="s">
        <v>374</v>
      </c>
      <c r="QW1484">
        <v>5.8067000000000002</v>
      </c>
      <c r="QX1484">
        <v>10.438000000000001</v>
      </c>
      <c r="QY1484" t="s">
        <v>374</v>
      </c>
      <c r="QZ1484">
        <v>5.4188999999999998</v>
      </c>
      <c r="RA1484">
        <v>6.4858000000000002</v>
      </c>
      <c r="RB1484" t="s">
        <v>374</v>
      </c>
      <c r="RC1484" t="s">
        <v>374</v>
      </c>
      <c r="RD1484">
        <v>17.5</v>
      </c>
      <c r="RE1484">
        <v>12.9504</v>
      </c>
      <c r="RF1484" t="s">
        <v>374</v>
      </c>
      <c r="RG1484" t="s">
        <v>374</v>
      </c>
      <c r="RH1484">
        <v>10</v>
      </c>
      <c r="RI1484">
        <v>15.938000000000001</v>
      </c>
      <c r="RJ1484">
        <v>26.386199999999999</v>
      </c>
      <c r="RK1484">
        <v>8.1875</v>
      </c>
      <c r="RL1484" t="s">
        <v>374</v>
      </c>
      <c r="RM1484" t="s">
        <v>374</v>
      </c>
      <c r="RN1484" t="s">
        <v>374</v>
      </c>
      <c r="RO1484">
        <v>13.4375</v>
      </c>
      <c r="RP1484">
        <v>17.875</v>
      </c>
      <c r="RQ1484">
        <v>7.5312999999999999</v>
      </c>
      <c r="RR1484">
        <v>55</v>
      </c>
      <c r="RS1484" t="s">
        <v>374</v>
      </c>
      <c r="RT1484">
        <v>19.375</v>
      </c>
      <c r="RU1484">
        <v>9.2140000000000004</v>
      </c>
      <c r="RV1484">
        <v>12.5</v>
      </c>
      <c r="RW1484" t="s">
        <v>374</v>
      </c>
      <c r="RX1484" t="s">
        <v>374</v>
      </c>
      <c r="RY1484" t="s">
        <v>374</v>
      </c>
      <c r="RZ1484">
        <v>18.877299999999998</v>
      </c>
      <c r="SA1484" t="s">
        <v>374</v>
      </c>
      <c r="SB1484" t="s">
        <v>374</v>
      </c>
      <c r="SC1484" t="s">
        <v>374</v>
      </c>
      <c r="SD1484">
        <v>10.625</v>
      </c>
      <c r="SE1484">
        <v>17.156300000000002</v>
      </c>
      <c r="SF1484">
        <v>6.2083000000000004</v>
      </c>
      <c r="SG1484">
        <v>52.801600000000001</v>
      </c>
      <c r="SH1484" t="s">
        <v>374</v>
      </c>
      <c r="SI1484" t="s">
        <v>374</v>
      </c>
      <c r="SJ1484" t="s">
        <v>374</v>
      </c>
      <c r="SK1484">
        <v>13.166700000000001</v>
      </c>
      <c r="SL1484">
        <v>14</v>
      </c>
      <c r="SM1484" t="s">
        <v>374</v>
      </c>
      <c r="SN1484" t="s">
        <v>374</v>
      </c>
    </row>
    <row r="1485" spans="1:508" x14ac:dyDescent="0.3">
      <c r="A1485">
        <f t="shared" si="23"/>
        <v>283</v>
      </c>
      <c r="B1485" s="3">
        <v>34942</v>
      </c>
      <c r="C1485" t="s">
        <v>374</v>
      </c>
      <c r="D1485" t="s">
        <v>374</v>
      </c>
      <c r="E1485" t="s">
        <v>374</v>
      </c>
      <c r="F1485">
        <v>1.536</v>
      </c>
      <c r="G1485" t="s">
        <v>374</v>
      </c>
      <c r="H1485" t="s">
        <v>374</v>
      </c>
      <c r="I1485">
        <v>5.625</v>
      </c>
      <c r="J1485">
        <v>8.6710999999999991</v>
      </c>
      <c r="K1485" t="s">
        <v>374</v>
      </c>
      <c r="L1485">
        <v>6.4550000000000001</v>
      </c>
      <c r="M1485" t="s">
        <v>374</v>
      </c>
      <c r="N1485">
        <v>12.405799999999999</v>
      </c>
      <c r="O1485" t="s">
        <v>374</v>
      </c>
      <c r="P1485" t="s">
        <v>374</v>
      </c>
      <c r="Q1485">
        <v>11.5313</v>
      </c>
      <c r="R1485" t="s">
        <v>374</v>
      </c>
      <c r="S1485">
        <v>34.125</v>
      </c>
      <c r="T1485" t="s">
        <v>374</v>
      </c>
      <c r="U1485">
        <v>3.4062999999999999</v>
      </c>
      <c r="V1485" t="s">
        <v>374</v>
      </c>
      <c r="W1485">
        <v>320.19159999999999</v>
      </c>
      <c r="X1485">
        <v>15.0296</v>
      </c>
      <c r="Y1485" t="s">
        <v>374</v>
      </c>
      <c r="Z1485">
        <v>9.1875</v>
      </c>
      <c r="AA1485" t="s">
        <v>374</v>
      </c>
      <c r="AB1485">
        <v>8.1875</v>
      </c>
      <c r="AC1485" t="s">
        <v>374</v>
      </c>
      <c r="AD1485">
        <v>4.875</v>
      </c>
      <c r="AE1485">
        <v>16.9375</v>
      </c>
      <c r="AF1485" t="s">
        <v>374</v>
      </c>
      <c r="AG1485" t="s">
        <v>374</v>
      </c>
      <c r="AH1485">
        <v>6.5</v>
      </c>
      <c r="AI1485" t="s">
        <v>374</v>
      </c>
      <c r="AJ1485" t="s">
        <v>374</v>
      </c>
      <c r="AK1485" t="s">
        <v>374</v>
      </c>
      <c r="AL1485">
        <v>11.968999999999999</v>
      </c>
      <c r="AM1485" t="s">
        <v>374</v>
      </c>
      <c r="AN1485" t="s">
        <v>374</v>
      </c>
      <c r="AO1485" t="s">
        <v>374</v>
      </c>
      <c r="AP1485" t="s">
        <v>374</v>
      </c>
      <c r="AQ1485" t="s">
        <v>374</v>
      </c>
      <c r="AR1485" t="s">
        <v>374</v>
      </c>
      <c r="AS1485">
        <v>17.332999999999998</v>
      </c>
      <c r="AT1485">
        <v>2.7639</v>
      </c>
      <c r="AU1485">
        <v>12.6082</v>
      </c>
      <c r="AV1485">
        <v>24.7883</v>
      </c>
      <c r="AW1485" t="s">
        <v>374</v>
      </c>
      <c r="AX1485" t="s">
        <v>374</v>
      </c>
      <c r="AY1485" t="s">
        <v>374</v>
      </c>
      <c r="AZ1485" t="s">
        <v>374</v>
      </c>
      <c r="BA1485">
        <v>19.875</v>
      </c>
      <c r="BB1485">
        <v>1.125</v>
      </c>
      <c r="BC1485">
        <v>20.187000000000001</v>
      </c>
      <c r="BD1485" t="s">
        <v>374</v>
      </c>
      <c r="BE1485">
        <v>20.5</v>
      </c>
      <c r="BF1485" t="s">
        <v>374</v>
      </c>
      <c r="BG1485">
        <v>11.7807</v>
      </c>
      <c r="BH1485">
        <v>26.875</v>
      </c>
      <c r="BI1485">
        <v>31.875</v>
      </c>
      <c r="BJ1485">
        <v>15.3438</v>
      </c>
      <c r="BK1485">
        <v>9.4208999999999996</v>
      </c>
      <c r="BL1485">
        <v>3.0278</v>
      </c>
      <c r="BM1485">
        <v>14.093999999999999</v>
      </c>
      <c r="BN1485">
        <v>6.1111000000000004</v>
      </c>
      <c r="BO1485">
        <v>3.9466999999999999</v>
      </c>
      <c r="BP1485">
        <v>1.0549999999999999</v>
      </c>
      <c r="BQ1485">
        <v>11.5275</v>
      </c>
      <c r="BR1485" t="s">
        <v>374</v>
      </c>
      <c r="BS1485">
        <v>22.5</v>
      </c>
      <c r="BT1485" t="s">
        <v>374</v>
      </c>
      <c r="BU1485">
        <v>2.125</v>
      </c>
      <c r="BV1485">
        <v>16.328900000000001</v>
      </c>
      <c r="BW1485" t="s">
        <v>374</v>
      </c>
      <c r="BX1485" t="s">
        <v>374</v>
      </c>
      <c r="BY1485">
        <v>9.9375</v>
      </c>
      <c r="BZ1485">
        <v>3.7187999999999999</v>
      </c>
      <c r="CA1485" t="s">
        <v>374</v>
      </c>
      <c r="CB1485">
        <v>74.126499999999993</v>
      </c>
      <c r="CC1485">
        <v>14.7362</v>
      </c>
      <c r="CD1485">
        <v>11.382300000000001</v>
      </c>
      <c r="CE1485">
        <v>16.781300000000002</v>
      </c>
      <c r="CF1485">
        <v>10.25</v>
      </c>
      <c r="CG1485" t="s">
        <v>374</v>
      </c>
      <c r="CH1485" t="s">
        <v>374</v>
      </c>
      <c r="CI1485" t="s">
        <v>374</v>
      </c>
      <c r="CJ1485">
        <v>10.875</v>
      </c>
      <c r="CK1485" t="s">
        <v>374</v>
      </c>
      <c r="CL1485" t="s">
        <v>374</v>
      </c>
      <c r="CM1485" t="s">
        <v>374</v>
      </c>
      <c r="CN1485">
        <v>4.2812999999999999</v>
      </c>
      <c r="CO1485" t="s">
        <v>374</v>
      </c>
      <c r="CP1485" t="s">
        <v>374</v>
      </c>
      <c r="CQ1485">
        <v>1.9062999999999999</v>
      </c>
      <c r="CR1485" t="s">
        <v>374</v>
      </c>
      <c r="CS1485" t="s">
        <v>374</v>
      </c>
      <c r="CT1485">
        <v>10.75</v>
      </c>
      <c r="CU1485">
        <v>14.9732</v>
      </c>
      <c r="CV1485">
        <v>8.5</v>
      </c>
      <c r="CW1485">
        <v>16.905999999999999</v>
      </c>
      <c r="CX1485">
        <v>23.75</v>
      </c>
      <c r="CY1485">
        <v>3.5417000000000001</v>
      </c>
      <c r="CZ1485" t="s">
        <v>374</v>
      </c>
      <c r="DA1485" t="s">
        <v>374</v>
      </c>
      <c r="DB1485">
        <v>9.8130000000000006</v>
      </c>
      <c r="DC1485">
        <v>24.625</v>
      </c>
      <c r="DD1485" t="s">
        <v>374</v>
      </c>
      <c r="DE1485">
        <v>17.214200000000002</v>
      </c>
      <c r="DF1485">
        <v>8.6667000000000005</v>
      </c>
      <c r="DG1485">
        <v>1.2082999999999999</v>
      </c>
      <c r="DH1485">
        <v>4.6875</v>
      </c>
      <c r="DI1485">
        <v>12.5306</v>
      </c>
      <c r="DJ1485">
        <v>8.4380000000000006</v>
      </c>
      <c r="DK1485" t="s">
        <v>374</v>
      </c>
      <c r="DL1485">
        <v>21.892900000000001</v>
      </c>
      <c r="DM1485" t="s">
        <v>374</v>
      </c>
      <c r="DN1485">
        <v>0.91669999999999996</v>
      </c>
      <c r="DO1485" t="s">
        <v>374</v>
      </c>
      <c r="DP1485">
        <v>3.6457999999999999</v>
      </c>
      <c r="DQ1485" t="s">
        <v>374</v>
      </c>
      <c r="DR1485">
        <v>12.583</v>
      </c>
      <c r="DS1485">
        <v>12.3889</v>
      </c>
      <c r="DT1485" t="s">
        <v>374</v>
      </c>
      <c r="DU1485" t="s">
        <v>374</v>
      </c>
      <c r="DV1485" t="s">
        <v>374</v>
      </c>
      <c r="DW1485">
        <v>7.2172999999999998</v>
      </c>
      <c r="DX1485">
        <v>24.1875</v>
      </c>
      <c r="DY1485" t="s">
        <v>374</v>
      </c>
      <c r="DZ1485">
        <v>18.0625</v>
      </c>
      <c r="EA1485" t="s">
        <v>374</v>
      </c>
      <c r="EB1485">
        <v>35.095799999999997</v>
      </c>
      <c r="EC1485">
        <v>14.25</v>
      </c>
      <c r="ED1485" t="s">
        <v>374</v>
      </c>
      <c r="EE1485" t="s">
        <v>374</v>
      </c>
      <c r="EF1485" t="s">
        <v>374</v>
      </c>
      <c r="EG1485" t="s">
        <v>374</v>
      </c>
      <c r="EH1485">
        <v>3.1263999999999998</v>
      </c>
      <c r="EI1485">
        <v>18.459600000000002</v>
      </c>
      <c r="EJ1485" t="s">
        <v>374</v>
      </c>
      <c r="EK1485" t="s">
        <v>374</v>
      </c>
      <c r="EL1485">
        <v>1.7932000000000001</v>
      </c>
      <c r="EM1485" t="s">
        <v>374</v>
      </c>
      <c r="EN1485">
        <v>1.9588000000000001</v>
      </c>
      <c r="EO1485">
        <v>13.3498</v>
      </c>
      <c r="EP1485" t="s">
        <v>374</v>
      </c>
      <c r="EQ1485">
        <v>14.75</v>
      </c>
      <c r="ER1485">
        <v>6.1186999999999996</v>
      </c>
      <c r="ES1485">
        <v>30.625</v>
      </c>
      <c r="ET1485">
        <v>35.478099999999998</v>
      </c>
      <c r="EU1485" t="s">
        <v>374</v>
      </c>
      <c r="EV1485" t="s">
        <v>374</v>
      </c>
      <c r="EW1485" t="s">
        <v>374</v>
      </c>
      <c r="EX1485">
        <v>9.5</v>
      </c>
      <c r="EY1485" t="s">
        <v>374</v>
      </c>
      <c r="EZ1485">
        <v>6.8437999999999999</v>
      </c>
      <c r="FA1485">
        <v>28.25</v>
      </c>
      <c r="FB1485">
        <v>10.205</v>
      </c>
      <c r="FC1485">
        <v>16.625</v>
      </c>
      <c r="FD1485" t="s">
        <v>374</v>
      </c>
      <c r="FE1485">
        <v>32.3125</v>
      </c>
      <c r="FF1485">
        <v>17.843800000000002</v>
      </c>
      <c r="FG1485">
        <v>5.8125</v>
      </c>
      <c r="FH1485" t="s">
        <v>374</v>
      </c>
      <c r="FI1485">
        <v>14.75</v>
      </c>
      <c r="FJ1485">
        <v>22.875</v>
      </c>
      <c r="FK1485">
        <v>17.38</v>
      </c>
      <c r="FL1485" t="s">
        <v>374</v>
      </c>
      <c r="FM1485">
        <v>11.741099999999999</v>
      </c>
      <c r="FN1485">
        <v>24</v>
      </c>
      <c r="FO1485">
        <v>30.25</v>
      </c>
      <c r="FP1485" t="s">
        <v>374</v>
      </c>
      <c r="FQ1485" t="s">
        <v>374</v>
      </c>
      <c r="FR1485">
        <v>1.4531000000000001</v>
      </c>
      <c r="FS1485" t="s">
        <v>374</v>
      </c>
      <c r="FT1485" t="s">
        <v>374</v>
      </c>
      <c r="FU1485">
        <v>19.5382</v>
      </c>
      <c r="FV1485" t="s">
        <v>374</v>
      </c>
      <c r="FW1485">
        <v>2.0625</v>
      </c>
      <c r="FX1485" t="s">
        <v>374</v>
      </c>
      <c r="FY1485" t="s">
        <v>374</v>
      </c>
      <c r="FZ1485">
        <v>11.6875</v>
      </c>
      <c r="GA1485">
        <v>17.9375</v>
      </c>
      <c r="GB1485" t="s">
        <v>374</v>
      </c>
      <c r="GC1485" t="s">
        <v>374</v>
      </c>
      <c r="GD1485" t="s">
        <v>374</v>
      </c>
      <c r="GE1485">
        <v>2.1111</v>
      </c>
      <c r="GF1485">
        <v>11.1111</v>
      </c>
      <c r="GG1485">
        <v>1.625</v>
      </c>
      <c r="GH1485" t="s">
        <v>374</v>
      </c>
      <c r="GI1485" t="s">
        <v>374</v>
      </c>
      <c r="GJ1485">
        <v>8.9758999999999993</v>
      </c>
      <c r="GK1485" t="s">
        <v>374</v>
      </c>
      <c r="GL1485" t="s">
        <v>374</v>
      </c>
      <c r="GM1485" t="s">
        <v>374</v>
      </c>
      <c r="GN1485">
        <v>21.875</v>
      </c>
      <c r="GO1485" t="s">
        <v>374</v>
      </c>
      <c r="GP1485" t="s">
        <v>374</v>
      </c>
      <c r="GQ1485" t="s">
        <v>374</v>
      </c>
      <c r="GR1485">
        <v>13.156000000000001</v>
      </c>
      <c r="GS1485">
        <v>9.4322999999999997</v>
      </c>
      <c r="GT1485">
        <v>0.67969999999999997</v>
      </c>
      <c r="GU1485">
        <v>12.9063</v>
      </c>
      <c r="GV1485">
        <v>7.6733000000000002</v>
      </c>
      <c r="GW1485">
        <v>9.1349999999999998</v>
      </c>
      <c r="GX1485" t="s">
        <v>374</v>
      </c>
      <c r="GY1485" t="s">
        <v>374</v>
      </c>
      <c r="GZ1485" t="s">
        <v>374</v>
      </c>
      <c r="HA1485">
        <v>26.25</v>
      </c>
      <c r="HB1485" t="s">
        <v>374</v>
      </c>
      <c r="HC1485">
        <v>4.7592999999999996</v>
      </c>
      <c r="HD1485" t="s">
        <v>374</v>
      </c>
      <c r="HE1485" t="s">
        <v>374</v>
      </c>
      <c r="HF1485">
        <v>29.75</v>
      </c>
      <c r="HG1485">
        <v>10.0959</v>
      </c>
      <c r="HH1485" t="s">
        <v>374</v>
      </c>
      <c r="HI1485">
        <v>13.660299999999999</v>
      </c>
      <c r="HJ1485" t="s">
        <v>374</v>
      </c>
      <c r="HK1485" t="s">
        <v>374</v>
      </c>
      <c r="HL1485">
        <v>8.8610000000000007</v>
      </c>
      <c r="HM1485">
        <v>15.791700000000001</v>
      </c>
      <c r="HN1485" t="s">
        <v>374</v>
      </c>
      <c r="HO1485" t="s">
        <v>374</v>
      </c>
      <c r="HP1485" t="s">
        <v>374</v>
      </c>
      <c r="HQ1485" t="s">
        <v>374</v>
      </c>
      <c r="HR1485">
        <v>6.9375</v>
      </c>
      <c r="HS1485">
        <v>2.0937999999999999</v>
      </c>
      <c r="HT1485">
        <v>21.122599999999998</v>
      </c>
      <c r="HU1485">
        <v>5.2396000000000003</v>
      </c>
      <c r="HV1485" t="s">
        <v>374</v>
      </c>
      <c r="HW1485">
        <v>7.0861000000000001</v>
      </c>
      <c r="HX1485">
        <v>9.75</v>
      </c>
      <c r="HY1485">
        <v>3</v>
      </c>
      <c r="HZ1485" t="s">
        <v>374</v>
      </c>
      <c r="IA1485">
        <v>8.9215999999999998</v>
      </c>
      <c r="IB1485">
        <v>14.9688</v>
      </c>
      <c r="IC1485">
        <v>18.25</v>
      </c>
      <c r="ID1485">
        <v>25.843800000000002</v>
      </c>
      <c r="IE1485" t="s">
        <v>374</v>
      </c>
      <c r="IF1485">
        <v>8.4687999999999999</v>
      </c>
      <c r="IG1485">
        <v>11.9259</v>
      </c>
      <c r="IH1485">
        <v>47.875</v>
      </c>
      <c r="II1485" t="s">
        <v>374</v>
      </c>
      <c r="IJ1485">
        <v>3.4687999999999999</v>
      </c>
      <c r="IK1485" t="s">
        <v>374</v>
      </c>
      <c r="IL1485">
        <v>7.6718999999999999</v>
      </c>
      <c r="IM1485">
        <v>7.1769999999999996</v>
      </c>
      <c r="IN1485">
        <v>40.3583</v>
      </c>
      <c r="IO1485">
        <v>12.958299999999999</v>
      </c>
      <c r="IP1485" t="s">
        <v>374</v>
      </c>
      <c r="IQ1485" t="s">
        <v>374</v>
      </c>
      <c r="IR1485">
        <v>10.0771</v>
      </c>
      <c r="IS1485" t="s">
        <v>374</v>
      </c>
      <c r="IT1485" t="s">
        <v>374</v>
      </c>
      <c r="IU1485" t="s">
        <v>374</v>
      </c>
      <c r="IV1485">
        <v>15.3125</v>
      </c>
      <c r="IW1485">
        <v>6.7249999999999996</v>
      </c>
      <c r="IX1485">
        <v>6.3437999999999999</v>
      </c>
      <c r="IY1485">
        <v>4</v>
      </c>
      <c r="IZ1485">
        <v>5.3373999999999997</v>
      </c>
      <c r="JA1485">
        <v>3.0417000000000001</v>
      </c>
      <c r="JB1485">
        <v>17.25</v>
      </c>
      <c r="JC1485" t="s">
        <v>374</v>
      </c>
      <c r="JD1485">
        <v>19.416699999999999</v>
      </c>
      <c r="JE1485" t="s">
        <v>374</v>
      </c>
      <c r="JF1485">
        <v>33.75</v>
      </c>
      <c r="JG1485">
        <v>15.5</v>
      </c>
      <c r="JH1485" t="s">
        <v>374</v>
      </c>
      <c r="JI1485" t="s">
        <v>374</v>
      </c>
      <c r="JJ1485">
        <v>9.0277999999999992</v>
      </c>
      <c r="JK1485">
        <v>21.375</v>
      </c>
      <c r="JL1485">
        <v>30.094899999999999</v>
      </c>
      <c r="JM1485" t="s">
        <v>374</v>
      </c>
      <c r="JN1485" t="s">
        <v>374</v>
      </c>
      <c r="JO1485">
        <v>16.0625</v>
      </c>
      <c r="JP1485">
        <v>4.0781000000000001</v>
      </c>
      <c r="JQ1485">
        <v>5.875</v>
      </c>
      <c r="JR1485">
        <v>0.92220000000000002</v>
      </c>
      <c r="JS1485">
        <v>10.947900000000001</v>
      </c>
      <c r="JT1485">
        <v>8.5745000000000005</v>
      </c>
      <c r="JU1485" t="s">
        <v>374</v>
      </c>
      <c r="JV1485">
        <v>12.0938</v>
      </c>
      <c r="JW1485">
        <v>3.3921999999999999</v>
      </c>
      <c r="JX1485">
        <v>34.688000000000002</v>
      </c>
      <c r="JY1485">
        <v>11.6774</v>
      </c>
      <c r="JZ1485">
        <v>13</v>
      </c>
      <c r="KA1485" t="s">
        <v>374</v>
      </c>
      <c r="KB1485">
        <v>20.468800000000002</v>
      </c>
      <c r="KC1485">
        <v>30.437999999999999</v>
      </c>
      <c r="KD1485">
        <v>21.5</v>
      </c>
      <c r="KE1485" t="s">
        <v>374</v>
      </c>
      <c r="KF1485">
        <v>4.1562999999999999</v>
      </c>
      <c r="KG1485">
        <v>20.083300000000001</v>
      </c>
      <c r="KH1485">
        <v>5.1111000000000004</v>
      </c>
      <c r="KI1485" t="s">
        <v>374</v>
      </c>
      <c r="KJ1485" t="s">
        <v>374</v>
      </c>
      <c r="KK1485" t="s">
        <v>374</v>
      </c>
      <c r="KL1485" t="s">
        <v>374</v>
      </c>
      <c r="KM1485">
        <v>13.5</v>
      </c>
      <c r="KN1485" t="s">
        <v>374</v>
      </c>
      <c r="KO1485">
        <v>25.625</v>
      </c>
      <c r="KP1485" t="s">
        <v>374</v>
      </c>
      <c r="KQ1485">
        <v>12.304500000000001</v>
      </c>
      <c r="KR1485">
        <v>18.25</v>
      </c>
      <c r="KS1485">
        <v>7.5061999999999998</v>
      </c>
      <c r="KT1485">
        <v>21.75</v>
      </c>
      <c r="KU1485" t="s">
        <v>374</v>
      </c>
      <c r="KV1485" t="s">
        <v>374</v>
      </c>
      <c r="KW1485">
        <v>11.796900000000001</v>
      </c>
      <c r="KX1485" t="s">
        <v>374</v>
      </c>
      <c r="KY1485">
        <v>6.25</v>
      </c>
      <c r="KZ1485" t="s">
        <v>374</v>
      </c>
      <c r="LA1485" t="s">
        <v>374</v>
      </c>
      <c r="LB1485" t="s">
        <v>374</v>
      </c>
      <c r="LC1485">
        <v>19</v>
      </c>
      <c r="LD1485">
        <v>13.729200000000001</v>
      </c>
      <c r="LE1485">
        <v>26.283000000000001</v>
      </c>
      <c r="LF1485">
        <v>2.9000000000000001E-2</v>
      </c>
      <c r="LG1485">
        <v>5.7576000000000001</v>
      </c>
      <c r="LH1485" t="s">
        <v>374</v>
      </c>
      <c r="LI1485" t="s">
        <v>374</v>
      </c>
      <c r="LJ1485">
        <v>23.6023</v>
      </c>
      <c r="LK1485">
        <v>6.2603</v>
      </c>
      <c r="LL1485">
        <v>10.584</v>
      </c>
      <c r="LM1485" t="s">
        <v>374</v>
      </c>
      <c r="LN1485">
        <v>5.7812999999999999</v>
      </c>
      <c r="LO1485">
        <v>91.334699999999998</v>
      </c>
      <c r="LP1485" t="s">
        <v>374</v>
      </c>
      <c r="LQ1485" t="s">
        <v>374</v>
      </c>
      <c r="LR1485" t="s">
        <v>374</v>
      </c>
      <c r="LS1485">
        <v>9.5312999999999999</v>
      </c>
      <c r="LT1485" t="s">
        <v>374</v>
      </c>
      <c r="LU1485" t="s">
        <v>374</v>
      </c>
      <c r="LV1485" t="s">
        <v>374</v>
      </c>
      <c r="LW1485" t="s">
        <v>374</v>
      </c>
      <c r="LX1485">
        <v>19.4375</v>
      </c>
      <c r="LY1485">
        <v>43.5</v>
      </c>
      <c r="LZ1485" t="s">
        <v>374</v>
      </c>
      <c r="MA1485">
        <v>6.4347000000000003</v>
      </c>
      <c r="MB1485">
        <v>2.8944999999999999</v>
      </c>
      <c r="MC1485">
        <v>3.6093999999999999</v>
      </c>
      <c r="MD1485" t="s">
        <v>374</v>
      </c>
      <c r="ME1485">
        <v>27.611999999999998</v>
      </c>
      <c r="MF1485" t="s">
        <v>374</v>
      </c>
      <c r="MG1485" t="s">
        <v>374</v>
      </c>
      <c r="MH1485" t="s">
        <v>374</v>
      </c>
      <c r="MI1485">
        <v>23.583300000000001</v>
      </c>
      <c r="MJ1485" t="s">
        <v>374</v>
      </c>
      <c r="MK1485">
        <v>11.25</v>
      </c>
      <c r="ML1485">
        <v>12.25</v>
      </c>
      <c r="MM1485" t="s">
        <v>374</v>
      </c>
      <c r="MN1485" t="s">
        <v>374</v>
      </c>
      <c r="MO1485" t="s">
        <v>374</v>
      </c>
      <c r="MP1485" t="s">
        <v>374</v>
      </c>
      <c r="MQ1485" t="s">
        <v>374</v>
      </c>
      <c r="MR1485">
        <v>10.8125</v>
      </c>
      <c r="MS1485">
        <v>1.4485999999999999</v>
      </c>
      <c r="MT1485">
        <v>4.7877000000000001</v>
      </c>
      <c r="MU1485">
        <v>7.8437999999999999</v>
      </c>
      <c r="MV1485" t="s">
        <v>374</v>
      </c>
      <c r="MW1485">
        <v>3.625</v>
      </c>
      <c r="MX1485">
        <v>10.431800000000001</v>
      </c>
      <c r="MY1485" t="s">
        <v>374</v>
      </c>
      <c r="MZ1485">
        <v>5.3992000000000004</v>
      </c>
      <c r="NA1485">
        <v>2.8041999999999998</v>
      </c>
      <c r="NB1485">
        <v>4.8888999999999996</v>
      </c>
      <c r="NC1485">
        <v>14.736499999999999</v>
      </c>
      <c r="ND1485">
        <v>13.75</v>
      </c>
      <c r="NE1485" t="s">
        <v>374</v>
      </c>
      <c r="NF1485">
        <v>8.2292000000000005</v>
      </c>
      <c r="NG1485" t="s">
        <v>374</v>
      </c>
      <c r="NH1485">
        <v>17.343800000000002</v>
      </c>
      <c r="NI1485">
        <v>3.6978999999999997</v>
      </c>
      <c r="NJ1485">
        <v>17.6111</v>
      </c>
      <c r="NK1485">
        <v>3.375</v>
      </c>
      <c r="NL1485" t="s">
        <v>374</v>
      </c>
      <c r="NM1485">
        <v>9.5</v>
      </c>
      <c r="NN1485" t="s">
        <v>374</v>
      </c>
      <c r="NO1485" t="s">
        <v>374</v>
      </c>
      <c r="NP1485">
        <v>26.25</v>
      </c>
      <c r="NQ1485" t="s">
        <v>374</v>
      </c>
      <c r="NR1485">
        <v>24.875</v>
      </c>
      <c r="NS1485">
        <v>21.375</v>
      </c>
      <c r="NT1485">
        <v>10.1493</v>
      </c>
      <c r="NU1485" t="s">
        <v>374</v>
      </c>
      <c r="NV1485" t="s">
        <v>374</v>
      </c>
      <c r="NW1485">
        <v>18.375</v>
      </c>
      <c r="NX1485">
        <v>20.625</v>
      </c>
      <c r="NY1485">
        <v>14.75</v>
      </c>
      <c r="NZ1485" t="s">
        <v>374</v>
      </c>
      <c r="OA1485" t="s">
        <v>374</v>
      </c>
      <c r="OB1485" t="s">
        <v>374</v>
      </c>
      <c r="OC1485">
        <v>2.9801000000000002</v>
      </c>
      <c r="OD1485" t="s">
        <v>374</v>
      </c>
      <c r="OE1485">
        <v>10.8125</v>
      </c>
      <c r="OF1485" t="s">
        <v>374</v>
      </c>
      <c r="OG1485" t="s">
        <v>374</v>
      </c>
      <c r="OH1485">
        <v>15.375</v>
      </c>
      <c r="OI1485" t="s">
        <v>374</v>
      </c>
      <c r="OJ1485">
        <v>4.7291999999999996</v>
      </c>
      <c r="OK1485">
        <v>4.3456999999999999</v>
      </c>
      <c r="OL1485" t="s">
        <v>374</v>
      </c>
      <c r="OM1485" t="s">
        <v>374</v>
      </c>
      <c r="ON1485" t="s">
        <v>374</v>
      </c>
      <c r="OO1485">
        <v>2.0960000000000001</v>
      </c>
      <c r="OP1485" t="s">
        <v>374</v>
      </c>
      <c r="OQ1485">
        <v>0.5</v>
      </c>
      <c r="OR1485" t="s">
        <v>374</v>
      </c>
      <c r="OS1485">
        <v>40.4375</v>
      </c>
      <c r="OT1485" t="s">
        <v>374</v>
      </c>
      <c r="OU1485">
        <v>1.25</v>
      </c>
      <c r="OV1485">
        <v>3.4443999999999999</v>
      </c>
      <c r="OW1485" t="s">
        <v>374</v>
      </c>
      <c r="OX1485">
        <v>17.937999999999999</v>
      </c>
      <c r="OY1485">
        <v>4.9379999999999997</v>
      </c>
      <c r="OZ1485">
        <v>22.22</v>
      </c>
      <c r="PA1485">
        <v>14.4306</v>
      </c>
      <c r="PB1485" t="s">
        <v>374</v>
      </c>
      <c r="PC1485">
        <v>27.332999999999998</v>
      </c>
      <c r="PD1485">
        <v>14.5</v>
      </c>
      <c r="PE1485">
        <v>12.8658</v>
      </c>
      <c r="PF1485">
        <v>22.109000000000002</v>
      </c>
      <c r="PG1485">
        <v>9.8439999999999994</v>
      </c>
      <c r="PH1485" t="s">
        <v>374</v>
      </c>
      <c r="PI1485" t="s">
        <v>374</v>
      </c>
      <c r="PJ1485">
        <v>9.2187999999999999</v>
      </c>
      <c r="PK1485" t="s">
        <v>374</v>
      </c>
      <c r="PL1485" t="s">
        <v>374</v>
      </c>
      <c r="PM1485">
        <v>22.125</v>
      </c>
      <c r="PN1485">
        <v>2.0832999999999999</v>
      </c>
      <c r="PO1485" t="s">
        <v>374</v>
      </c>
      <c r="PP1485" t="s">
        <v>374</v>
      </c>
      <c r="PQ1485">
        <v>7.1875</v>
      </c>
      <c r="PR1485">
        <v>25.3125</v>
      </c>
      <c r="PS1485" t="s">
        <v>374</v>
      </c>
      <c r="PT1485" t="s">
        <v>374</v>
      </c>
      <c r="PU1485" t="s">
        <v>374</v>
      </c>
      <c r="PV1485">
        <v>13.375</v>
      </c>
      <c r="PW1485">
        <v>20.187999999999999</v>
      </c>
      <c r="PX1485">
        <v>6.0937999999999999</v>
      </c>
      <c r="PY1485">
        <v>5.3437999999999999</v>
      </c>
      <c r="PZ1485">
        <v>0.3906</v>
      </c>
      <c r="QA1485">
        <v>24.798999999999999</v>
      </c>
      <c r="QB1485" t="s">
        <v>374</v>
      </c>
      <c r="QC1485" t="s">
        <v>374</v>
      </c>
      <c r="QD1485">
        <v>5.9375</v>
      </c>
      <c r="QE1485">
        <v>27.125</v>
      </c>
      <c r="QF1485">
        <v>1.4062999999999999</v>
      </c>
      <c r="QG1485" t="s">
        <v>374</v>
      </c>
      <c r="QH1485" t="s">
        <v>374</v>
      </c>
      <c r="QI1485" t="s">
        <v>374</v>
      </c>
      <c r="QJ1485" t="s">
        <v>374</v>
      </c>
      <c r="QK1485">
        <v>17.125</v>
      </c>
      <c r="QL1485" t="s">
        <v>374</v>
      </c>
      <c r="QM1485" t="s">
        <v>374</v>
      </c>
      <c r="QN1485" t="s">
        <v>374</v>
      </c>
      <c r="QO1485">
        <v>13.069100000000001</v>
      </c>
      <c r="QP1485">
        <v>4.2968999999999999</v>
      </c>
      <c r="QQ1485" t="s">
        <v>374</v>
      </c>
      <c r="QR1485">
        <v>5.2809999999999997</v>
      </c>
      <c r="QS1485">
        <v>24</v>
      </c>
      <c r="QT1485">
        <v>11.0351</v>
      </c>
      <c r="QU1485" t="s">
        <v>374</v>
      </c>
      <c r="QV1485" t="s">
        <v>374</v>
      </c>
      <c r="QW1485">
        <v>5.8067000000000002</v>
      </c>
      <c r="QX1485">
        <v>10.422000000000001</v>
      </c>
      <c r="QY1485" t="s">
        <v>374</v>
      </c>
      <c r="QZ1485">
        <v>5.4568000000000003</v>
      </c>
      <c r="RA1485">
        <v>6.4417</v>
      </c>
      <c r="RB1485" t="s">
        <v>374</v>
      </c>
      <c r="RC1485" t="s">
        <v>374</v>
      </c>
      <c r="RD1485">
        <v>17.542000000000002</v>
      </c>
      <c r="RE1485">
        <v>12.9069</v>
      </c>
      <c r="RF1485" t="s">
        <v>374</v>
      </c>
      <c r="RG1485" t="s">
        <v>374</v>
      </c>
      <c r="RH1485">
        <v>10.375</v>
      </c>
      <c r="RI1485">
        <v>15.8047</v>
      </c>
      <c r="RJ1485">
        <v>26.778300000000002</v>
      </c>
      <c r="RK1485">
        <v>8.125</v>
      </c>
      <c r="RL1485" t="s">
        <v>374</v>
      </c>
      <c r="RM1485" t="s">
        <v>374</v>
      </c>
      <c r="RN1485" t="s">
        <v>374</v>
      </c>
      <c r="RO1485">
        <v>13.4375</v>
      </c>
      <c r="RP1485">
        <v>17.75</v>
      </c>
      <c r="RQ1485">
        <v>7.5312999999999999</v>
      </c>
      <c r="RR1485">
        <v>54.5</v>
      </c>
      <c r="RS1485" t="s">
        <v>374</v>
      </c>
      <c r="RT1485">
        <v>19.5</v>
      </c>
      <c r="RU1485">
        <v>9.1516000000000002</v>
      </c>
      <c r="RV1485">
        <v>12.3125</v>
      </c>
      <c r="RW1485" t="s">
        <v>374</v>
      </c>
      <c r="RX1485" t="s">
        <v>374</v>
      </c>
      <c r="RY1485" t="s">
        <v>374</v>
      </c>
      <c r="RZ1485">
        <v>18.8262</v>
      </c>
      <c r="SA1485" t="s">
        <v>374</v>
      </c>
      <c r="SB1485" t="s">
        <v>374</v>
      </c>
      <c r="SC1485" t="s">
        <v>374</v>
      </c>
      <c r="SD1485">
        <v>10.7188</v>
      </c>
      <c r="SE1485">
        <v>17.1875</v>
      </c>
      <c r="SF1485">
        <v>6.2083000000000004</v>
      </c>
      <c r="SG1485">
        <v>53.0212</v>
      </c>
      <c r="SH1485" t="s">
        <v>374</v>
      </c>
      <c r="SI1485" t="s">
        <v>374</v>
      </c>
      <c r="SJ1485" t="s">
        <v>374</v>
      </c>
      <c r="SK1485">
        <v>12.9444</v>
      </c>
      <c r="SL1485">
        <v>13.8125</v>
      </c>
      <c r="SM1485" t="s">
        <v>374</v>
      </c>
      <c r="SN1485" t="s">
        <v>374</v>
      </c>
    </row>
    <row r="1486" spans="1:508" x14ac:dyDescent="0.3">
      <c r="A1486">
        <f t="shared" si="23"/>
        <v>283</v>
      </c>
      <c r="B1486" s="3">
        <v>34943</v>
      </c>
      <c r="C1486" t="s">
        <v>374</v>
      </c>
      <c r="D1486" t="s">
        <v>374</v>
      </c>
      <c r="E1486" t="s">
        <v>374</v>
      </c>
      <c r="F1486">
        <v>1.536</v>
      </c>
      <c r="G1486" t="s">
        <v>374</v>
      </c>
      <c r="H1486" t="s">
        <v>374</v>
      </c>
      <c r="I1486">
        <v>5.5</v>
      </c>
      <c r="J1486">
        <v>8.6151</v>
      </c>
      <c r="K1486" t="s">
        <v>374</v>
      </c>
      <c r="L1486">
        <v>6.3289999999999997</v>
      </c>
      <c r="M1486" t="s">
        <v>374</v>
      </c>
      <c r="N1486">
        <v>12.405799999999999</v>
      </c>
      <c r="O1486" t="s">
        <v>374</v>
      </c>
      <c r="P1486" t="s">
        <v>374</v>
      </c>
      <c r="Q1486">
        <v>11.3125</v>
      </c>
      <c r="R1486" t="s">
        <v>374</v>
      </c>
      <c r="S1486">
        <v>34.125</v>
      </c>
      <c r="T1486" t="s">
        <v>374</v>
      </c>
      <c r="U1486">
        <v>3.3957999999999999</v>
      </c>
      <c r="V1486" t="s">
        <v>374</v>
      </c>
      <c r="W1486">
        <v>320.68810000000002</v>
      </c>
      <c r="X1486">
        <v>15.2128</v>
      </c>
      <c r="Y1486" t="s">
        <v>374</v>
      </c>
      <c r="Z1486">
        <v>9.25</v>
      </c>
      <c r="AA1486" t="s">
        <v>374</v>
      </c>
      <c r="AB1486">
        <v>8.125</v>
      </c>
      <c r="AC1486" t="s">
        <v>374</v>
      </c>
      <c r="AD1486">
        <v>4.9062999999999999</v>
      </c>
      <c r="AE1486">
        <v>17.4375</v>
      </c>
      <c r="AF1486" t="s">
        <v>374</v>
      </c>
      <c r="AG1486" t="s">
        <v>374</v>
      </c>
      <c r="AH1486">
        <v>6.5233999999999996</v>
      </c>
      <c r="AI1486" t="s">
        <v>374</v>
      </c>
      <c r="AJ1486" t="s">
        <v>374</v>
      </c>
      <c r="AK1486" t="s">
        <v>374</v>
      </c>
      <c r="AL1486">
        <v>11.781000000000001</v>
      </c>
      <c r="AM1486" t="s">
        <v>374</v>
      </c>
      <c r="AN1486" t="s">
        <v>374</v>
      </c>
      <c r="AO1486" t="s">
        <v>374</v>
      </c>
      <c r="AP1486" t="s">
        <v>374</v>
      </c>
      <c r="AQ1486" t="s">
        <v>374</v>
      </c>
      <c r="AR1486" t="s">
        <v>374</v>
      </c>
      <c r="AS1486">
        <v>17.277999999999999</v>
      </c>
      <c r="AT1486">
        <v>2.7917000000000001</v>
      </c>
      <c r="AU1486">
        <v>12.9329</v>
      </c>
      <c r="AV1486">
        <v>24.961600000000001</v>
      </c>
      <c r="AW1486" t="s">
        <v>374</v>
      </c>
      <c r="AX1486" t="s">
        <v>374</v>
      </c>
      <c r="AY1486" t="s">
        <v>374</v>
      </c>
      <c r="AZ1486" t="s">
        <v>374</v>
      </c>
      <c r="BA1486">
        <v>19.875</v>
      </c>
      <c r="BB1486">
        <v>1.2082999999999999</v>
      </c>
      <c r="BC1486">
        <v>20.670999999999999</v>
      </c>
      <c r="BD1486" t="s">
        <v>374</v>
      </c>
      <c r="BE1486">
        <v>20.1875</v>
      </c>
      <c r="BF1486" t="s">
        <v>374</v>
      </c>
      <c r="BG1486">
        <v>11.8901</v>
      </c>
      <c r="BH1486">
        <v>26.375</v>
      </c>
      <c r="BI1486">
        <v>32.688000000000002</v>
      </c>
      <c r="BJ1486">
        <v>15.375</v>
      </c>
      <c r="BK1486">
        <v>9.3605</v>
      </c>
      <c r="BL1486">
        <v>3.0278</v>
      </c>
      <c r="BM1486">
        <v>14.343999999999999</v>
      </c>
      <c r="BN1486">
        <v>6.1806000000000001</v>
      </c>
      <c r="BO1486">
        <v>4</v>
      </c>
      <c r="BP1486">
        <v>1.113</v>
      </c>
      <c r="BQ1486">
        <v>11.693099999999999</v>
      </c>
      <c r="BR1486" t="s">
        <v>374</v>
      </c>
      <c r="BS1486">
        <v>23.25</v>
      </c>
      <c r="BT1486" t="s">
        <v>374</v>
      </c>
      <c r="BU1486">
        <v>2.1406000000000001</v>
      </c>
      <c r="BV1486">
        <v>16.269400000000001</v>
      </c>
      <c r="BW1486" t="s">
        <v>374</v>
      </c>
      <c r="BX1486" t="s">
        <v>374</v>
      </c>
      <c r="BY1486">
        <v>9.9687999999999999</v>
      </c>
      <c r="BZ1486">
        <v>3.875</v>
      </c>
      <c r="CA1486" t="s">
        <v>374</v>
      </c>
      <c r="CB1486">
        <v>74.512600000000006</v>
      </c>
      <c r="CC1486">
        <v>14.6876</v>
      </c>
      <c r="CD1486">
        <v>11.3292</v>
      </c>
      <c r="CE1486">
        <v>17.093800000000002</v>
      </c>
      <c r="CF1486">
        <v>10.292</v>
      </c>
      <c r="CG1486" t="s">
        <v>374</v>
      </c>
      <c r="CH1486" t="s">
        <v>374</v>
      </c>
      <c r="CI1486" t="s">
        <v>374</v>
      </c>
      <c r="CJ1486">
        <v>10.9375</v>
      </c>
      <c r="CK1486" t="s">
        <v>374</v>
      </c>
      <c r="CL1486" t="s">
        <v>374</v>
      </c>
      <c r="CM1486" t="s">
        <v>374</v>
      </c>
      <c r="CN1486">
        <v>4.2266000000000004</v>
      </c>
      <c r="CO1486" t="s">
        <v>374</v>
      </c>
      <c r="CP1486" t="s">
        <v>374</v>
      </c>
      <c r="CQ1486">
        <v>1.9167000000000001</v>
      </c>
      <c r="CR1486" t="s">
        <v>374</v>
      </c>
      <c r="CS1486" t="s">
        <v>374</v>
      </c>
      <c r="CT1486">
        <v>11.0556</v>
      </c>
      <c r="CU1486">
        <v>15.081200000000001</v>
      </c>
      <c r="CV1486">
        <v>8.5625</v>
      </c>
      <c r="CW1486">
        <v>16.969000000000001</v>
      </c>
      <c r="CX1486">
        <v>24</v>
      </c>
      <c r="CY1486">
        <v>3.5207999999999999</v>
      </c>
      <c r="CZ1486" t="s">
        <v>374</v>
      </c>
      <c r="DA1486" t="s">
        <v>374</v>
      </c>
      <c r="DB1486">
        <v>9.875</v>
      </c>
      <c r="DC1486">
        <v>24.625</v>
      </c>
      <c r="DD1486" t="s">
        <v>374</v>
      </c>
      <c r="DE1486">
        <v>17.315799999999999</v>
      </c>
      <c r="DF1486">
        <v>9</v>
      </c>
      <c r="DG1486">
        <v>1.2812999999999999</v>
      </c>
      <c r="DH1486">
        <v>4.5</v>
      </c>
      <c r="DI1486">
        <v>12.8642</v>
      </c>
      <c r="DJ1486">
        <v>8.7189999999999994</v>
      </c>
      <c r="DK1486" t="s">
        <v>374</v>
      </c>
      <c r="DL1486">
        <v>21.9527</v>
      </c>
      <c r="DM1486" t="s">
        <v>374</v>
      </c>
      <c r="DN1486">
        <v>0.91410000000000002</v>
      </c>
      <c r="DO1486" t="s">
        <v>374</v>
      </c>
      <c r="DP1486">
        <v>3.6318999999999999</v>
      </c>
      <c r="DQ1486" t="s">
        <v>374</v>
      </c>
      <c r="DR1486">
        <v>12.583</v>
      </c>
      <c r="DS1486">
        <v>12.4444</v>
      </c>
      <c r="DT1486" t="s">
        <v>374</v>
      </c>
      <c r="DU1486" t="s">
        <v>374</v>
      </c>
      <c r="DV1486" t="s">
        <v>374</v>
      </c>
      <c r="DW1486">
        <v>7.2443999999999997</v>
      </c>
      <c r="DX1486">
        <v>24.5625</v>
      </c>
      <c r="DY1486" t="s">
        <v>374</v>
      </c>
      <c r="DZ1486">
        <v>18</v>
      </c>
      <c r="EA1486" t="s">
        <v>374</v>
      </c>
      <c r="EB1486">
        <v>35.392200000000003</v>
      </c>
      <c r="EC1486">
        <v>14.5</v>
      </c>
      <c r="ED1486" t="s">
        <v>374</v>
      </c>
      <c r="EE1486" t="s">
        <v>374</v>
      </c>
      <c r="EF1486" t="s">
        <v>374</v>
      </c>
      <c r="EG1486" t="s">
        <v>374</v>
      </c>
      <c r="EH1486">
        <v>3.1501000000000001</v>
      </c>
      <c r="EI1486">
        <v>18.418500000000002</v>
      </c>
      <c r="EJ1486" t="s">
        <v>374</v>
      </c>
      <c r="EK1486" t="s">
        <v>374</v>
      </c>
      <c r="EL1486">
        <v>1.7650999999999999</v>
      </c>
      <c r="EM1486" t="s">
        <v>374</v>
      </c>
      <c r="EN1486">
        <v>1.9588000000000001</v>
      </c>
      <c r="EO1486">
        <v>13.412599999999999</v>
      </c>
      <c r="EP1486" t="s">
        <v>374</v>
      </c>
      <c r="EQ1486">
        <v>14.9375</v>
      </c>
      <c r="ER1486">
        <v>6.0441000000000003</v>
      </c>
      <c r="ES1486">
        <v>30.75</v>
      </c>
      <c r="ET1486">
        <v>35.478099999999998</v>
      </c>
      <c r="EU1486" t="s">
        <v>374</v>
      </c>
      <c r="EV1486" t="s">
        <v>374</v>
      </c>
      <c r="EW1486" t="s">
        <v>374</v>
      </c>
      <c r="EX1486">
        <v>9.2187999999999999</v>
      </c>
      <c r="EY1486" t="s">
        <v>374</v>
      </c>
      <c r="EZ1486">
        <v>6.7812999999999999</v>
      </c>
      <c r="FA1486">
        <v>28.25</v>
      </c>
      <c r="FB1486">
        <v>10.27</v>
      </c>
      <c r="FC1486">
        <v>16.625</v>
      </c>
      <c r="FD1486" t="s">
        <v>374</v>
      </c>
      <c r="FE1486">
        <v>31.9375</v>
      </c>
      <c r="FF1486">
        <v>18.093800000000002</v>
      </c>
      <c r="FG1486">
        <v>5.9687999999999999</v>
      </c>
      <c r="FH1486" t="s">
        <v>374</v>
      </c>
      <c r="FI1486">
        <v>14.75</v>
      </c>
      <c r="FJ1486">
        <v>22.625</v>
      </c>
      <c r="FK1486">
        <v>17.25</v>
      </c>
      <c r="FL1486" t="s">
        <v>374</v>
      </c>
      <c r="FM1486">
        <v>11.7682</v>
      </c>
      <c r="FN1486">
        <v>24.125</v>
      </c>
      <c r="FO1486">
        <v>30.375</v>
      </c>
      <c r="FP1486" t="s">
        <v>374</v>
      </c>
      <c r="FQ1486" t="s">
        <v>374</v>
      </c>
      <c r="FR1486">
        <v>1.4687999999999999</v>
      </c>
      <c r="FS1486" t="s">
        <v>374</v>
      </c>
      <c r="FT1486" t="s">
        <v>374</v>
      </c>
      <c r="FU1486">
        <v>19.936900000000001</v>
      </c>
      <c r="FV1486" t="s">
        <v>374</v>
      </c>
      <c r="FW1486">
        <v>2.0468999999999999</v>
      </c>
      <c r="FX1486" t="s">
        <v>374</v>
      </c>
      <c r="FY1486" t="s">
        <v>374</v>
      </c>
      <c r="FZ1486">
        <v>11.75</v>
      </c>
      <c r="GA1486">
        <v>17.9375</v>
      </c>
      <c r="GB1486" t="s">
        <v>374</v>
      </c>
      <c r="GC1486" t="s">
        <v>374</v>
      </c>
      <c r="GD1486" t="s">
        <v>374</v>
      </c>
      <c r="GE1486">
        <v>2.1204000000000001</v>
      </c>
      <c r="GF1486">
        <v>11.1358</v>
      </c>
      <c r="GG1486">
        <v>1.6093999999999999</v>
      </c>
      <c r="GH1486" t="s">
        <v>374</v>
      </c>
      <c r="GI1486" t="s">
        <v>374</v>
      </c>
      <c r="GJ1486">
        <v>9.0051000000000005</v>
      </c>
      <c r="GK1486" t="s">
        <v>374</v>
      </c>
      <c r="GL1486" t="s">
        <v>374</v>
      </c>
      <c r="GM1486" t="s">
        <v>374</v>
      </c>
      <c r="GN1486">
        <v>22</v>
      </c>
      <c r="GO1486" t="s">
        <v>374</v>
      </c>
      <c r="GP1486" t="s">
        <v>374</v>
      </c>
      <c r="GQ1486" t="s">
        <v>374</v>
      </c>
      <c r="GR1486">
        <v>13.25</v>
      </c>
      <c r="GS1486">
        <v>9.4123000000000001</v>
      </c>
      <c r="GT1486">
        <v>0.71089999999999998</v>
      </c>
      <c r="GU1486">
        <v>12.8438</v>
      </c>
      <c r="GV1486">
        <v>7.7453000000000003</v>
      </c>
      <c r="GW1486">
        <v>8.9949999999999992</v>
      </c>
      <c r="GX1486" t="s">
        <v>374</v>
      </c>
      <c r="GY1486" t="s">
        <v>374</v>
      </c>
      <c r="GZ1486" t="s">
        <v>374</v>
      </c>
      <c r="HA1486">
        <v>26.416699999999999</v>
      </c>
      <c r="HB1486" t="s">
        <v>374</v>
      </c>
      <c r="HC1486">
        <v>4.8333000000000004</v>
      </c>
      <c r="HD1486" t="s">
        <v>374</v>
      </c>
      <c r="HE1486" t="s">
        <v>374</v>
      </c>
      <c r="HF1486">
        <v>29.812999999999999</v>
      </c>
      <c r="HG1486">
        <v>10.661799999999999</v>
      </c>
      <c r="HH1486" t="s">
        <v>374</v>
      </c>
      <c r="HI1486">
        <v>13.621499999999999</v>
      </c>
      <c r="HJ1486" t="s">
        <v>374</v>
      </c>
      <c r="HK1486" t="s">
        <v>374</v>
      </c>
      <c r="HL1486">
        <v>8.8610000000000007</v>
      </c>
      <c r="HM1486">
        <v>16.5</v>
      </c>
      <c r="HN1486" t="s">
        <v>374</v>
      </c>
      <c r="HO1486" t="s">
        <v>374</v>
      </c>
      <c r="HP1486" t="s">
        <v>374</v>
      </c>
      <c r="HQ1486" t="s">
        <v>374</v>
      </c>
      <c r="HR1486">
        <v>6.875</v>
      </c>
      <c r="HS1486">
        <v>2.1484000000000001</v>
      </c>
      <c r="HT1486">
        <v>21.598600000000001</v>
      </c>
      <c r="HU1486">
        <v>5.4226000000000001</v>
      </c>
      <c r="HV1486" t="s">
        <v>374</v>
      </c>
      <c r="HW1486">
        <v>6.9421999999999997</v>
      </c>
      <c r="HX1486">
        <v>9.7187999999999999</v>
      </c>
      <c r="HY1486">
        <v>3.0312999999999999</v>
      </c>
      <c r="HZ1486" t="s">
        <v>374</v>
      </c>
      <c r="IA1486">
        <v>9.0185999999999993</v>
      </c>
      <c r="IB1486">
        <v>15</v>
      </c>
      <c r="IC1486">
        <v>18.25</v>
      </c>
      <c r="ID1486">
        <v>25.6875</v>
      </c>
      <c r="IE1486" t="s">
        <v>374</v>
      </c>
      <c r="IF1486">
        <v>8.375</v>
      </c>
      <c r="IG1486">
        <v>11.9259</v>
      </c>
      <c r="IH1486">
        <v>47.875</v>
      </c>
      <c r="II1486" t="s">
        <v>374</v>
      </c>
      <c r="IJ1486">
        <v>3.4687999999999999</v>
      </c>
      <c r="IK1486" t="s">
        <v>374</v>
      </c>
      <c r="IL1486">
        <v>7.6016000000000004</v>
      </c>
      <c r="IM1486">
        <v>7.0940000000000003</v>
      </c>
      <c r="IN1486">
        <v>40.666400000000003</v>
      </c>
      <c r="IO1486">
        <v>12.875</v>
      </c>
      <c r="IP1486" t="s">
        <v>374</v>
      </c>
      <c r="IQ1486" t="s">
        <v>374</v>
      </c>
      <c r="IR1486">
        <v>10.509499999999999</v>
      </c>
      <c r="IS1486" t="s">
        <v>374</v>
      </c>
      <c r="IT1486" t="s">
        <v>374</v>
      </c>
      <c r="IU1486" t="s">
        <v>374</v>
      </c>
      <c r="IV1486">
        <v>15.4063</v>
      </c>
      <c r="IW1486">
        <v>6.7249999999999996</v>
      </c>
      <c r="IX1486">
        <v>6.2812999999999999</v>
      </c>
      <c r="IY1486">
        <v>3.9102000000000001</v>
      </c>
      <c r="IZ1486">
        <v>5.3937999999999997</v>
      </c>
      <c r="JA1486">
        <v>3.0832999999999999</v>
      </c>
      <c r="JB1486">
        <v>17.1875</v>
      </c>
      <c r="JC1486" t="s">
        <v>374</v>
      </c>
      <c r="JD1486">
        <v>19.333300000000001</v>
      </c>
      <c r="JE1486" t="s">
        <v>374</v>
      </c>
      <c r="JF1486">
        <v>33.625</v>
      </c>
      <c r="JG1486">
        <v>15.5</v>
      </c>
      <c r="JH1486" t="s">
        <v>374</v>
      </c>
      <c r="JI1486" t="s">
        <v>374</v>
      </c>
      <c r="JJ1486">
        <v>9.0277999999999992</v>
      </c>
      <c r="JK1486">
        <v>20.875</v>
      </c>
      <c r="JL1486">
        <v>30.565999999999999</v>
      </c>
      <c r="JM1486" t="s">
        <v>374</v>
      </c>
      <c r="JN1486" t="s">
        <v>374</v>
      </c>
      <c r="JO1486">
        <v>16.0625</v>
      </c>
      <c r="JP1486">
        <v>4.125</v>
      </c>
      <c r="JQ1486">
        <v>5.875</v>
      </c>
      <c r="JR1486">
        <v>0.94840000000000002</v>
      </c>
      <c r="JS1486">
        <v>11.052099999999999</v>
      </c>
      <c r="JT1486">
        <v>8.7483000000000004</v>
      </c>
      <c r="JU1486" t="s">
        <v>374</v>
      </c>
      <c r="JV1486">
        <v>12.125</v>
      </c>
      <c r="JW1486">
        <v>3.4577999999999998</v>
      </c>
      <c r="JX1486">
        <v>34.688000000000002</v>
      </c>
      <c r="JY1486">
        <v>11.753299999999999</v>
      </c>
      <c r="JZ1486">
        <v>12.875</v>
      </c>
      <c r="KA1486" t="s">
        <v>374</v>
      </c>
      <c r="KB1486">
        <v>20.4375</v>
      </c>
      <c r="KC1486">
        <v>31.125</v>
      </c>
      <c r="KD1486">
        <v>21.625</v>
      </c>
      <c r="KE1486" t="s">
        <v>374</v>
      </c>
      <c r="KF1486">
        <v>4.1875</v>
      </c>
      <c r="KG1486">
        <v>19.958300000000001</v>
      </c>
      <c r="KH1486">
        <v>5.0617000000000001</v>
      </c>
      <c r="KI1486" t="s">
        <v>374</v>
      </c>
      <c r="KJ1486" t="s">
        <v>374</v>
      </c>
      <c r="KK1486" t="s">
        <v>374</v>
      </c>
      <c r="KL1486" t="s">
        <v>374</v>
      </c>
      <c r="KM1486">
        <v>13.6875</v>
      </c>
      <c r="KN1486" t="s">
        <v>374</v>
      </c>
      <c r="KO1486">
        <v>26.125</v>
      </c>
      <c r="KP1486" t="s">
        <v>374</v>
      </c>
      <c r="KQ1486">
        <v>12.4693</v>
      </c>
      <c r="KR1486">
        <v>18.312999999999999</v>
      </c>
      <c r="KS1486">
        <v>7.5556000000000001</v>
      </c>
      <c r="KT1486">
        <v>21.562999999999999</v>
      </c>
      <c r="KU1486" t="s">
        <v>374</v>
      </c>
      <c r="KV1486" t="s">
        <v>374</v>
      </c>
      <c r="KW1486">
        <v>11.890599999999999</v>
      </c>
      <c r="KX1486" t="s">
        <v>374</v>
      </c>
      <c r="KY1486">
        <v>6.2187999999999999</v>
      </c>
      <c r="KZ1486" t="s">
        <v>374</v>
      </c>
      <c r="LA1486" t="s">
        <v>374</v>
      </c>
      <c r="LB1486" t="s">
        <v>374</v>
      </c>
      <c r="LC1486">
        <v>18.875</v>
      </c>
      <c r="LD1486">
        <v>13.791700000000001</v>
      </c>
      <c r="LE1486">
        <v>26.163</v>
      </c>
      <c r="LF1486">
        <v>2.9000000000000001E-2</v>
      </c>
      <c r="LG1486">
        <v>5.7576000000000001</v>
      </c>
      <c r="LH1486" t="s">
        <v>374</v>
      </c>
      <c r="LI1486" t="s">
        <v>374</v>
      </c>
      <c r="LJ1486">
        <v>23.779699999999998</v>
      </c>
      <c r="LK1486">
        <v>6.3361999999999998</v>
      </c>
      <c r="LL1486">
        <v>10.895300000000001</v>
      </c>
      <c r="LM1486" t="s">
        <v>374</v>
      </c>
      <c r="LN1486">
        <v>5.6172000000000004</v>
      </c>
      <c r="LO1486">
        <v>91.029200000000003</v>
      </c>
      <c r="LP1486" t="s">
        <v>374</v>
      </c>
      <c r="LQ1486" t="s">
        <v>374</v>
      </c>
      <c r="LR1486" t="s">
        <v>374</v>
      </c>
      <c r="LS1486">
        <v>9.4062999999999999</v>
      </c>
      <c r="LT1486" t="s">
        <v>374</v>
      </c>
      <c r="LU1486" t="s">
        <v>374</v>
      </c>
      <c r="LV1486" t="s">
        <v>374</v>
      </c>
      <c r="LW1486" t="s">
        <v>374</v>
      </c>
      <c r="LX1486">
        <v>19.375</v>
      </c>
      <c r="LY1486">
        <v>43.375</v>
      </c>
      <c r="LZ1486" t="s">
        <v>374</v>
      </c>
      <c r="MA1486">
        <v>6.4592999999999998</v>
      </c>
      <c r="MB1486">
        <v>2.8906000000000001</v>
      </c>
      <c r="MC1486">
        <v>3.8281000000000001</v>
      </c>
      <c r="MD1486" t="s">
        <v>374</v>
      </c>
      <c r="ME1486">
        <v>27.725999999999999</v>
      </c>
      <c r="MF1486" t="s">
        <v>374</v>
      </c>
      <c r="MG1486" t="s">
        <v>374</v>
      </c>
      <c r="MH1486" t="s">
        <v>374</v>
      </c>
      <c r="MI1486">
        <v>24.375</v>
      </c>
      <c r="MJ1486" t="s">
        <v>374</v>
      </c>
      <c r="MK1486">
        <v>11.0625</v>
      </c>
      <c r="ML1486">
        <v>12.4375</v>
      </c>
      <c r="MM1486" t="s">
        <v>374</v>
      </c>
      <c r="MN1486" t="s">
        <v>374</v>
      </c>
      <c r="MO1486" t="s">
        <v>374</v>
      </c>
      <c r="MP1486" t="s">
        <v>374</v>
      </c>
      <c r="MQ1486" t="s">
        <v>374</v>
      </c>
      <c r="MR1486">
        <v>10.6875</v>
      </c>
      <c r="MS1486">
        <v>1.5144</v>
      </c>
      <c r="MT1486">
        <v>4.8423999999999996</v>
      </c>
      <c r="MU1486">
        <v>7.875</v>
      </c>
      <c r="MV1486" t="s">
        <v>374</v>
      </c>
      <c r="MW1486">
        <v>3.6879999999999997</v>
      </c>
      <c r="MX1486">
        <v>10.7316</v>
      </c>
      <c r="MY1486" t="s">
        <v>374</v>
      </c>
      <c r="MZ1486">
        <v>5.4978999999999996</v>
      </c>
      <c r="NA1486">
        <v>2.8571</v>
      </c>
      <c r="NB1486">
        <v>4.8888999999999996</v>
      </c>
      <c r="NC1486">
        <v>14.850300000000001</v>
      </c>
      <c r="ND1486">
        <v>13.875</v>
      </c>
      <c r="NE1486" t="s">
        <v>374</v>
      </c>
      <c r="NF1486">
        <v>8</v>
      </c>
      <c r="NG1486" t="s">
        <v>374</v>
      </c>
      <c r="NH1486">
        <v>17.343800000000002</v>
      </c>
      <c r="NI1486">
        <v>3.6978999999999997</v>
      </c>
      <c r="NJ1486">
        <v>17.833300000000001</v>
      </c>
      <c r="NK1486">
        <v>3.3906000000000001</v>
      </c>
      <c r="NL1486" t="s">
        <v>374</v>
      </c>
      <c r="NM1486">
        <v>9.5</v>
      </c>
      <c r="NN1486" t="s">
        <v>374</v>
      </c>
      <c r="NO1486" t="s">
        <v>374</v>
      </c>
      <c r="NP1486">
        <v>26.5</v>
      </c>
      <c r="NQ1486" t="s">
        <v>374</v>
      </c>
      <c r="NR1486">
        <v>24.75</v>
      </c>
      <c r="NS1486">
        <v>21.625</v>
      </c>
      <c r="NT1486">
        <v>10.2073</v>
      </c>
      <c r="NU1486" t="s">
        <v>374</v>
      </c>
      <c r="NV1486" t="s">
        <v>374</v>
      </c>
      <c r="NW1486">
        <v>18.25</v>
      </c>
      <c r="NX1486">
        <v>20.625</v>
      </c>
      <c r="NY1486">
        <v>14.375</v>
      </c>
      <c r="NZ1486" t="s">
        <v>374</v>
      </c>
      <c r="OA1486" t="s">
        <v>374</v>
      </c>
      <c r="OB1486" t="s">
        <v>374</v>
      </c>
      <c r="OC1486">
        <v>3.0488</v>
      </c>
      <c r="OD1486" t="s">
        <v>374</v>
      </c>
      <c r="OE1486">
        <v>10.75</v>
      </c>
      <c r="OF1486" t="s">
        <v>374</v>
      </c>
      <c r="OG1486" t="s">
        <v>374</v>
      </c>
      <c r="OH1486">
        <v>15.5</v>
      </c>
      <c r="OI1486" t="s">
        <v>374</v>
      </c>
      <c r="OJ1486">
        <v>4.6875</v>
      </c>
      <c r="OK1486">
        <v>4.3209999999999997</v>
      </c>
      <c r="OL1486" t="s">
        <v>374</v>
      </c>
      <c r="OM1486" t="s">
        <v>374</v>
      </c>
      <c r="ON1486" t="s">
        <v>374</v>
      </c>
      <c r="OO1486">
        <v>2.1070000000000002</v>
      </c>
      <c r="OP1486" t="s">
        <v>374</v>
      </c>
      <c r="OQ1486">
        <v>0.5</v>
      </c>
      <c r="OR1486" t="s">
        <v>374</v>
      </c>
      <c r="OS1486">
        <v>40.625</v>
      </c>
      <c r="OT1486" t="s">
        <v>374</v>
      </c>
      <c r="OU1486">
        <v>1.2323999999999999</v>
      </c>
      <c r="OV1486">
        <v>3.4167000000000001</v>
      </c>
      <c r="OW1486" t="s">
        <v>374</v>
      </c>
      <c r="OX1486">
        <v>18</v>
      </c>
      <c r="OY1486">
        <v>5</v>
      </c>
      <c r="OZ1486">
        <v>22.088000000000001</v>
      </c>
      <c r="PA1486">
        <v>15.0738</v>
      </c>
      <c r="PB1486" t="s">
        <v>374</v>
      </c>
      <c r="PC1486">
        <v>27.667000000000002</v>
      </c>
      <c r="PD1486">
        <v>14.3125</v>
      </c>
      <c r="PE1486">
        <v>13.0181</v>
      </c>
      <c r="PF1486">
        <v>22.446000000000002</v>
      </c>
      <c r="PG1486">
        <v>9.9220000000000006</v>
      </c>
      <c r="PH1486" t="s">
        <v>374</v>
      </c>
      <c r="PI1486" t="s">
        <v>374</v>
      </c>
      <c r="PJ1486">
        <v>9.25</v>
      </c>
      <c r="PK1486" t="s">
        <v>374</v>
      </c>
      <c r="PL1486" t="s">
        <v>374</v>
      </c>
      <c r="PM1486">
        <v>22.312999999999999</v>
      </c>
      <c r="PN1486">
        <v>2.0832999999999999</v>
      </c>
      <c r="PO1486" t="s">
        <v>374</v>
      </c>
      <c r="PP1486" t="s">
        <v>374</v>
      </c>
      <c r="PQ1486">
        <v>7.2187999999999999</v>
      </c>
      <c r="PR1486">
        <v>24.9375</v>
      </c>
      <c r="PS1486" t="s">
        <v>374</v>
      </c>
      <c r="PT1486" t="s">
        <v>374</v>
      </c>
      <c r="PU1486" t="s">
        <v>374</v>
      </c>
      <c r="PV1486">
        <v>13.5</v>
      </c>
      <c r="PW1486">
        <v>20.312999999999999</v>
      </c>
      <c r="PX1486">
        <v>6.2291999999999996</v>
      </c>
      <c r="PY1486">
        <v>5.3125</v>
      </c>
      <c r="PZ1486">
        <v>0.40229999999999999</v>
      </c>
      <c r="QA1486">
        <v>24.798999999999999</v>
      </c>
      <c r="QB1486" t="s">
        <v>374</v>
      </c>
      <c r="QC1486" t="s">
        <v>374</v>
      </c>
      <c r="QD1486">
        <v>6.0625</v>
      </c>
      <c r="QE1486">
        <v>27.125</v>
      </c>
      <c r="QF1486">
        <v>1.4062999999999999</v>
      </c>
      <c r="QG1486" t="s">
        <v>374</v>
      </c>
      <c r="QH1486" t="s">
        <v>374</v>
      </c>
      <c r="QI1486" t="s">
        <v>374</v>
      </c>
      <c r="QJ1486" t="s">
        <v>374</v>
      </c>
      <c r="QK1486">
        <v>17.1875</v>
      </c>
      <c r="QL1486" t="s">
        <v>374</v>
      </c>
      <c r="QM1486" t="s">
        <v>374</v>
      </c>
      <c r="QN1486" t="s">
        <v>374</v>
      </c>
      <c r="QO1486">
        <v>13.184699999999999</v>
      </c>
      <c r="QP1486">
        <v>4.2656000000000001</v>
      </c>
      <c r="QQ1486" t="s">
        <v>374</v>
      </c>
      <c r="QR1486">
        <v>5.234</v>
      </c>
      <c r="QS1486">
        <v>24.25</v>
      </c>
      <c r="QT1486">
        <v>11.182499999999999</v>
      </c>
      <c r="QU1486" t="s">
        <v>374</v>
      </c>
      <c r="QV1486" t="s">
        <v>374</v>
      </c>
      <c r="QW1486">
        <v>5.7656000000000001</v>
      </c>
      <c r="QX1486">
        <v>10.547000000000001</v>
      </c>
      <c r="QY1486" t="s">
        <v>374</v>
      </c>
      <c r="QZ1486">
        <v>5.4568000000000003</v>
      </c>
      <c r="RA1486">
        <v>6.5004999999999997</v>
      </c>
      <c r="RB1486" t="s">
        <v>374</v>
      </c>
      <c r="RC1486" t="s">
        <v>374</v>
      </c>
      <c r="RD1486">
        <v>17.5</v>
      </c>
      <c r="RE1486">
        <v>12.9938</v>
      </c>
      <c r="RF1486" t="s">
        <v>374</v>
      </c>
      <c r="RG1486" t="s">
        <v>374</v>
      </c>
      <c r="RH1486">
        <v>11.25</v>
      </c>
      <c r="RI1486">
        <v>15.8047</v>
      </c>
      <c r="RJ1486">
        <v>26.386199999999999</v>
      </c>
      <c r="RK1486">
        <v>8.0625</v>
      </c>
      <c r="RL1486" t="s">
        <v>374</v>
      </c>
      <c r="RM1486" t="s">
        <v>374</v>
      </c>
      <c r="RN1486" t="s">
        <v>374</v>
      </c>
      <c r="RO1486">
        <v>13.4375</v>
      </c>
      <c r="RP1486">
        <v>17.75</v>
      </c>
      <c r="RQ1486">
        <v>7.5937999999999999</v>
      </c>
      <c r="RR1486">
        <v>55.375</v>
      </c>
      <c r="RS1486" t="s">
        <v>374</v>
      </c>
      <c r="RT1486">
        <v>19.5</v>
      </c>
      <c r="RU1486">
        <v>9.0891000000000002</v>
      </c>
      <c r="RV1486">
        <v>12.4375</v>
      </c>
      <c r="RW1486" t="s">
        <v>374</v>
      </c>
      <c r="RX1486" t="s">
        <v>374</v>
      </c>
      <c r="RY1486" t="s">
        <v>374</v>
      </c>
      <c r="RZ1486">
        <v>18.877299999999998</v>
      </c>
      <c r="SA1486" t="s">
        <v>374</v>
      </c>
      <c r="SB1486" t="s">
        <v>374</v>
      </c>
      <c r="SC1486" t="s">
        <v>374</v>
      </c>
      <c r="SD1486">
        <v>10.8438</v>
      </c>
      <c r="SE1486">
        <v>17.4375</v>
      </c>
      <c r="SF1486">
        <v>6.1771000000000003</v>
      </c>
      <c r="SG1486">
        <v>53.570099999999996</v>
      </c>
      <c r="SH1486" t="s">
        <v>374</v>
      </c>
      <c r="SI1486" t="s">
        <v>374</v>
      </c>
      <c r="SJ1486" t="s">
        <v>374</v>
      </c>
      <c r="SK1486">
        <v>13</v>
      </c>
      <c r="SL1486">
        <v>14</v>
      </c>
      <c r="SM1486" t="s">
        <v>374</v>
      </c>
      <c r="SN1486" t="s">
        <v>374</v>
      </c>
    </row>
    <row r="1487" spans="1:508" x14ac:dyDescent="0.3">
      <c r="A1487">
        <f t="shared" si="23"/>
        <v>283</v>
      </c>
      <c r="B1487" s="3">
        <v>34946</v>
      </c>
      <c r="C1487" t="s">
        <v>374</v>
      </c>
      <c r="D1487" t="s">
        <v>374</v>
      </c>
      <c r="E1487" t="s">
        <v>374</v>
      </c>
      <c r="F1487">
        <v>1.536</v>
      </c>
      <c r="G1487" t="s">
        <v>374</v>
      </c>
      <c r="H1487" t="s">
        <v>374</v>
      </c>
      <c r="I1487">
        <v>5.5</v>
      </c>
      <c r="J1487">
        <v>8.6151</v>
      </c>
      <c r="K1487" t="s">
        <v>374</v>
      </c>
      <c r="L1487">
        <v>6.3289999999999997</v>
      </c>
      <c r="M1487" t="s">
        <v>374</v>
      </c>
      <c r="N1487">
        <v>12.405799999999999</v>
      </c>
      <c r="O1487" t="s">
        <v>374</v>
      </c>
      <c r="P1487" t="s">
        <v>374</v>
      </c>
      <c r="Q1487">
        <v>11.3125</v>
      </c>
      <c r="R1487" t="s">
        <v>374</v>
      </c>
      <c r="S1487">
        <v>34.125</v>
      </c>
      <c r="T1487" t="s">
        <v>374</v>
      </c>
      <c r="U1487">
        <v>3.3957999999999999</v>
      </c>
      <c r="V1487" t="s">
        <v>374</v>
      </c>
      <c r="W1487">
        <v>320.68810000000002</v>
      </c>
      <c r="X1487">
        <v>15.2128</v>
      </c>
      <c r="Y1487" t="s">
        <v>374</v>
      </c>
      <c r="Z1487">
        <v>9.25</v>
      </c>
      <c r="AA1487" t="s">
        <v>374</v>
      </c>
      <c r="AB1487">
        <v>8.125</v>
      </c>
      <c r="AC1487" t="s">
        <v>374</v>
      </c>
      <c r="AD1487">
        <v>4.9062999999999999</v>
      </c>
      <c r="AE1487">
        <v>17.4375</v>
      </c>
      <c r="AF1487" t="s">
        <v>374</v>
      </c>
      <c r="AG1487" t="s">
        <v>374</v>
      </c>
      <c r="AH1487">
        <v>6.5233999999999996</v>
      </c>
      <c r="AI1487" t="s">
        <v>374</v>
      </c>
      <c r="AJ1487" t="s">
        <v>374</v>
      </c>
      <c r="AK1487" t="s">
        <v>374</v>
      </c>
      <c r="AL1487">
        <v>11.781000000000001</v>
      </c>
      <c r="AM1487" t="s">
        <v>374</v>
      </c>
      <c r="AN1487" t="s">
        <v>374</v>
      </c>
      <c r="AO1487" t="s">
        <v>374</v>
      </c>
      <c r="AP1487" t="s">
        <v>374</v>
      </c>
      <c r="AQ1487" t="s">
        <v>374</v>
      </c>
      <c r="AR1487" t="s">
        <v>374</v>
      </c>
      <c r="AS1487">
        <v>17.277999999999999</v>
      </c>
      <c r="AT1487">
        <v>2.7917000000000001</v>
      </c>
      <c r="AU1487">
        <v>12.9329</v>
      </c>
      <c r="AV1487">
        <v>24.961600000000001</v>
      </c>
      <c r="AW1487" t="s">
        <v>374</v>
      </c>
      <c r="AX1487" t="s">
        <v>374</v>
      </c>
      <c r="AY1487" t="s">
        <v>374</v>
      </c>
      <c r="AZ1487" t="s">
        <v>374</v>
      </c>
      <c r="BA1487">
        <v>19.875</v>
      </c>
      <c r="BB1487">
        <v>1.2082999999999999</v>
      </c>
      <c r="BC1487">
        <v>20.670999999999999</v>
      </c>
      <c r="BD1487" t="s">
        <v>374</v>
      </c>
      <c r="BE1487">
        <v>20.1875</v>
      </c>
      <c r="BF1487" t="s">
        <v>374</v>
      </c>
      <c r="BG1487">
        <v>11.8901</v>
      </c>
      <c r="BH1487">
        <v>26.375</v>
      </c>
      <c r="BI1487">
        <v>32.688000000000002</v>
      </c>
      <c r="BJ1487">
        <v>15.375</v>
      </c>
      <c r="BK1487">
        <v>9.3605</v>
      </c>
      <c r="BL1487">
        <v>3.0278</v>
      </c>
      <c r="BM1487">
        <v>14.343999999999999</v>
      </c>
      <c r="BN1487">
        <v>6.1806000000000001</v>
      </c>
      <c r="BO1487">
        <v>4</v>
      </c>
      <c r="BP1487">
        <v>1.113</v>
      </c>
      <c r="BQ1487">
        <v>11.693099999999999</v>
      </c>
      <c r="BR1487" t="s">
        <v>374</v>
      </c>
      <c r="BS1487">
        <v>23.25</v>
      </c>
      <c r="BT1487" t="s">
        <v>374</v>
      </c>
      <c r="BU1487">
        <v>2.1406000000000001</v>
      </c>
      <c r="BV1487">
        <v>16.269400000000001</v>
      </c>
      <c r="BW1487" t="s">
        <v>374</v>
      </c>
      <c r="BX1487" t="s">
        <v>374</v>
      </c>
      <c r="BY1487">
        <v>9.9687999999999999</v>
      </c>
      <c r="BZ1487">
        <v>3.875</v>
      </c>
      <c r="CA1487" t="s">
        <v>374</v>
      </c>
      <c r="CB1487">
        <v>74.512600000000006</v>
      </c>
      <c r="CC1487">
        <v>14.6876</v>
      </c>
      <c r="CD1487">
        <v>11.3292</v>
      </c>
      <c r="CE1487">
        <v>17.093800000000002</v>
      </c>
      <c r="CF1487">
        <v>10.292</v>
      </c>
      <c r="CG1487" t="s">
        <v>374</v>
      </c>
      <c r="CH1487" t="s">
        <v>374</v>
      </c>
      <c r="CI1487" t="s">
        <v>374</v>
      </c>
      <c r="CJ1487">
        <v>10.9375</v>
      </c>
      <c r="CK1487" t="s">
        <v>374</v>
      </c>
      <c r="CL1487" t="s">
        <v>374</v>
      </c>
      <c r="CM1487" t="s">
        <v>374</v>
      </c>
      <c r="CN1487">
        <v>4.2266000000000004</v>
      </c>
      <c r="CO1487" t="s">
        <v>374</v>
      </c>
      <c r="CP1487" t="s">
        <v>374</v>
      </c>
      <c r="CQ1487">
        <v>1.9167000000000001</v>
      </c>
      <c r="CR1487" t="s">
        <v>374</v>
      </c>
      <c r="CS1487" t="s">
        <v>374</v>
      </c>
      <c r="CT1487">
        <v>11.0556</v>
      </c>
      <c r="CU1487">
        <v>15.081200000000001</v>
      </c>
      <c r="CV1487">
        <v>8.5625</v>
      </c>
      <c r="CW1487">
        <v>16.969000000000001</v>
      </c>
      <c r="CX1487">
        <v>24</v>
      </c>
      <c r="CY1487">
        <v>3.5207999999999999</v>
      </c>
      <c r="CZ1487" t="s">
        <v>374</v>
      </c>
      <c r="DA1487" t="s">
        <v>374</v>
      </c>
      <c r="DB1487">
        <v>9.875</v>
      </c>
      <c r="DC1487">
        <v>24.625</v>
      </c>
      <c r="DD1487" t="s">
        <v>374</v>
      </c>
      <c r="DE1487">
        <v>17.315799999999999</v>
      </c>
      <c r="DF1487">
        <v>9</v>
      </c>
      <c r="DG1487">
        <v>1.2812999999999999</v>
      </c>
      <c r="DH1487">
        <v>4.5</v>
      </c>
      <c r="DI1487">
        <v>12.8642</v>
      </c>
      <c r="DJ1487">
        <v>8.7189999999999994</v>
      </c>
      <c r="DK1487" t="s">
        <v>374</v>
      </c>
      <c r="DL1487">
        <v>21.9527</v>
      </c>
      <c r="DM1487" t="s">
        <v>374</v>
      </c>
      <c r="DN1487">
        <v>0.91410000000000002</v>
      </c>
      <c r="DO1487" t="s">
        <v>374</v>
      </c>
      <c r="DP1487">
        <v>3.6318999999999999</v>
      </c>
      <c r="DQ1487" t="s">
        <v>374</v>
      </c>
      <c r="DR1487">
        <v>12.583</v>
      </c>
      <c r="DS1487">
        <v>12.4444</v>
      </c>
      <c r="DT1487" t="s">
        <v>374</v>
      </c>
      <c r="DU1487" t="s">
        <v>374</v>
      </c>
      <c r="DV1487" t="s">
        <v>374</v>
      </c>
      <c r="DW1487">
        <v>7.2443999999999997</v>
      </c>
      <c r="DX1487">
        <v>24.5625</v>
      </c>
      <c r="DY1487" t="s">
        <v>374</v>
      </c>
      <c r="DZ1487">
        <v>18</v>
      </c>
      <c r="EA1487" t="s">
        <v>374</v>
      </c>
      <c r="EB1487">
        <v>35.392200000000003</v>
      </c>
      <c r="EC1487">
        <v>14.5</v>
      </c>
      <c r="ED1487" t="s">
        <v>374</v>
      </c>
      <c r="EE1487" t="s">
        <v>374</v>
      </c>
      <c r="EF1487" t="s">
        <v>374</v>
      </c>
      <c r="EG1487" t="s">
        <v>374</v>
      </c>
      <c r="EH1487">
        <v>3.1501000000000001</v>
      </c>
      <c r="EI1487">
        <v>18.418500000000002</v>
      </c>
      <c r="EJ1487" t="s">
        <v>374</v>
      </c>
      <c r="EK1487" t="s">
        <v>374</v>
      </c>
      <c r="EL1487">
        <v>1.7650999999999999</v>
      </c>
      <c r="EM1487" t="s">
        <v>374</v>
      </c>
      <c r="EN1487">
        <v>1.9588000000000001</v>
      </c>
      <c r="EO1487">
        <v>13.412599999999999</v>
      </c>
      <c r="EP1487" t="s">
        <v>374</v>
      </c>
      <c r="EQ1487">
        <v>14.9375</v>
      </c>
      <c r="ER1487">
        <v>6.0441000000000003</v>
      </c>
      <c r="ES1487">
        <v>30.75</v>
      </c>
      <c r="ET1487">
        <v>35.478099999999998</v>
      </c>
      <c r="EU1487" t="s">
        <v>374</v>
      </c>
      <c r="EV1487" t="s">
        <v>374</v>
      </c>
      <c r="EW1487" t="s">
        <v>374</v>
      </c>
      <c r="EX1487">
        <v>9.2187999999999999</v>
      </c>
      <c r="EY1487" t="s">
        <v>374</v>
      </c>
      <c r="EZ1487">
        <v>6.7812999999999999</v>
      </c>
      <c r="FA1487">
        <v>28.25</v>
      </c>
      <c r="FB1487">
        <v>10.27</v>
      </c>
      <c r="FC1487">
        <v>16.625</v>
      </c>
      <c r="FD1487" t="s">
        <v>374</v>
      </c>
      <c r="FE1487">
        <v>31.9375</v>
      </c>
      <c r="FF1487">
        <v>18.093800000000002</v>
      </c>
      <c r="FG1487">
        <v>5.9687999999999999</v>
      </c>
      <c r="FH1487" t="s">
        <v>374</v>
      </c>
      <c r="FI1487">
        <v>14.75</v>
      </c>
      <c r="FJ1487">
        <v>22.625</v>
      </c>
      <c r="FK1487">
        <v>17.25</v>
      </c>
      <c r="FL1487" t="s">
        <v>374</v>
      </c>
      <c r="FM1487">
        <v>11.7682</v>
      </c>
      <c r="FN1487">
        <v>24.125</v>
      </c>
      <c r="FO1487">
        <v>30.375</v>
      </c>
      <c r="FP1487" t="s">
        <v>374</v>
      </c>
      <c r="FQ1487" t="s">
        <v>374</v>
      </c>
      <c r="FR1487">
        <v>1.4687999999999999</v>
      </c>
      <c r="FS1487" t="s">
        <v>374</v>
      </c>
      <c r="FT1487" t="s">
        <v>374</v>
      </c>
      <c r="FU1487">
        <v>19.936900000000001</v>
      </c>
      <c r="FV1487" t="s">
        <v>374</v>
      </c>
      <c r="FW1487">
        <v>2.0468999999999999</v>
      </c>
      <c r="FX1487" t="s">
        <v>374</v>
      </c>
      <c r="FY1487" t="s">
        <v>374</v>
      </c>
      <c r="FZ1487">
        <v>11.75</v>
      </c>
      <c r="GA1487">
        <v>17.9375</v>
      </c>
      <c r="GB1487" t="s">
        <v>374</v>
      </c>
      <c r="GC1487" t="s">
        <v>374</v>
      </c>
      <c r="GD1487" t="s">
        <v>374</v>
      </c>
      <c r="GE1487">
        <v>2.1204000000000001</v>
      </c>
      <c r="GF1487">
        <v>11.1358</v>
      </c>
      <c r="GG1487">
        <v>1.6093999999999999</v>
      </c>
      <c r="GH1487" t="s">
        <v>374</v>
      </c>
      <c r="GI1487" t="s">
        <v>374</v>
      </c>
      <c r="GJ1487">
        <v>9.0051000000000005</v>
      </c>
      <c r="GK1487" t="s">
        <v>374</v>
      </c>
      <c r="GL1487" t="s">
        <v>374</v>
      </c>
      <c r="GM1487" t="s">
        <v>374</v>
      </c>
      <c r="GN1487">
        <v>22</v>
      </c>
      <c r="GO1487" t="s">
        <v>374</v>
      </c>
      <c r="GP1487" t="s">
        <v>374</v>
      </c>
      <c r="GQ1487" t="s">
        <v>374</v>
      </c>
      <c r="GR1487">
        <v>13.25</v>
      </c>
      <c r="GS1487">
        <v>9.4123000000000001</v>
      </c>
      <c r="GT1487">
        <v>0.71089999999999998</v>
      </c>
      <c r="GU1487">
        <v>12.8438</v>
      </c>
      <c r="GV1487">
        <v>7.7453000000000003</v>
      </c>
      <c r="GW1487">
        <v>8.9949999999999992</v>
      </c>
      <c r="GX1487" t="s">
        <v>374</v>
      </c>
      <c r="GY1487" t="s">
        <v>374</v>
      </c>
      <c r="GZ1487" t="s">
        <v>374</v>
      </c>
      <c r="HA1487">
        <v>26.416699999999999</v>
      </c>
      <c r="HB1487" t="s">
        <v>374</v>
      </c>
      <c r="HC1487">
        <v>4.8333000000000004</v>
      </c>
      <c r="HD1487" t="s">
        <v>374</v>
      </c>
      <c r="HE1487" t="s">
        <v>374</v>
      </c>
      <c r="HF1487">
        <v>29.812999999999999</v>
      </c>
      <c r="HG1487">
        <v>10.661799999999999</v>
      </c>
      <c r="HH1487" t="s">
        <v>374</v>
      </c>
      <c r="HI1487">
        <v>13.621499999999999</v>
      </c>
      <c r="HJ1487" t="s">
        <v>374</v>
      </c>
      <c r="HK1487" t="s">
        <v>374</v>
      </c>
      <c r="HL1487">
        <v>8.8610000000000007</v>
      </c>
      <c r="HM1487">
        <v>16.5</v>
      </c>
      <c r="HN1487" t="s">
        <v>374</v>
      </c>
      <c r="HO1487" t="s">
        <v>374</v>
      </c>
      <c r="HP1487" t="s">
        <v>374</v>
      </c>
      <c r="HQ1487" t="s">
        <v>374</v>
      </c>
      <c r="HR1487">
        <v>6.875</v>
      </c>
      <c r="HS1487">
        <v>2.1484000000000001</v>
      </c>
      <c r="HT1487">
        <v>21.598600000000001</v>
      </c>
      <c r="HU1487">
        <v>5.4226000000000001</v>
      </c>
      <c r="HV1487" t="s">
        <v>374</v>
      </c>
      <c r="HW1487">
        <v>6.9421999999999997</v>
      </c>
      <c r="HX1487">
        <v>9.7187999999999999</v>
      </c>
      <c r="HY1487">
        <v>3.0312999999999999</v>
      </c>
      <c r="HZ1487" t="s">
        <v>374</v>
      </c>
      <c r="IA1487">
        <v>9.0185999999999993</v>
      </c>
      <c r="IB1487">
        <v>15</v>
      </c>
      <c r="IC1487">
        <v>18.25</v>
      </c>
      <c r="ID1487">
        <v>25.6875</v>
      </c>
      <c r="IE1487" t="s">
        <v>374</v>
      </c>
      <c r="IF1487">
        <v>8.375</v>
      </c>
      <c r="IG1487">
        <v>11.9259</v>
      </c>
      <c r="IH1487">
        <v>47.875</v>
      </c>
      <c r="II1487" t="s">
        <v>374</v>
      </c>
      <c r="IJ1487">
        <v>3.4687999999999999</v>
      </c>
      <c r="IK1487" t="s">
        <v>374</v>
      </c>
      <c r="IL1487">
        <v>7.6016000000000004</v>
      </c>
      <c r="IM1487">
        <v>7.0940000000000003</v>
      </c>
      <c r="IN1487">
        <v>40.666400000000003</v>
      </c>
      <c r="IO1487">
        <v>12.875</v>
      </c>
      <c r="IP1487" t="s">
        <v>374</v>
      </c>
      <c r="IQ1487" t="s">
        <v>374</v>
      </c>
      <c r="IR1487">
        <v>10.509499999999999</v>
      </c>
      <c r="IS1487" t="s">
        <v>374</v>
      </c>
      <c r="IT1487" t="s">
        <v>374</v>
      </c>
      <c r="IU1487" t="s">
        <v>374</v>
      </c>
      <c r="IV1487">
        <v>15.4063</v>
      </c>
      <c r="IW1487">
        <v>6.7249999999999996</v>
      </c>
      <c r="IX1487">
        <v>6.2812999999999999</v>
      </c>
      <c r="IY1487">
        <v>3.9102000000000001</v>
      </c>
      <c r="IZ1487">
        <v>5.3937999999999997</v>
      </c>
      <c r="JA1487">
        <v>3.0832999999999999</v>
      </c>
      <c r="JB1487">
        <v>17.1875</v>
      </c>
      <c r="JC1487" t="s">
        <v>374</v>
      </c>
      <c r="JD1487">
        <v>19.333300000000001</v>
      </c>
      <c r="JE1487" t="s">
        <v>374</v>
      </c>
      <c r="JF1487">
        <v>33.625</v>
      </c>
      <c r="JG1487">
        <v>15.5</v>
      </c>
      <c r="JH1487" t="s">
        <v>374</v>
      </c>
      <c r="JI1487" t="s">
        <v>374</v>
      </c>
      <c r="JJ1487">
        <v>9.0277999999999992</v>
      </c>
      <c r="JK1487">
        <v>20.875</v>
      </c>
      <c r="JL1487">
        <v>30.565999999999999</v>
      </c>
      <c r="JM1487" t="s">
        <v>374</v>
      </c>
      <c r="JN1487" t="s">
        <v>374</v>
      </c>
      <c r="JO1487">
        <v>16.0625</v>
      </c>
      <c r="JP1487">
        <v>4.125</v>
      </c>
      <c r="JQ1487">
        <v>5.875</v>
      </c>
      <c r="JR1487">
        <v>0.94840000000000002</v>
      </c>
      <c r="JS1487">
        <v>11.052099999999999</v>
      </c>
      <c r="JT1487">
        <v>8.7483000000000004</v>
      </c>
      <c r="JU1487" t="s">
        <v>374</v>
      </c>
      <c r="JV1487">
        <v>12.125</v>
      </c>
      <c r="JW1487">
        <v>3.4577999999999998</v>
      </c>
      <c r="JX1487">
        <v>34.688000000000002</v>
      </c>
      <c r="JY1487">
        <v>11.753299999999999</v>
      </c>
      <c r="JZ1487">
        <v>12.875</v>
      </c>
      <c r="KA1487" t="s">
        <v>374</v>
      </c>
      <c r="KB1487">
        <v>20.4375</v>
      </c>
      <c r="KC1487">
        <v>31.125</v>
      </c>
      <c r="KD1487">
        <v>21.625</v>
      </c>
      <c r="KE1487" t="s">
        <v>374</v>
      </c>
      <c r="KF1487">
        <v>4.1875</v>
      </c>
      <c r="KG1487">
        <v>19.958300000000001</v>
      </c>
      <c r="KH1487">
        <v>5.0617000000000001</v>
      </c>
      <c r="KI1487" t="s">
        <v>374</v>
      </c>
      <c r="KJ1487" t="s">
        <v>374</v>
      </c>
      <c r="KK1487" t="s">
        <v>374</v>
      </c>
      <c r="KL1487" t="s">
        <v>374</v>
      </c>
      <c r="KM1487">
        <v>13.6875</v>
      </c>
      <c r="KN1487" t="s">
        <v>374</v>
      </c>
      <c r="KO1487">
        <v>26.125</v>
      </c>
      <c r="KP1487" t="s">
        <v>374</v>
      </c>
      <c r="KQ1487">
        <v>12.4693</v>
      </c>
      <c r="KR1487">
        <v>18.312999999999999</v>
      </c>
      <c r="KS1487">
        <v>7.5556000000000001</v>
      </c>
      <c r="KT1487">
        <v>21.562999999999999</v>
      </c>
      <c r="KU1487" t="s">
        <v>374</v>
      </c>
      <c r="KV1487" t="s">
        <v>374</v>
      </c>
      <c r="KW1487">
        <v>11.890599999999999</v>
      </c>
      <c r="KX1487" t="s">
        <v>374</v>
      </c>
      <c r="KY1487">
        <v>6.2187999999999999</v>
      </c>
      <c r="KZ1487" t="s">
        <v>374</v>
      </c>
      <c r="LA1487" t="s">
        <v>374</v>
      </c>
      <c r="LB1487" t="s">
        <v>374</v>
      </c>
      <c r="LC1487">
        <v>18.875</v>
      </c>
      <c r="LD1487">
        <v>13.791700000000001</v>
      </c>
      <c r="LE1487">
        <v>26.163</v>
      </c>
      <c r="LF1487">
        <v>2.9000000000000001E-2</v>
      </c>
      <c r="LG1487">
        <v>5.7576000000000001</v>
      </c>
      <c r="LH1487" t="s">
        <v>374</v>
      </c>
      <c r="LI1487" t="s">
        <v>374</v>
      </c>
      <c r="LJ1487">
        <v>23.779699999999998</v>
      </c>
      <c r="LK1487">
        <v>6.3361999999999998</v>
      </c>
      <c r="LL1487">
        <v>10.895300000000001</v>
      </c>
      <c r="LM1487" t="s">
        <v>374</v>
      </c>
      <c r="LN1487">
        <v>5.6172000000000004</v>
      </c>
      <c r="LO1487">
        <v>91.029200000000003</v>
      </c>
      <c r="LP1487" t="s">
        <v>374</v>
      </c>
      <c r="LQ1487" t="s">
        <v>374</v>
      </c>
      <c r="LR1487" t="s">
        <v>374</v>
      </c>
      <c r="LS1487">
        <v>9.4062999999999999</v>
      </c>
      <c r="LT1487" t="s">
        <v>374</v>
      </c>
      <c r="LU1487" t="s">
        <v>374</v>
      </c>
      <c r="LV1487" t="s">
        <v>374</v>
      </c>
      <c r="LW1487" t="s">
        <v>374</v>
      </c>
      <c r="LX1487">
        <v>19.375</v>
      </c>
      <c r="LY1487">
        <v>43.375</v>
      </c>
      <c r="LZ1487" t="s">
        <v>374</v>
      </c>
      <c r="MA1487">
        <v>6.4592999999999998</v>
      </c>
      <c r="MB1487">
        <v>2.8906000000000001</v>
      </c>
      <c r="MC1487">
        <v>3.8281000000000001</v>
      </c>
      <c r="MD1487" t="s">
        <v>374</v>
      </c>
      <c r="ME1487">
        <v>27.725999999999999</v>
      </c>
      <c r="MF1487" t="s">
        <v>374</v>
      </c>
      <c r="MG1487" t="s">
        <v>374</v>
      </c>
      <c r="MH1487" t="s">
        <v>374</v>
      </c>
      <c r="MI1487">
        <v>24.375</v>
      </c>
      <c r="MJ1487" t="s">
        <v>374</v>
      </c>
      <c r="MK1487">
        <v>11.0625</v>
      </c>
      <c r="ML1487">
        <v>12.4375</v>
      </c>
      <c r="MM1487" t="s">
        <v>374</v>
      </c>
      <c r="MN1487" t="s">
        <v>374</v>
      </c>
      <c r="MO1487" t="s">
        <v>374</v>
      </c>
      <c r="MP1487" t="s">
        <v>374</v>
      </c>
      <c r="MQ1487" t="s">
        <v>374</v>
      </c>
      <c r="MR1487">
        <v>10.6875</v>
      </c>
      <c r="MS1487">
        <v>1.5144</v>
      </c>
      <c r="MT1487">
        <v>4.8423999999999996</v>
      </c>
      <c r="MU1487">
        <v>7.875</v>
      </c>
      <c r="MV1487" t="s">
        <v>374</v>
      </c>
      <c r="MW1487">
        <v>3.6879999999999997</v>
      </c>
      <c r="MX1487">
        <v>10.7316</v>
      </c>
      <c r="MY1487" t="s">
        <v>374</v>
      </c>
      <c r="MZ1487">
        <v>5.4978999999999996</v>
      </c>
      <c r="NA1487">
        <v>2.8571</v>
      </c>
      <c r="NB1487">
        <v>4.8888999999999996</v>
      </c>
      <c r="NC1487">
        <v>14.850300000000001</v>
      </c>
      <c r="ND1487">
        <v>13.875</v>
      </c>
      <c r="NE1487" t="s">
        <v>374</v>
      </c>
      <c r="NF1487">
        <v>8</v>
      </c>
      <c r="NG1487" t="s">
        <v>374</v>
      </c>
      <c r="NH1487">
        <v>17.343800000000002</v>
      </c>
      <c r="NI1487">
        <v>3.6978999999999997</v>
      </c>
      <c r="NJ1487">
        <v>17.833300000000001</v>
      </c>
      <c r="NK1487">
        <v>3.3906000000000001</v>
      </c>
      <c r="NL1487" t="s">
        <v>374</v>
      </c>
      <c r="NM1487">
        <v>9.5</v>
      </c>
      <c r="NN1487" t="s">
        <v>374</v>
      </c>
      <c r="NO1487" t="s">
        <v>374</v>
      </c>
      <c r="NP1487">
        <v>26.5</v>
      </c>
      <c r="NQ1487" t="s">
        <v>374</v>
      </c>
      <c r="NR1487">
        <v>24.75</v>
      </c>
      <c r="NS1487">
        <v>21.625</v>
      </c>
      <c r="NT1487">
        <v>10.2073</v>
      </c>
      <c r="NU1487" t="s">
        <v>374</v>
      </c>
      <c r="NV1487" t="s">
        <v>374</v>
      </c>
      <c r="NW1487">
        <v>18.25</v>
      </c>
      <c r="NX1487">
        <v>20.625</v>
      </c>
      <c r="NY1487">
        <v>14.375</v>
      </c>
      <c r="NZ1487" t="s">
        <v>374</v>
      </c>
      <c r="OA1487" t="s">
        <v>374</v>
      </c>
      <c r="OB1487" t="s">
        <v>374</v>
      </c>
      <c r="OC1487">
        <v>3.0488</v>
      </c>
      <c r="OD1487" t="s">
        <v>374</v>
      </c>
      <c r="OE1487">
        <v>10.75</v>
      </c>
      <c r="OF1487" t="s">
        <v>374</v>
      </c>
      <c r="OG1487" t="s">
        <v>374</v>
      </c>
      <c r="OH1487">
        <v>15.5</v>
      </c>
      <c r="OI1487" t="s">
        <v>374</v>
      </c>
      <c r="OJ1487">
        <v>4.6875</v>
      </c>
      <c r="OK1487">
        <v>4.3209999999999997</v>
      </c>
      <c r="OL1487" t="s">
        <v>374</v>
      </c>
      <c r="OM1487" t="s">
        <v>374</v>
      </c>
      <c r="ON1487" t="s">
        <v>374</v>
      </c>
      <c r="OO1487">
        <v>2.1070000000000002</v>
      </c>
      <c r="OP1487" t="s">
        <v>374</v>
      </c>
      <c r="OQ1487">
        <v>0.5</v>
      </c>
      <c r="OR1487" t="s">
        <v>374</v>
      </c>
      <c r="OS1487">
        <v>40.625</v>
      </c>
      <c r="OT1487" t="s">
        <v>374</v>
      </c>
      <c r="OU1487">
        <v>1.2323999999999999</v>
      </c>
      <c r="OV1487">
        <v>3.4167000000000001</v>
      </c>
      <c r="OW1487" t="s">
        <v>374</v>
      </c>
      <c r="OX1487">
        <v>18</v>
      </c>
      <c r="OY1487">
        <v>5</v>
      </c>
      <c r="OZ1487">
        <v>22.088000000000001</v>
      </c>
      <c r="PA1487">
        <v>15.0738</v>
      </c>
      <c r="PB1487" t="s">
        <v>374</v>
      </c>
      <c r="PC1487">
        <v>27.667000000000002</v>
      </c>
      <c r="PD1487">
        <v>14.3125</v>
      </c>
      <c r="PE1487">
        <v>13.0181</v>
      </c>
      <c r="PF1487">
        <v>22.446000000000002</v>
      </c>
      <c r="PG1487">
        <v>9.9220000000000006</v>
      </c>
      <c r="PH1487" t="s">
        <v>374</v>
      </c>
      <c r="PI1487" t="s">
        <v>374</v>
      </c>
      <c r="PJ1487">
        <v>9.25</v>
      </c>
      <c r="PK1487" t="s">
        <v>374</v>
      </c>
      <c r="PL1487" t="s">
        <v>374</v>
      </c>
      <c r="PM1487">
        <v>22.312999999999999</v>
      </c>
      <c r="PN1487">
        <v>2.0832999999999999</v>
      </c>
      <c r="PO1487" t="s">
        <v>374</v>
      </c>
      <c r="PP1487" t="s">
        <v>374</v>
      </c>
      <c r="PQ1487">
        <v>7.2187999999999999</v>
      </c>
      <c r="PR1487">
        <v>24.9375</v>
      </c>
      <c r="PS1487" t="s">
        <v>374</v>
      </c>
      <c r="PT1487" t="s">
        <v>374</v>
      </c>
      <c r="PU1487" t="s">
        <v>374</v>
      </c>
      <c r="PV1487">
        <v>13.5</v>
      </c>
      <c r="PW1487">
        <v>20.312999999999999</v>
      </c>
      <c r="PX1487">
        <v>6.2291999999999996</v>
      </c>
      <c r="PY1487">
        <v>5.3125</v>
      </c>
      <c r="PZ1487">
        <v>0.40229999999999999</v>
      </c>
      <c r="QA1487">
        <v>24.798999999999999</v>
      </c>
      <c r="QB1487" t="s">
        <v>374</v>
      </c>
      <c r="QC1487" t="s">
        <v>374</v>
      </c>
      <c r="QD1487">
        <v>6.0625</v>
      </c>
      <c r="QE1487">
        <v>27.125</v>
      </c>
      <c r="QF1487">
        <v>1.4062999999999999</v>
      </c>
      <c r="QG1487" t="s">
        <v>374</v>
      </c>
      <c r="QH1487" t="s">
        <v>374</v>
      </c>
      <c r="QI1487" t="s">
        <v>374</v>
      </c>
      <c r="QJ1487" t="s">
        <v>374</v>
      </c>
      <c r="QK1487">
        <v>17.1875</v>
      </c>
      <c r="QL1487" t="s">
        <v>374</v>
      </c>
      <c r="QM1487" t="s">
        <v>374</v>
      </c>
      <c r="QN1487" t="s">
        <v>374</v>
      </c>
      <c r="QO1487">
        <v>13.184699999999999</v>
      </c>
      <c r="QP1487">
        <v>4.2656000000000001</v>
      </c>
      <c r="QQ1487" t="s">
        <v>374</v>
      </c>
      <c r="QR1487">
        <v>5.234</v>
      </c>
      <c r="QS1487">
        <v>24.25</v>
      </c>
      <c r="QT1487">
        <v>11.182499999999999</v>
      </c>
      <c r="QU1487" t="s">
        <v>374</v>
      </c>
      <c r="QV1487" t="s">
        <v>374</v>
      </c>
      <c r="QW1487">
        <v>5.7656000000000001</v>
      </c>
      <c r="QX1487">
        <v>10.547000000000001</v>
      </c>
      <c r="QY1487" t="s">
        <v>374</v>
      </c>
      <c r="QZ1487">
        <v>5.4568000000000003</v>
      </c>
      <c r="RA1487">
        <v>6.5004999999999997</v>
      </c>
      <c r="RB1487" t="s">
        <v>374</v>
      </c>
      <c r="RC1487" t="s">
        <v>374</v>
      </c>
      <c r="RD1487">
        <v>17.5</v>
      </c>
      <c r="RE1487">
        <v>12.9938</v>
      </c>
      <c r="RF1487" t="s">
        <v>374</v>
      </c>
      <c r="RG1487" t="s">
        <v>374</v>
      </c>
      <c r="RH1487">
        <v>11.25</v>
      </c>
      <c r="RI1487">
        <v>15.8047</v>
      </c>
      <c r="RJ1487">
        <v>26.386199999999999</v>
      </c>
      <c r="RK1487">
        <v>8.0625</v>
      </c>
      <c r="RL1487" t="s">
        <v>374</v>
      </c>
      <c r="RM1487" t="s">
        <v>374</v>
      </c>
      <c r="RN1487" t="s">
        <v>374</v>
      </c>
      <c r="RO1487">
        <v>13.4375</v>
      </c>
      <c r="RP1487">
        <v>17.75</v>
      </c>
      <c r="RQ1487">
        <v>7.5937999999999999</v>
      </c>
      <c r="RR1487">
        <v>55.375</v>
      </c>
      <c r="RS1487" t="s">
        <v>374</v>
      </c>
      <c r="RT1487">
        <v>19.5</v>
      </c>
      <c r="RU1487">
        <v>9.0891000000000002</v>
      </c>
      <c r="RV1487">
        <v>12.4375</v>
      </c>
      <c r="RW1487" t="s">
        <v>374</v>
      </c>
      <c r="RX1487" t="s">
        <v>374</v>
      </c>
      <c r="RY1487" t="s">
        <v>374</v>
      </c>
      <c r="RZ1487">
        <v>18.877299999999998</v>
      </c>
      <c r="SA1487" t="s">
        <v>374</v>
      </c>
      <c r="SB1487" t="s">
        <v>374</v>
      </c>
      <c r="SC1487" t="s">
        <v>374</v>
      </c>
      <c r="SD1487">
        <v>10.8438</v>
      </c>
      <c r="SE1487">
        <v>17.4375</v>
      </c>
      <c r="SF1487">
        <v>6.1771000000000003</v>
      </c>
      <c r="SG1487">
        <v>53.570099999999996</v>
      </c>
      <c r="SH1487" t="s">
        <v>374</v>
      </c>
      <c r="SI1487" t="s">
        <v>374</v>
      </c>
      <c r="SJ1487" t="s">
        <v>374</v>
      </c>
      <c r="SK1487">
        <v>13</v>
      </c>
      <c r="SL1487">
        <v>14</v>
      </c>
      <c r="SM1487" t="s">
        <v>374</v>
      </c>
      <c r="SN1487" t="s">
        <v>374</v>
      </c>
    </row>
    <row r="1488" spans="1:508" x14ac:dyDescent="0.3">
      <c r="A1488">
        <f t="shared" si="23"/>
        <v>283</v>
      </c>
      <c r="B1488" s="3">
        <v>34947</v>
      </c>
      <c r="C1488" t="s">
        <v>374</v>
      </c>
      <c r="D1488" t="s">
        <v>374</v>
      </c>
      <c r="E1488" t="s">
        <v>374</v>
      </c>
      <c r="F1488">
        <v>1.554</v>
      </c>
      <c r="G1488" t="s">
        <v>374</v>
      </c>
      <c r="H1488" t="s">
        <v>374</v>
      </c>
      <c r="I1488">
        <v>5.0629999999999997</v>
      </c>
      <c r="J1488">
        <v>8.5871999999999993</v>
      </c>
      <c r="K1488" t="s">
        <v>374</v>
      </c>
      <c r="L1488">
        <v>6.4550000000000001</v>
      </c>
      <c r="M1488" t="s">
        <v>374</v>
      </c>
      <c r="N1488">
        <v>12.3126</v>
      </c>
      <c r="O1488" t="s">
        <v>374</v>
      </c>
      <c r="P1488" t="s">
        <v>374</v>
      </c>
      <c r="Q1488">
        <v>11.375</v>
      </c>
      <c r="R1488" t="s">
        <v>374</v>
      </c>
      <c r="S1488">
        <v>34.25</v>
      </c>
      <c r="T1488" t="s">
        <v>374</v>
      </c>
      <c r="U1488">
        <v>3.3437999999999999</v>
      </c>
      <c r="V1488" t="s">
        <v>374</v>
      </c>
      <c r="W1488">
        <v>317.2131</v>
      </c>
      <c r="X1488">
        <v>15.2128</v>
      </c>
      <c r="Y1488" t="s">
        <v>374</v>
      </c>
      <c r="Z1488">
        <v>9.1875</v>
      </c>
      <c r="AA1488" t="s">
        <v>374</v>
      </c>
      <c r="AB1488">
        <v>8.25</v>
      </c>
      <c r="AC1488" t="s">
        <v>374</v>
      </c>
      <c r="AD1488">
        <v>5</v>
      </c>
      <c r="AE1488">
        <v>16.6875</v>
      </c>
      <c r="AF1488" t="s">
        <v>374</v>
      </c>
      <c r="AG1488" t="s">
        <v>374</v>
      </c>
      <c r="AH1488">
        <v>6.8906000000000001</v>
      </c>
      <c r="AI1488" t="s">
        <v>374</v>
      </c>
      <c r="AJ1488" t="s">
        <v>374</v>
      </c>
      <c r="AK1488" t="s">
        <v>374</v>
      </c>
      <c r="AL1488">
        <v>12.218999999999999</v>
      </c>
      <c r="AM1488" t="s">
        <v>374</v>
      </c>
      <c r="AN1488" t="s">
        <v>374</v>
      </c>
      <c r="AO1488" t="s">
        <v>374</v>
      </c>
      <c r="AP1488" t="s">
        <v>374</v>
      </c>
      <c r="AQ1488" t="s">
        <v>374</v>
      </c>
      <c r="AR1488" t="s">
        <v>374</v>
      </c>
      <c r="AS1488">
        <v>17.388999999999999</v>
      </c>
      <c r="AT1488">
        <v>2.8332999999999999</v>
      </c>
      <c r="AU1488">
        <v>12.9329</v>
      </c>
      <c r="AV1488">
        <v>25.019400000000001</v>
      </c>
      <c r="AW1488" t="s">
        <v>374</v>
      </c>
      <c r="AX1488" t="s">
        <v>374</v>
      </c>
      <c r="AY1488" t="s">
        <v>374</v>
      </c>
      <c r="AZ1488" t="s">
        <v>374</v>
      </c>
      <c r="BA1488">
        <v>19.875</v>
      </c>
      <c r="BB1488">
        <v>1.2447999999999999</v>
      </c>
      <c r="BC1488">
        <v>20.670999999999999</v>
      </c>
      <c r="BD1488" t="s">
        <v>374</v>
      </c>
      <c r="BE1488">
        <v>20.1875</v>
      </c>
      <c r="BF1488" t="s">
        <v>374</v>
      </c>
      <c r="BG1488">
        <v>12.109</v>
      </c>
      <c r="BH1488">
        <v>26.875</v>
      </c>
      <c r="BI1488">
        <v>33.688000000000002</v>
      </c>
      <c r="BJ1488">
        <v>15.2188</v>
      </c>
      <c r="BK1488">
        <v>9.3605</v>
      </c>
      <c r="BL1488">
        <v>3.0139</v>
      </c>
      <c r="BM1488">
        <v>14.563000000000001</v>
      </c>
      <c r="BN1488">
        <v>6.2778</v>
      </c>
      <c r="BO1488">
        <v>3.9866999999999999</v>
      </c>
      <c r="BP1488">
        <v>1.238</v>
      </c>
      <c r="BQ1488">
        <v>11.626799999999999</v>
      </c>
      <c r="BR1488" t="s">
        <v>374</v>
      </c>
      <c r="BS1488">
        <v>22.625</v>
      </c>
      <c r="BT1488" t="s">
        <v>374</v>
      </c>
      <c r="BU1488">
        <v>2.1562999999999999</v>
      </c>
      <c r="BV1488">
        <v>16.180199999999999</v>
      </c>
      <c r="BW1488" t="s">
        <v>374</v>
      </c>
      <c r="BX1488" t="s">
        <v>374</v>
      </c>
      <c r="BY1488">
        <v>9.9687999999999999</v>
      </c>
      <c r="BZ1488">
        <v>4.0781000000000001</v>
      </c>
      <c r="CA1488" t="s">
        <v>374</v>
      </c>
      <c r="CB1488">
        <v>75.6708</v>
      </c>
      <c r="CC1488">
        <v>14.6876</v>
      </c>
      <c r="CD1488">
        <v>11.3558</v>
      </c>
      <c r="CE1488">
        <v>17.125</v>
      </c>
      <c r="CF1488">
        <v>10.458</v>
      </c>
      <c r="CG1488" t="s">
        <v>374</v>
      </c>
      <c r="CH1488" t="s">
        <v>374</v>
      </c>
      <c r="CI1488" t="s">
        <v>374</v>
      </c>
      <c r="CJ1488">
        <v>10.625</v>
      </c>
      <c r="CK1488" t="s">
        <v>374</v>
      </c>
      <c r="CL1488" t="s">
        <v>374</v>
      </c>
      <c r="CM1488" t="s">
        <v>374</v>
      </c>
      <c r="CN1488">
        <v>4.25</v>
      </c>
      <c r="CO1488" t="s">
        <v>374</v>
      </c>
      <c r="CP1488" t="s">
        <v>374</v>
      </c>
      <c r="CQ1488">
        <v>1.9167000000000001</v>
      </c>
      <c r="CR1488" t="s">
        <v>374</v>
      </c>
      <c r="CS1488" t="s">
        <v>374</v>
      </c>
      <c r="CT1488">
        <v>11.0694</v>
      </c>
      <c r="CU1488">
        <v>15.1172</v>
      </c>
      <c r="CV1488">
        <v>8.6405999999999992</v>
      </c>
      <c r="CW1488">
        <v>17.344000000000001</v>
      </c>
      <c r="CX1488">
        <v>24.25</v>
      </c>
      <c r="CY1488">
        <v>3.5</v>
      </c>
      <c r="CZ1488" t="s">
        <v>374</v>
      </c>
      <c r="DA1488" t="s">
        <v>374</v>
      </c>
      <c r="DB1488">
        <v>10</v>
      </c>
      <c r="DC1488">
        <v>24.75</v>
      </c>
      <c r="DD1488" t="s">
        <v>374</v>
      </c>
      <c r="DE1488">
        <v>17.417400000000001</v>
      </c>
      <c r="DF1488">
        <v>9.1667000000000005</v>
      </c>
      <c r="DG1488">
        <v>1.2604</v>
      </c>
      <c r="DH1488">
        <v>4.6875</v>
      </c>
      <c r="DI1488">
        <v>13.0547</v>
      </c>
      <c r="DJ1488">
        <v>8.9689999999999994</v>
      </c>
      <c r="DK1488" t="s">
        <v>374</v>
      </c>
      <c r="DL1488">
        <v>21.9527</v>
      </c>
      <c r="DM1488" t="s">
        <v>374</v>
      </c>
      <c r="DN1488">
        <v>0.92190000000000005</v>
      </c>
      <c r="DO1488" t="s">
        <v>374</v>
      </c>
      <c r="DP1488">
        <v>3.7847</v>
      </c>
      <c r="DQ1488" t="s">
        <v>374</v>
      </c>
      <c r="DR1488">
        <v>12.728999999999999</v>
      </c>
      <c r="DS1488">
        <v>12.4444</v>
      </c>
      <c r="DT1488" t="s">
        <v>374</v>
      </c>
      <c r="DU1488" t="s">
        <v>374</v>
      </c>
      <c r="DV1488" t="s">
        <v>374</v>
      </c>
      <c r="DW1488">
        <v>7.2443999999999997</v>
      </c>
      <c r="DX1488">
        <v>24.9375</v>
      </c>
      <c r="DY1488" t="s">
        <v>374</v>
      </c>
      <c r="DZ1488">
        <v>18.0625</v>
      </c>
      <c r="EA1488" t="s">
        <v>374</v>
      </c>
      <c r="EB1488">
        <v>35.747900000000001</v>
      </c>
      <c r="EC1488">
        <v>14.625</v>
      </c>
      <c r="ED1488" t="s">
        <v>374</v>
      </c>
      <c r="EE1488" t="s">
        <v>374</v>
      </c>
      <c r="EF1488" t="s">
        <v>374</v>
      </c>
      <c r="EG1488" t="s">
        <v>374</v>
      </c>
      <c r="EH1488">
        <v>3.1974999999999998</v>
      </c>
      <c r="EI1488">
        <v>18.130700000000001</v>
      </c>
      <c r="EJ1488" t="s">
        <v>374</v>
      </c>
      <c r="EK1488" t="s">
        <v>374</v>
      </c>
      <c r="EL1488">
        <v>1.7370999999999999</v>
      </c>
      <c r="EM1488" t="s">
        <v>374</v>
      </c>
      <c r="EN1488">
        <v>1.9918</v>
      </c>
      <c r="EO1488">
        <v>13.3916</v>
      </c>
      <c r="EP1488" t="s">
        <v>374</v>
      </c>
      <c r="EQ1488">
        <v>15</v>
      </c>
      <c r="ER1488">
        <v>6.0441000000000003</v>
      </c>
      <c r="ES1488">
        <v>30.875</v>
      </c>
      <c r="ET1488">
        <v>35.478099999999998</v>
      </c>
      <c r="EU1488" t="s">
        <v>374</v>
      </c>
      <c r="EV1488" t="s">
        <v>374</v>
      </c>
      <c r="EW1488" t="s">
        <v>374</v>
      </c>
      <c r="EX1488">
        <v>9.5</v>
      </c>
      <c r="EY1488" t="s">
        <v>374</v>
      </c>
      <c r="EZ1488">
        <v>6.7812999999999999</v>
      </c>
      <c r="FA1488">
        <v>28.25</v>
      </c>
      <c r="FB1488">
        <v>10.336</v>
      </c>
      <c r="FC1488">
        <v>16.625</v>
      </c>
      <c r="FD1488" t="s">
        <v>374</v>
      </c>
      <c r="FE1488">
        <v>32.375</v>
      </c>
      <c r="FF1488">
        <v>18.1875</v>
      </c>
      <c r="FG1488">
        <v>6.0312999999999999</v>
      </c>
      <c r="FH1488" t="s">
        <v>374</v>
      </c>
      <c r="FI1488">
        <v>14.75</v>
      </c>
      <c r="FJ1488">
        <v>22.625</v>
      </c>
      <c r="FK1488">
        <v>17.38</v>
      </c>
      <c r="FL1488" t="s">
        <v>374</v>
      </c>
      <c r="FM1488">
        <v>11.714</v>
      </c>
      <c r="FN1488">
        <v>24</v>
      </c>
      <c r="FO1488">
        <v>30.625</v>
      </c>
      <c r="FP1488" t="s">
        <v>374</v>
      </c>
      <c r="FQ1488" t="s">
        <v>374</v>
      </c>
      <c r="FR1488">
        <v>1.4531000000000001</v>
      </c>
      <c r="FS1488" t="s">
        <v>374</v>
      </c>
      <c r="FT1488" t="s">
        <v>374</v>
      </c>
      <c r="FU1488">
        <v>20.5749</v>
      </c>
      <c r="FV1488" t="s">
        <v>374</v>
      </c>
      <c r="FW1488">
        <v>2.0937999999999999</v>
      </c>
      <c r="FX1488" t="s">
        <v>374</v>
      </c>
      <c r="FY1488" t="s">
        <v>374</v>
      </c>
      <c r="FZ1488">
        <v>11.8125</v>
      </c>
      <c r="GA1488">
        <v>18.1875</v>
      </c>
      <c r="GB1488" t="s">
        <v>374</v>
      </c>
      <c r="GC1488" t="s">
        <v>374</v>
      </c>
      <c r="GD1488" t="s">
        <v>374</v>
      </c>
      <c r="GE1488">
        <v>2.1295999999999999</v>
      </c>
      <c r="GF1488">
        <v>11.160500000000001</v>
      </c>
      <c r="GG1488">
        <v>1.5468999999999999</v>
      </c>
      <c r="GH1488" t="s">
        <v>374</v>
      </c>
      <c r="GI1488" t="s">
        <v>374</v>
      </c>
      <c r="GJ1488">
        <v>9.0051000000000005</v>
      </c>
      <c r="GK1488" t="s">
        <v>374</v>
      </c>
      <c r="GL1488" t="s">
        <v>374</v>
      </c>
      <c r="GM1488" t="s">
        <v>374</v>
      </c>
      <c r="GN1488">
        <v>22.375</v>
      </c>
      <c r="GO1488" t="s">
        <v>374</v>
      </c>
      <c r="GP1488" t="s">
        <v>374</v>
      </c>
      <c r="GQ1488" t="s">
        <v>374</v>
      </c>
      <c r="GR1488">
        <v>13.375</v>
      </c>
      <c r="GS1488">
        <v>9.4123000000000001</v>
      </c>
      <c r="GT1488">
        <v>0.77729999999999999</v>
      </c>
      <c r="GU1488">
        <v>12.9063</v>
      </c>
      <c r="GV1488">
        <v>7.7931999999999997</v>
      </c>
      <c r="GW1488">
        <v>9.0649999999999995</v>
      </c>
      <c r="GX1488" t="s">
        <v>374</v>
      </c>
      <c r="GY1488" t="s">
        <v>374</v>
      </c>
      <c r="GZ1488" t="s">
        <v>374</v>
      </c>
      <c r="HA1488">
        <v>26.666699999999999</v>
      </c>
      <c r="HB1488" t="s">
        <v>374</v>
      </c>
      <c r="HC1488">
        <v>4.9259000000000004</v>
      </c>
      <c r="HD1488" t="s">
        <v>374</v>
      </c>
      <c r="HE1488" t="s">
        <v>374</v>
      </c>
      <c r="HF1488">
        <v>30</v>
      </c>
      <c r="HG1488">
        <v>10.5129</v>
      </c>
      <c r="HH1488" t="s">
        <v>374</v>
      </c>
      <c r="HI1488">
        <v>13.621499999999999</v>
      </c>
      <c r="HJ1488" t="s">
        <v>374</v>
      </c>
      <c r="HK1488" t="s">
        <v>374</v>
      </c>
      <c r="HL1488">
        <v>9.2219999999999995</v>
      </c>
      <c r="HM1488">
        <v>16.25</v>
      </c>
      <c r="HN1488" t="s">
        <v>374</v>
      </c>
      <c r="HO1488" t="s">
        <v>374</v>
      </c>
      <c r="HP1488" t="s">
        <v>374</v>
      </c>
      <c r="HQ1488" t="s">
        <v>374</v>
      </c>
      <c r="HR1488">
        <v>7.0625</v>
      </c>
      <c r="HS1488">
        <v>2.1562999999999999</v>
      </c>
      <c r="HT1488">
        <v>21.539100000000001</v>
      </c>
      <c r="HU1488">
        <v>5.3997999999999999</v>
      </c>
      <c r="HV1488" t="s">
        <v>374</v>
      </c>
      <c r="HW1488">
        <v>7.3739999999999997</v>
      </c>
      <c r="HX1488">
        <v>9.7812999999999999</v>
      </c>
      <c r="HY1488">
        <v>3.0312999999999999</v>
      </c>
      <c r="HZ1488" t="s">
        <v>374</v>
      </c>
      <c r="IA1488">
        <v>9.2126000000000001</v>
      </c>
      <c r="IB1488">
        <v>15.0625</v>
      </c>
      <c r="IC1488">
        <v>18.625</v>
      </c>
      <c r="ID1488">
        <v>25.281300000000002</v>
      </c>
      <c r="IE1488" t="s">
        <v>374</v>
      </c>
      <c r="IF1488">
        <v>8.7655999999999992</v>
      </c>
      <c r="IG1488">
        <v>11.8889</v>
      </c>
      <c r="IH1488">
        <v>47.875</v>
      </c>
      <c r="II1488" t="s">
        <v>374</v>
      </c>
      <c r="IJ1488">
        <v>3.4687999999999999</v>
      </c>
      <c r="IK1488" t="s">
        <v>374</v>
      </c>
      <c r="IL1488">
        <v>7.9608999999999996</v>
      </c>
      <c r="IM1488">
        <v>7</v>
      </c>
      <c r="IN1488">
        <v>41.713900000000002</v>
      </c>
      <c r="IO1488">
        <v>12.958299999999999</v>
      </c>
      <c r="IP1488" t="s">
        <v>374</v>
      </c>
      <c r="IQ1488" t="s">
        <v>374</v>
      </c>
      <c r="IR1488">
        <v>10.4762</v>
      </c>
      <c r="IS1488" t="s">
        <v>374</v>
      </c>
      <c r="IT1488" t="s">
        <v>374</v>
      </c>
      <c r="IU1488" t="s">
        <v>374</v>
      </c>
      <c r="IV1488">
        <v>15.7188</v>
      </c>
      <c r="IW1488">
        <v>6.7</v>
      </c>
      <c r="IX1488">
        <v>6.2187999999999999</v>
      </c>
      <c r="IY1488">
        <v>3.9375</v>
      </c>
      <c r="IZ1488">
        <v>5.4615</v>
      </c>
      <c r="JA1488">
        <v>3.0832999999999999</v>
      </c>
      <c r="JB1488">
        <v>17.343800000000002</v>
      </c>
      <c r="JC1488" t="s">
        <v>374</v>
      </c>
      <c r="JD1488">
        <v>19.458300000000001</v>
      </c>
      <c r="JE1488" t="s">
        <v>374</v>
      </c>
      <c r="JF1488">
        <v>34</v>
      </c>
      <c r="JG1488">
        <v>15.75</v>
      </c>
      <c r="JH1488" t="s">
        <v>374</v>
      </c>
      <c r="JI1488" t="s">
        <v>374</v>
      </c>
      <c r="JJ1488">
        <v>9.0556000000000001</v>
      </c>
      <c r="JK1488">
        <v>21.5625</v>
      </c>
      <c r="JL1488">
        <v>30.507100000000001</v>
      </c>
      <c r="JM1488" t="s">
        <v>374</v>
      </c>
      <c r="JN1488" t="s">
        <v>374</v>
      </c>
      <c r="JO1488">
        <v>15.9375</v>
      </c>
      <c r="JP1488">
        <v>4.125</v>
      </c>
      <c r="JQ1488">
        <v>5.875</v>
      </c>
      <c r="JR1488">
        <v>0.94310000000000005</v>
      </c>
      <c r="JS1488">
        <v>11.010400000000001</v>
      </c>
      <c r="JT1488">
        <v>8.8642000000000003</v>
      </c>
      <c r="JU1488" t="s">
        <v>374</v>
      </c>
      <c r="JV1488">
        <v>12.5</v>
      </c>
      <c r="JW1488">
        <v>3.5015999999999998</v>
      </c>
      <c r="JX1488">
        <v>34.688000000000002</v>
      </c>
      <c r="JY1488">
        <v>11.854699999999999</v>
      </c>
      <c r="JZ1488">
        <v>13.3125</v>
      </c>
      <c r="KA1488" t="s">
        <v>374</v>
      </c>
      <c r="KB1488">
        <v>20.406300000000002</v>
      </c>
      <c r="KC1488">
        <v>31.562999999999999</v>
      </c>
      <c r="KD1488">
        <v>21.5625</v>
      </c>
      <c r="KE1488" t="s">
        <v>374</v>
      </c>
      <c r="KF1488">
        <v>4.1562999999999999</v>
      </c>
      <c r="KG1488">
        <v>20.583300000000001</v>
      </c>
      <c r="KH1488">
        <v>5.2839999999999998</v>
      </c>
      <c r="KI1488" t="s">
        <v>374</v>
      </c>
      <c r="KJ1488" t="s">
        <v>374</v>
      </c>
      <c r="KK1488" t="s">
        <v>374</v>
      </c>
      <c r="KL1488" t="s">
        <v>374</v>
      </c>
      <c r="KM1488">
        <v>13.8125</v>
      </c>
      <c r="KN1488" t="s">
        <v>374</v>
      </c>
      <c r="KO1488">
        <v>26</v>
      </c>
      <c r="KP1488" t="s">
        <v>374</v>
      </c>
      <c r="KQ1488">
        <v>12.689</v>
      </c>
      <c r="KR1488">
        <v>18.375</v>
      </c>
      <c r="KS1488">
        <v>7.7530999999999999</v>
      </c>
      <c r="KT1488">
        <v>21.75</v>
      </c>
      <c r="KU1488" t="s">
        <v>374</v>
      </c>
      <c r="KV1488" t="s">
        <v>374</v>
      </c>
      <c r="KW1488">
        <v>12.3125</v>
      </c>
      <c r="KX1488" t="s">
        <v>374</v>
      </c>
      <c r="KY1488">
        <v>6.1875</v>
      </c>
      <c r="KZ1488" t="s">
        <v>374</v>
      </c>
      <c r="LA1488" t="s">
        <v>374</v>
      </c>
      <c r="LB1488" t="s">
        <v>374</v>
      </c>
      <c r="LC1488">
        <v>18.875</v>
      </c>
      <c r="LD1488">
        <v>13.791700000000001</v>
      </c>
      <c r="LE1488">
        <v>26.222999999999999</v>
      </c>
      <c r="LF1488">
        <v>0.03</v>
      </c>
      <c r="LG1488">
        <v>5.7190000000000003</v>
      </c>
      <c r="LH1488" t="s">
        <v>374</v>
      </c>
      <c r="LI1488" t="s">
        <v>374</v>
      </c>
      <c r="LJ1488">
        <v>23.9572</v>
      </c>
      <c r="LK1488">
        <v>6.3361999999999998</v>
      </c>
      <c r="LL1488">
        <v>11.2584</v>
      </c>
      <c r="LM1488" t="s">
        <v>374</v>
      </c>
      <c r="LN1488">
        <v>5.9375</v>
      </c>
      <c r="LO1488">
        <v>95.305800000000005</v>
      </c>
      <c r="LP1488" t="s">
        <v>374</v>
      </c>
      <c r="LQ1488" t="s">
        <v>374</v>
      </c>
      <c r="LR1488" t="s">
        <v>374</v>
      </c>
      <c r="LS1488">
        <v>9.8125</v>
      </c>
      <c r="LT1488" t="s">
        <v>374</v>
      </c>
      <c r="LU1488" t="s">
        <v>374</v>
      </c>
      <c r="LV1488" t="s">
        <v>374</v>
      </c>
      <c r="LW1488" t="s">
        <v>374</v>
      </c>
      <c r="LX1488">
        <v>19.4375</v>
      </c>
      <c r="LY1488">
        <v>43.625</v>
      </c>
      <c r="LZ1488" t="s">
        <v>374</v>
      </c>
      <c r="MA1488">
        <v>6.4592999999999998</v>
      </c>
      <c r="MB1488">
        <v>2.8944999999999999</v>
      </c>
      <c r="MC1488">
        <v>3.9531000000000001</v>
      </c>
      <c r="MD1488" t="s">
        <v>374</v>
      </c>
      <c r="ME1488">
        <v>27.951999999999998</v>
      </c>
      <c r="MF1488" t="s">
        <v>374</v>
      </c>
      <c r="MG1488" t="s">
        <v>374</v>
      </c>
      <c r="MH1488" t="s">
        <v>374</v>
      </c>
      <c r="MI1488">
        <v>24.458300000000001</v>
      </c>
      <c r="MJ1488" t="s">
        <v>374</v>
      </c>
      <c r="MK1488">
        <v>11.375</v>
      </c>
      <c r="ML1488">
        <v>13</v>
      </c>
      <c r="MM1488" t="s">
        <v>374</v>
      </c>
      <c r="MN1488" t="s">
        <v>374</v>
      </c>
      <c r="MO1488" t="s">
        <v>374</v>
      </c>
      <c r="MP1488" t="s">
        <v>374</v>
      </c>
      <c r="MQ1488" t="s">
        <v>374</v>
      </c>
      <c r="MR1488">
        <v>10.75</v>
      </c>
      <c r="MS1488">
        <v>1.5144</v>
      </c>
      <c r="MT1488">
        <v>4.9791999999999996</v>
      </c>
      <c r="MU1488">
        <v>7.9687999999999999</v>
      </c>
      <c r="MV1488" t="s">
        <v>374</v>
      </c>
      <c r="MW1488">
        <v>3.6879999999999997</v>
      </c>
      <c r="MX1488">
        <v>10.791499999999999</v>
      </c>
      <c r="MY1488" t="s">
        <v>374</v>
      </c>
      <c r="MZ1488">
        <v>5.5637999999999996</v>
      </c>
      <c r="NA1488">
        <v>2.8660000000000001</v>
      </c>
      <c r="NB1488">
        <v>4.9752999999999998</v>
      </c>
      <c r="NC1488">
        <v>14.9072</v>
      </c>
      <c r="ND1488">
        <v>13.9375</v>
      </c>
      <c r="NE1488" t="s">
        <v>374</v>
      </c>
      <c r="NF1488">
        <v>7.9791999999999996</v>
      </c>
      <c r="NG1488" t="s">
        <v>374</v>
      </c>
      <c r="NH1488">
        <v>17.406300000000002</v>
      </c>
      <c r="NI1488">
        <v>3.7707999999999999</v>
      </c>
      <c r="NJ1488">
        <v>18.277799999999999</v>
      </c>
      <c r="NK1488">
        <v>3.4062999999999999</v>
      </c>
      <c r="NL1488" t="s">
        <v>374</v>
      </c>
      <c r="NM1488">
        <v>9.5625</v>
      </c>
      <c r="NN1488" t="s">
        <v>374</v>
      </c>
      <c r="NO1488" t="s">
        <v>374</v>
      </c>
      <c r="NP1488">
        <v>26.75</v>
      </c>
      <c r="NQ1488" t="s">
        <v>374</v>
      </c>
      <c r="NR1488">
        <v>24.75</v>
      </c>
      <c r="NS1488">
        <v>21.812999999999999</v>
      </c>
      <c r="NT1488">
        <v>10.2073</v>
      </c>
      <c r="NU1488" t="s">
        <v>374</v>
      </c>
      <c r="NV1488" t="s">
        <v>374</v>
      </c>
      <c r="NW1488">
        <v>18.5</v>
      </c>
      <c r="NX1488">
        <v>20.625</v>
      </c>
      <c r="NY1488">
        <v>14.375</v>
      </c>
      <c r="NZ1488" t="s">
        <v>374</v>
      </c>
      <c r="OA1488" t="s">
        <v>374</v>
      </c>
      <c r="OB1488" t="s">
        <v>374</v>
      </c>
      <c r="OC1488">
        <v>3.2170000000000001</v>
      </c>
      <c r="OD1488" t="s">
        <v>374</v>
      </c>
      <c r="OE1488">
        <v>10.875</v>
      </c>
      <c r="OF1488" t="s">
        <v>374</v>
      </c>
      <c r="OG1488" t="s">
        <v>374</v>
      </c>
      <c r="OH1488">
        <v>16.375</v>
      </c>
      <c r="OI1488" t="s">
        <v>374</v>
      </c>
      <c r="OJ1488">
        <v>4.6666999999999996</v>
      </c>
      <c r="OK1488">
        <v>4.3704000000000001</v>
      </c>
      <c r="OL1488" t="s">
        <v>374</v>
      </c>
      <c r="OM1488" t="s">
        <v>374</v>
      </c>
      <c r="ON1488" t="s">
        <v>374</v>
      </c>
      <c r="OO1488">
        <v>2.1398999999999999</v>
      </c>
      <c r="OP1488" t="s">
        <v>374</v>
      </c>
      <c r="OQ1488">
        <v>0.50780000000000003</v>
      </c>
      <c r="OR1488" t="s">
        <v>374</v>
      </c>
      <c r="OS1488">
        <v>41.75</v>
      </c>
      <c r="OT1488" t="s">
        <v>374</v>
      </c>
      <c r="OU1488">
        <v>1.2539</v>
      </c>
      <c r="OV1488">
        <v>3.6480999999999999</v>
      </c>
      <c r="OW1488" t="s">
        <v>374</v>
      </c>
      <c r="OX1488">
        <v>18.062999999999999</v>
      </c>
      <c r="OY1488">
        <v>5</v>
      </c>
      <c r="OZ1488">
        <v>21.823</v>
      </c>
      <c r="PA1488">
        <v>15.465299999999999</v>
      </c>
      <c r="PB1488" t="s">
        <v>374</v>
      </c>
      <c r="PC1488">
        <v>27.582999999999998</v>
      </c>
      <c r="PD1488">
        <v>14.375</v>
      </c>
      <c r="PE1488">
        <v>13.0181</v>
      </c>
      <c r="PF1488">
        <v>22.332999999999998</v>
      </c>
      <c r="PG1488">
        <v>9.984</v>
      </c>
      <c r="PH1488" t="s">
        <v>374</v>
      </c>
      <c r="PI1488" t="s">
        <v>374</v>
      </c>
      <c r="PJ1488">
        <v>9.5937999999999999</v>
      </c>
      <c r="PK1488" t="s">
        <v>374</v>
      </c>
      <c r="PL1488" t="s">
        <v>374</v>
      </c>
      <c r="PM1488">
        <v>22.5</v>
      </c>
      <c r="PN1488">
        <v>2.0832999999999999</v>
      </c>
      <c r="PO1488" t="s">
        <v>374</v>
      </c>
      <c r="PP1488" t="s">
        <v>374</v>
      </c>
      <c r="PQ1488">
        <v>7.2187999999999999</v>
      </c>
      <c r="PR1488">
        <v>25.125</v>
      </c>
      <c r="PS1488" t="s">
        <v>374</v>
      </c>
      <c r="PT1488" t="s">
        <v>374</v>
      </c>
      <c r="PU1488" t="s">
        <v>374</v>
      </c>
      <c r="PV1488">
        <v>13.375</v>
      </c>
      <c r="PW1488">
        <v>20.187999999999999</v>
      </c>
      <c r="PX1488">
        <v>6.3125</v>
      </c>
      <c r="PY1488">
        <v>5.3593999999999999</v>
      </c>
      <c r="PZ1488">
        <v>0.40629999999999999</v>
      </c>
      <c r="QA1488">
        <v>25.085999999999999</v>
      </c>
      <c r="QB1488" t="s">
        <v>374</v>
      </c>
      <c r="QC1488" t="s">
        <v>374</v>
      </c>
      <c r="QD1488">
        <v>6.2187999999999999</v>
      </c>
      <c r="QE1488">
        <v>26.875</v>
      </c>
      <c r="QF1488">
        <v>1.4375</v>
      </c>
      <c r="QG1488" t="s">
        <v>374</v>
      </c>
      <c r="QH1488" t="s">
        <v>374</v>
      </c>
      <c r="QI1488" t="s">
        <v>374</v>
      </c>
      <c r="QJ1488" t="s">
        <v>374</v>
      </c>
      <c r="QK1488">
        <v>17.3125</v>
      </c>
      <c r="QL1488" t="s">
        <v>374</v>
      </c>
      <c r="QM1488" t="s">
        <v>374</v>
      </c>
      <c r="QN1488" t="s">
        <v>374</v>
      </c>
      <c r="QO1488">
        <v>13.069100000000001</v>
      </c>
      <c r="QP1488">
        <v>4.2812999999999999</v>
      </c>
      <c r="QQ1488" t="s">
        <v>374</v>
      </c>
      <c r="QR1488">
        <v>5.4379999999999997</v>
      </c>
      <c r="QS1488">
        <v>24.6875</v>
      </c>
      <c r="QT1488">
        <v>11.2668</v>
      </c>
      <c r="QU1488" t="s">
        <v>374</v>
      </c>
      <c r="QV1488" t="s">
        <v>374</v>
      </c>
      <c r="QW1488">
        <v>5.8751999999999995</v>
      </c>
      <c r="QX1488">
        <v>10.625</v>
      </c>
      <c r="QY1488" t="s">
        <v>374</v>
      </c>
      <c r="QZ1488">
        <v>5.5705</v>
      </c>
      <c r="RA1488">
        <v>6.5152000000000001</v>
      </c>
      <c r="RB1488" t="s">
        <v>374</v>
      </c>
      <c r="RC1488" t="s">
        <v>374</v>
      </c>
      <c r="RD1488">
        <v>17.542000000000002</v>
      </c>
      <c r="RE1488">
        <v>12.9069</v>
      </c>
      <c r="RF1488" t="s">
        <v>374</v>
      </c>
      <c r="RG1488" t="s">
        <v>374</v>
      </c>
      <c r="RH1488">
        <v>11.5</v>
      </c>
      <c r="RI1488">
        <v>16.338200000000001</v>
      </c>
      <c r="RJ1488">
        <v>26.330100000000002</v>
      </c>
      <c r="RK1488">
        <v>8</v>
      </c>
      <c r="RL1488" t="s">
        <v>374</v>
      </c>
      <c r="RM1488" t="s">
        <v>374</v>
      </c>
      <c r="RN1488" t="s">
        <v>374</v>
      </c>
      <c r="RO1488">
        <v>13.5</v>
      </c>
      <c r="RP1488">
        <v>17.875</v>
      </c>
      <c r="RQ1488">
        <v>7.625</v>
      </c>
      <c r="RR1488">
        <v>57.625</v>
      </c>
      <c r="RS1488" t="s">
        <v>374</v>
      </c>
      <c r="RT1488">
        <v>20.125</v>
      </c>
      <c r="RU1488">
        <v>9.3077000000000005</v>
      </c>
      <c r="RV1488">
        <v>12.4375</v>
      </c>
      <c r="RW1488" t="s">
        <v>374</v>
      </c>
      <c r="RX1488" t="s">
        <v>374</v>
      </c>
      <c r="RY1488" t="s">
        <v>374</v>
      </c>
      <c r="RZ1488">
        <v>19.440100000000001</v>
      </c>
      <c r="SA1488" t="s">
        <v>374</v>
      </c>
      <c r="SB1488" t="s">
        <v>374</v>
      </c>
      <c r="SC1488" t="s">
        <v>374</v>
      </c>
      <c r="SD1488">
        <v>12.1875</v>
      </c>
      <c r="SE1488">
        <v>17.593800000000002</v>
      </c>
      <c r="SF1488">
        <v>6.1666999999999996</v>
      </c>
      <c r="SG1488">
        <v>54.722700000000003</v>
      </c>
      <c r="SH1488" t="s">
        <v>374</v>
      </c>
      <c r="SI1488" t="s">
        <v>374</v>
      </c>
      <c r="SJ1488" t="s">
        <v>374</v>
      </c>
      <c r="SK1488">
        <v>13.1944</v>
      </c>
      <c r="SL1488">
        <v>14.3125</v>
      </c>
      <c r="SM1488" t="s">
        <v>374</v>
      </c>
      <c r="SN1488" t="s">
        <v>374</v>
      </c>
    </row>
    <row r="1489" spans="1:508" x14ac:dyDescent="0.3">
      <c r="A1489">
        <f t="shared" si="23"/>
        <v>283</v>
      </c>
      <c r="B1489" s="3">
        <v>34948</v>
      </c>
      <c r="C1489" t="s">
        <v>374</v>
      </c>
      <c r="D1489" t="s">
        <v>374</v>
      </c>
      <c r="E1489" t="s">
        <v>374</v>
      </c>
      <c r="F1489">
        <v>1.5629999999999999</v>
      </c>
      <c r="G1489" t="s">
        <v>374</v>
      </c>
      <c r="H1489" t="s">
        <v>374</v>
      </c>
      <c r="I1489">
        <v>5.0629999999999997</v>
      </c>
      <c r="J1489">
        <v>8.7270000000000003</v>
      </c>
      <c r="K1489" t="s">
        <v>374</v>
      </c>
      <c r="L1489">
        <v>6.5819999999999999</v>
      </c>
      <c r="M1489" t="s">
        <v>374</v>
      </c>
      <c r="N1489">
        <v>12.3126</v>
      </c>
      <c r="O1489" t="s">
        <v>374</v>
      </c>
      <c r="P1489" t="s">
        <v>374</v>
      </c>
      <c r="Q1489">
        <v>11.5625</v>
      </c>
      <c r="R1489" t="s">
        <v>374</v>
      </c>
      <c r="S1489">
        <v>34</v>
      </c>
      <c r="T1489" t="s">
        <v>374</v>
      </c>
      <c r="U1489">
        <v>3.3125</v>
      </c>
      <c r="V1489" t="s">
        <v>374</v>
      </c>
      <c r="W1489">
        <v>314.73099999999999</v>
      </c>
      <c r="X1489">
        <v>15.2128</v>
      </c>
      <c r="Y1489" t="s">
        <v>374</v>
      </c>
      <c r="Z1489">
        <v>9.1562999999999999</v>
      </c>
      <c r="AA1489" t="s">
        <v>374</v>
      </c>
      <c r="AB1489">
        <v>8.375</v>
      </c>
      <c r="AC1489" t="s">
        <v>374</v>
      </c>
      <c r="AD1489">
        <v>5.2187999999999999</v>
      </c>
      <c r="AE1489">
        <v>16.9375</v>
      </c>
      <c r="AF1489" t="s">
        <v>374</v>
      </c>
      <c r="AG1489" t="s">
        <v>374</v>
      </c>
      <c r="AH1489">
        <v>6.9531000000000001</v>
      </c>
      <c r="AI1489" t="s">
        <v>374</v>
      </c>
      <c r="AJ1489" t="s">
        <v>374</v>
      </c>
      <c r="AK1489" t="s">
        <v>374</v>
      </c>
      <c r="AL1489">
        <v>12.063000000000001</v>
      </c>
      <c r="AM1489" t="s">
        <v>374</v>
      </c>
      <c r="AN1489" t="s">
        <v>374</v>
      </c>
      <c r="AO1489" t="s">
        <v>374</v>
      </c>
      <c r="AP1489" t="s">
        <v>374</v>
      </c>
      <c r="AQ1489" t="s">
        <v>374</v>
      </c>
      <c r="AR1489" t="s">
        <v>374</v>
      </c>
      <c r="AS1489">
        <v>17.5</v>
      </c>
      <c r="AT1489">
        <v>2.8889</v>
      </c>
      <c r="AU1489">
        <v>12.4459</v>
      </c>
      <c r="AV1489">
        <v>25.4817</v>
      </c>
      <c r="AW1489" t="s">
        <v>374</v>
      </c>
      <c r="AX1489" t="s">
        <v>374</v>
      </c>
      <c r="AY1489" t="s">
        <v>374</v>
      </c>
      <c r="AZ1489" t="s">
        <v>374</v>
      </c>
      <c r="BA1489">
        <v>20</v>
      </c>
      <c r="BB1489">
        <v>1.2551999999999999</v>
      </c>
      <c r="BC1489">
        <v>20.55</v>
      </c>
      <c r="BD1489" t="s">
        <v>374</v>
      </c>
      <c r="BE1489">
        <v>19.875</v>
      </c>
      <c r="BF1489" t="s">
        <v>374</v>
      </c>
      <c r="BG1489">
        <v>12.036</v>
      </c>
      <c r="BH1489">
        <v>26.75</v>
      </c>
      <c r="BI1489">
        <v>34</v>
      </c>
      <c r="BJ1489">
        <v>15.375</v>
      </c>
      <c r="BK1489">
        <v>9.4812999999999992</v>
      </c>
      <c r="BL1489">
        <v>3.0139</v>
      </c>
      <c r="BM1489">
        <v>14.375</v>
      </c>
      <c r="BN1489">
        <v>6.375</v>
      </c>
      <c r="BO1489">
        <v>3.9733000000000001</v>
      </c>
      <c r="BP1489">
        <v>1.19</v>
      </c>
      <c r="BQ1489">
        <v>11.7262</v>
      </c>
      <c r="BR1489" t="s">
        <v>374</v>
      </c>
      <c r="BS1489">
        <v>22</v>
      </c>
      <c r="BT1489" t="s">
        <v>374</v>
      </c>
      <c r="BU1489">
        <v>2.1406000000000001</v>
      </c>
      <c r="BV1489">
        <v>16.328900000000001</v>
      </c>
      <c r="BW1489" t="s">
        <v>374</v>
      </c>
      <c r="BX1489" t="s">
        <v>374</v>
      </c>
      <c r="BY1489">
        <v>9.9375</v>
      </c>
      <c r="BZ1489">
        <v>4.1875</v>
      </c>
      <c r="CA1489" t="s">
        <v>374</v>
      </c>
      <c r="CB1489">
        <v>76.056899999999999</v>
      </c>
      <c r="CC1489">
        <v>14.590299999999999</v>
      </c>
      <c r="CD1489">
        <v>11.276</v>
      </c>
      <c r="CE1489">
        <v>17.343800000000002</v>
      </c>
      <c r="CF1489">
        <v>10.625</v>
      </c>
      <c r="CG1489" t="s">
        <v>374</v>
      </c>
      <c r="CH1489" t="s">
        <v>374</v>
      </c>
      <c r="CI1489" t="s">
        <v>374</v>
      </c>
      <c r="CJ1489">
        <v>10.625</v>
      </c>
      <c r="CK1489" t="s">
        <v>374</v>
      </c>
      <c r="CL1489" t="s">
        <v>374</v>
      </c>
      <c r="CM1489" t="s">
        <v>374</v>
      </c>
      <c r="CN1489">
        <v>4.2187999999999999</v>
      </c>
      <c r="CO1489" t="s">
        <v>374</v>
      </c>
      <c r="CP1489" t="s">
        <v>374</v>
      </c>
      <c r="CQ1489">
        <v>1.9271</v>
      </c>
      <c r="CR1489" t="s">
        <v>374</v>
      </c>
      <c r="CS1489" t="s">
        <v>374</v>
      </c>
      <c r="CT1489">
        <v>11.1111</v>
      </c>
      <c r="CU1489">
        <v>15.1891</v>
      </c>
      <c r="CV1489">
        <v>8.5937999999999999</v>
      </c>
      <c r="CW1489">
        <v>17.062999999999999</v>
      </c>
      <c r="CX1489">
        <v>24.5</v>
      </c>
      <c r="CY1489">
        <v>3.4270999999999998</v>
      </c>
      <c r="CZ1489" t="s">
        <v>374</v>
      </c>
      <c r="DA1489" t="s">
        <v>374</v>
      </c>
      <c r="DB1489">
        <v>10</v>
      </c>
      <c r="DC1489">
        <v>24.5</v>
      </c>
      <c r="DD1489" t="s">
        <v>374</v>
      </c>
      <c r="DE1489">
        <v>17.417400000000001</v>
      </c>
      <c r="DF1489">
        <v>9.0832999999999995</v>
      </c>
      <c r="DG1489">
        <v>1.2396</v>
      </c>
      <c r="DH1489">
        <v>4.875</v>
      </c>
      <c r="DI1489">
        <v>12.8642</v>
      </c>
      <c r="DJ1489">
        <v>8.9380000000000006</v>
      </c>
      <c r="DK1489" t="s">
        <v>374</v>
      </c>
      <c r="DL1489">
        <v>21.9527</v>
      </c>
      <c r="DM1489" t="s">
        <v>374</v>
      </c>
      <c r="DN1489">
        <v>0.90629999999999999</v>
      </c>
      <c r="DO1489" t="s">
        <v>374</v>
      </c>
      <c r="DP1489">
        <v>3.8611</v>
      </c>
      <c r="DQ1489" t="s">
        <v>374</v>
      </c>
      <c r="DR1489">
        <v>12.667</v>
      </c>
      <c r="DS1489">
        <v>12.9444</v>
      </c>
      <c r="DT1489" t="s">
        <v>374</v>
      </c>
      <c r="DU1489" t="s">
        <v>374</v>
      </c>
      <c r="DV1489" t="s">
        <v>374</v>
      </c>
      <c r="DW1489">
        <v>7.2713999999999999</v>
      </c>
      <c r="DX1489">
        <v>24.8125</v>
      </c>
      <c r="DY1489" t="s">
        <v>374</v>
      </c>
      <c r="DZ1489">
        <v>18.1875</v>
      </c>
      <c r="EA1489" t="s">
        <v>374</v>
      </c>
      <c r="EB1489">
        <v>35.985100000000003</v>
      </c>
      <c r="EC1489">
        <v>14.541700000000001</v>
      </c>
      <c r="ED1489" t="s">
        <v>374</v>
      </c>
      <c r="EE1489" t="s">
        <v>374</v>
      </c>
      <c r="EF1489" t="s">
        <v>374</v>
      </c>
      <c r="EG1489" t="s">
        <v>374</v>
      </c>
      <c r="EH1489">
        <v>3.2092999999999998</v>
      </c>
      <c r="EI1489">
        <v>18.254000000000001</v>
      </c>
      <c r="EJ1489" t="s">
        <v>374</v>
      </c>
      <c r="EK1489" t="s">
        <v>374</v>
      </c>
      <c r="EL1489">
        <v>1.7932000000000001</v>
      </c>
      <c r="EM1489" t="s">
        <v>374</v>
      </c>
      <c r="EN1489">
        <v>2.0082</v>
      </c>
      <c r="EO1489">
        <v>13.558999999999999</v>
      </c>
      <c r="EP1489" t="s">
        <v>374</v>
      </c>
      <c r="EQ1489">
        <v>15.125</v>
      </c>
      <c r="ER1489">
        <v>6.5664999999999996</v>
      </c>
      <c r="ES1489">
        <v>30.75</v>
      </c>
      <c r="ET1489">
        <v>35.478099999999998</v>
      </c>
      <c r="EU1489" t="s">
        <v>374</v>
      </c>
      <c r="EV1489" t="s">
        <v>374</v>
      </c>
      <c r="EW1489" t="s">
        <v>374</v>
      </c>
      <c r="EX1489">
        <v>9.9062999999999999</v>
      </c>
      <c r="EY1489" t="s">
        <v>374</v>
      </c>
      <c r="EZ1489">
        <v>6.875</v>
      </c>
      <c r="FA1489">
        <v>28.25</v>
      </c>
      <c r="FB1489">
        <v>10.532999999999999</v>
      </c>
      <c r="FC1489">
        <v>16.625</v>
      </c>
      <c r="FD1489" t="s">
        <v>374</v>
      </c>
      <c r="FE1489">
        <v>32.5</v>
      </c>
      <c r="FF1489">
        <v>18.0625</v>
      </c>
      <c r="FG1489">
        <v>6</v>
      </c>
      <c r="FH1489" t="s">
        <v>374</v>
      </c>
      <c r="FI1489">
        <v>14.75</v>
      </c>
      <c r="FJ1489">
        <v>22.625</v>
      </c>
      <c r="FK1489">
        <v>17.5</v>
      </c>
      <c r="FL1489" t="s">
        <v>374</v>
      </c>
      <c r="FM1489">
        <v>11.7682</v>
      </c>
      <c r="FN1489">
        <v>24.25</v>
      </c>
      <c r="FO1489">
        <v>30.5</v>
      </c>
      <c r="FP1489" t="s">
        <v>374</v>
      </c>
      <c r="FQ1489" t="s">
        <v>374</v>
      </c>
      <c r="FR1489">
        <v>1.5468999999999999</v>
      </c>
      <c r="FS1489" t="s">
        <v>374</v>
      </c>
      <c r="FT1489" t="s">
        <v>374</v>
      </c>
      <c r="FU1489">
        <v>20.335599999999999</v>
      </c>
      <c r="FV1489" t="s">
        <v>374</v>
      </c>
      <c r="FW1489">
        <v>2.0937999999999999</v>
      </c>
      <c r="FX1489" t="s">
        <v>374</v>
      </c>
      <c r="FY1489" t="s">
        <v>374</v>
      </c>
      <c r="FZ1489">
        <v>11.9375</v>
      </c>
      <c r="GA1489">
        <v>18.531300000000002</v>
      </c>
      <c r="GB1489" t="s">
        <v>374</v>
      </c>
      <c r="GC1489" t="s">
        <v>374</v>
      </c>
      <c r="GD1489" t="s">
        <v>374</v>
      </c>
      <c r="GE1489">
        <v>2.1667000000000001</v>
      </c>
      <c r="GF1489">
        <v>11.172800000000001</v>
      </c>
      <c r="GG1489">
        <v>1.625</v>
      </c>
      <c r="GH1489" t="s">
        <v>374</v>
      </c>
      <c r="GI1489" t="s">
        <v>374</v>
      </c>
      <c r="GJ1489">
        <v>8.9758999999999993</v>
      </c>
      <c r="GK1489" t="s">
        <v>374</v>
      </c>
      <c r="GL1489" t="s">
        <v>374</v>
      </c>
      <c r="GM1489" t="s">
        <v>374</v>
      </c>
      <c r="GN1489">
        <v>22.125</v>
      </c>
      <c r="GO1489" t="s">
        <v>374</v>
      </c>
      <c r="GP1489" t="s">
        <v>374</v>
      </c>
      <c r="GQ1489" t="s">
        <v>374</v>
      </c>
      <c r="GR1489">
        <v>13.593999999999999</v>
      </c>
      <c r="GS1489">
        <v>9.5123999999999995</v>
      </c>
      <c r="GT1489">
        <v>0.76559999999999995</v>
      </c>
      <c r="GU1489">
        <v>12.7813</v>
      </c>
      <c r="GV1489">
        <v>7.8171999999999997</v>
      </c>
      <c r="GW1489">
        <v>8.82</v>
      </c>
      <c r="GX1489" t="s">
        <v>374</v>
      </c>
      <c r="GY1489" t="s">
        <v>374</v>
      </c>
      <c r="GZ1489" t="s">
        <v>374</v>
      </c>
      <c r="HA1489">
        <v>26.583300000000001</v>
      </c>
      <c r="HB1489" t="s">
        <v>374</v>
      </c>
      <c r="HC1489">
        <v>4.9443999999999999</v>
      </c>
      <c r="HD1489" t="s">
        <v>374</v>
      </c>
      <c r="HE1489" t="s">
        <v>374</v>
      </c>
      <c r="HF1489">
        <v>29.812999999999999</v>
      </c>
      <c r="HG1489">
        <v>10.364000000000001</v>
      </c>
      <c r="HH1489" t="s">
        <v>374</v>
      </c>
      <c r="HI1489">
        <v>13.621499999999999</v>
      </c>
      <c r="HJ1489" t="s">
        <v>374</v>
      </c>
      <c r="HK1489" t="s">
        <v>374</v>
      </c>
      <c r="HL1489">
        <v>9.25</v>
      </c>
      <c r="HM1489">
        <v>16.083300000000001</v>
      </c>
      <c r="HN1489" t="s">
        <v>374</v>
      </c>
      <c r="HO1489" t="s">
        <v>374</v>
      </c>
      <c r="HP1489" t="s">
        <v>374</v>
      </c>
      <c r="HQ1489" t="s">
        <v>374</v>
      </c>
      <c r="HR1489">
        <v>7.0625</v>
      </c>
      <c r="HS1489">
        <v>2.1875</v>
      </c>
      <c r="HT1489">
        <v>21.777100000000001</v>
      </c>
      <c r="HU1489">
        <v>5.3082000000000003</v>
      </c>
      <c r="HV1489" t="s">
        <v>374</v>
      </c>
      <c r="HW1489">
        <v>7.3518999999999997</v>
      </c>
      <c r="HX1489">
        <v>9.8437999999999999</v>
      </c>
      <c r="HY1489">
        <v>3.0312999999999999</v>
      </c>
      <c r="HZ1489" t="s">
        <v>374</v>
      </c>
      <c r="IA1489">
        <v>10.0853</v>
      </c>
      <c r="IB1489">
        <v>15.0313</v>
      </c>
      <c r="IC1489">
        <v>19.25</v>
      </c>
      <c r="ID1489">
        <v>25.156300000000002</v>
      </c>
      <c r="IE1489" t="s">
        <v>374</v>
      </c>
      <c r="IF1489">
        <v>9.3125</v>
      </c>
      <c r="IG1489">
        <v>12</v>
      </c>
      <c r="IH1489">
        <v>48.625</v>
      </c>
      <c r="II1489" t="s">
        <v>374</v>
      </c>
      <c r="IJ1489">
        <v>3.4687999999999999</v>
      </c>
      <c r="IK1489" t="s">
        <v>374</v>
      </c>
      <c r="IL1489">
        <v>7.8125</v>
      </c>
      <c r="IM1489">
        <v>7.0830000000000002</v>
      </c>
      <c r="IN1489">
        <v>41.652299999999997</v>
      </c>
      <c r="IO1489">
        <v>12.958299999999999</v>
      </c>
      <c r="IP1489" t="s">
        <v>374</v>
      </c>
      <c r="IQ1489" t="s">
        <v>374</v>
      </c>
      <c r="IR1489">
        <v>10.675800000000001</v>
      </c>
      <c r="IS1489" t="s">
        <v>374</v>
      </c>
      <c r="IT1489" t="s">
        <v>374</v>
      </c>
      <c r="IU1489" t="s">
        <v>374</v>
      </c>
      <c r="IV1489">
        <v>15.3438</v>
      </c>
      <c r="IW1489">
        <v>6.6749999999999998</v>
      </c>
      <c r="IX1489">
        <v>6.3125</v>
      </c>
      <c r="IY1489">
        <v>3.9062999999999999</v>
      </c>
      <c r="IZ1489">
        <v>5.4390000000000001</v>
      </c>
      <c r="JA1489">
        <v>3.0207999999999999</v>
      </c>
      <c r="JB1489">
        <v>17.375</v>
      </c>
      <c r="JC1489" t="s">
        <v>374</v>
      </c>
      <c r="JD1489">
        <v>19.625</v>
      </c>
      <c r="JE1489" t="s">
        <v>374</v>
      </c>
      <c r="JF1489">
        <v>34.375</v>
      </c>
      <c r="JG1489">
        <v>15.75</v>
      </c>
      <c r="JH1489" t="s">
        <v>374</v>
      </c>
      <c r="JI1489" t="s">
        <v>374</v>
      </c>
      <c r="JJ1489">
        <v>9.0277999999999992</v>
      </c>
      <c r="JK1489">
        <v>22.015599999999999</v>
      </c>
      <c r="JL1489">
        <v>30.4482</v>
      </c>
      <c r="JM1489" t="s">
        <v>374</v>
      </c>
      <c r="JN1489" t="s">
        <v>374</v>
      </c>
      <c r="JO1489">
        <v>16.093800000000002</v>
      </c>
      <c r="JP1489">
        <v>4.1093999999999999</v>
      </c>
      <c r="JQ1489">
        <v>5.875</v>
      </c>
      <c r="JR1489">
        <v>0.94579999999999997</v>
      </c>
      <c r="JS1489">
        <v>11.041700000000001</v>
      </c>
      <c r="JT1489">
        <v>8.8063000000000002</v>
      </c>
      <c r="JU1489" t="s">
        <v>374</v>
      </c>
      <c r="JV1489">
        <v>12.6563</v>
      </c>
      <c r="JW1489">
        <v>3.6329000000000002</v>
      </c>
      <c r="JX1489">
        <v>35</v>
      </c>
      <c r="JY1489">
        <v>12.032</v>
      </c>
      <c r="JZ1489">
        <v>13.25</v>
      </c>
      <c r="KA1489" t="s">
        <v>374</v>
      </c>
      <c r="KB1489">
        <v>20.468800000000002</v>
      </c>
      <c r="KC1489">
        <v>31.75</v>
      </c>
      <c r="KD1489">
        <v>21.625</v>
      </c>
      <c r="KE1489" t="s">
        <v>374</v>
      </c>
      <c r="KF1489">
        <v>4.2031000000000001</v>
      </c>
      <c r="KG1489">
        <v>21.125</v>
      </c>
      <c r="KH1489">
        <v>5.3579999999999997</v>
      </c>
      <c r="KI1489" t="s">
        <v>374</v>
      </c>
      <c r="KJ1489" t="s">
        <v>374</v>
      </c>
      <c r="KK1489" t="s">
        <v>374</v>
      </c>
      <c r="KL1489" t="s">
        <v>374</v>
      </c>
      <c r="KM1489">
        <v>13.9375</v>
      </c>
      <c r="KN1489" t="s">
        <v>374</v>
      </c>
      <c r="KO1489">
        <v>26.25</v>
      </c>
      <c r="KP1489" t="s">
        <v>374</v>
      </c>
      <c r="KQ1489">
        <v>12.7439</v>
      </c>
      <c r="KR1489">
        <v>18.562999999999999</v>
      </c>
      <c r="KS1489">
        <v>7.6295999999999999</v>
      </c>
      <c r="KT1489">
        <v>21.75</v>
      </c>
      <c r="KU1489" t="s">
        <v>374</v>
      </c>
      <c r="KV1489" t="s">
        <v>374</v>
      </c>
      <c r="KW1489">
        <v>12.125</v>
      </c>
      <c r="KX1489" t="s">
        <v>374</v>
      </c>
      <c r="KY1489">
        <v>6.4687999999999999</v>
      </c>
      <c r="KZ1489" t="s">
        <v>374</v>
      </c>
      <c r="LA1489" t="s">
        <v>374</v>
      </c>
      <c r="LB1489" t="s">
        <v>374</v>
      </c>
      <c r="LC1489">
        <v>18.875</v>
      </c>
      <c r="LD1489">
        <v>13.75</v>
      </c>
      <c r="LE1489">
        <v>26.343</v>
      </c>
      <c r="LF1489">
        <v>2.8000000000000001E-2</v>
      </c>
      <c r="LG1489">
        <v>5.7478999999999996</v>
      </c>
      <c r="LH1489" t="s">
        <v>374</v>
      </c>
      <c r="LI1489" t="s">
        <v>374</v>
      </c>
      <c r="LJ1489">
        <v>24.1938</v>
      </c>
      <c r="LK1489">
        <v>6.2603</v>
      </c>
      <c r="LL1489">
        <v>11.465999999999999</v>
      </c>
      <c r="LM1489" t="s">
        <v>374</v>
      </c>
      <c r="LN1489">
        <v>5.8437999999999999</v>
      </c>
      <c r="LO1489">
        <v>95.153000000000006</v>
      </c>
      <c r="LP1489" t="s">
        <v>374</v>
      </c>
      <c r="LQ1489" t="s">
        <v>374</v>
      </c>
      <c r="LR1489" t="s">
        <v>374</v>
      </c>
      <c r="LS1489">
        <v>9.7812999999999999</v>
      </c>
      <c r="LT1489" t="s">
        <v>374</v>
      </c>
      <c r="LU1489" t="s">
        <v>374</v>
      </c>
      <c r="LV1489" t="s">
        <v>374</v>
      </c>
      <c r="LW1489" t="s">
        <v>374</v>
      </c>
      <c r="LX1489">
        <v>19.375</v>
      </c>
      <c r="LY1489">
        <v>44</v>
      </c>
      <c r="LZ1489" t="s">
        <v>374</v>
      </c>
      <c r="MA1489">
        <v>6.4347000000000003</v>
      </c>
      <c r="MB1489">
        <v>2.8788999999999998</v>
      </c>
      <c r="MC1489">
        <v>3.9687999999999999</v>
      </c>
      <c r="MD1489" t="s">
        <v>374</v>
      </c>
      <c r="ME1489">
        <v>28.349</v>
      </c>
      <c r="MF1489" t="s">
        <v>374</v>
      </c>
      <c r="MG1489" t="s">
        <v>374</v>
      </c>
      <c r="MH1489" t="s">
        <v>374</v>
      </c>
      <c r="MI1489">
        <v>24.583300000000001</v>
      </c>
      <c r="MJ1489" t="s">
        <v>374</v>
      </c>
      <c r="MK1489">
        <v>11.203099999999999</v>
      </c>
      <c r="ML1489">
        <v>12.875</v>
      </c>
      <c r="MM1489" t="s">
        <v>374</v>
      </c>
      <c r="MN1489" t="s">
        <v>374</v>
      </c>
      <c r="MO1489" t="s">
        <v>374</v>
      </c>
      <c r="MP1489" t="s">
        <v>374</v>
      </c>
      <c r="MQ1489" t="s">
        <v>374</v>
      </c>
      <c r="MR1489">
        <v>10.75</v>
      </c>
      <c r="MS1489">
        <v>1.5144</v>
      </c>
      <c r="MT1489">
        <v>4.9244000000000003</v>
      </c>
      <c r="MU1489">
        <v>8.0312999999999999</v>
      </c>
      <c r="MV1489" t="s">
        <v>374</v>
      </c>
      <c r="MW1489">
        <v>3.6879999999999997</v>
      </c>
      <c r="MX1489">
        <v>10.7316</v>
      </c>
      <c r="MY1489" t="s">
        <v>374</v>
      </c>
      <c r="MZ1489">
        <v>5.5637999999999996</v>
      </c>
      <c r="NA1489">
        <v>2.8748</v>
      </c>
      <c r="NB1489">
        <v>5.0122999999999998</v>
      </c>
      <c r="NC1489">
        <v>14.9641</v>
      </c>
      <c r="ND1489">
        <v>13.4375</v>
      </c>
      <c r="NE1489" t="s">
        <v>374</v>
      </c>
      <c r="NF1489">
        <v>8</v>
      </c>
      <c r="NG1489" t="s">
        <v>374</v>
      </c>
      <c r="NH1489">
        <v>17.406300000000002</v>
      </c>
      <c r="NI1489">
        <v>3.8332999999999999</v>
      </c>
      <c r="NJ1489">
        <v>18.055599999999998</v>
      </c>
      <c r="NK1489">
        <v>3.3906000000000001</v>
      </c>
      <c r="NL1489" t="s">
        <v>374</v>
      </c>
      <c r="NM1489">
        <v>9.5625</v>
      </c>
      <c r="NN1489" t="s">
        <v>374</v>
      </c>
      <c r="NO1489" t="s">
        <v>374</v>
      </c>
      <c r="NP1489">
        <v>27.5</v>
      </c>
      <c r="NQ1489" t="s">
        <v>374</v>
      </c>
      <c r="NR1489">
        <v>24.75</v>
      </c>
      <c r="NS1489">
        <v>21.937999999999999</v>
      </c>
      <c r="NT1489">
        <v>10.0913</v>
      </c>
      <c r="NU1489" t="s">
        <v>374</v>
      </c>
      <c r="NV1489" t="s">
        <v>374</v>
      </c>
      <c r="NW1489">
        <v>18.5</v>
      </c>
      <c r="NX1489">
        <v>20.625</v>
      </c>
      <c r="NY1489">
        <v>14.25</v>
      </c>
      <c r="NZ1489" t="s">
        <v>374</v>
      </c>
      <c r="OA1489" t="s">
        <v>374</v>
      </c>
      <c r="OB1489" t="s">
        <v>374</v>
      </c>
      <c r="OC1489">
        <v>3.2704</v>
      </c>
      <c r="OD1489" t="s">
        <v>374</v>
      </c>
      <c r="OE1489">
        <v>11.0625</v>
      </c>
      <c r="OF1489" t="s">
        <v>374</v>
      </c>
      <c r="OG1489" t="s">
        <v>374</v>
      </c>
      <c r="OH1489">
        <v>16.5</v>
      </c>
      <c r="OI1489" t="s">
        <v>374</v>
      </c>
      <c r="OJ1489">
        <v>4.7916999999999996</v>
      </c>
      <c r="OK1489">
        <v>4.3951000000000002</v>
      </c>
      <c r="OL1489" t="s">
        <v>374</v>
      </c>
      <c r="OM1489" t="s">
        <v>374</v>
      </c>
      <c r="ON1489" t="s">
        <v>374</v>
      </c>
      <c r="OO1489">
        <v>2.0960000000000001</v>
      </c>
      <c r="OP1489" t="s">
        <v>374</v>
      </c>
      <c r="OQ1489">
        <v>0.50390000000000001</v>
      </c>
      <c r="OR1489" t="s">
        <v>374</v>
      </c>
      <c r="OS1489">
        <v>41.375</v>
      </c>
      <c r="OT1489" t="s">
        <v>374</v>
      </c>
      <c r="OU1489">
        <v>1.2812999999999999</v>
      </c>
      <c r="OV1489">
        <v>3.6852</v>
      </c>
      <c r="OW1489" t="s">
        <v>374</v>
      </c>
      <c r="OX1489">
        <v>18.312999999999999</v>
      </c>
      <c r="OY1489">
        <v>5.0629999999999997</v>
      </c>
      <c r="OZ1489">
        <v>22.352</v>
      </c>
      <c r="PA1489">
        <v>15.269600000000001</v>
      </c>
      <c r="PB1489" t="s">
        <v>374</v>
      </c>
      <c r="PC1489">
        <v>27.667000000000002</v>
      </c>
      <c r="PD1489">
        <v>15.375</v>
      </c>
      <c r="PE1489">
        <v>13.0181</v>
      </c>
      <c r="PF1489">
        <v>22.332999999999998</v>
      </c>
      <c r="PG1489">
        <v>10</v>
      </c>
      <c r="PH1489" t="s">
        <v>374</v>
      </c>
      <c r="PI1489" t="s">
        <v>374</v>
      </c>
      <c r="PJ1489">
        <v>9.75</v>
      </c>
      <c r="PK1489" t="s">
        <v>374</v>
      </c>
      <c r="PL1489" t="s">
        <v>374</v>
      </c>
      <c r="PM1489">
        <v>22.437999999999999</v>
      </c>
      <c r="PN1489">
        <v>2.0832999999999999</v>
      </c>
      <c r="PO1489" t="s">
        <v>374</v>
      </c>
      <c r="PP1489" t="s">
        <v>374</v>
      </c>
      <c r="PQ1489">
        <v>7.2187999999999999</v>
      </c>
      <c r="PR1489">
        <v>25.5</v>
      </c>
      <c r="PS1489" t="s">
        <v>374</v>
      </c>
      <c r="PT1489" t="s">
        <v>374</v>
      </c>
      <c r="PU1489" t="s">
        <v>374</v>
      </c>
      <c r="PV1489">
        <v>13.5625</v>
      </c>
      <c r="PW1489">
        <v>20.375</v>
      </c>
      <c r="PX1489">
        <v>6.3228999999999997</v>
      </c>
      <c r="PY1489">
        <v>5.375</v>
      </c>
      <c r="PZ1489">
        <v>0.40229999999999999</v>
      </c>
      <c r="QA1489">
        <v>25.518000000000001</v>
      </c>
      <c r="QB1489" t="s">
        <v>374</v>
      </c>
      <c r="QC1489" t="s">
        <v>374</v>
      </c>
      <c r="QD1489">
        <v>6.1875</v>
      </c>
      <c r="QE1489">
        <v>27.125</v>
      </c>
      <c r="QF1489">
        <v>1.4687999999999999</v>
      </c>
      <c r="QG1489" t="s">
        <v>374</v>
      </c>
      <c r="QH1489" t="s">
        <v>374</v>
      </c>
      <c r="QI1489" t="s">
        <v>374</v>
      </c>
      <c r="QJ1489" t="s">
        <v>374</v>
      </c>
      <c r="QK1489">
        <v>17.375</v>
      </c>
      <c r="QL1489" t="s">
        <v>374</v>
      </c>
      <c r="QM1489" t="s">
        <v>374</v>
      </c>
      <c r="QN1489" t="s">
        <v>374</v>
      </c>
      <c r="QO1489">
        <v>12.9534</v>
      </c>
      <c r="QP1489">
        <v>4.3281000000000001</v>
      </c>
      <c r="QQ1489" t="s">
        <v>374</v>
      </c>
      <c r="QR1489">
        <v>5.5</v>
      </c>
      <c r="QS1489">
        <v>24.75</v>
      </c>
      <c r="QT1489">
        <v>11.519500000000001</v>
      </c>
      <c r="QU1489" t="s">
        <v>374</v>
      </c>
      <c r="QV1489" t="s">
        <v>374</v>
      </c>
      <c r="QW1489">
        <v>5.7930000000000001</v>
      </c>
      <c r="QX1489">
        <v>10.593999999999999</v>
      </c>
      <c r="QY1489" t="s">
        <v>374</v>
      </c>
      <c r="QZ1489">
        <v>5.5705</v>
      </c>
      <c r="RA1489">
        <v>6.5152000000000001</v>
      </c>
      <c r="RB1489" t="s">
        <v>374</v>
      </c>
      <c r="RC1489" t="s">
        <v>374</v>
      </c>
      <c r="RD1489">
        <v>17.582999999999998</v>
      </c>
      <c r="RE1489">
        <v>13.0373</v>
      </c>
      <c r="RF1489" t="s">
        <v>374</v>
      </c>
      <c r="RG1489" t="s">
        <v>374</v>
      </c>
      <c r="RH1489">
        <v>11.375</v>
      </c>
      <c r="RI1489">
        <v>16.471499999999999</v>
      </c>
      <c r="RJ1489">
        <v>26.330100000000002</v>
      </c>
      <c r="RK1489">
        <v>7.8125</v>
      </c>
      <c r="RL1489" t="s">
        <v>374</v>
      </c>
      <c r="RM1489" t="s">
        <v>374</v>
      </c>
      <c r="RN1489" t="s">
        <v>374</v>
      </c>
      <c r="RO1489">
        <v>13.5</v>
      </c>
      <c r="RP1489">
        <v>17.75</v>
      </c>
      <c r="RQ1489">
        <v>7.6875</v>
      </c>
      <c r="RR1489">
        <v>57.5</v>
      </c>
      <c r="RS1489" t="s">
        <v>374</v>
      </c>
      <c r="RT1489">
        <v>21</v>
      </c>
      <c r="RU1489">
        <v>9.3702000000000005</v>
      </c>
      <c r="RV1489">
        <v>12.4375</v>
      </c>
      <c r="RW1489" t="s">
        <v>374</v>
      </c>
      <c r="RX1489" t="s">
        <v>374</v>
      </c>
      <c r="RY1489" t="s">
        <v>374</v>
      </c>
      <c r="RZ1489">
        <v>19.440100000000001</v>
      </c>
      <c r="SA1489" t="s">
        <v>374</v>
      </c>
      <c r="SB1489" t="s">
        <v>374</v>
      </c>
      <c r="SC1489" t="s">
        <v>374</v>
      </c>
      <c r="SD1489">
        <v>12.5</v>
      </c>
      <c r="SE1489">
        <v>17.531300000000002</v>
      </c>
      <c r="SF1489">
        <v>5.875</v>
      </c>
      <c r="SG1489">
        <v>55.216700000000003</v>
      </c>
      <c r="SH1489" t="s">
        <v>374</v>
      </c>
      <c r="SI1489" t="s">
        <v>374</v>
      </c>
      <c r="SJ1489" t="s">
        <v>374</v>
      </c>
      <c r="SK1489">
        <v>13.25</v>
      </c>
      <c r="SL1489">
        <v>14.601599999999999</v>
      </c>
      <c r="SM1489" t="s">
        <v>374</v>
      </c>
      <c r="SN1489" t="s">
        <v>374</v>
      </c>
    </row>
    <row r="1490" spans="1:508" x14ac:dyDescent="0.3">
      <c r="A1490">
        <f t="shared" si="23"/>
        <v>283</v>
      </c>
      <c r="B1490" s="3">
        <v>34949</v>
      </c>
      <c r="C1490" t="s">
        <v>374</v>
      </c>
      <c r="D1490" t="s">
        <v>374</v>
      </c>
      <c r="E1490" t="s">
        <v>374</v>
      </c>
      <c r="F1490">
        <v>1.5979999999999999</v>
      </c>
      <c r="G1490" t="s">
        <v>374</v>
      </c>
      <c r="H1490" t="s">
        <v>374</v>
      </c>
      <c r="I1490">
        <v>5.625</v>
      </c>
      <c r="J1490">
        <v>8.7829999999999995</v>
      </c>
      <c r="K1490" t="s">
        <v>374</v>
      </c>
      <c r="L1490">
        <v>6.4550000000000001</v>
      </c>
      <c r="M1490" t="s">
        <v>374</v>
      </c>
      <c r="N1490">
        <v>12.3126</v>
      </c>
      <c r="O1490" t="s">
        <v>374</v>
      </c>
      <c r="P1490" t="s">
        <v>374</v>
      </c>
      <c r="Q1490">
        <v>11.5625</v>
      </c>
      <c r="R1490" t="s">
        <v>374</v>
      </c>
      <c r="S1490">
        <v>34</v>
      </c>
      <c r="T1490" t="s">
        <v>374</v>
      </c>
      <c r="U1490">
        <v>3.25</v>
      </c>
      <c r="V1490" t="s">
        <v>374</v>
      </c>
      <c r="W1490">
        <v>316.22030000000001</v>
      </c>
      <c r="X1490">
        <v>15.2128</v>
      </c>
      <c r="Y1490" t="s">
        <v>374</v>
      </c>
      <c r="Z1490">
        <v>9.0937999999999999</v>
      </c>
      <c r="AA1490" t="s">
        <v>374</v>
      </c>
      <c r="AB1490">
        <v>8.5625</v>
      </c>
      <c r="AC1490" t="s">
        <v>374</v>
      </c>
      <c r="AD1490">
        <v>5.125</v>
      </c>
      <c r="AE1490">
        <v>16.875</v>
      </c>
      <c r="AF1490" t="s">
        <v>374</v>
      </c>
      <c r="AG1490" t="s">
        <v>374</v>
      </c>
      <c r="AH1490">
        <v>6.7812999999999999</v>
      </c>
      <c r="AI1490" t="s">
        <v>374</v>
      </c>
      <c r="AJ1490" t="s">
        <v>374</v>
      </c>
      <c r="AK1490" t="s">
        <v>374</v>
      </c>
      <c r="AL1490">
        <v>12.313000000000001</v>
      </c>
      <c r="AM1490" t="s">
        <v>374</v>
      </c>
      <c r="AN1490" t="s">
        <v>374</v>
      </c>
      <c r="AO1490" t="s">
        <v>374</v>
      </c>
      <c r="AP1490" t="s">
        <v>374</v>
      </c>
      <c r="AQ1490" t="s">
        <v>374</v>
      </c>
      <c r="AR1490" t="s">
        <v>374</v>
      </c>
      <c r="AS1490">
        <v>17.611000000000001</v>
      </c>
      <c r="AT1490">
        <v>2.8611</v>
      </c>
      <c r="AU1490">
        <v>12.5</v>
      </c>
      <c r="AV1490">
        <v>25.135000000000002</v>
      </c>
      <c r="AW1490" t="s">
        <v>374</v>
      </c>
      <c r="AX1490" t="s">
        <v>374</v>
      </c>
      <c r="AY1490" t="s">
        <v>374</v>
      </c>
      <c r="AZ1490" t="s">
        <v>374</v>
      </c>
      <c r="BA1490">
        <v>19.875</v>
      </c>
      <c r="BB1490">
        <v>1.5</v>
      </c>
      <c r="BC1490">
        <v>20.55</v>
      </c>
      <c r="BD1490" t="s">
        <v>374</v>
      </c>
      <c r="BE1490">
        <v>20</v>
      </c>
      <c r="BF1490" t="s">
        <v>374</v>
      </c>
      <c r="BG1490">
        <v>12.0725</v>
      </c>
      <c r="BH1490">
        <v>26.5</v>
      </c>
      <c r="BI1490">
        <v>33.313000000000002</v>
      </c>
      <c r="BJ1490">
        <v>15.5938</v>
      </c>
      <c r="BK1490">
        <v>9.5114999999999998</v>
      </c>
      <c r="BL1490">
        <v>3.0139</v>
      </c>
      <c r="BM1490">
        <v>14.25</v>
      </c>
      <c r="BN1490">
        <v>6.1111000000000004</v>
      </c>
      <c r="BO1490">
        <v>4.0133000000000001</v>
      </c>
      <c r="BP1490">
        <v>1.151</v>
      </c>
      <c r="BQ1490">
        <v>11.8256</v>
      </c>
      <c r="BR1490" t="s">
        <v>374</v>
      </c>
      <c r="BS1490">
        <v>22.375</v>
      </c>
      <c r="BT1490" t="s">
        <v>374</v>
      </c>
      <c r="BU1490">
        <v>2.1406000000000001</v>
      </c>
      <c r="BV1490">
        <v>16.001799999999999</v>
      </c>
      <c r="BW1490" t="s">
        <v>374</v>
      </c>
      <c r="BX1490" t="s">
        <v>374</v>
      </c>
      <c r="BY1490">
        <v>9.9375</v>
      </c>
      <c r="BZ1490">
        <v>3.9375</v>
      </c>
      <c r="CA1490" t="s">
        <v>374</v>
      </c>
      <c r="CB1490">
        <v>75.477800000000002</v>
      </c>
      <c r="CC1490">
        <v>14.6389</v>
      </c>
      <c r="CD1490">
        <v>11.2494</v>
      </c>
      <c r="CE1490">
        <v>17.343800000000002</v>
      </c>
      <c r="CF1490">
        <v>10.917</v>
      </c>
      <c r="CG1490" t="s">
        <v>374</v>
      </c>
      <c r="CH1490" t="s">
        <v>374</v>
      </c>
      <c r="CI1490" t="s">
        <v>374</v>
      </c>
      <c r="CJ1490">
        <v>10.8125</v>
      </c>
      <c r="CK1490" t="s">
        <v>374</v>
      </c>
      <c r="CL1490" t="s">
        <v>374</v>
      </c>
      <c r="CM1490" t="s">
        <v>374</v>
      </c>
      <c r="CN1490">
        <v>4.1406000000000001</v>
      </c>
      <c r="CO1490" t="s">
        <v>374</v>
      </c>
      <c r="CP1490" t="s">
        <v>374</v>
      </c>
      <c r="CQ1490">
        <v>1.9271</v>
      </c>
      <c r="CR1490" t="s">
        <v>374</v>
      </c>
      <c r="CS1490" t="s">
        <v>374</v>
      </c>
      <c r="CT1490">
        <v>11</v>
      </c>
      <c r="CU1490">
        <v>15.045199999999999</v>
      </c>
      <c r="CV1490">
        <v>8.5625</v>
      </c>
      <c r="CW1490">
        <v>16.969000000000001</v>
      </c>
      <c r="CX1490">
        <v>24.25</v>
      </c>
      <c r="CY1490">
        <v>3.4582999999999999</v>
      </c>
      <c r="CZ1490" t="s">
        <v>374</v>
      </c>
      <c r="DA1490" t="s">
        <v>374</v>
      </c>
      <c r="DB1490">
        <v>9.75</v>
      </c>
      <c r="DC1490">
        <v>24.25</v>
      </c>
      <c r="DD1490" t="s">
        <v>374</v>
      </c>
      <c r="DE1490">
        <v>17.417400000000001</v>
      </c>
      <c r="DF1490">
        <v>9.2917000000000005</v>
      </c>
      <c r="DG1490">
        <v>1.2082999999999999</v>
      </c>
      <c r="DH1490">
        <v>4.875</v>
      </c>
      <c r="DI1490">
        <v>12.8642</v>
      </c>
      <c r="DJ1490">
        <v>8.9380000000000006</v>
      </c>
      <c r="DK1490" t="s">
        <v>374</v>
      </c>
      <c r="DL1490">
        <v>21.7135</v>
      </c>
      <c r="DM1490" t="s">
        <v>374</v>
      </c>
      <c r="DN1490">
        <v>0.90629999999999999</v>
      </c>
      <c r="DO1490" t="s">
        <v>374</v>
      </c>
      <c r="DP1490">
        <v>3.9028</v>
      </c>
      <c r="DQ1490" t="s">
        <v>374</v>
      </c>
      <c r="DR1490">
        <v>12.75</v>
      </c>
      <c r="DS1490">
        <v>13.166700000000001</v>
      </c>
      <c r="DT1490" t="s">
        <v>374</v>
      </c>
      <c r="DU1490" t="s">
        <v>374</v>
      </c>
      <c r="DV1490" t="s">
        <v>374</v>
      </c>
      <c r="DW1490">
        <v>7.2443999999999997</v>
      </c>
      <c r="DX1490">
        <v>24.5</v>
      </c>
      <c r="DY1490" t="s">
        <v>374</v>
      </c>
      <c r="DZ1490">
        <v>18.125</v>
      </c>
      <c r="EA1490" t="s">
        <v>374</v>
      </c>
      <c r="EB1490">
        <v>36.044400000000003</v>
      </c>
      <c r="EC1490">
        <v>14.604200000000001</v>
      </c>
      <c r="ED1490" t="s">
        <v>374</v>
      </c>
      <c r="EE1490" t="s">
        <v>374</v>
      </c>
      <c r="EF1490" t="s">
        <v>374</v>
      </c>
      <c r="EG1490" t="s">
        <v>374</v>
      </c>
      <c r="EH1490">
        <v>3.1974999999999998</v>
      </c>
      <c r="EI1490">
        <v>18.171800000000001</v>
      </c>
      <c r="EJ1490" t="s">
        <v>374</v>
      </c>
      <c r="EK1490" t="s">
        <v>374</v>
      </c>
      <c r="EL1490">
        <v>1.7370999999999999</v>
      </c>
      <c r="EM1490" t="s">
        <v>374</v>
      </c>
      <c r="EN1490">
        <v>1.9752999999999998</v>
      </c>
      <c r="EO1490">
        <v>13.558999999999999</v>
      </c>
      <c r="EP1490" t="s">
        <v>374</v>
      </c>
      <c r="EQ1490">
        <v>15.0625</v>
      </c>
      <c r="ER1490">
        <v>6.4917999999999996</v>
      </c>
      <c r="ES1490">
        <v>30.5</v>
      </c>
      <c r="ET1490">
        <v>35.478099999999998</v>
      </c>
      <c r="EU1490" t="s">
        <v>374</v>
      </c>
      <c r="EV1490" t="s">
        <v>374</v>
      </c>
      <c r="EW1490" t="s">
        <v>374</v>
      </c>
      <c r="EX1490">
        <v>9.6562999999999999</v>
      </c>
      <c r="EY1490" t="s">
        <v>374</v>
      </c>
      <c r="EZ1490">
        <v>6.8437999999999999</v>
      </c>
      <c r="FA1490">
        <v>28.125</v>
      </c>
      <c r="FB1490">
        <v>10.631</v>
      </c>
      <c r="FC1490">
        <v>16.75</v>
      </c>
      <c r="FD1490" t="s">
        <v>374</v>
      </c>
      <c r="FE1490">
        <v>33.25</v>
      </c>
      <c r="FF1490">
        <v>17.875</v>
      </c>
      <c r="FG1490">
        <v>6.0312999999999999</v>
      </c>
      <c r="FH1490" t="s">
        <v>374</v>
      </c>
      <c r="FI1490">
        <v>14.8125</v>
      </c>
      <c r="FJ1490">
        <v>22.5</v>
      </c>
      <c r="FK1490">
        <v>17.75</v>
      </c>
      <c r="FL1490" t="s">
        <v>374</v>
      </c>
      <c r="FM1490">
        <v>11.958</v>
      </c>
      <c r="FN1490">
        <v>24.125</v>
      </c>
      <c r="FO1490">
        <v>30.625</v>
      </c>
      <c r="FP1490" t="s">
        <v>374</v>
      </c>
      <c r="FQ1490" t="s">
        <v>374</v>
      </c>
      <c r="FR1490">
        <v>1.5937999999999999</v>
      </c>
      <c r="FS1490" t="s">
        <v>374</v>
      </c>
      <c r="FT1490" t="s">
        <v>374</v>
      </c>
      <c r="FU1490">
        <v>19.936900000000001</v>
      </c>
      <c r="FV1490" t="s">
        <v>374</v>
      </c>
      <c r="FW1490">
        <v>2.0781000000000001</v>
      </c>
      <c r="FX1490" t="s">
        <v>374</v>
      </c>
      <c r="FY1490" t="s">
        <v>374</v>
      </c>
      <c r="FZ1490">
        <v>11.625</v>
      </c>
      <c r="GA1490">
        <v>18.375</v>
      </c>
      <c r="GB1490" t="s">
        <v>374</v>
      </c>
      <c r="GC1490" t="s">
        <v>374</v>
      </c>
      <c r="GD1490" t="s">
        <v>374</v>
      </c>
      <c r="GE1490">
        <v>2.2222</v>
      </c>
      <c r="GF1490">
        <v>11.2593</v>
      </c>
      <c r="GG1490">
        <v>1.75</v>
      </c>
      <c r="GH1490" t="s">
        <v>374</v>
      </c>
      <c r="GI1490" t="s">
        <v>374</v>
      </c>
      <c r="GJ1490">
        <v>8.9905000000000008</v>
      </c>
      <c r="GK1490" t="s">
        <v>374</v>
      </c>
      <c r="GL1490" t="s">
        <v>374</v>
      </c>
      <c r="GM1490" t="s">
        <v>374</v>
      </c>
      <c r="GN1490">
        <v>22</v>
      </c>
      <c r="GO1490" t="s">
        <v>374</v>
      </c>
      <c r="GP1490" t="s">
        <v>374</v>
      </c>
      <c r="GQ1490" t="s">
        <v>374</v>
      </c>
      <c r="GR1490">
        <v>13.5</v>
      </c>
      <c r="GS1490">
        <v>9.4923999999999999</v>
      </c>
      <c r="GT1490">
        <v>0.78129999999999999</v>
      </c>
      <c r="GU1490">
        <v>12.7188</v>
      </c>
      <c r="GV1490">
        <v>7.8651</v>
      </c>
      <c r="GW1490">
        <v>8.4350000000000005</v>
      </c>
      <c r="GX1490" t="s">
        <v>374</v>
      </c>
      <c r="GY1490" t="s">
        <v>374</v>
      </c>
      <c r="GZ1490" t="s">
        <v>374</v>
      </c>
      <c r="HA1490">
        <v>26.333300000000001</v>
      </c>
      <c r="HB1490" t="s">
        <v>374</v>
      </c>
      <c r="HC1490">
        <v>4.9074</v>
      </c>
      <c r="HD1490" t="s">
        <v>374</v>
      </c>
      <c r="HE1490" t="s">
        <v>374</v>
      </c>
      <c r="HF1490">
        <v>30</v>
      </c>
      <c r="HG1490">
        <v>10.393800000000001</v>
      </c>
      <c r="HH1490" t="s">
        <v>374</v>
      </c>
      <c r="HI1490">
        <v>13.582699999999999</v>
      </c>
      <c r="HJ1490" t="s">
        <v>374</v>
      </c>
      <c r="HK1490" t="s">
        <v>374</v>
      </c>
      <c r="HL1490">
        <v>9.3330000000000002</v>
      </c>
      <c r="HM1490">
        <v>16.083300000000001</v>
      </c>
      <c r="HN1490" t="s">
        <v>374</v>
      </c>
      <c r="HO1490" t="s">
        <v>374</v>
      </c>
      <c r="HP1490" t="s">
        <v>374</v>
      </c>
      <c r="HQ1490" t="s">
        <v>374</v>
      </c>
      <c r="HR1490">
        <v>6.9687999999999999</v>
      </c>
      <c r="HS1490">
        <v>2.1718999999999999</v>
      </c>
      <c r="HT1490">
        <v>21.836600000000001</v>
      </c>
      <c r="HU1490">
        <v>5.3769</v>
      </c>
      <c r="HV1490" t="s">
        <v>374</v>
      </c>
      <c r="HW1490">
        <v>7.3628999999999998</v>
      </c>
      <c r="HX1490">
        <v>9.5937999999999999</v>
      </c>
      <c r="HY1490">
        <v>3</v>
      </c>
      <c r="HZ1490" t="s">
        <v>374</v>
      </c>
      <c r="IA1490">
        <v>9.8914000000000009</v>
      </c>
      <c r="IB1490">
        <v>15.0625</v>
      </c>
      <c r="IC1490">
        <v>19.375</v>
      </c>
      <c r="ID1490">
        <v>24.843800000000002</v>
      </c>
      <c r="IE1490" t="s">
        <v>374</v>
      </c>
      <c r="IF1490">
        <v>9.625</v>
      </c>
      <c r="IG1490">
        <v>11.962999999999999</v>
      </c>
      <c r="IH1490">
        <v>48</v>
      </c>
      <c r="II1490" t="s">
        <v>374</v>
      </c>
      <c r="IJ1490">
        <v>3.4687999999999999</v>
      </c>
      <c r="IK1490" t="s">
        <v>374</v>
      </c>
      <c r="IL1490">
        <v>8.125</v>
      </c>
      <c r="IM1490">
        <v>7.1040000000000001</v>
      </c>
      <c r="IN1490">
        <v>42.021900000000002</v>
      </c>
      <c r="IO1490">
        <v>12.875</v>
      </c>
      <c r="IP1490" t="s">
        <v>374</v>
      </c>
      <c r="IQ1490" t="s">
        <v>374</v>
      </c>
      <c r="IR1490">
        <v>10.709</v>
      </c>
      <c r="IS1490" t="s">
        <v>374</v>
      </c>
      <c r="IT1490" t="s">
        <v>374</v>
      </c>
      <c r="IU1490" t="s">
        <v>374</v>
      </c>
      <c r="IV1490">
        <v>15.4063</v>
      </c>
      <c r="IW1490">
        <v>6.625</v>
      </c>
      <c r="IX1490">
        <v>6.3125</v>
      </c>
      <c r="IY1490">
        <v>3.9062999999999999</v>
      </c>
      <c r="IZ1490">
        <v>5.5067000000000004</v>
      </c>
      <c r="JA1490">
        <v>3.0625</v>
      </c>
      <c r="JB1490">
        <v>17.4375</v>
      </c>
      <c r="JC1490" t="s">
        <v>374</v>
      </c>
      <c r="JD1490">
        <v>19.5</v>
      </c>
      <c r="JE1490" t="s">
        <v>374</v>
      </c>
      <c r="JF1490">
        <v>34.1875</v>
      </c>
      <c r="JG1490">
        <v>15.625</v>
      </c>
      <c r="JH1490" t="s">
        <v>374</v>
      </c>
      <c r="JI1490" t="s">
        <v>374</v>
      </c>
      <c r="JJ1490">
        <v>9.0556000000000001</v>
      </c>
      <c r="JK1490">
        <v>21.906300000000002</v>
      </c>
      <c r="JL1490">
        <v>30.330400000000001</v>
      </c>
      <c r="JM1490" t="s">
        <v>374</v>
      </c>
      <c r="JN1490" t="s">
        <v>374</v>
      </c>
      <c r="JO1490">
        <v>15.9688</v>
      </c>
      <c r="JP1490">
        <v>4.0937999999999999</v>
      </c>
      <c r="JQ1490">
        <v>6</v>
      </c>
      <c r="JR1490">
        <v>0.96930000000000005</v>
      </c>
      <c r="JS1490">
        <v>11.0938</v>
      </c>
      <c r="JT1490">
        <v>8.8642000000000003</v>
      </c>
      <c r="JU1490" t="s">
        <v>374</v>
      </c>
      <c r="JV1490">
        <v>12.9063</v>
      </c>
      <c r="JW1490">
        <v>3.5891999999999999</v>
      </c>
      <c r="JX1490">
        <v>34.688000000000002</v>
      </c>
      <c r="JY1490">
        <v>12.285299999999999</v>
      </c>
      <c r="JZ1490">
        <v>13.25</v>
      </c>
      <c r="KA1490" t="s">
        <v>374</v>
      </c>
      <c r="KB1490">
        <v>21.125</v>
      </c>
      <c r="KC1490">
        <v>31.812999999999999</v>
      </c>
      <c r="KD1490">
        <v>21.8125</v>
      </c>
      <c r="KE1490" t="s">
        <v>374</v>
      </c>
      <c r="KF1490">
        <v>4.2187999999999999</v>
      </c>
      <c r="KG1490">
        <v>21.5</v>
      </c>
      <c r="KH1490">
        <v>5.3333000000000004</v>
      </c>
      <c r="KI1490" t="s">
        <v>374</v>
      </c>
      <c r="KJ1490" t="s">
        <v>374</v>
      </c>
      <c r="KK1490" t="s">
        <v>374</v>
      </c>
      <c r="KL1490" t="s">
        <v>374</v>
      </c>
      <c r="KM1490">
        <v>14.1875</v>
      </c>
      <c r="KN1490" t="s">
        <v>374</v>
      </c>
      <c r="KO1490">
        <v>26</v>
      </c>
      <c r="KP1490" t="s">
        <v>374</v>
      </c>
      <c r="KQ1490">
        <v>12.634</v>
      </c>
      <c r="KR1490">
        <v>18.562999999999999</v>
      </c>
      <c r="KS1490">
        <v>7.5061999999999998</v>
      </c>
      <c r="KT1490">
        <v>21.5</v>
      </c>
      <c r="KU1490" t="s">
        <v>374</v>
      </c>
      <c r="KV1490" t="s">
        <v>374</v>
      </c>
      <c r="KW1490">
        <v>12.0938</v>
      </c>
      <c r="KX1490" t="s">
        <v>374</v>
      </c>
      <c r="KY1490">
        <v>6.5</v>
      </c>
      <c r="KZ1490" t="s">
        <v>374</v>
      </c>
      <c r="LA1490" t="s">
        <v>374</v>
      </c>
      <c r="LB1490" t="s">
        <v>374</v>
      </c>
      <c r="LC1490">
        <v>18.5</v>
      </c>
      <c r="LD1490">
        <v>13.583299999999999</v>
      </c>
      <c r="LE1490">
        <v>25.922000000000001</v>
      </c>
      <c r="LF1490">
        <v>2.7E-2</v>
      </c>
      <c r="LG1490">
        <v>5.7671999999999999</v>
      </c>
      <c r="LH1490" t="s">
        <v>374</v>
      </c>
      <c r="LI1490" t="s">
        <v>374</v>
      </c>
      <c r="LJ1490">
        <v>24.371300000000002</v>
      </c>
      <c r="LK1490">
        <v>6.2603</v>
      </c>
      <c r="LL1490">
        <v>11.3881</v>
      </c>
      <c r="LM1490" t="s">
        <v>374</v>
      </c>
      <c r="LN1490">
        <v>5.9141000000000004</v>
      </c>
      <c r="LO1490">
        <v>95.611199999999997</v>
      </c>
      <c r="LP1490" t="s">
        <v>374</v>
      </c>
      <c r="LQ1490" t="s">
        <v>374</v>
      </c>
      <c r="LR1490" t="s">
        <v>374</v>
      </c>
      <c r="LS1490">
        <v>9.8437999999999999</v>
      </c>
      <c r="LT1490" t="s">
        <v>374</v>
      </c>
      <c r="LU1490" t="s">
        <v>374</v>
      </c>
      <c r="LV1490" t="s">
        <v>374</v>
      </c>
      <c r="LW1490" t="s">
        <v>374</v>
      </c>
      <c r="LX1490">
        <v>19.4375</v>
      </c>
      <c r="LY1490">
        <v>44.375</v>
      </c>
      <c r="LZ1490" t="s">
        <v>374</v>
      </c>
      <c r="MA1490">
        <v>6.4347000000000003</v>
      </c>
      <c r="MB1490">
        <v>2.8515999999999999</v>
      </c>
      <c r="MC1490">
        <v>3.9375</v>
      </c>
      <c r="MD1490" t="s">
        <v>374</v>
      </c>
      <c r="ME1490">
        <v>27.838999999999999</v>
      </c>
      <c r="MF1490" t="s">
        <v>374</v>
      </c>
      <c r="MG1490" t="s">
        <v>374</v>
      </c>
      <c r="MH1490" t="s">
        <v>374</v>
      </c>
      <c r="MI1490">
        <v>25</v>
      </c>
      <c r="MJ1490" t="s">
        <v>374</v>
      </c>
      <c r="MK1490">
        <v>11.3125</v>
      </c>
      <c r="ML1490">
        <v>12.875</v>
      </c>
      <c r="MM1490" t="s">
        <v>374</v>
      </c>
      <c r="MN1490" t="s">
        <v>374</v>
      </c>
      <c r="MO1490" t="s">
        <v>374</v>
      </c>
      <c r="MP1490" t="s">
        <v>374</v>
      </c>
      <c r="MQ1490" t="s">
        <v>374</v>
      </c>
      <c r="MR1490">
        <v>10.75</v>
      </c>
      <c r="MS1490">
        <v>1.5144</v>
      </c>
      <c r="MT1490">
        <v>4.9244000000000003</v>
      </c>
      <c r="MU1490">
        <v>7.9843999999999999</v>
      </c>
      <c r="MV1490" t="s">
        <v>374</v>
      </c>
      <c r="MW1490">
        <v>3.7189999999999999</v>
      </c>
      <c r="MX1490">
        <v>10.6716</v>
      </c>
      <c r="MY1490" t="s">
        <v>374</v>
      </c>
      <c r="MZ1490">
        <v>5.7283999999999997</v>
      </c>
      <c r="NA1490">
        <v>2.6808000000000001</v>
      </c>
      <c r="NB1490">
        <v>5.0122999999999998</v>
      </c>
      <c r="NC1490">
        <v>15.0779</v>
      </c>
      <c r="ND1490">
        <v>13.5</v>
      </c>
      <c r="NE1490" t="s">
        <v>374</v>
      </c>
      <c r="NF1490">
        <v>7.9583000000000004</v>
      </c>
      <c r="NG1490" t="s">
        <v>374</v>
      </c>
      <c r="NH1490">
        <v>17.343800000000002</v>
      </c>
      <c r="NI1490">
        <v>3.8021000000000003</v>
      </c>
      <c r="NJ1490">
        <v>18.1111</v>
      </c>
      <c r="NK1490">
        <v>3.4218999999999999</v>
      </c>
      <c r="NL1490" t="s">
        <v>374</v>
      </c>
      <c r="NM1490">
        <v>9.5625</v>
      </c>
      <c r="NN1490" t="s">
        <v>374</v>
      </c>
      <c r="NO1490" t="s">
        <v>374</v>
      </c>
      <c r="NP1490">
        <v>27.25</v>
      </c>
      <c r="NQ1490" t="s">
        <v>374</v>
      </c>
      <c r="NR1490">
        <v>24.75</v>
      </c>
      <c r="NS1490">
        <v>22.125</v>
      </c>
      <c r="NT1490">
        <v>10.033300000000001</v>
      </c>
      <c r="NU1490" t="s">
        <v>374</v>
      </c>
      <c r="NV1490" t="s">
        <v>374</v>
      </c>
      <c r="NW1490">
        <v>18.375</v>
      </c>
      <c r="NX1490">
        <v>20.625</v>
      </c>
      <c r="NY1490">
        <v>14.625</v>
      </c>
      <c r="NZ1490" t="s">
        <v>374</v>
      </c>
      <c r="OA1490" t="s">
        <v>374</v>
      </c>
      <c r="OB1490" t="s">
        <v>374</v>
      </c>
      <c r="OC1490">
        <v>3.1404999999999998</v>
      </c>
      <c r="OD1490" t="s">
        <v>374</v>
      </c>
      <c r="OE1490">
        <v>11.5</v>
      </c>
      <c r="OF1490" t="s">
        <v>374</v>
      </c>
      <c r="OG1490" t="s">
        <v>374</v>
      </c>
      <c r="OH1490">
        <v>15.875</v>
      </c>
      <c r="OI1490" t="s">
        <v>374</v>
      </c>
      <c r="OJ1490">
        <v>4.9791999999999996</v>
      </c>
      <c r="OK1490">
        <v>4.4198000000000004</v>
      </c>
      <c r="OL1490" t="s">
        <v>374</v>
      </c>
      <c r="OM1490" t="s">
        <v>374</v>
      </c>
      <c r="ON1490" t="s">
        <v>374</v>
      </c>
      <c r="OO1490">
        <v>2.1179999999999999</v>
      </c>
      <c r="OP1490" t="s">
        <v>374</v>
      </c>
      <c r="OQ1490">
        <v>0.50390000000000001</v>
      </c>
      <c r="OR1490" t="s">
        <v>374</v>
      </c>
      <c r="OS1490">
        <v>41.25</v>
      </c>
      <c r="OT1490" t="s">
        <v>374</v>
      </c>
      <c r="OU1490">
        <v>1.3086</v>
      </c>
      <c r="OV1490">
        <v>3.6480999999999999</v>
      </c>
      <c r="OW1490" t="s">
        <v>374</v>
      </c>
      <c r="OX1490">
        <v>18.187999999999999</v>
      </c>
      <c r="OY1490">
        <v>5.125</v>
      </c>
      <c r="OZ1490">
        <v>22.352</v>
      </c>
      <c r="PA1490">
        <v>15.297499999999999</v>
      </c>
      <c r="PB1490" t="s">
        <v>374</v>
      </c>
      <c r="PC1490">
        <v>27.582999999999998</v>
      </c>
      <c r="PD1490">
        <v>15.625</v>
      </c>
      <c r="PE1490">
        <v>13.094200000000001</v>
      </c>
      <c r="PF1490">
        <v>22.332999999999998</v>
      </c>
      <c r="PG1490">
        <v>10.031000000000001</v>
      </c>
      <c r="PH1490" t="s">
        <v>374</v>
      </c>
      <c r="PI1490" t="s">
        <v>374</v>
      </c>
      <c r="PJ1490">
        <v>9.5937999999999999</v>
      </c>
      <c r="PK1490" t="s">
        <v>374</v>
      </c>
      <c r="PL1490" t="s">
        <v>374</v>
      </c>
      <c r="PM1490">
        <v>22.25</v>
      </c>
      <c r="PN1490">
        <v>2.0832999999999999</v>
      </c>
      <c r="PO1490" t="s">
        <v>374</v>
      </c>
      <c r="PP1490" t="s">
        <v>374</v>
      </c>
      <c r="PQ1490">
        <v>7.2187999999999999</v>
      </c>
      <c r="PR1490">
        <v>25.5625</v>
      </c>
      <c r="PS1490" t="s">
        <v>374</v>
      </c>
      <c r="PT1490" t="s">
        <v>374</v>
      </c>
      <c r="PU1490" t="s">
        <v>374</v>
      </c>
      <c r="PV1490">
        <v>13.5</v>
      </c>
      <c r="PW1490">
        <v>20.437999999999999</v>
      </c>
      <c r="PX1490">
        <v>6.3021000000000003</v>
      </c>
      <c r="PY1490">
        <v>5.3593999999999999</v>
      </c>
      <c r="PZ1490">
        <v>0.39450000000000002</v>
      </c>
      <c r="QA1490">
        <v>25.733000000000001</v>
      </c>
      <c r="QB1490" t="s">
        <v>374</v>
      </c>
      <c r="QC1490" t="s">
        <v>374</v>
      </c>
      <c r="QD1490">
        <v>6.1562999999999999</v>
      </c>
      <c r="QE1490">
        <v>27</v>
      </c>
      <c r="QF1490">
        <v>1.4297</v>
      </c>
      <c r="QG1490" t="s">
        <v>374</v>
      </c>
      <c r="QH1490" t="s">
        <v>374</v>
      </c>
      <c r="QI1490" t="s">
        <v>374</v>
      </c>
      <c r="QJ1490" t="s">
        <v>374</v>
      </c>
      <c r="QK1490">
        <v>17.343800000000002</v>
      </c>
      <c r="QL1490" t="s">
        <v>374</v>
      </c>
      <c r="QM1490" t="s">
        <v>374</v>
      </c>
      <c r="QN1490" t="s">
        <v>374</v>
      </c>
      <c r="QO1490">
        <v>13.184699999999999</v>
      </c>
      <c r="QP1490">
        <v>4.4062999999999999</v>
      </c>
      <c r="QQ1490" t="s">
        <v>374</v>
      </c>
      <c r="QR1490">
        <v>5.5</v>
      </c>
      <c r="QS1490">
        <v>25</v>
      </c>
      <c r="QT1490">
        <v>11.645799999999999</v>
      </c>
      <c r="QU1490" t="s">
        <v>374</v>
      </c>
      <c r="QV1490" t="s">
        <v>374</v>
      </c>
      <c r="QW1490">
        <v>5.8067000000000002</v>
      </c>
      <c r="QX1490">
        <v>10.406000000000001</v>
      </c>
      <c r="QY1490" t="s">
        <v>374</v>
      </c>
      <c r="QZ1490">
        <v>5.5705</v>
      </c>
      <c r="RA1490">
        <v>6.6033999999999997</v>
      </c>
      <c r="RB1490" t="s">
        <v>374</v>
      </c>
      <c r="RC1490" t="s">
        <v>374</v>
      </c>
      <c r="RD1490">
        <v>17.957999999999998</v>
      </c>
      <c r="RE1490">
        <v>13.0807</v>
      </c>
      <c r="RF1490" t="s">
        <v>374</v>
      </c>
      <c r="RG1490" t="s">
        <v>374</v>
      </c>
      <c r="RH1490">
        <v>10.75</v>
      </c>
      <c r="RI1490">
        <v>16.204799999999999</v>
      </c>
      <c r="RJ1490">
        <v>26.162099999999999</v>
      </c>
      <c r="RK1490">
        <v>7.75</v>
      </c>
      <c r="RL1490" t="s">
        <v>374</v>
      </c>
      <c r="RM1490" t="s">
        <v>374</v>
      </c>
      <c r="RN1490" t="s">
        <v>374</v>
      </c>
      <c r="RO1490">
        <v>13.5</v>
      </c>
      <c r="RP1490">
        <v>17.875</v>
      </c>
      <c r="RQ1490">
        <v>7.6562999999999999</v>
      </c>
      <c r="RR1490">
        <v>58.125</v>
      </c>
      <c r="RS1490" t="s">
        <v>374</v>
      </c>
      <c r="RT1490">
        <v>20.875</v>
      </c>
      <c r="RU1490">
        <v>9.3702000000000005</v>
      </c>
      <c r="RV1490">
        <v>12.5</v>
      </c>
      <c r="RW1490" t="s">
        <v>374</v>
      </c>
      <c r="RX1490" t="s">
        <v>374</v>
      </c>
      <c r="RY1490" t="s">
        <v>374</v>
      </c>
      <c r="RZ1490">
        <v>19.491199999999999</v>
      </c>
      <c r="SA1490" t="s">
        <v>374</v>
      </c>
      <c r="SB1490" t="s">
        <v>374</v>
      </c>
      <c r="SC1490" t="s">
        <v>374</v>
      </c>
      <c r="SD1490">
        <v>12.3125</v>
      </c>
      <c r="SE1490">
        <v>17.843800000000002</v>
      </c>
      <c r="SF1490">
        <v>5.5833000000000004</v>
      </c>
      <c r="SG1490">
        <v>55.600900000000003</v>
      </c>
      <c r="SH1490" t="s">
        <v>374</v>
      </c>
      <c r="SI1490" t="s">
        <v>374</v>
      </c>
      <c r="SJ1490" t="s">
        <v>374</v>
      </c>
      <c r="SK1490">
        <v>13.1111</v>
      </c>
      <c r="SL1490">
        <v>14.5625</v>
      </c>
      <c r="SM1490" t="s">
        <v>374</v>
      </c>
      <c r="SN1490" t="s">
        <v>374</v>
      </c>
    </row>
    <row r="1491" spans="1:508" x14ac:dyDescent="0.3">
      <c r="A1491">
        <f t="shared" si="23"/>
        <v>283</v>
      </c>
      <c r="B1491" s="3">
        <v>34950</v>
      </c>
      <c r="C1491" t="s">
        <v>374</v>
      </c>
      <c r="D1491" t="s">
        <v>374</v>
      </c>
      <c r="E1491" t="s">
        <v>374</v>
      </c>
      <c r="F1491">
        <v>1.5979999999999999</v>
      </c>
      <c r="G1491" t="s">
        <v>374</v>
      </c>
      <c r="H1491" t="s">
        <v>374</v>
      </c>
      <c r="I1491">
        <v>5.25</v>
      </c>
      <c r="J1491">
        <v>8.7829999999999995</v>
      </c>
      <c r="K1491" t="s">
        <v>374</v>
      </c>
      <c r="L1491">
        <v>6.3289999999999997</v>
      </c>
      <c r="M1491" t="s">
        <v>374</v>
      </c>
      <c r="N1491">
        <v>12.405799999999999</v>
      </c>
      <c r="O1491" t="s">
        <v>374</v>
      </c>
      <c r="P1491" t="s">
        <v>374</v>
      </c>
      <c r="Q1491">
        <v>11.3438</v>
      </c>
      <c r="R1491" t="s">
        <v>374</v>
      </c>
      <c r="S1491">
        <v>34.125</v>
      </c>
      <c r="T1491" t="s">
        <v>374</v>
      </c>
      <c r="U1491">
        <v>3.2292000000000001</v>
      </c>
      <c r="V1491" t="s">
        <v>374</v>
      </c>
      <c r="W1491">
        <v>318.20600000000002</v>
      </c>
      <c r="X1491">
        <v>15.304500000000001</v>
      </c>
      <c r="Y1491" t="s">
        <v>374</v>
      </c>
      <c r="Z1491">
        <v>9.0625</v>
      </c>
      <c r="AA1491" t="s">
        <v>374</v>
      </c>
      <c r="AB1491">
        <v>8.75</v>
      </c>
      <c r="AC1491" t="s">
        <v>374</v>
      </c>
      <c r="AD1491">
        <v>4.9687999999999999</v>
      </c>
      <c r="AE1491">
        <v>16.9375</v>
      </c>
      <c r="AF1491" t="s">
        <v>374</v>
      </c>
      <c r="AG1491" t="s">
        <v>374</v>
      </c>
      <c r="AH1491">
        <v>6.8281000000000001</v>
      </c>
      <c r="AI1491" t="s">
        <v>374</v>
      </c>
      <c r="AJ1491" t="s">
        <v>374</v>
      </c>
      <c r="AK1491" t="s">
        <v>374</v>
      </c>
      <c r="AL1491">
        <v>12.484</v>
      </c>
      <c r="AM1491" t="s">
        <v>374</v>
      </c>
      <c r="AN1491" t="s">
        <v>374</v>
      </c>
      <c r="AO1491" t="s">
        <v>374</v>
      </c>
      <c r="AP1491" t="s">
        <v>374</v>
      </c>
      <c r="AQ1491" t="s">
        <v>374</v>
      </c>
      <c r="AR1491" t="s">
        <v>374</v>
      </c>
      <c r="AS1491">
        <v>17.667000000000002</v>
      </c>
      <c r="AT1491">
        <v>2.9028</v>
      </c>
      <c r="AU1491">
        <v>12.5541</v>
      </c>
      <c r="AV1491">
        <v>25.597200000000001</v>
      </c>
      <c r="AW1491" t="s">
        <v>374</v>
      </c>
      <c r="AX1491" t="s">
        <v>374</v>
      </c>
      <c r="AY1491" t="s">
        <v>374</v>
      </c>
      <c r="AZ1491" t="s">
        <v>374</v>
      </c>
      <c r="BA1491">
        <v>20.125</v>
      </c>
      <c r="BB1491">
        <v>1.5312999999999999</v>
      </c>
      <c r="BC1491">
        <v>20.55</v>
      </c>
      <c r="BD1491" t="s">
        <v>374</v>
      </c>
      <c r="BE1491">
        <v>20</v>
      </c>
      <c r="BF1491" t="s">
        <v>374</v>
      </c>
      <c r="BG1491">
        <v>12.254899999999999</v>
      </c>
      <c r="BH1491">
        <v>26.75</v>
      </c>
      <c r="BI1491">
        <v>34.25</v>
      </c>
      <c r="BJ1491">
        <v>15.875</v>
      </c>
      <c r="BK1491">
        <v>9.3907000000000007</v>
      </c>
      <c r="BL1491">
        <v>3.1528</v>
      </c>
      <c r="BM1491">
        <v>14.063000000000001</v>
      </c>
      <c r="BN1491">
        <v>6.1943999999999999</v>
      </c>
      <c r="BO1491">
        <v>4.0667</v>
      </c>
      <c r="BP1491">
        <v>1.0940000000000001</v>
      </c>
      <c r="BQ1491">
        <v>12.0906</v>
      </c>
      <c r="BR1491" t="s">
        <v>374</v>
      </c>
      <c r="BS1491">
        <v>22</v>
      </c>
      <c r="BT1491" t="s">
        <v>374</v>
      </c>
      <c r="BU1491">
        <v>2.1328</v>
      </c>
      <c r="BV1491">
        <v>16.031500000000001</v>
      </c>
      <c r="BW1491" t="s">
        <v>374</v>
      </c>
      <c r="BX1491" t="s">
        <v>374</v>
      </c>
      <c r="BY1491">
        <v>9.9062999999999999</v>
      </c>
      <c r="BZ1491">
        <v>4.0156000000000001</v>
      </c>
      <c r="CA1491" t="s">
        <v>374</v>
      </c>
      <c r="CB1491">
        <v>77.215100000000007</v>
      </c>
      <c r="CC1491">
        <v>14.590299999999999</v>
      </c>
      <c r="CD1491">
        <v>11.196199999999999</v>
      </c>
      <c r="CE1491">
        <v>17.281300000000002</v>
      </c>
      <c r="CF1491">
        <v>11</v>
      </c>
      <c r="CG1491" t="s">
        <v>374</v>
      </c>
      <c r="CH1491" t="s">
        <v>374</v>
      </c>
      <c r="CI1491" t="s">
        <v>374</v>
      </c>
      <c r="CJ1491">
        <v>10.5</v>
      </c>
      <c r="CK1491" t="s">
        <v>374</v>
      </c>
      <c r="CL1491" t="s">
        <v>374</v>
      </c>
      <c r="CM1491" t="s">
        <v>374</v>
      </c>
      <c r="CN1491">
        <v>4.375</v>
      </c>
      <c r="CO1491" t="s">
        <v>374</v>
      </c>
      <c r="CP1491" t="s">
        <v>374</v>
      </c>
      <c r="CQ1491">
        <v>1.9167000000000001</v>
      </c>
      <c r="CR1491" t="s">
        <v>374</v>
      </c>
      <c r="CS1491" t="s">
        <v>374</v>
      </c>
      <c r="CT1491">
        <v>10.833299999999999</v>
      </c>
      <c r="CU1491">
        <v>15.1891</v>
      </c>
      <c r="CV1491">
        <v>8.625</v>
      </c>
      <c r="CW1491">
        <v>17.125</v>
      </c>
      <c r="CX1491">
        <v>24.166699999999999</v>
      </c>
      <c r="CY1491">
        <v>3.4895999999999998</v>
      </c>
      <c r="CZ1491" t="s">
        <v>374</v>
      </c>
      <c r="DA1491" t="s">
        <v>374</v>
      </c>
      <c r="DB1491">
        <v>9.9060000000000006</v>
      </c>
      <c r="DC1491">
        <v>24.375</v>
      </c>
      <c r="DD1491" t="s">
        <v>374</v>
      </c>
      <c r="DE1491">
        <v>17.417400000000001</v>
      </c>
      <c r="DF1491">
        <v>9.4167000000000005</v>
      </c>
      <c r="DG1491">
        <v>1.2082999999999999</v>
      </c>
      <c r="DH1491">
        <v>4.6875</v>
      </c>
      <c r="DI1491">
        <v>12.7212</v>
      </c>
      <c r="DJ1491">
        <v>9.0630000000000006</v>
      </c>
      <c r="DK1491" t="s">
        <v>374</v>
      </c>
      <c r="DL1491">
        <v>21.9527</v>
      </c>
      <c r="DM1491" t="s">
        <v>374</v>
      </c>
      <c r="DN1491">
        <v>0.90100000000000002</v>
      </c>
      <c r="DO1491" t="s">
        <v>374</v>
      </c>
      <c r="DP1491">
        <v>3.9097</v>
      </c>
      <c r="DQ1491" t="s">
        <v>374</v>
      </c>
      <c r="DR1491">
        <v>12.708</v>
      </c>
      <c r="DS1491">
        <v>13</v>
      </c>
      <c r="DT1491" t="s">
        <v>374</v>
      </c>
      <c r="DU1491" t="s">
        <v>374</v>
      </c>
      <c r="DV1491" t="s">
        <v>374</v>
      </c>
      <c r="DW1491">
        <v>7.4066000000000001</v>
      </c>
      <c r="DX1491">
        <v>24.5625</v>
      </c>
      <c r="DY1491" t="s">
        <v>374</v>
      </c>
      <c r="DZ1491">
        <v>18.0625</v>
      </c>
      <c r="EA1491" t="s">
        <v>374</v>
      </c>
      <c r="EB1491">
        <v>36.340800000000002</v>
      </c>
      <c r="EC1491">
        <v>14.645799999999999</v>
      </c>
      <c r="ED1491" t="s">
        <v>374</v>
      </c>
      <c r="EE1491" t="s">
        <v>374</v>
      </c>
      <c r="EF1491" t="s">
        <v>374</v>
      </c>
      <c r="EG1491" t="s">
        <v>374</v>
      </c>
      <c r="EH1491">
        <v>3.1381999999999999</v>
      </c>
      <c r="EI1491">
        <v>18.007400000000001</v>
      </c>
      <c r="EJ1491" t="s">
        <v>374</v>
      </c>
      <c r="EK1491" t="s">
        <v>374</v>
      </c>
      <c r="EL1491">
        <v>1.8071999999999999</v>
      </c>
      <c r="EM1491" t="s">
        <v>374</v>
      </c>
      <c r="EN1491">
        <v>1.9918</v>
      </c>
      <c r="EO1491">
        <v>13.475300000000001</v>
      </c>
      <c r="EP1491" t="s">
        <v>374</v>
      </c>
      <c r="EQ1491">
        <v>15.0625</v>
      </c>
      <c r="ER1491">
        <v>6.7157</v>
      </c>
      <c r="ES1491">
        <v>30.5</v>
      </c>
      <c r="ET1491">
        <v>35.587200000000003</v>
      </c>
      <c r="EU1491" t="s">
        <v>374</v>
      </c>
      <c r="EV1491" t="s">
        <v>374</v>
      </c>
      <c r="EW1491" t="s">
        <v>374</v>
      </c>
      <c r="EX1491">
        <v>9.6562999999999999</v>
      </c>
      <c r="EY1491" t="s">
        <v>374</v>
      </c>
      <c r="EZ1491">
        <v>6.9375</v>
      </c>
      <c r="FA1491">
        <v>28.25</v>
      </c>
      <c r="FB1491">
        <v>10.664</v>
      </c>
      <c r="FC1491">
        <v>16.75</v>
      </c>
      <c r="FD1491" t="s">
        <v>374</v>
      </c>
      <c r="FE1491">
        <v>33.4375</v>
      </c>
      <c r="FF1491">
        <v>18.0625</v>
      </c>
      <c r="FG1491">
        <v>5.9375</v>
      </c>
      <c r="FH1491" t="s">
        <v>374</v>
      </c>
      <c r="FI1491">
        <v>14.8125</v>
      </c>
      <c r="FJ1491">
        <v>22.625</v>
      </c>
      <c r="FK1491">
        <v>17.63</v>
      </c>
      <c r="FL1491" t="s">
        <v>374</v>
      </c>
      <c r="FM1491">
        <v>11.9038</v>
      </c>
      <c r="FN1491">
        <v>24.25</v>
      </c>
      <c r="FO1491">
        <v>30.75</v>
      </c>
      <c r="FP1491" t="s">
        <v>374</v>
      </c>
      <c r="FQ1491" t="s">
        <v>374</v>
      </c>
      <c r="FR1491">
        <v>1.5937999999999999</v>
      </c>
      <c r="FS1491" t="s">
        <v>374</v>
      </c>
      <c r="FT1491" t="s">
        <v>374</v>
      </c>
      <c r="FU1491">
        <v>20.335599999999999</v>
      </c>
      <c r="FV1491" t="s">
        <v>374</v>
      </c>
      <c r="FW1491">
        <v>2.125</v>
      </c>
      <c r="FX1491" t="s">
        <v>374</v>
      </c>
      <c r="FY1491" t="s">
        <v>374</v>
      </c>
      <c r="FZ1491">
        <v>11.625</v>
      </c>
      <c r="GA1491">
        <v>18.5</v>
      </c>
      <c r="GB1491" t="s">
        <v>374</v>
      </c>
      <c r="GC1491" t="s">
        <v>374</v>
      </c>
      <c r="GD1491" t="s">
        <v>374</v>
      </c>
      <c r="GE1491">
        <v>2.2963</v>
      </c>
      <c r="GF1491">
        <v>11.2593</v>
      </c>
      <c r="GG1491">
        <v>1.7109000000000001</v>
      </c>
      <c r="GH1491" t="s">
        <v>374</v>
      </c>
      <c r="GI1491" t="s">
        <v>374</v>
      </c>
      <c r="GJ1491">
        <v>9.0051000000000005</v>
      </c>
      <c r="GK1491" t="s">
        <v>374</v>
      </c>
      <c r="GL1491" t="s">
        <v>374</v>
      </c>
      <c r="GM1491" t="s">
        <v>374</v>
      </c>
      <c r="GN1491">
        <v>22.125</v>
      </c>
      <c r="GO1491" t="s">
        <v>374</v>
      </c>
      <c r="GP1491" t="s">
        <v>374</v>
      </c>
      <c r="GQ1491" t="s">
        <v>374</v>
      </c>
      <c r="GR1491">
        <v>13.563000000000001</v>
      </c>
      <c r="GS1491">
        <v>9.4322999999999997</v>
      </c>
      <c r="GT1491">
        <v>0.78129999999999999</v>
      </c>
      <c r="GU1491">
        <v>12.7188</v>
      </c>
      <c r="GV1491">
        <v>7.9850000000000003</v>
      </c>
      <c r="GW1491">
        <v>8.2249999999999996</v>
      </c>
      <c r="GX1491" t="s">
        <v>374</v>
      </c>
      <c r="GY1491" t="s">
        <v>374</v>
      </c>
      <c r="GZ1491" t="s">
        <v>374</v>
      </c>
      <c r="HA1491">
        <v>26.333300000000001</v>
      </c>
      <c r="HB1491" t="s">
        <v>374</v>
      </c>
      <c r="HC1491">
        <v>4.9443999999999999</v>
      </c>
      <c r="HD1491" t="s">
        <v>374</v>
      </c>
      <c r="HE1491" t="s">
        <v>374</v>
      </c>
      <c r="HF1491">
        <v>30.062999999999999</v>
      </c>
      <c r="HG1491">
        <v>10.393800000000001</v>
      </c>
      <c r="HH1491" t="s">
        <v>374</v>
      </c>
      <c r="HI1491">
        <v>13.7379</v>
      </c>
      <c r="HJ1491" t="s">
        <v>374</v>
      </c>
      <c r="HK1491" t="s">
        <v>374</v>
      </c>
      <c r="HL1491">
        <v>9.3610000000000007</v>
      </c>
      <c r="HM1491">
        <v>16.125</v>
      </c>
      <c r="HN1491" t="s">
        <v>374</v>
      </c>
      <c r="HO1491" t="s">
        <v>374</v>
      </c>
      <c r="HP1491" t="s">
        <v>374</v>
      </c>
      <c r="HQ1491" t="s">
        <v>374</v>
      </c>
      <c r="HR1491">
        <v>7.125</v>
      </c>
      <c r="HS1491">
        <v>2.1562999999999999</v>
      </c>
      <c r="HT1491">
        <v>21.717600000000001</v>
      </c>
      <c r="HU1491">
        <v>5.3082000000000003</v>
      </c>
      <c r="HV1491" t="s">
        <v>374</v>
      </c>
      <c r="HW1491">
        <v>7.4626000000000001</v>
      </c>
      <c r="HX1491">
        <v>9.4375</v>
      </c>
      <c r="HY1491">
        <v>3.0156000000000001</v>
      </c>
      <c r="HZ1491" t="s">
        <v>374</v>
      </c>
      <c r="IA1491">
        <v>10.0853</v>
      </c>
      <c r="IB1491">
        <v>15.1563</v>
      </c>
      <c r="IC1491">
        <v>20.375</v>
      </c>
      <c r="ID1491">
        <v>24.6875</v>
      </c>
      <c r="IE1491" t="s">
        <v>374</v>
      </c>
      <c r="IF1491">
        <v>9.6875</v>
      </c>
      <c r="IG1491">
        <v>11.8889</v>
      </c>
      <c r="IH1491">
        <v>47.875</v>
      </c>
      <c r="II1491" t="s">
        <v>374</v>
      </c>
      <c r="IJ1491">
        <v>3.4687999999999999</v>
      </c>
      <c r="IK1491" t="s">
        <v>374</v>
      </c>
      <c r="IL1491">
        <v>8.2030999999999992</v>
      </c>
      <c r="IM1491">
        <v>7.375</v>
      </c>
      <c r="IN1491">
        <v>42.638100000000001</v>
      </c>
      <c r="IO1491">
        <v>12.791700000000001</v>
      </c>
      <c r="IP1491" t="s">
        <v>374</v>
      </c>
      <c r="IQ1491" t="s">
        <v>374</v>
      </c>
      <c r="IR1491">
        <v>10.709</v>
      </c>
      <c r="IS1491" t="s">
        <v>374</v>
      </c>
      <c r="IT1491" t="s">
        <v>374</v>
      </c>
      <c r="IU1491" t="s">
        <v>374</v>
      </c>
      <c r="IV1491">
        <v>15.4375</v>
      </c>
      <c r="IW1491">
        <v>6.2750000000000004</v>
      </c>
      <c r="IX1491">
        <v>6.3437999999999999</v>
      </c>
      <c r="IY1491">
        <v>3.7812999999999999</v>
      </c>
      <c r="IZ1491">
        <v>5.4390000000000001</v>
      </c>
      <c r="JA1491">
        <v>3.1667000000000001</v>
      </c>
      <c r="JB1491">
        <v>17.4375</v>
      </c>
      <c r="JC1491" t="s">
        <v>374</v>
      </c>
      <c r="JD1491">
        <v>19.708300000000001</v>
      </c>
      <c r="JE1491" t="s">
        <v>374</v>
      </c>
      <c r="JF1491">
        <v>34.5</v>
      </c>
      <c r="JG1491">
        <v>15.75</v>
      </c>
      <c r="JH1491" t="s">
        <v>374</v>
      </c>
      <c r="JI1491" t="s">
        <v>374</v>
      </c>
      <c r="JJ1491">
        <v>9.0556000000000001</v>
      </c>
      <c r="JK1491">
        <v>21.875</v>
      </c>
      <c r="JL1491">
        <v>30.565999999999999</v>
      </c>
      <c r="JM1491" t="s">
        <v>374</v>
      </c>
      <c r="JN1491" t="s">
        <v>374</v>
      </c>
      <c r="JO1491">
        <v>15.9063</v>
      </c>
      <c r="JP1491">
        <v>4.1093999999999999</v>
      </c>
      <c r="JQ1491">
        <v>6.125</v>
      </c>
      <c r="JR1491">
        <v>0.98240000000000005</v>
      </c>
      <c r="JS1491">
        <v>11.0938</v>
      </c>
      <c r="JT1491">
        <v>8.8063000000000002</v>
      </c>
      <c r="JU1491" t="s">
        <v>374</v>
      </c>
      <c r="JV1491">
        <v>12.7188</v>
      </c>
      <c r="JW1491">
        <v>3.5891999999999999</v>
      </c>
      <c r="JX1491">
        <v>34.375</v>
      </c>
      <c r="JY1491">
        <v>12.335900000000001</v>
      </c>
      <c r="JZ1491">
        <v>13.1875</v>
      </c>
      <c r="KA1491" t="s">
        <v>374</v>
      </c>
      <c r="KB1491">
        <v>20.9375</v>
      </c>
      <c r="KC1491">
        <v>31.75</v>
      </c>
      <c r="KD1491">
        <v>22</v>
      </c>
      <c r="KE1491" t="s">
        <v>374</v>
      </c>
      <c r="KF1491">
        <v>4.2812999999999999</v>
      </c>
      <c r="KG1491">
        <v>21.958300000000001</v>
      </c>
      <c r="KH1491">
        <v>5.2592999999999996</v>
      </c>
      <c r="KI1491" t="s">
        <v>374</v>
      </c>
      <c r="KJ1491" t="s">
        <v>374</v>
      </c>
      <c r="KK1491" t="s">
        <v>374</v>
      </c>
      <c r="KL1491" t="s">
        <v>374</v>
      </c>
      <c r="KM1491">
        <v>14.125</v>
      </c>
      <c r="KN1491" t="s">
        <v>374</v>
      </c>
      <c r="KO1491">
        <v>25.5</v>
      </c>
      <c r="KP1491" t="s">
        <v>374</v>
      </c>
      <c r="KQ1491">
        <v>12.7439</v>
      </c>
      <c r="KR1491">
        <v>18.812999999999999</v>
      </c>
      <c r="KS1491">
        <v>7.9012000000000002</v>
      </c>
      <c r="KT1491">
        <v>21.687999999999999</v>
      </c>
      <c r="KU1491" t="s">
        <v>374</v>
      </c>
      <c r="KV1491" t="s">
        <v>374</v>
      </c>
      <c r="KW1491">
        <v>12.109400000000001</v>
      </c>
      <c r="KX1491" t="s">
        <v>374</v>
      </c>
      <c r="KY1491">
        <v>7</v>
      </c>
      <c r="KZ1491" t="s">
        <v>374</v>
      </c>
      <c r="LA1491" t="s">
        <v>374</v>
      </c>
      <c r="LB1491" t="s">
        <v>374</v>
      </c>
      <c r="LC1491">
        <v>18.625</v>
      </c>
      <c r="LD1491">
        <v>13.666700000000001</v>
      </c>
      <c r="LE1491">
        <v>26.704000000000001</v>
      </c>
      <c r="LF1491">
        <v>0.03</v>
      </c>
      <c r="LG1491">
        <v>5.7286000000000001</v>
      </c>
      <c r="LH1491" t="s">
        <v>374</v>
      </c>
      <c r="LI1491" t="s">
        <v>374</v>
      </c>
      <c r="LJ1491">
        <v>24.489599999999999</v>
      </c>
      <c r="LK1491">
        <v>6.3741000000000003</v>
      </c>
      <c r="LL1491">
        <v>11.699400000000001</v>
      </c>
      <c r="LM1491" t="s">
        <v>374</v>
      </c>
      <c r="LN1491">
        <v>5.9687999999999999</v>
      </c>
      <c r="LO1491">
        <v>97.138599999999997</v>
      </c>
      <c r="LP1491" t="s">
        <v>374</v>
      </c>
      <c r="LQ1491" t="s">
        <v>374</v>
      </c>
      <c r="LR1491" t="s">
        <v>374</v>
      </c>
      <c r="LS1491">
        <v>9.8437999999999999</v>
      </c>
      <c r="LT1491" t="s">
        <v>374</v>
      </c>
      <c r="LU1491" t="s">
        <v>374</v>
      </c>
      <c r="LV1491" t="s">
        <v>374</v>
      </c>
      <c r="LW1491" t="s">
        <v>374</v>
      </c>
      <c r="LX1491">
        <v>19.4375</v>
      </c>
      <c r="LY1491">
        <v>44.375</v>
      </c>
      <c r="LZ1491" t="s">
        <v>374</v>
      </c>
      <c r="MA1491">
        <v>6.4838000000000005</v>
      </c>
      <c r="MB1491">
        <v>2.8632999999999997</v>
      </c>
      <c r="MC1491">
        <v>4.1093999999999999</v>
      </c>
      <c r="MD1491" t="s">
        <v>374</v>
      </c>
      <c r="ME1491">
        <v>27.838999999999999</v>
      </c>
      <c r="MF1491" t="s">
        <v>374</v>
      </c>
      <c r="MG1491" t="s">
        <v>374</v>
      </c>
      <c r="MH1491" t="s">
        <v>374</v>
      </c>
      <c r="MI1491">
        <v>25.041699999999999</v>
      </c>
      <c r="MJ1491" t="s">
        <v>374</v>
      </c>
      <c r="MK1491">
        <v>11.375</v>
      </c>
      <c r="ML1491">
        <v>12.9688</v>
      </c>
      <c r="MM1491" t="s">
        <v>374</v>
      </c>
      <c r="MN1491" t="s">
        <v>374</v>
      </c>
      <c r="MO1491" t="s">
        <v>374</v>
      </c>
      <c r="MP1491" t="s">
        <v>374</v>
      </c>
      <c r="MQ1491" t="s">
        <v>374</v>
      </c>
      <c r="MR1491">
        <v>10.8125</v>
      </c>
      <c r="MS1491">
        <v>1.5472999999999999</v>
      </c>
      <c r="MT1491">
        <v>4.8971</v>
      </c>
      <c r="MU1491">
        <v>7.9843999999999999</v>
      </c>
      <c r="MV1491" t="s">
        <v>374</v>
      </c>
      <c r="MW1491">
        <v>3.8129999999999997</v>
      </c>
      <c r="MX1491">
        <v>10.6716</v>
      </c>
      <c r="MY1491" t="s">
        <v>374</v>
      </c>
      <c r="MZ1491">
        <v>5.5308999999999999</v>
      </c>
      <c r="NA1491">
        <v>2.7336999999999998</v>
      </c>
      <c r="NB1491">
        <v>5.0122999999999998</v>
      </c>
      <c r="NC1491">
        <v>15.362399999999999</v>
      </c>
      <c r="ND1491">
        <v>13.4375</v>
      </c>
      <c r="NE1491" t="s">
        <v>374</v>
      </c>
      <c r="NF1491">
        <v>7.8333000000000004</v>
      </c>
      <c r="NG1491" t="s">
        <v>374</v>
      </c>
      <c r="NH1491">
        <v>17.406300000000002</v>
      </c>
      <c r="NI1491">
        <v>3.8646000000000003</v>
      </c>
      <c r="NJ1491">
        <v>18</v>
      </c>
      <c r="NK1491">
        <v>3.4843999999999999</v>
      </c>
      <c r="NL1491" t="s">
        <v>374</v>
      </c>
      <c r="NM1491">
        <v>9.5625</v>
      </c>
      <c r="NN1491" t="s">
        <v>374</v>
      </c>
      <c r="NO1491" t="s">
        <v>374</v>
      </c>
      <c r="NP1491">
        <v>27.5</v>
      </c>
      <c r="NQ1491" t="s">
        <v>374</v>
      </c>
      <c r="NR1491">
        <v>24.625</v>
      </c>
      <c r="NS1491">
        <v>22.312999999999999</v>
      </c>
      <c r="NT1491">
        <v>10.1493</v>
      </c>
      <c r="NU1491" t="s">
        <v>374</v>
      </c>
      <c r="NV1491" t="s">
        <v>374</v>
      </c>
      <c r="NW1491">
        <v>18.25</v>
      </c>
      <c r="NX1491">
        <v>20.625</v>
      </c>
      <c r="NY1491">
        <v>14.625</v>
      </c>
      <c r="NZ1491" t="s">
        <v>374</v>
      </c>
      <c r="OA1491" t="s">
        <v>374</v>
      </c>
      <c r="OB1491" t="s">
        <v>374</v>
      </c>
      <c r="OC1491">
        <v>3.0871</v>
      </c>
      <c r="OD1491" t="s">
        <v>374</v>
      </c>
      <c r="OE1491">
        <v>11.3125</v>
      </c>
      <c r="OF1491" t="s">
        <v>374</v>
      </c>
      <c r="OG1491" t="s">
        <v>374</v>
      </c>
      <c r="OH1491">
        <v>15.75</v>
      </c>
      <c r="OI1491" t="s">
        <v>374</v>
      </c>
      <c r="OJ1491">
        <v>5.2708000000000004</v>
      </c>
      <c r="OK1491">
        <v>4.4198000000000004</v>
      </c>
      <c r="OL1491" t="s">
        <v>374</v>
      </c>
      <c r="OM1491" t="s">
        <v>374</v>
      </c>
      <c r="ON1491" t="s">
        <v>374</v>
      </c>
      <c r="OO1491">
        <v>2.1070000000000002</v>
      </c>
      <c r="OP1491" t="s">
        <v>374</v>
      </c>
      <c r="OQ1491">
        <v>0.51170000000000004</v>
      </c>
      <c r="OR1491" t="s">
        <v>374</v>
      </c>
      <c r="OS1491">
        <v>41</v>
      </c>
      <c r="OT1491" t="s">
        <v>374</v>
      </c>
      <c r="OU1491">
        <v>1.3164</v>
      </c>
      <c r="OV1491">
        <v>3.6852</v>
      </c>
      <c r="OW1491" t="s">
        <v>374</v>
      </c>
      <c r="OX1491">
        <v>18.25</v>
      </c>
      <c r="OY1491">
        <v>5.2190000000000003</v>
      </c>
      <c r="OZ1491">
        <v>22.352</v>
      </c>
      <c r="PA1491">
        <v>15.1577</v>
      </c>
      <c r="PB1491" t="s">
        <v>374</v>
      </c>
      <c r="PC1491">
        <v>27.667000000000002</v>
      </c>
      <c r="PD1491">
        <v>16</v>
      </c>
      <c r="PE1491">
        <v>13.170400000000001</v>
      </c>
      <c r="PF1491">
        <v>22.67</v>
      </c>
      <c r="PG1491">
        <v>10.031000000000001</v>
      </c>
      <c r="PH1491" t="s">
        <v>374</v>
      </c>
      <c r="PI1491" t="s">
        <v>374</v>
      </c>
      <c r="PJ1491">
        <v>9.5625</v>
      </c>
      <c r="PK1491" t="s">
        <v>374</v>
      </c>
      <c r="PL1491" t="s">
        <v>374</v>
      </c>
      <c r="PM1491">
        <v>22.625</v>
      </c>
      <c r="PN1491">
        <v>2.0832999999999999</v>
      </c>
      <c r="PO1491" t="s">
        <v>374</v>
      </c>
      <c r="PP1491" t="s">
        <v>374</v>
      </c>
      <c r="PQ1491">
        <v>7.1875</v>
      </c>
      <c r="PR1491">
        <v>25.75</v>
      </c>
      <c r="PS1491" t="s">
        <v>374</v>
      </c>
      <c r="PT1491" t="s">
        <v>374</v>
      </c>
      <c r="PU1491" t="s">
        <v>374</v>
      </c>
      <c r="PV1491">
        <v>13.5</v>
      </c>
      <c r="PW1491">
        <v>20.562999999999999</v>
      </c>
      <c r="PX1491">
        <v>6.3228999999999997</v>
      </c>
      <c r="PY1491">
        <v>5.3593999999999999</v>
      </c>
      <c r="PZ1491">
        <v>0.3906</v>
      </c>
      <c r="QA1491">
        <v>25.876999999999999</v>
      </c>
      <c r="QB1491" t="s">
        <v>374</v>
      </c>
      <c r="QC1491" t="s">
        <v>374</v>
      </c>
      <c r="QD1491">
        <v>6.125</v>
      </c>
      <c r="QE1491">
        <v>27</v>
      </c>
      <c r="QF1491">
        <v>1.4375</v>
      </c>
      <c r="QG1491" t="s">
        <v>374</v>
      </c>
      <c r="QH1491" t="s">
        <v>374</v>
      </c>
      <c r="QI1491" t="s">
        <v>374</v>
      </c>
      <c r="QJ1491" t="s">
        <v>374</v>
      </c>
      <c r="QK1491">
        <v>17.406300000000002</v>
      </c>
      <c r="QL1491" t="s">
        <v>374</v>
      </c>
      <c r="QM1491" t="s">
        <v>374</v>
      </c>
      <c r="QN1491" t="s">
        <v>374</v>
      </c>
      <c r="QO1491">
        <v>13.3004</v>
      </c>
      <c r="QP1491">
        <v>4.3593999999999999</v>
      </c>
      <c r="QQ1491" t="s">
        <v>374</v>
      </c>
      <c r="QR1491">
        <v>5.75</v>
      </c>
      <c r="QS1491">
        <v>25.1875</v>
      </c>
      <c r="QT1491">
        <v>11.688000000000001</v>
      </c>
      <c r="QU1491" t="s">
        <v>374</v>
      </c>
      <c r="QV1491" t="s">
        <v>374</v>
      </c>
      <c r="QW1491">
        <v>5.7793000000000001</v>
      </c>
      <c r="QX1491">
        <v>10.468999999999999</v>
      </c>
      <c r="QY1491" t="s">
        <v>374</v>
      </c>
      <c r="QZ1491">
        <v>5.5956999999999999</v>
      </c>
      <c r="RA1491">
        <v>6.5887000000000002</v>
      </c>
      <c r="RB1491" t="s">
        <v>374</v>
      </c>
      <c r="RC1491" t="s">
        <v>374</v>
      </c>
      <c r="RD1491">
        <v>18.125</v>
      </c>
      <c r="RE1491">
        <v>13.1676</v>
      </c>
      <c r="RF1491" t="s">
        <v>374</v>
      </c>
      <c r="RG1491" t="s">
        <v>374</v>
      </c>
      <c r="RH1491">
        <v>10.625</v>
      </c>
      <c r="RI1491">
        <v>16.471499999999999</v>
      </c>
      <c r="RJ1491">
        <v>26.4422</v>
      </c>
      <c r="RK1491">
        <v>7.9375</v>
      </c>
      <c r="RL1491" t="s">
        <v>374</v>
      </c>
      <c r="RM1491" t="s">
        <v>374</v>
      </c>
      <c r="RN1491" t="s">
        <v>374</v>
      </c>
      <c r="RO1491">
        <v>13.375</v>
      </c>
      <c r="RP1491">
        <v>17.875</v>
      </c>
      <c r="RQ1491">
        <v>7.7187999999999999</v>
      </c>
      <c r="RR1491">
        <v>59</v>
      </c>
      <c r="RS1491" t="s">
        <v>374</v>
      </c>
      <c r="RT1491">
        <v>20.5</v>
      </c>
      <c r="RU1491">
        <v>9.4014000000000006</v>
      </c>
      <c r="RV1491">
        <v>12.375</v>
      </c>
      <c r="RW1491" t="s">
        <v>374</v>
      </c>
      <c r="RX1491" t="s">
        <v>374</v>
      </c>
      <c r="RY1491" t="s">
        <v>374</v>
      </c>
      <c r="RZ1491">
        <v>19.6447</v>
      </c>
      <c r="SA1491" t="s">
        <v>374</v>
      </c>
      <c r="SB1491" t="s">
        <v>374</v>
      </c>
      <c r="SC1491" t="s">
        <v>374</v>
      </c>
      <c r="SD1491">
        <v>12.9063</v>
      </c>
      <c r="SE1491">
        <v>17.8125</v>
      </c>
      <c r="SF1491">
        <v>5.625</v>
      </c>
      <c r="SG1491">
        <v>55.875300000000003</v>
      </c>
      <c r="SH1491" t="s">
        <v>374</v>
      </c>
      <c r="SI1491" t="s">
        <v>374</v>
      </c>
      <c r="SJ1491" t="s">
        <v>374</v>
      </c>
      <c r="SK1491">
        <v>13.1111</v>
      </c>
      <c r="SL1491">
        <v>14.625</v>
      </c>
      <c r="SM1491" t="s">
        <v>374</v>
      </c>
      <c r="SN1491" t="s">
        <v>374</v>
      </c>
    </row>
    <row r="1492" spans="1:508" x14ac:dyDescent="0.3">
      <c r="A1492">
        <f t="shared" si="23"/>
        <v>283</v>
      </c>
      <c r="B1492" s="3">
        <v>34953</v>
      </c>
      <c r="C1492" t="s">
        <v>374</v>
      </c>
      <c r="D1492" t="s">
        <v>374</v>
      </c>
      <c r="E1492" t="s">
        <v>374</v>
      </c>
      <c r="F1492">
        <v>1.58</v>
      </c>
      <c r="G1492" t="s">
        <v>374</v>
      </c>
      <c r="H1492" t="s">
        <v>374</v>
      </c>
      <c r="I1492">
        <v>5.0629999999999997</v>
      </c>
      <c r="J1492">
        <v>8.7550000000000008</v>
      </c>
      <c r="K1492" t="s">
        <v>374</v>
      </c>
      <c r="L1492">
        <v>6.202</v>
      </c>
      <c r="M1492" t="s">
        <v>374</v>
      </c>
      <c r="N1492">
        <v>12.125999999999999</v>
      </c>
      <c r="O1492" t="s">
        <v>374</v>
      </c>
      <c r="P1492" t="s">
        <v>374</v>
      </c>
      <c r="Q1492">
        <v>11.375</v>
      </c>
      <c r="R1492" t="s">
        <v>374</v>
      </c>
      <c r="S1492">
        <v>34.375</v>
      </c>
      <c r="T1492" t="s">
        <v>374</v>
      </c>
      <c r="U1492">
        <v>3.1667000000000001</v>
      </c>
      <c r="V1492" t="s">
        <v>374</v>
      </c>
      <c r="W1492">
        <v>317.70949999999999</v>
      </c>
      <c r="X1492">
        <v>15.396100000000001</v>
      </c>
      <c r="Y1492" t="s">
        <v>374</v>
      </c>
      <c r="Z1492">
        <v>9.0937999999999999</v>
      </c>
      <c r="AA1492" t="s">
        <v>374</v>
      </c>
      <c r="AB1492">
        <v>8.8125</v>
      </c>
      <c r="AC1492" t="s">
        <v>374</v>
      </c>
      <c r="AD1492">
        <v>4.3125</v>
      </c>
      <c r="AE1492">
        <v>16.875</v>
      </c>
      <c r="AF1492" t="s">
        <v>374</v>
      </c>
      <c r="AG1492" t="s">
        <v>374</v>
      </c>
      <c r="AH1492">
        <v>7.0156000000000001</v>
      </c>
      <c r="AI1492" t="s">
        <v>374</v>
      </c>
      <c r="AJ1492" t="s">
        <v>374</v>
      </c>
      <c r="AK1492" t="s">
        <v>374</v>
      </c>
      <c r="AL1492">
        <v>13</v>
      </c>
      <c r="AM1492" t="s">
        <v>374</v>
      </c>
      <c r="AN1492" t="s">
        <v>374</v>
      </c>
      <c r="AO1492" t="s">
        <v>374</v>
      </c>
      <c r="AP1492" t="s">
        <v>374</v>
      </c>
      <c r="AQ1492" t="s">
        <v>374</v>
      </c>
      <c r="AR1492" t="s">
        <v>374</v>
      </c>
      <c r="AS1492">
        <v>17.722000000000001</v>
      </c>
      <c r="AT1492">
        <v>2.9167000000000001</v>
      </c>
      <c r="AU1492">
        <v>12.5</v>
      </c>
      <c r="AV1492">
        <v>25.770600000000002</v>
      </c>
      <c r="AW1492" t="s">
        <v>374</v>
      </c>
      <c r="AX1492" t="s">
        <v>374</v>
      </c>
      <c r="AY1492" t="s">
        <v>374</v>
      </c>
      <c r="AZ1492" t="s">
        <v>374</v>
      </c>
      <c r="BA1492">
        <v>20.125</v>
      </c>
      <c r="BB1492">
        <v>1.5</v>
      </c>
      <c r="BC1492">
        <v>20.187000000000001</v>
      </c>
      <c r="BD1492" t="s">
        <v>374</v>
      </c>
      <c r="BE1492">
        <v>20</v>
      </c>
      <c r="BF1492" t="s">
        <v>374</v>
      </c>
      <c r="BG1492">
        <v>12.254899999999999</v>
      </c>
      <c r="BH1492">
        <v>27</v>
      </c>
      <c r="BI1492">
        <v>34.688000000000002</v>
      </c>
      <c r="BJ1492">
        <v>16.0625</v>
      </c>
      <c r="BK1492">
        <v>9.2095000000000002</v>
      </c>
      <c r="BL1492">
        <v>3.2778</v>
      </c>
      <c r="BM1492">
        <v>14.063000000000001</v>
      </c>
      <c r="BN1492">
        <v>6.1943999999999999</v>
      </c>
      <c r="BO1492">
        <v>4.12</v>
      </c>
      <c r="BP1492">
        <v>1.18</v>
      </c>
      <c r="BQ1492">
        <v>12.057499999999999</v>
      </c>
      <c r="BR1492" t="s">
        <v>374</v>
      </c>
      <c r="BS1492">
        <v>22</v>
      </c>
      <c r="BT1492" t="s">
        <v>374</v>
      </c>
      <c r="BU1492">
        <v>2.125</v>
      </c>
      <c r="BV1492">
        <v>15.9125</v>
      </c>
      <c r="BW1492" t="s">
        <v>374</v>
      </c>
      <c r="BX1492" t="s">
        <v>374</v>
      </c>
      <c r="BY1492">
        <v>9.875</v>
      </c>
      <c r="BZ1492">
        <v>3.9531000000000001</v>
      </c>
      <c r="CA1492" t="s">
        <v>374</v>
      </c>
      <c r="CB1492">
        <v>77.215100000000007</v>
      </c>
      <c r="CC1492">
        <v>14.784800000000001</v>
      </c>
      <c r="CD1492">
        <v>11.222799999999999</v>
      </c>
      <c r="CE1492">
        <v>17.031300000000002</v>
      </c>
      <c r="CF1492">
        <v>11.417</v>
      </c>
      <c r="CG1492" t="s">
        <v>374</v>
      </c>
      <c r="CH1492" t="s">
        <v>374</v>
      </c>
      <c r="CI1492" t="s">
        <v>374</v>
      </c>
      <c r="CJ1492">
        <v>10.5625</v>
      </c>
      <c r="CK1492" t="s">
        <v>374</v>
      </c>
      <c r="CL1492" t="s">
        <v>374</v>
      </c>
      <c r="CM1492" t="s">
        <v>374</v>
      </c>
      <c r="CN1492">
        <v>4.1718999999999999</v>
      </c>
      <c r="CO1492" t="s">
        <v>374</v>
      </c>
      <c r="CP1492" t="s">
        <v>374</v>
      </c>
      <c r="CQ1492">
        <v>1.9062999999999999</v>
      </c>
      <c r="CR1492" t="s">
        <v>374</v>
      </c>
      <c r="CS1492" t="s">
        <v>374</v>
      </c>
      <c r="CT1492">
        <v>10.847200000000001</v>
      </c>
      <c r="CU1492">
        <v>15.261100000000001</v>
      </c>
      <c r="CV1492">
        <v>8.6719000000000008</v>
      </c>
      <c r="CW1492">
        <v>17.25</v>
      </c>
      <c r="CX1492">
        <v>24.166699999999999</v>
      </c>
      <c r="CY1492">
        <v>3.5417000000000001</v>
      </c>
      <c r="CZ1492" t="s">
        <v>374</v>
      </c>
      <c r="DA1492" t="s">
        <v>374</v>
      </c>
      <c r="DB1492">
        <v>9.9380000000000006</v>
      </c>
      <c r="DC1492">
        <v>25</v>
      </c>
      <c r="DD1492" t="s">
        <v>374</v>
      </c>
      <c r="DE1492">
        <v>17.4681</v>
      </c>
      <c r="DF1492">
        <v>9.5417000000000005</v>
      </c>
      <c r="DG1492">
        <v>1.1979</v>
      </c>
      <c r="DH1492">
        <v>4.5</v>
      </c>
      <c r="DI1492">
        <v>12.911799999999999</v>
      </c>
      <c r="DJ1492">
        <v>9</v>
      </c>
      <c r="DK1492" t="s">
        <v>374</v>
      </c>
      <c r="DL1492">
        <v>21.7135</v>
      </c>
      <c r="DM1492" t="s">
        <v>374</v>
      </c>
      <c r="DN1492">
        <v>0.90100000000000002</v>
      </c>
      <c r="DO1492" t="s">
        <v>374</v>
      </c>
      <c r="DP1492">
        <v>3.9861</v>
      </c>
      <c r="DQ1492" t="s">
        <v>374</v>
      </c>
      <c r="DR1492">
        <v>12.792</v>
      </c>
      <c r="DS1492">
        <v>12.9444</v>
      </c>
      <c r="DT1492" t="s">
        <v>374</v>
      </c>
      <c r="DU1492" t="s">
        <v>374</v>
      </c>
      <c r="DV1492" t="s">
        <v>374</v>
      </c>
      <c r="DW1492">
        <v>7.4336000000000002</v>
      </c>
      <c r="DX1492">
        <v>24.5625</v>
      </c>
      <c r="DY1492" t="s">
        <v>374</v>
      </c>
      <c r="DZ1492">
        <v>17.9375</v>
      </c>
      <c r="EA1492" t="s">
        <v>374</v>
      </c>
      <c r="EB1492">
        <v>36.874299999999998</v>
      </c>
      <c r="EC1492">
        <v>14.541700000000001</v>
      </c>
      <c r="ED1492" t="s">
        <v>374</v>
      </c>
      <c r="EE1492" t="s">
        <v>374</v>
      </c>
      <c r="EF1492" t="s">
        <v>374</v>
      </c>
      <c r="EG1492" t="s">
        <v>374</v>
      </c>
      <c r="EH1492">
        <v>3.1501000000000001</v>
      </c>
      <c r="EI1492">
        <v>18.171800000000001</v>
      </c>
      <c r="EJ1492" t="s">
        <v>374</v>
      </c>
      <c r="EK1492" t="s">
        <v>374</v>
      </c>
      <c r="EL1492">
        <v>1.8492</v>
      </c>
      <c r="EM1492" t="s">
        <v>374</v>
      </c>
      <c r="EN1492">
        <v>2.0165000000000002</v>
      </c>
      <c r="EO1492">
        <v>13.370699999999999</v>
      </c>
      <c r="EP1492" t="s">
        <v>374</v>
      </c>
      <c r="EQ1492">
        <v>15.1875</v>
      </c>
      <c r="ER1492">
        <v>6.9396000000000004</v>
      </c>
      <c r="ES1492">
        <v>30.5</v>
      </c>
      <c r="ET1492">
        <v>35.587200000000003</v>
      </c>
      <c r="EU1492" t="s">
        <v>374</v>
      </c>
      <c r="EV1492" t="s">
        <v>374</v>
      </c>
      <c r="EW1492" t="s">
        <v>374</v>
      </c>
      <c r="EX1492">
        <v>9.9375</v>
      </c>
      <c r="EY1492" t="s">
        <v>374</v>
      </c>
      <c r="EZ1492">
        <v>6.8437999999999999</v>
      </c>
      <c r="FA1492">
        <v>28.125</v>
      </c>
      <c r="FB1492">
        <v>10.599</v>
      </c>
      <c r="FC1492">
        <v>16.75</v>
      </c>
      <c r="FD1492" t="s">
        <v>374</v>
      </c>
      <c r="FE1492">
        <v>32.375</v>
      </c>
      <c r="FF1492">
        <v>17.968800000000002</v>
      </c>
      <c r="FG1492">
        <v>6.0312999999999999</v>
      </c>
      <c r="FH1492" t="s">
        <v>374</v>
      </c>
      <c r="FI1492">
        <v>14.875</v>
      </c>
      <c r="FJ1492">
        <v>22.625</v>
      </c>
      <c r="FK1492">
        <v>17.88</v>
      </c>
      <c r="FL1492" t="s">
        <v>374</v>
      </c>
      <c r="FM1492">
        <v>11.9038</v>
      </c>
      <c r="FN1492">
        <v>24.125</v>
      </c>
      <c r="FO1492">
        <v>30.625</v>
      </c>
      <c r="FP1492" t="s">
        <v>374</v>
      </c>
      <c r="FQ1492" t="s">
        <v>374</v>
      </c>
      <c r="FR1492">
        <v>1.625</v>
      </c>
      <c r="FS1492" t="s">
        <v>374</v>
      </c>
      <c r="FT1492" t="s">
        <v>374</v>
      </c>
      <c r="FU1492">
        <v>20.2559</v>
      </c>
      <c r="FV1492" t="s">
        <v>374</v>
      </c>
      <c r="FW1492">
        <v>2.2422</v>
      </c>
      <c r="FX1492" t="s">
        <v>374</v>
      </c>
      <c r="FY1492" t="s">
        <v>374</v>
      </c>
      <c r="FZ1492">
        <v>11.875</v>
      </c>
      <c r="GA1492">
        <v>18.25</v>
      </c>
      <c r="GB1492" t="s">
        <v>374</v>
      </c>
      <c r="GC1492" t="s">
        <v>374</v>
      </c>
      <c r="GD1492" t="s">
        <v>374</v>
      </c>
      <c r="GE1492">
        <v>2.2685</v>
      </c>
      <c r="GF1492">
        <v>11.0741</v>
      </c>
      <c r="GG1492">
        <v>1.6875</v>
      </c>
      <c r="GH1492" t="s">
        <v>374</v>
      </c>
      <c r="GI1492" t="s">
        <v>374</v>
      </c>
      <c r="GJ1492">
        <v>9.1653000000000002</v>
      </c>
      <c r="GK1492" t="s">
        <v>374</v>
      </c>
      <c r="GL1492" t="s">
        <v>374</v>
      </c>
      <c r="GM1492" t="s">
        <v>374</v>
      </c>
      <c r="GN1492">
        <v>22.375</v>
      </c>
      <c r="GO1492" t="s">
        <v>374</v>
      </c>
      <c r="GP1492" t="s">
        <v>374</v>
      </c>
      <c r="GQ1492" t="s">
        <v>374</v>
      </c>
      <c r="GR1492">
        <v>13.531000000000001</v>
      </c>
      <c r="GS1492">
        <v>9.4322999999999997</v>
      </c>
      <c r="GT1492">
        <v>0.74219999999999997</v>
      </c>
      <c r="GU1492">
        <v>12.9063</v>
      </c>
      <c r="GV1492">
        <v>7.9371</v>
      </c>
      <c r="GW1492">
        <v>8.26</v>
      </c>
      <c r="GX1492" t="s">
        <v>374</v>
      </c>
      <c r="GY1492" t="s">
        <v>374</v>
      </c>
      <c r="GZ1492" t="s">
        <v>374</v>
      </c>
      <c r="HA1492">
        <v>26.166699999999999</v>
      </c>
      <c r="HB1492" t="s">
        <v>374</v>
      </c>
      <c r="HC1492">
        <v>5</v>
      </c>
      <c r="HD1492" t="s">
        <v>374</v>
      </c>
      <c r="HE1492" t="s">
        <v>374</v>
      </c>
      <c r="HF1492">
        <v>29.75</v>
      </c>
      <c r="HG1492">
        <v>10.5129</v>
      </c>
      <c r="HH1492" t="s">
        <v>374</v>
      </c>
      <c r="HI1492">
        <v>13.8155</v>
      </c>
      <c r="HJ1492" t="s">
        <v>374</v>
      </c>
      <c r="HK1492" t="s">
        <v>374</v>
      </c>
      <c r="HL1492">
        <v>9.3889999999999993</v>
      </c>
      <c r="HM1492">
        <v>16.166699999999999</v>
      </c>
      <c r="HN1492" t="s">
        <v>374</v>
      </c>
      <c r="HO1492" t="s">
        <v>374</v>
      </c>
      <c r="HP1492" t="s">
        <v>374</v>
      </c>
      <c r="HQ1492" t="s">
        <v>374</v>
      </c>
      <c r="HR1492">
        <v>7.25</v>
      </c>
      <c r="HS1492">
        <v>2.1093999999999999</v>
      </c>
      <c r="HT1492">
        <v>21.479600000000001</v>
      </c>
      <c r="HU1492">
        <v>5.3082000000000003</v>
      </c>
      <c r="HV1492" t="s">
        <v>374</v>
      </c>
      <c r="HW1492">
        <v>7.5621999999999998</v>
      </c>
      <c r="HX1492">
        <v>9.625</v>
      </c>
      <c r="HY1492">
        <v>3.0156000000000001</v>
      </c>
      <c r="HZ1492" t="s">
        <v>374</v>
      </c>
      <c r="IA1492">
        <v>10.0853</v>
      </c>
      <c r="IB1492">
        <v>15.3438</v>
      </c>
      <c r="IC1492">
        <v>20</v>
      </c>
      <c r="ID1492">
        <v>24.093800000000002</v>
      </c>
      <c r="IE1492" t="s">
        <v>374</v>
      </c>
      <c r="IF1492">
        <v>9.5</v>
      </c>
      <c r="IG1492">
        <v>11.851900000000001</v>
      </c>
      <c r="IH1492">
        <v>47.5</v>
      </c>
      <c r="II1492" t="s">
        <v>374</v>
      </c>
      <c r="IJ1492">
        <v>3.4687999999999999</v>
      </c>
      <c r="IK1492" t="s">
        <v>374</v>
      </c>
      <c r="IL1492">
        <v>8.2030999999999992</v>
      </c>
      <c r="IM1492">
        <v>7.2919999999999998</v>
      </c>
      <c r="IN1492">
        <v>42.33</v>
      </c>
      <c r="IO1492">
        <v>12.875</v>
      </c>
      <c r="IP1492" t="s">
        <v>374</v>
      </c>
      <c r="IQ1492" t="s">
        <v>374</v>
      </c>
      <c r="IR1492">
        <v>10.709</v>
      </c>
      <c r="IS1492" t="s">
        <v>374</v>
      </c>
      <c r="IT1492" t="s">
        <v>374</v>
      </c>
      <c r="IU1492" t="s">
        <v>374</v>
      </c>
      <c r="IV1492">
        <v>15.5</v>
      </c>
      <c r="IW1492">
        <v>6.4249999999999998</v>
      </c>
      <c r="IX1492">
        <v>6.3125</v>
      </c>
      <c r="IY1492">
        <v>3.875</v>
      </c>
      <c r="IZ1492">
        <v>5.4390000000000001</v>
      </c>
      <c r="JA1492">
        <v>3.125</v>
      </c>
      <c r="JB1492">
        <v>17.5</v>
      </c>
      <c r="JC1492" t="s">
        <v>374</v>
      </c>
      <c r="JD1492">
        <v>19.958300000000001</v>
      </c>
      <c r="JE1492" t="s">
        <v>374</v>
      </c>
      <c r="JF1492">
        <v>34.5</v>
      </c>
      <c r="JG1492">
        <v>16.1875</v>
      </c>
      <c r="JH1492" t="s">
        <v>374</v>
      </c>
      <c r="JI1492" t="s">
        <v>374</v>
      </c>
      <c r="JJ1492">
        <v>9.0277999999999992</v>
      </c>
      <c r="JK1492">
        <v>23.1875</v>
      </c>
      <c r="JL1492">
        <v>31.155000000000001</v>
      </c>
      <c r="JM1492" t="s">
        <v>374</v>
      </c>
      <c r="JN1492" t="s">
        <v>374</v>
      </c>
      <c r="JO1492">
        <v>15.9375</v>
      </c>
      <c r="JP1492">
        <v>4.0781000000000001</v>
      </c>
      <c r="JQ1492">
        <v>6.3281000000000001</v>
      </c>
      <c r="JR1492">
        <v>0.9667</v>
      </c>
      <c r="JS1492">
        <v>11.166700000000001</v>
      </c>
      <c r="JT1492">
        <v>8.8063000000000002</v>
      </c>
      <c r="JU1492" t="s">
        <v>374</v>
      </c>
      <c r="JV1492">
        <v>12.9375</v>
      </c>
      <c r="JW1492">
        <v>3.6109999999999998</v>
      </c>
      <c r="JX1492">
        <v>34.375</v>
      </c>
      <c r="JY1492">
        <v>12.411899999999999</v>
      </c>
      <c r="JZ1492">
        <v>13.25</v>
      </c>
      <c r="KA1492" t="s">
        <v>374</v>
      </c>
      <c r="KB1492">
        <v>20.8125</v>
      </c>
      <c r="KC1492">
        <v>31.812999999999999</v>
      </c>
      <c r="KD1492">
        <v>22.25</v>
      </c>
      <c r="KE1492" t="s">
        <v>374</v>
      </c>
      <c r="KF1492">
        <v>4.1718999999999999</v>
      </c>
      <c r="KG1492">
        <v>21.583300000000001</v>
      </c>
      <c r="KH1492">
        <v>5.0864000000000003</v>
      </c>
      <c r="KI1492" t="s">
        <v>374</v>
      </c>
      <c r="KJ1492" t="s">
        <v>374</v>
      </c>
      <c r="KK1492" t="s">
        <v>374</v>
      </c>
      <c r="KL1492" t="s">
        <v>374</v>
      </c>
      <c r="KM1492">
        <v>14.625</v>
      </c>
      <c r="KN1492" t="s">
        <v>374</v>
      </c>
      <c r="KO1492">
        <v>25.5</v>
      </c>
      <c r="KP1492" t="s">
        <v>374</v>
      </c>
      <c r="KQ1492">
        <v>12.689</v>
      </c>
      <c r="KR1492">
        <v>18.625</v>
      </c>
      <c r="KS1492">
        <v>7.8518999999999997</v>
      </c>
      <c r="KT1492">
        <v>21.562999999999999</v>
      </c>
      <c r="KU1492" t="s">
        <v>374</v>
      </c>
      <c r="KV1492" t="s">
        <v>374</v>
      </c>
      <c r="KW1492">
        <v>12.2188</v>
      </c>
      <c r="KX1492" t="s">
        <v>374</v>
      </c>
      <c r="KY1492">
        <v>7</v>
      </c>
      <c r="KZ1492" t="s">
        <v>374</v>
      </c>
      <c r="LA1492" t="s">
        <v>374</v>
      </c>
      <c r="LB1492" t="s">
        <v>374</v>
      </c>
      <c r="LC1492">
        <v>18.625</v>
      </c>
      <c r="LD1492">
        <v>13.666700000000001</v>
      </c>
      <c r="LE1492">
        <v>26.283000000000001</v>
      </c>
      <c r="LF1492">
        <v>3.1E-2</v>
      </c>
      <c r="LG1492">
        <v>5.7671999999999999</v>
      </c>
      <c r="LH1492" t="s">
        <v>374</v>
      </c>
      <c r="LI1492" t="s">
        <v>374</v>
      </c>
      <c r="LJ1492">
        <v>24.607900000000001</v>
      </c>
      <c r="LK1492">
        <v>6.4120999999999997</v>
      </c>
      <c r="LL1492">
        <v>11.7254</v>
      </c>
      <c r="LM1492" t="s">
        <v>374</v>
      </c>
      <c r="LN1492">
        <v>6.1016000000000004</v>
      </c>
      <c r="LO1492">
        <v>96.680400000000006</v>
      </c>
      <c r="LP1492" t="s">
        <v>374</v>
      </c>
      <c r="LQ1492" t="s">
        <v>374</v>
      </c>
      <c r="LR1492" t="s">
        <v>374</v>
      </c>
      <c r="LS1492">
        <v>9.9452999999999996</v>
      </c>
      <c r="LT1492" t="s">
        <v>374</v>
      </c>
      <c r="LU1492" t="s">
        <v>374</v>
      </c>
      <c r="LV1492" t="s">
        <v>374</v>
      </c>
      <c r="LW1492" t="s">
        <v>374</v>
      </c>
      <c r="LX1492">
        <v>19.3125</v>
      </c>
      <c r="LY1492">
        <v>44.625</v>
      </c>
      <c r="LZ1492" t="s">
        <v>374</v>
      </c>
      <c r="MA1492">
        <v>6.4838000000000005</v>
      </c>
      <c r="MB1492">
        <v>2.8632999999999997</v>
      </c>
      <c r="MC1492">
        <v>4.125</v>
      </c>
      <c r="MD1492" t="s">
        <v>374</v>
      </c>
      <c r="ME1492">
        <v>28.009</v>
      </c>
      <c r="MF1492" t="s">
        <v>374</v>
      </c>
      <c r="MG1492" t="s">
        <v>374</v>
      </c>
      <c r="MH1492" t="s">
        <v>374</v>
      </c>
      <c r="MI1492">
        <v>24.625</v>
      </c>
      <c r="MJ1492" t="s">
        <v>374</v>
      </c>
      <c r="MK1492">
        <v>11.5</v>
      </c>
      <c r="ML1492">
        <v>12.9688</v>
      </c>
      <c r="MM1492" t="s">
        <v>374</v>
      </c>
      <c r="MN1492" t="s">
        <v>374</v>
      </c>
      <c r="MO1492" t="s">
        <v>374</v>
      </c>
      <c r="MP1492" t="s">
        <v>374</v>
      </c>
      <c r="MQ1492" t="s">
        <v>374</v>
      </c>
      <c r="MR1492">
        <v>10.6875</v>
      </c>
      <c r="MS1492">
        <v>1.5144</v>
      </c>
      <c r="MT1492">
        <v>4.8971</v>
      </c>
      <c r="MU1492">
        <v>8.0469000000000008</v>
      </c>
      <c r="MV1492" t="s">
        <v>374</v>
      </c>
      <c r="MW1492">
        <v>3.734</v>
      </c>
      <c r="MX1492">
        <v>10.9114</v>
      </c>
      <c r="MY1492" t="s">
        <v>374</v>
      </c>
      <c r="MZ1492">
        <v>5.5967000000000002</v>
      </c>
      <c r="NA1492">
        <v>2.8395000000000001</v>
      </c>
      <c r="NB1492">
        <v>4.9877000000000002</v>
      </c>
      <c r="NC1492">
        <v>15.4193</v>
      </c>
      <c r="ND1492">
        <v>13.4375</v>
      </c>
      <c r="NE1492" t="s">
        <v>374</v>
      </c>
      <c r="NF1492">
        <v>7.8541999999999996</v>
      </c>
      <c r="NG1492" t="s">
        <v>374</v>
      </c>
      <c r="NH1492">
        <v>17.781300000000002</v>
      </c>
      <c r="NI1492">
        <v>3.8542000000000001</v>
      </c>
      <c r="NJ1492">
        <v>18.1111</v>
      </c>
      <c r="NK1492">
        <v>3.5156000000000001</v>
      </c>
      <c r="NL1492" t="s">
        <v>374</v>
      </c>
      <c r="NM1492">
        <v>9.5625</v>
      </c>
      <c r="NN1492" t="s">
        <v>374</v>
      </c>
      <c r="NO1492" t="s">
        <v>374</v>
      </c>
      <c r="NP1492">
        <v>27.375</v>
      </c>
      <c r="NQ1492" t="s">
        <v>374</v>
      </c>
      <c r="NR1492">
        <v>24.625</v>
      </c>
      <c r="NS1492">
        <v>22.687999999999999</v>
      </c>
      <c r="NT1492">
        <v>10.1493</v>
      </c>
      <c r="NU1492" t="s">
        <v>374</v>
      </c>
      <c r="NV1492" t="s">
        <v>374</v>
      </c>
      <c r="NW1492">
        <v>18.125</v>
      </c>
      <c r="NX1492">
        <v>20.625</v>
      </c>
      <c r="NY1492">
        <v>14.625</v>
      </c>
      <c r="NZ1492" t="s">
        <v>374</v>
      </c>
      <c r="OA1492" t="s">
        <v>374</v>
      </c>
      <c r="OB1492" t="s">
        <v>374</v>
      </c>
      <c r="OC1492">
        <v>3.1023000000000001</v>
      </c>
      <c r="OD1492" t="s">
        <v>374</v>
      </c>
      <c r="OE1492">
        <v>11.1875</v>
      </c>
      <c r="OF1492" t="s">
        <v>374</v>
      </c>
      <c r="OG1492" t="s">
        <v>374</v>
      </c>
      <c r="OH1492">
        <v>16</v>
      </c>
      <c r="OI1492" t="s">
        <v>374</v>
      </c>
      <c r="OJ1492">
        <v>5.3958000000000004</v>
      </c>
      <c r="OK1492">
        <v>4.4198000000000004</v>
      </c>
      <c r="OL1492" t="s">
        <v>374</v>
      </c>
      <c r="OM1492" t="s">
        <v>374</v>
      </c>
      <c r="ON1492" t="s">
        <v>374</v>
      </c>
      <c r="OO1492">
        <v>2.1179999999999999</v>
      </c>
      <c r="OP1492" t="s">
        <v>374</v>
      </c>
      <c r="OQ1492">
        <v>0.50980000000000003</v>
      </c>
      <c r="OR1492" t="s">
        <v>374</v>
      </c>
      <c r="OS1492">
        <v>40.9375</v>
      </c>
      <c r="OT1492" t="s">
        <v>374</v>
      </c>
      <c r="OU1492">
        <v>1.3477000000000001</v>
      </c>
      <c r="OV1492">
        <v>3.7778</v>
      </c>
      <c r="OW1492" t="s">
        <v>374</v>
      </c>
      <c r="OX1492">
        <v>18.25</v>
      </c>
      <c r="OY1492">
        <v>5.25</v>
      </c>
      <c r="OZ1492">
        <v>22.352</v>
      </c>
      <c r="PA1492">
        <v>15.297499999999999</v>
      </c>
      <c r="PB1492" t="s">
        <v>374</v>
      </c>
      <c r="PC1492">
        <v>27.417000000000002</v>
      </c>
      <c r="PD1492">
        <v>16.375</v>
      </c>
      <c r="PE1492">
        <v>13.094200000000001</v>
      </c>
      <c r="PF1492">
        <v>22.558</v>
      </c>
      <c r="PG1492">
        <v>10.25</v>
      </c>
      <c r="PH1492" t="s">
        <v>374</v>
      </c>
      <c r="PI1492" t="s">
        <v>374</v>
      </c>
      <c r="PJ1492">
        <v>9.5</v>
      </c>
      <c r="PK1492" t="s">
        <v>374</v>
      </c>
      <c r="PL1492" t="s">
        <v>374</v>
      </c>
      <c r="PM1492">
        <v>22.875</v>
      </c>
      <c r="PN1492">
        <v>2.0832999999999999</v>
      </c>
      <c r="PO1492" t="s">
        <v>374</v>
      </c>
      <c r="PP1492" t="s">
        <v>374</v>
      </c>
      <c r="PQ1492">
        <v>7.2187999999999999</v>
      </c>
      <c r="PR1492">
        <v>25.75</v>
      </c>
      <c r="PS1492" t="s">
        <v>374</v>
      </c>
      <c r="PT1492" t="s">
        <v>374</v>
      </c>
      <c r="PU1492" t="s">
        <v>374</v>
      </c>
      <c r="PV1492">
        <v>13.4375</v>
      </c>
      <c r="PW1492">
        <v>20.437999999999999</v>
      </c>
      <c r="PX1492">
        <v>6.4583000000000004</v>
      </c>
      <c r="PY1492">
        <v>5.3906000000000001</v>
      </c>
      <c r="PZ1492">
        <v>0.39450000000000002</v>
      </c>
      <c r="QA1492">
        <v>26.308</v>
      </c>
      <c r="QB1492" t="s">
        <v>374</v>
      </c>
      <c r="QC1492" t="s">
        <v>374</v>
      </c>
      <c r="QD1492">
        <v>6.1093999999999999</v>
      </c>
      <c r="QE1492">
        <v>27.375</v>
      </c>
      <c r="QF1492">
        <v>1.4218999999999999</v>
      </c>
      <c r="QG1492" t="s">
        <v>374</v>
      </c>
      <c r="QH1492" t="s">
        <v>374</v>
      </c>
      <c r="QI1492" t="s">
        <v>374</v>
      </c>
      <c r="QJ1492" t="s">
        <v>374</v>
      </c>
      <c r="QK1492">
        <v>17.3125</v>
      </c>
      <c r="QL1492" t="s">
        <v>374</v>
      </c>
      <c r="QM1492" t="s">
        <v>374</v>
      </c>
      <c r="QN1492" t="s">
        <v>374</v>
      </c>
      <c r="QO1492">
        <v>13.3004</v>
      </c>
      <c r="QP1492">
        <v>4.3281000000000001</v>
      </c>
      <c r="QQ1492" t="s">
        <v>374</v>
      </c>
      <c r="QR1492">
        <v>5.6719999999999997</v>
      </c>
      <c r="QS1492">
        <v>25.4375</v>
      </c>
      <c r="QT1492">
        <v>11.4352</v>
      </c>
      <c r="QU1492" t="s">
        <v>374</v>
      </c>
      <c r="QV1492" t="s">
        <v>374</v>
      </c>
      <c r="QW1492">
        <v>5.7793000000000001</v>
      </c>
      <c r="QX1492">
        <v>10.609</v>
      </c>
      <c r="QY1492" t="s">
        <v>374</v>
      </c>
      <c r="QZ1492">
        <v>5.6336000000000004</v>
      </c>
      <c r="RA1492">
        <v>6.6181000000000001</v>
      </c>
      <c r="RB1492" t="s">
        <v>374</v>
      </c>
      <c r="RC1492" t="s">
        <v>374</v>
      </c>
      <c r="RD1492">
        <v>17.792000000000002</v>
      </c>
      <c r="RE1492">
        <v>13.2546</v>
      </c>
      <c r="RF1492" t="s">
        <v>374</v>
      </c>
      <c r="RG1492" t="s">
        <v>374</v>
      </c>
      <c r="RH1492">
        <v>10.1875</v>
      </c>
      <c r="RI1492">
        <v>17.3384</v>
      </c>
      <c r="RJ1492">
        <v>26.330100000000002</v>
      </c>
      <c r="RK1492">
        <v>7.875</v>
      </c>
      <c r="RL1492" t="s">
        <v>374</v>
      </c>
      <c r="RM1492" t="s">
        <v>374</v>
      </c>
      <c r="RN1492" t="s">
        <v>374</v>
      </c>
      <c r="RO1492">
        <v>13.1875</v>
      </c>
      <c r="RP1492">
        <v>17.75</v>
      </c>
      <c r="RQ1492">
        <v>7.6875</v>
      </c>
      <c r="RR1492">
        <v>60.125</v>
      </c>
      <c r="RS1492" t="s">
        <v>374</v>
      </c>
      <c r="RT1492">
        <v>19.75</v>
      </c>
      <c r="RU1492">
        <v>9.5264000000000006</v>
      </c>
      <c r="RV1492">
        <v>12.5625</v>
      </c>
      <c r="RW1492" t="s">
        <v>374</v>
      </c>
      <c r="RX1492" t="s">
        <v>374</v>
      </c>
      <c r="RY1492" t="s">
        <v>374</v>
      </c>
      <c r="RZ1492">
        <v>19.593499999999999</v>
      </c>
      <c r="SA1492" t="s">
        <v>374</v>
      </c>
      <c r="SB1492" t="s">
        <v>374</v>
      </c>
      <c r="SC1492" t="s">
        <v>374</v>
      </c>
      <c r="SD1492">
        <v>13.4688</v>
      </c>
      <c r="SE1492">
        <v>17.875</v>
      </c>
      <c r="SF1492">
        <v>5.5416999999999996</v>
      </c>
      <c r="SG1492">
        <v>56.149799999999999</v>
      </c>
      <c r="SH1492" t="s">
        <v>374</v>
      </c>
      <c r="SI1492" t="s">
        <v>374</v>
      </c>
      <c r="SJ1492" t="s">
        <v>374</v>
      </c>
      <c r="SK1492">
        <v>13.277799999999999</v>
      </c>
      <c r="SL1492">
        <v>14.8125</v>
      </c>
      <c r="SM1492" t="s">
        <v>374</v>
      </c>
      <c r="SN1492" t="s">
        <v>374</v>
      </c>
    </row>
    <row r="1493" spans="1:508" x14ac:dyDescent="0.3">
      <c r="A1493">
        <f t="shared" si="23"/>
        <v>283</v>
      </c>
      <c r="B1493" s="3">
        <v>34954</v>
      </c>
      <c r="C1493" t="s">
        <v>374</v>
      </c>
      <c r="D1493" t="s">
        <v>374</v>
      </c>
      <c r="E1493" t="s">
        <v>374</v>
      </c>
      <c r="F1493">
        <v>1.5329999999999999</v>
      </c>
      <c r="G1493" t="s">
        <v>374</v>
      </c>
      <c r="H1493" t="s">
        <v>374</v>
      </c>
      <c r="I1493">
        <v>5.25</v>
      </c>
      <c r="J1493">
        <v>8.8109000000000002</v>
      </c>
      <c r="K1493" t="s">
        <v>374</v>
      </c>
      <c r="L1493">
        <v>6.25</v>
      </c>
      <c r="M1493" t="s">
        <v>374</v>
      </c>
      <c r="N1493">
        <v>12.3126</v>
      </c>
      <c r="O1493" t="s">
        <v>374</v>
      </c>
      <c r="P1493" t="s">
        <v>374</v>
      </c>
      <c r="Q1493">
        <v>11.5</v>
      </c>
      <c r="R1493" t="s">
        <v>374</v>
      </c>
      <c r="S1493">
        <v>34.625</v>
      </c>
      <c r="T1493" t="s">
        <v>374</v>
      </c>
      <c r="U1493">
        <v>3.125</v>
      </c>
      <c r="V1493" t="s">
        <v>374</v>
      </c>
      <c r="W1493">
        <v>321.68090000000001</v>
      </c>
      <c r="X1493">
        <v>15.396100000000001</v>
      </c>
      <c r="Y1493" t="s">
        <v>374</v>
      </c>
      <c r="Z1493">
        <v>9.0312999999999999</v>
      </c>
      <c r="AA1493" t="s">
        <v>374</v>
      </c>
      <c r="AB1493">
        <v>9.125</v>
      </c>
      <c r="AC1493" t="s">
        <v>374</v>
      </c>
      <c r="AD1493">
        <v>4.2187999999999999</v>
      </c>
      <c r="AE1493">
        <v>16.8125</v>
      </c>
      <c r="AF1493" t="s">
        <v>374</v>
      </c>
      <c r="AG1493" t="s">
        <v>374</v>
      </c>
      <c r="AH1493">
        <v>6.8125</v>
      </c>
      <c r="AI1493" t="s">
        <v>374</v>
      </c>
      <c r="AJ1493" t="s">
        <v>374</v>
      </c>
      <c r="AK1493" t="s">
        <v>374</v>
      </c>
      <c r="AL1493">
        <v>12.952999999999999</v>
      </c>
      <c r="AM1493" t="s">
        <v>374</v>
      </c>
      <c r="AN1493" t="s">
        <v>374</v>
      </c>
      <c r="AO1493" t="s">
        <v>374</v>
      </c>
      <c r="AP1493" t="s">
        <v>374</v>
      </c>
      <c r="AQ1493" t="s">
        <v>374</v>
      </c>
      <c r="AR1493" t="s">
        <v>374</v>
      </c>
      <c r="AS1493">
        <v>17.722000000000001</v>
      </c>
      <c r="AT1493">
        <v>2.9028</v>
      </c>
      <c r="AU1493">
        <v>12.5</v>
      </c>
      <c r="AV1493">
        <v>25.770600000000002</v>
      </c>
      <c r="AW1493" t="s">
        <v>374</v>
      </c>
      <c r="AX1493" t="s">
        <v>374</v>
      </c>
      <c r="AY1493" t="s">
        <v>374</v>
      </c>
      <c r="AZ1493" t="s">
        <v>374</v>
      </c>
      <c r="BA1493">
        <v>20.125</v>
      </c>
      <c r="BB1493">
        <v>1.5207999999999999</v>
      </c>
      <c r="BC1493">
        <v>20.428999999999998</v>
      </c>
      <c r="BD1493" t="s">
        <v>374</v>
      </c>
      <c r="BE1493">
        <v>19.8125</v>
      </c>
      <c r="BF1493" t="s">
        <v>374</v>
      </c>
      <c r="BG1493">
        <v>12.4008</v>
      </c>
      <c r="BH1493">
        <v>26.75</v>
      </c>
      <c r="BI1493">
        <v>34.938000000000002</v>
      </c>
      <c r="BJ1493">
        <v>16.093800000000002</v>
      </c>
      <c r="BK1493">
        <v>9.1491000000000007</v>
      </c>
      <c r="BL1493">
        <v>3.2917000000000001</v>
      </c>
      <c r="BM1493">
        <v>14.188000000000001</v>
      </c>
      <c r="BN1493">
        <v>6.1388999999999996</v>
      </c>
      <c r="BO1493">
        <v>4.0667</v>
      </c>
      <c r="BP1493">
        <v>1.2949999999999999</v>
      </c>
      <c r="BQ1493">
        <v>12.0243</v>
      </c>
      <c r="BR1493" t="s">
        <v>374</v>
      </c>
      <c r="BS1493">
        <v>22.25</v>
      </c>
      <c r="BT1493" t="s">
        <v>374</v>
      </c>
      <c r="BU1493">
        <v>2.1172</v>
      </c>
      <c r="BV1493">
        <v>16.061199999999999</v>
      </c>
      <c r="BW1493" t="s">
        <v>374</v>
      </c>
      <c r="BX1493" t="s">
        <v>374</v>
      </c>
      <c r="BY1493">
        <v>9.75</v>
      </c>
      <c r="BZ1493">
        <v>3.8437999999999999</v>
      </c>
      <c r="CA1493" t="s">
        <v>374</v>
      </c>
      <c r="CB1493">
        <v>77.987300000000005</v>
      </c>
      <c r="CC1493">
        <v>15.076599999999999</v>
      </c>
      <c r="CD1493">
        <v>11.276</v>
      </c>
      <c r="CE1493">
        <v>16.843800000000002</v>
      </c>
      <c r="CF1493">
        <v>11.417</v>
      </c>
      <c r="CG1493" t="s">
        <v>374</v>
      </c>
      <c r="CH1493" t="s">
        <v>374</v>
      </c>
      <c r="CI1493" t="s">
        <v>374</v>
      </c>
      <c r="CJ1493">
        <v>10.5</v>
      </c>
      <c r="CK1493" t="s">
        <v>374</v>
      </c>
      <c r="CL1493" t="s">
        <v>374</v>
      </c>
      <c r="CM1493" t="s">
        <v>374</v>
      </c>
      <c r="CN1493">
        <v>4.1718999999999999</v>
      </c>
      <c r="CO1493" t="s">
        <v>374</v>
      </c>
      <c r="CP1493" t="s">
        <v>374</v>
      </c>
      <c r="CQ1493">
        <v>2.0417000000000001</v>
      </c>
      <c r="CR1493" t="s">
        <v>374</v>
      </c>
      <c r="CS1493" t="s">
        <v>374</v>
      </c>
      <c r="CT1493">
        <v>10.958299999999999</v>
      </c>
      <c r="CU1493">
        <v>15.261100000000001</v>
      </c>
      <c r="CV1493">
        <v>8.6719000000000008</v>
      </c>
      <c r="CW1493">
        <v>17.344000000000001</v>
      </c>
      <c r="CX1493">
        <v>24.083300000000001</v>
      </c>
      <c r="CY1493">
        <v>3.6875</v>
      </c>
      <c r="CZ1493" t="s">
        <v>374</v>
      </c>
      <c r="DA1493" t="s">
        <v>374</v>
      </c>
      <c r="DB1493">
        <v>10.063000000000001</v>
      </c>
      <c r="DC1493">
        <v>25.25</v>
      </c>
      <c r="DD1493" t="s">
        <v>374</v>
      </c>
      <c r="DE1493">
        <v>17.569700000000001</v>
      </c>
      <c r="DF1493">
        <v>9.5</v>
      </c>
      <c r="DG1493">
        <v>1.2082999999999999</v>
      </c>
      <c r="DH1493">
        <v>4.6875</v>
      </c>
      <c r="DI1493">
        <v>13.102399999999999</v>
      </c>
      <c r="DJ1493">
        <v>9.0310000000000006</v>
      </c>
      <c r="DK1493" t="s">
        <v>374</v>
      </c>
      <c r="DL1493">
        <v>21.892900000000001</v>
      </c>
      <c r="DM1493" t="s">
        <v>374</v>
      </c>
      <c r="DN1493">
        <v>0.90629999999999999</v>
      </c>
      <c r="DO1493" t="s">
        <v>374</v>
      </c>
      <c r="DP1493">
        <v>3.9653</v>
      </c>
      <c r="DQ1493" t="s">
        <v>374</v>
      </c>
      <c r="DR1493">
        <v>13.25</v>
      </c>
      <c r="DS1493">
        <v>13.166700000000001</v>
      </c>
      <c r="DT1493" t="s">
        <v>374</v>
      </c>
      <c r="DU1493" t="s">
        <v>374</v>
      </c>
      <c r="DV1493" t="s">
        <v>374</v>
      </c>
      <c r="DW1493">
        <v>7.6768999999999998</v>
      </c>
      <c r="DX1493">
        <v>24.9375</v>
      </c>
      <c r="DY1493" t="s">
        <v>374</v>
      </c>
      <c r="DZ1493">
        <v>18</v>
      </c>
      <c r="EA1493" t="s">
        <v>374</v>
      </c>
      <c r="EB1493">
        <v>36.755800000000001</v>
      </c>
      <c r="EC1493">
        <v>14.291700000000001</v>
      </c>
      <c r="ED1493" t="s">
        <v>374</v>
      </c>
      <c r="EE1493" t="s">
        <v>374</v>
      </c>
      <c r="EF1493" t="s">
        <v>374</v>
      </c>
      <c r="EG1493" t="s">
        <v>374</v>
      </c>
      <c r="EH1493">
        <v>3.1263999999999998</v>
      </c>
      <c r="EI1493">
        <v>18.541799999999999</v>
      </c>
      <c r="EJ1493" t="s">
        <v>374</v>
      </c>
      <c r="EK1493" t="s">
        <v>374</v>
      </c>
      <c r="EL1493">
        <v>1.7932000000000001</v>
      </c>
      <c r="EM1493" t="s">
        <v>374</v>
      </c>
      <c r="EN1493">
        <v>1.9918</v>
      </c>
      <c r="EO1493">
        <v>13.2661</v>
      </c>
      <c r="EP1493" t="s">
        <v>374</v>
      </c>
      <c r="EQ1493">
        <v>15.3125</v>
      </c>
      <c r="ER1493">
        <v>6.9396000000000004</v>
      </c>
      <c r="ES1493">
        <v>30.875</v>
      </c>
      <c r="ET1493">
        <v>35.805599999999998</v>
      </c>
      <c r="EU1493" t="s">
        <v>374</v>
      </c>
      <c r="EV1493" t="s">
        <v>374</v>
      </c>
      <c r="EW1493" t="s">
        <v>374</v>
      </c>
      <c r="EX1493">
        <v>10.1563</v>
      </c>
      <c r="EY1493" t="s">
        <v>374</v>
      </c>
      <c r="EZ1493">
        <v>6.8125</v>
      </c>
      <c r="FA1493">
        <v>28.375</v>
      </c>
      <c r="FB1493">
        <v>10.566000000000001</v>
      </c>
      <c r="FC1493">
        <v>17</v>
      </c>
      <c r="FD1493" t="s">
        <v>374</v>
      </c>
      <c r="FE1493">
        <v>33.4375</v>
      </c>
      <c r="FF1493">
        <v>18</v>
      </c>
      <c r="FG1493">
        <v>6.1562999999999999</v>
      </c>
      <c r="FH1493" t="s">
        <v>374</v>
      </c>
      <c r="FI1493">
        <v>14.875</v>
      </c>
      <c r="FJ1493">
        <v>22.875</v>
      </c>
      <c r="FK1493">
        <v>17.88</v>
      </c>
      <c r="FL1493" t="s">
        <v>374</v>
      </c>
      <c r="FM1493">
        <v>11.930899999999999</v>
      </c>
      <c r="FN1493">
        <v>24.375</v>
      </c>
      <c r="FO1493">
        <v>30.5</v>
      </c>
      <c r="FP1493" t="s">
        <v>374</v>
      </c>
      <c r="FQ1493" t="s">
        <v>374</v>
      </c>
      <c r="FR1493">
        <v>1.6797</v>
      </c>
      <c r="FS1493" t="s">
        <v>374</v>
      </c>
      <c r="FT1493" t="s">
        <v>374</v>
      </c>
      <c r="FU1493">
        <v>19.697600000000001</v>
      </c>
      <c r="FV1493" t="s">
        <v>374</v>
      </c>
      <c r="FW1493">
        <v>2.2606999999999999</v>
      </c>
      <c r="FX1493" t="s">
        <v>374</v>
      </c>
      <c r="FY1493" t="s">
        <v>374</v>
      </c>
      <c r="FZ1493">
        <v>12</v>
      </c>
      <c r="GA1493">
        <v>18.093800000000002</v>
      </c>
      <c r="GB1493" t="s">
        <v>374</v>
      </c>
      <c r="GC1493" t="s">
        <v>374</v>
      </c>
      <c r="GD1493" t="s">
        <v>374</v>
      </c>
      <c r="GE1493">
        <v>2.2315</v>
      </c>
      <c r="GF1493">
        <v>11.1111</v>
      </c>
      <c r="GG1493">
        <v>1.7187999999999999</v>
      </c>
      <c r="GH1493" t="s">
        <v>374</v>
      </c>
      <c r="GI1493" t="s">
        <v>374</v>
      </c>
      <c r="GJ1493">
        <v>9.0924999999999994</v>
      </c>
      <c r="GK1493" t="s">
        <v>374</v>
      </c>
      <c r="GL1493" t="s">
        <v>374</v>
      </c>
      <c r="GM1493" t="s">
        <v>374</v>
      </c>
      <c r="GN1493">
        <v>22.375</v>
      </c>
      <c r="GO1493" t="s">
        <v>374</v>
      </c>
      <c r="GP1493" t="s">
        <v>374</v>
      </c>
      <c r="GQ1493" t="s">
        <v>374</v>
      </c>
      <c r="GR1493">
        <v>13.688000000000001</v>
      </c>
      <c r="GS1493">
        <v>9.6125000000000007</v>
      </c>
      <c r="GT1493">
        <v>0.73050000000000004</v>
      </c>
      <c r="GU1493">
        <v>12.9063</v>
      </c>
      <c r="GV1493">
        <v>8.0090000000000003</v>
      </c>
      <c r="GW1493">
        <v>8.33</v>
      </c>
      <c r="GX1493" t="s">
        <v>374</v>
      </c>
      <c r="GY1493" t="s">
        <v>374</v>
      </c>
      <c r="GZ1493" t="s">
        <v>374</v>
      </c>
      <c r="HA1493">
        <v>26.666699999999999</v>
      </c>
      <c r="HB1493" t="s">
        <v>374</v>
      </c>
      <c r="HC1493">
        <v>5.2407000000000004</v>
      </c>
      <c r="HD1493" t="s">
        <v>374</v>
      </c>
      <c r="HE1493" t="s">
        <v>374</v>
      </c>
      <c r="HF1493">
        <v>30</v>
      </c>
      <c r="HG1493">
        <v>10.780900000000001</v>
      </c>
      <c r="HH1493" t="s">
        <v>374</v>
      </c>
      <c r="HI1493">
        <v>13.8931</v>
      </c>
      <c r="HJ1493" t="s">
        <v>374</v>
      </c>
      <c r="HK1493" t="s">
        <v>374</v>
      </c>
      <c r="HL1493">
        <v>8.9169999999999998</v>
      </c>
      <c r="HM1493">
        <v>16.416699999999999</v>
      </c>
      <c r="HN1493" t="s">
        <v>374</v>
      </c>
      <c r="HO1493" t="s">
        <v>374</v>
      </c>
      <c r="HP1493" t="s">
        <v>374</v>
      </c>
      <c r="HQ1493" t="s">
        <v>374</v>
      </c>
      <c r="HR1493">
        <v>7.375</v>
      </c>
      <c r="HS1493">
        <v>2.125</v>
      </c>
      <c r="HT1493">
        <v>21.836600000000001</v>
      </c>
      <c r="HU1493">
        <v>5.3997999999999999</v>
      </c>
      <c r="HV1493" t="s">
        <v>374</v>
      </c>
      <c r="HW1493">
        <v>7.4071999999999996</v>
      </c>
      <c r="HX1493">
        <v>9.6875</v>
      </c>
      <c r="HY1493">
        <v>3.1093999999999999</v>
      </c>
      <c r="HZ1493" t="s">
        <v>374</v>
      </c>
      <c r="IA1493">
        <v>10.4732</v>
      </c>
      <c r="IB1493">
        <v>15.4375</v>
      </c>
      <c r="IC1493">
        <v>19.75</v>
      </c>
      <c r="ID1493">
        <v>24.375</v>
      </c>
      <c r="IE1493" t="s">
        <v>374</v>
      </c>
      <c r="IF1493">
        <v>9.5</v>
      </c>
      <c r="IG1493">
        <v>11.9259</v>
      </c>
      <c r="IH1493">
        <v>47.875</v>
      </c>
      <c r="II1493" t="s">
        <v>374</v>
      </c>
      <c r="IJ1493">
        <v>3.4687999999999999</v>
      </c>
      <c r="IK1493" t="s">
        <v>374</v>
      </c>
      <c r="IL1493">
        <v>8.1094000000000008</v>
      </c>
      <c r="IM1493">
        <v>7.2709999999999999</v>
      </c>
      <c r="IN1493">
        <v>42.884599999999999</v>
      </c>
      <c r="IO1493">
        <v>12.916700000000001</v>
      </c>
      <c r="IP1493" t="s">
        <v>374</v>
      </c>
      <c r="IQ1493" t="s">
        <v>374</v>
      </c>
      <c r="IR1493">
        <v>10.576000000000001</v>
      </c>
      <c r="IS1493" t="s">
        <v>374</v>
      </c>
      <c r="IT1493" t="s">
        <v>374</v>
      </c>
      <c r="IU1493" t="s">
        <v>374</v>
      </c>
      <c r="IV1493">
        <v>15.3438</v>
      </c>
      <c r="IW1493">
        <v>6.65</v>
      </c>
      <c r="IX1493">
        <v>6.375</v>
      </c>
      <c r="IY1493">
        <v>3.8437999999999999</v>
      </c>
      <c r="IZ1493">
        <v>5.4954000000000001</v>
      </c>
      <c r="JA1493">
        <v>3.1562999999999999</v>
      </c>
      <c r="JB1493">
        <v>17.4375</v>
      </c>
      <c r="JC1493" t="s">
        <v>374</v>
      </c>
      <c r="JD1493">
        <v>20.083300000000001</v>
      </c>
      <c r="JE1493" t="s">
        <v>374</v>
      </c>
      <c r="JF1493">
        <v>34.6875</v>
      </c>
      <c r="JG1493">
        <v>16.4375</v>
      </c>
      <c r="JH1493" t="s">
        <v>374</v>
      </c>
      <c r="JI1493" t="s">
        <v>374</v>
      </c>
      <c r="JJ1493">
        <v>9.0832999999999995</v>
      </c>
      <c r="JK1493">
        <v>23.1875</v>
      </c>
      <c r="JL1493">
        <v>31.9206</v>
      </c>
      <c r="JM1493" t="s">
        <v>374</v>
      </c>
      <c r="JN1493" t="s">
        <v>374</v>
      </c>
      <c r="JO1493">
        <v>16.156300000000002</v>
      </c>
      <c r="JP1493">
        <v>4.0468999999999999</v>
      </c>
      <c r="JQ1493">
        <v>6.3125</v>
      </c>
      <c r="JR1493">
        <v>0.96409999999999996</v>
      </c>
      <c r="JS1493">
        <v>11.302099999999999</v>
      </c>
      <c r="JT1493">
        <v>8.8063000000000002</v>
      </c>
      <c r="JU1493" t="s">
        <v>374</v>
      </c>
      <c r="JV1493">
        <v>13.1875</v>
      </c>
      <c r="JW1493">
        <v>3.5891999999999999</v>
      </c>
      <c r="JX1493">
        <v>34.063000000000002</v>
      </c>
      <c r="JY1493">
        <v>12.310600000000001</v>
      </c>
      <c r="JZ1493">
        <v>13.6875</v>
      </c>
      <c r="KA1493" t="s">
        <v>374</v>
      </c>
      <c r="KB1493">
        <v>20.75</v>
      </c>
      <c r="KC1493">
        <v>31.687999999999999</v>
      </c>
      <c r="KD1493">
        <v>22.625</v>
      </c>
      <c r="KE1493" t="s">
        <v>374</v>
      </c>
      <c r="KF1493">
        <v>4.1718999999999999</v>
      </c>
      <c r="KG1493">
        <v>20.75</v>
      </c>
      <c r="KH1493">
        <v>5.0617000000000001</v>
      </c>
      <c r="KI1493" t="s">
        <v>374</v>
      </c>
      <c r="KJ1493" t="s">
        <v>374</v>
      </c>
      <c r="KK1493" t="s">
        <v>374</v>
      </c>
      <c r="KL1493" t="s">
        <v>374</v>
      </c>
      <c r="KM1493">
        <v>14.6875</v>
      </c>
      <c r="KN1493" t="s">
        <v>374</v>
      </c>
      <c r="KO1493">
        <v>25.5</v>
      </c>
      <c r="KP1493" t="s">
        <v>374</v>
      </c>
      <c r="KQ1493">
        <v>12.4693</v>
      </c>
      <c r="KR1493">
        <v>18.687999999999999</v>
      </c>
      <c r="KS1493">
        <v>7.7530999999999999</v>
      </c>
      <c r="KT1493">
        <v>21.687999999999999</v>
      </c>
      <c r="KU1493" t="s">
        <v>374</v>
      </c>
      <c r="KV1493" t="s">
        <v>374</v>
      </c>
      <c r="KW1493">
        <v>12.1563</v>
      </c>
      <c r="KX1493" t="s">
        <v>374</v>
      </c>
      <c r="KY1493">
        <v>7.0625</v>
      </c>
      <c r="KZ1493" t="s">
        <v>374</v>
      </c>
      <c r="LA1493" t="s">
        <v>374</v>
      </c>
      <c r="LB1493" t="s">
        <v>374</v>
      </c>
      <c r="LC1493">
        <v>19.125</v>
      </c>
      <c r="LD1493">
        <v>13.8125</v>
      </c>
      <c r="LE1493">
        <v>26.402999999999999</v>
      </c>
      <c r="LF1493">
        <v>3.1E-2</v>
      </c>
      <c r="LG1493">
        <v>5.8154000000000003</v>
      </c>
      <c r="LH1493" t="s">
        <v>374</v>
      </c>
      <c r="LI1493" t="s">
        <v>374</v>
      </c>
      <c r="LJ1493">
        <v>24.607900000000001</v>
      </c>
      <c r="LK1493">
        <v>6.45</v>
      </c>
      <c r="LL1493">
        <v>11.8291</v>
      </c>
      <c r="LM1493" t="s">
        <v>374</v>
      </c>
      <c r="LN1493">
        <v>6.0156000000000001</v>
      </c>
      <c r="LO1493">
        <v>95.763999999999996</v>
      </c>
      <c r="LP1493" t="s">
        <v>374</v>
      </c>
      <c r="LQ1493" t="s">
        <v>374</v>
      </c>
      <c r="LR1493" t="s">
        <v>374</v>
      </c>
      <c r="LS1493">
        <v>9.875</v>
      </c>
      <c r="LT1493" t="s">
        <v>374</v>
      </c>
      <c r="LU1493" t="s">
        <v>374</v>
      </c>
      <c r="LV1493" t="s">
        <v>374</v>
      </c>
      <c r="LW1493" t="s">
        <v>374</v>
      </c>
      <c r="LX1493">
        <v>19.4375</v>
      </c>
      <c r="LY1493">
        <v>45.625</v>
      </c>
      <c r="LZ1493" t="s">
        <v>374</v>
      </c>
      <c r="MA1493">
        <v>6.4347000000000003</v>
      </c>
      <c r="MB1493">
        <v>2.8555000000000001</v>
      </c>
      <c r="MC1493">
        <v>4.0937999999999999</v>
      </c>
      <c r="MD1493" t="s">
        <v>374</v>
      </c>
      <c r="ME1493">
        <v>28.123000000000001</v>
      </c>
      <c r="MF1493" t="s">
        <v>374</v>
      </c>
      <c r="MG1493" t="s">
        <v>374</v>
      </c>
      <c r="MH1493" t="s">
        <v>374</v>
      </c>
      <c r="MI1493">
        <v>25.083300000000001</v>
      </c>
      <c r="MJ1493" t="s">
        <v>374</v>
      </c>
      <c r="MK1493">
        <v>11.5</v>
      </c>
      <c r="ML1493">
        <v>12.2813</v>
      </c>
      <c r="MM1493" t="s">
        <v>374</v>
      </c>
      <c r="MN1493" t="s">
        <v>374</v>
      </c>
      <c r="MO1493" t="s">
        <v>374</v>
      </c>
      <c r="MP1493" t="s">
        <v>374</v>
      </c>
      <c r="MQ1493" t="s">
        <v>374</v>
      </c>
      <c r="MR1493">
        <v>10.5625</v>
      </c>
      <c r="MS1493">
        <v>1.4156</v>
      </c>
      <c r="MT1493">
        <v>4.8971</v>
      </c>
      <c r="MU1493">
        <v>8.0937999999999999</v>
      </c>
      <c r="MV1493" t="s">
        <v>374</v>
      </c>
      <c r="MW1493">
        <v>3.734</v>
      </c>
      <c r="MX1493">
        <v>11.0913</v>
      </c>
      <c r="MY1493" t="s">
        <v>374</v>
      </c>
      <c r="MZ1493">
        <v>5.6626000000000003</v>
      </c>
      <c r="NA1493">
        <v>2.8218999999999999</v>
      </c>
      <c r="NB1493">
        <v>5.0369999999999999</v>
      </c>
      <c r="NC1493">
        <v>15.59</v>
      </c>
      <c r="ND1493">
        <v>13.5</v>
      </c>
      <c r="NE1493" t="s">
        <v>374</v>
      </c>
      <c r="NF1493">
        <v>7.875</v>
      </c>
      <c r="NG1493" t="s">
        <v>374</v>
      </c>
      <c r="NH1493">
        <v>17.906300000000002</v>
      </c>
      <c r="NI1493">
        <v>3.8957999999999999</v>
      </c>
      <c r="NJ1493">
        <v>18.222200000000001</v>
      </c>
      <c r="NK1493">
        <v>3.5156000000000001</v>
      </c>
      <c r="NL1493" t="s">
        <v>374</v>
      </c>
      <c r="NM1493">
        <v>9.625</v>
      </c>
      <c r="NN1493" t="s">
        <v>374</v>
      </c>
      <c r="NO1493" t="s">
        <v>374</v>
      </c>
      <c r="NP1493">
        <v>27.375</v>
      </c>
      <c r="NQ1493" t="s">
        <v>374</v>
      </c>
      <c r="NR1493">
        <v>24.75</v>
      </c>
      <c r="NS1493">
        <v>22.625</v>
      </c>
      <c r="NT1493">
        <v>10.1493</v>
      </c>
      <c r="NU1493" t="s">
        <v>374</v>
      </c>
      <c r="NV1493" t="s">
        <v>374</v>
      </c>
      <c r="NW1493">
        <v>18.375</v>
      </c>
      <c r="NX1493">
        <v>20.625</v>
      </c>
      <c r="NY1493">
        <v>14.625</v>
      </c>
      <c r="NZ1493" t="s">
        <v>374</v>
      </c>
      <c r="OA1493" t="s">
        <v>374</v>
      </c>
      <c r="OB1493" t="s">
        <v>374</v>
      </c>
      <c r="OC1493">
        <v>3.0565000000000002</v>
      </c>
      <c r="OD1493" t="s">
        <v>374</v>
      </c>
      <c r="OE1493">
        <v>11.0625</v>
      </c>
      <c r="OF1493" t="s">
        <v>374</v>
      </c>
      <c r="OG1493" t="s">
        <v>374</v>
      </c>
      <c r="OH1493">
        <v>16</v>
      </c>
      <c r="OI1493" t="s">
        <v>374</v>
      </c>
      <c r="OJ1493">
        <v>5.7083000000000004</v>
      </c>
      <c r="OK1493">
        <v>4.4691000000000001</v>
      </c>
      <c r="OL1493" t="s">
        <v>374</v>
      </c>
      <c r="OM1493" t="s">
        <v>374</v>
      </c>
      <c r="ON1493" t="s">
        <v>374</v>
      </c>
      <c r="OO1493">
        <v>2.1398999999999999</v>
      </c>
      <c r="OP1493" t="s">
        <v>374</v>
      </c>
      <c r="OQ1493">
        <v>0.50780000000000003</v>
      </c>
      <c r="OR1493" t="s">
        <v>374</v>
      </c>
      <c r="OS1493">
        <v>41.625</v>
      </c>
      <c r="OT1493" t="s">
        <v>374</v>
      </c>
      <c r="OU1493">
        <v>1.3320000000000001</v>
      </c>
      <c r="OV1493">
        <v>3.8148</v>
      </c>
      <c r="OW1493" t="s">
        <v>374</v>
      </c>
      <c r="OX1493">
        <v>17.5</v>
      </c>
      <c r="OY1493">
        <v>5.25</v>
      </c>
      <c r="OZ1493">
        <v>22.352</v>
      </c>
      <c r="PA1493">
        <v>15.549200000000001</v>
      </c>
      <c r="PB1493" t="s">
        <v>374</v>
      </c>
      <c r="PC1493">
        <v>27.582999999999998</v>
      </c>
      <c r="PD1493">
        <v>16.25</v>
      </c>
      <c r="PE1493">
        <v>13.170400000000001</v>
      </c>
      <c r="PF1493">
        <v>22.782</v>
      </c>
      <c r="PG1493">
        <v>10.359</v>
      </c>
      <c r="PH1493" t="s">
        <v>374</v>
      </c>
      <c r="PI1493" t="s">
        <v>374</v>
      </c>
      <c r="PJ1493">
        <v>9.5625</v>
      </c>
      <c r="PK1493" t="s">
        <v>374</v>
      </c>
      <c r="PL1493" t="s">
        <v>374</v>
      </c>
      <c r="PM1493">
        <v>22.125</v>
      </c>
      <c r="PN1493">
        <v>2.0832999999999999</v>
      </c>
      <c r="PO1493" t="s">
        <v>374</v>
      </c>
      <c r="PP1493" t="s">
        <v>374</v>
      </c>
      <c r="PQ1493">
        <v>7.1875</v>
      </c>
      <c r="PR1493">
        <v>25.75</v>
      </c>
      <c r="PS1493" t="s">
        <v>374</v>
      </c>
      <c r="PT1493" t="s">
        <v>374</v>
      </c>
      <c r="PU1493" t="s">
        <v>374</v>
      </c>
      <c r="PV1493">
        <v>13.3125</v>
      </c>
      <c r="PW1493">
        <v>20.25</v>
      </c>
      <c r="PX1493">
        <v>6.5103999999999997</v>
      </c>
      <c r="PY1493">
        <v>5.4843999999999999</v>
      </c>
      <c r="PZ1493">
        <v>0.39450000000000002</v>
      </c>
      <c r="QA1493">
        <v>26.38</v>
      </c>
      <c r="QB1493" t="s">
        <v>374</v>
      </c>
      <c r="QC1493" t="s">
        <v>374</v>
      </c>
      <c r="QD1493">
        <v>6.125</v>
      </c>
      <c r="QE1493">
        <v>27.375</v>
      </c>
      <c r="QF1493">
        <v>1.4062999999999999</v>
      </c>
      <c r="QG1493" t="s">
        <v>374</v>
      </c>
      <c r="QH1493" t="s">
        <v>374</v>
      </c>
      <c r="QI1493" t="s">
        <v>374</v>
      </c>
      <c r="QJ1493" t="s">
        <v>374</v>
      </c>
      <c r="QK1493">
        <v>17.343800000000002</v>
      </c>
      <c r="QL1493" t="s">
        <v>374</v>
      </c>
      <c r="QM1493" t="s">
        <v>374</v>
      </c>
      <c r="QN1493" t="s">
        <v>374</v>
      </c>
      <c r="QO1493">
        <v>13.763</v>
      </c>
      <c r="QP1493">
        <v>4.3593999999999999</v>
      </c>
      <c r="QQ1493" t="s">
        <v>374</v>
      </c>
      <c r="QR1493">
        <v>5.6879999999999997</v>
      </c>
      <c r="QS1493">
        <v>26.125</v>
      </c>
      <c r="QT1493">
        <v>11.414199999999999</v>
      </c>
      <c r="QU1493" t="s">
        <v>374</v>
      </c>
      <c r="QV1493" t="s">
        <v>374</v>
      </c>
      <c r="QW1493">
        <v>5.8067000000000002</v>
      </c>
      <c r="QX1493">
        <v>10.656000000000001</v>
      </c>
      <c r="QY1493" t="s">
        <v>374</v>
      </c>
      <c r="QZ1493">
        <v>5.5452000000000004</v>
      </c>
      <c r="RA1493">
        <v>6.5593000000000004</v>
      </c>
      <c r="RB1493" t="s">
        <v>374</v>
      </c>
      <c r="RC1493" t="s">
        <v>374</v>
      </c>
      <c r="RD1493">
        <v>17.542000000000002</v>
      </c>
      <c r="RE1493">
        <v>13.4284</v>
      </c>
      <c r="RF1493" t="s">
        <v>374</v>
      </c>
      <c r="RG1493" t="s">
        <v>374</v>
      </c>
      <c r="RH1493">
        <v>10</v>
      </c>
      <c r="RI1493">
        <v>17.805299999999999</v>
      </c>
      <c r="RJ1493">
        <v>26.386199999999999</v>
      </c>
      <c r="RK1493">
        <v>8</v>
      </c>
      <c r="RL1493" t="s">
        <v>374</v>
      </c>
      <c r="RM1493" t="s">
        <v>374</v>
      </c>
      <c r="RN1493" t="s">
        <v>374</v>
      </c>
      <c r="RO1493">
        <v>13.1875</v>
      </c>
      <c r="RP1493">
        <v>17.75</v>
      </c>
      <c r="RQ1493">
        <v>7.75</v>
      </c>
      <c r="RR1493">
        <v>59.875</v>
      </c>
      <c r="RS1493" t="s">
        <v>374</v>
      </c>
      <c r="RT1493">
        <v>19.5</v>
      </c>
      <c r="RU1493">
        <v>9.7449999999999992</v>
      </c>
      <c r="RV1493">
        <v>12.6875</v>
      </c>
      <c r="RW1493" t="s">
        <v>374</v>
      </c>
      <c r="RX1493" t="s">
        <v>374</v>
      </c>
      <c r="RY1493" t="s">
        <v>374</v>
      </c>
      <c r="RZ1493">
        <v>19.593499999999999</v>
      </c>
      <c r="SA1493" t="s">
        <v>374</v>
      </c>
      <c r="SB1493" t="s">
        <v>374</v>
      </c>
      <c r="SC1493" t="s">
        <v>374</v>
      </c>
      <c r="SD1493">
        <v>12.9375</v>
      </c>
      <c r="SE1493">
        <v>18.1875</v>
      </c>
      <c r="SF1493">
        <v>5.5833000000000004</v>
      </c>
      <c r="SG1493">
        <v>56.973100000000002</v>
      </c>
      <c r="SH1493" t="s">
        <v>374</v>
      </c>
      <c r="SI1493" t="s">
        <v>374</v>
      </c>
      <c r="SJ1493" t="s">
        <v>374</v>
      </c>
      <c r="SK1493">
        <v>13.222200000000001</v>
      </c>
      <c r="SL1493">
        <v>15</v>
      </c>
      <c r="SM1493" t="s">
        <v>374</v>
      </c>
      <c r="SN1493" t="s">
        <v>374</v>
      </c>
    </row>
    <row r="1494" spans="1:508" x14ac:dyDescent="0.3">
      <c r="A1494">
        <f t="shared" si="23"/>
        <v>283</v>
      </c>
      <c r="B1494" s="3">
        <v>34955</v>
      </c>
      <c r="C1494" t="s">
        <v>374</v>
      </c>
      <c r="D1494" t="s">
        <v>374</v>
      </c>
      <c r="E1494" t="s">
        <v>374</v>
      </c>
      <c r="F1494">
        <v>1.5129999999999999</v>
      </c>
      <c r="G1494" t="s">
        <v>374</v>
      </c>
      <c r="H1494" t="s">
        <v>374</v>
      </c>
      <c r="I1494">
        <v>5.625</v>
      </c>
      <c r="J1494">
        <v>8.8668999999999993</v>
      </c>
      <c r="K1494" t="s">
        <v>374</v>
      </c>
      <c r="L1494">
        <v>6.3449999999999998</v>
      </c>
      <c r="M1494" t="s">
        <v>374</v>
      </c>
      <c r="N1494">
        <v>12.3126</v>
      </c>
      <c r="O1494" t="s">
        <v>374</v>
      </c>
      <c r="P1494" t="s">
        <v>374</v>
      </c>
      <c r="Q1494">
        <v>11.9688</v>
      </c>
      <c r="R1494" t="s">
        <v>374</v>
      </c>
      <c r="S1494">
        <v>34.375</v>
      </c>
      <c r="T1494" t="s">
        <v>374</v>
      </c>
      <c r="U1494">
        <v>3.2604000000000002</v>
      </c>
      <c r="V1494" t="s">
        <v>374</v>
      </c>
      <c r="W1494">
        <v>323.17020000000002</v>
      </c>
      <c r="X1494">
        <v>15.304500000000001</v>
      </c>
      <c r="Y1494" t="s">
        <v>374</v>
      </c>
      <c r="Z1494">
        <v>8.9687999999999999</v>
      </c>
      <c r="AA1494" t="s">
        <v>374</v>
      </c>
      <c r="AB1494">
        <v>9</v>
      </c>
      <c r="AC1494" t="s">
        <v>374</v>
      </c>
      <c r="AD1494">
        <v>4.25</v>
      </c>
      <c r="AE1494">
        <v>17.75</v>
      </c>
      <c r="AF1494" t="s">
        <v>374</v>
      </c>
      <c r="AG1494" t="s">
        <v>374</v>
      </c>
      <c r="AH1494">
        <v>6.8202999999999996</v>
      </c>
      <c r="AI1494" t="s">
        <v>374</v>
      </c>
      <c r="AJ1494" t="s">
        <v>374</v>
      </c>
      <c r="AK1494" t="s">
        <v>374</v>
      </c>
      <c r="AL1494">
        <v>12.843999999999999</v>
      </c>
      <c r="AM1494" t="s">
        <v>374</v>
      </c>
      <c r="AN1494" t="s">
        <v>374</v>
      </c>
      <c r="AO1494" t="s">
        <v>374</v>
      </c>
      <c r="AP1494" t="s">
        <v>374</v>
      </c>
      <c r="AQ1494" t="s">
        <v>374</v>
      </c>
      <c r="AR1494" t="s">
        <v>374</v>
      </c>
      <c r="AS1494">
        <v>17.722000000000001</v>
      </c>
      <c r="AT1494">
        <v>2.8889</v>
      </c>
      <c r="AU1494">
        <v>12.5541</v>
      </c>
      <c r="AV1494">
        <v>25.828299999999999</v>
      </c>
      <c r="AW1494" t="s">
        <v>374</v>
      </c>
      <c r="AX1494" t="s">
        <v>374</v>
      </c>
      <c r="AY1494" t="s">
        <v>374</v>
      </c>
      <c r="AZ1494" t="s">
        <v>374</v>
      </c>
      <c r="BA1494">
        <v>20.625</v>
      </c>
      <c r="BB1494">
        <v>1.5625</v>
      </c>
      <c r="BC1494">
        <v>20.670999999999999</v>
      </c>
      <c r="BD1494" t="s">
        <v>374</v>
      </c>
      <c r="BE1494">
        <v>20.0625</v>
      </c>
      <c r="BF1494" t="s">
        <v>374</v>
      </c>
      <c r="BG1494">
        <v>12.2913</v>
      </c>
      <c r="BH1494">
        <v>27</v>
      </c>
      <c r="BI1494">
        <v>35.313000000000002</v>
      </c>
      <c r="BJ1494">
        <v>16.1875</v>
      </c>
      <c r="BK1494">
        <v>9.1792999999999996</v>
      </c>
      <c r="BL1494">
        <v>3.2082999999999999</v>
      </c>
      <c r="BM1494">
        <v>14.375</v>
      </c>
      <c r="BN1494">
        <v>6.0833000000000004</v>
      </c>
      <c r="BO1494">
        <v>4.0933000000000002</v>
      </c>
      <c r="BP1494">
        <v>1.2469999999999999</v>
      </c>
      <c r="BQ1494">
        <v>11.9581</v>
      </c>
      <c r="BR1494" t="s">
        <v>374</v>
      </c>
      <c r="BS1494">
        <v>22.25</v>
      </c>
      <c r="BT1494" t="s">
        <v>374</v>
      </c>
      <c r="BU1494">
        <v>2.1172</v>
      </c>
      <c r="BV1494">
        <v>16.239699999999999</v>
      </c>
      <c r="BW1494" t="s">
        <v>374</v>
      </c>
      <c r="BX1494" t="s">
        <v>374</v>
      </c>
      <c r="BY1494">
        <v>9.9375</v>
      </c>
      <c r="BZ1494">
        <v>3.8281000000000001</v>
      </c>
      <c r="CA1494" t="s">
        <v>374</v>
      </c>
      <c r="CB1494">
        <v>77.987300000000005</v>
      </c>
      <c r="CC1494">
        <v>15.125299999999999</v>
      </c>
      <c r="CD1494">
        <v>11.5951</v>
      </c>
      <c r="CE1494">
        <v>16.75</v>
      </c>
      <c r="CF1494">
        <v>11.458</v>
      </c>
      <c r="CG1494" t="s">
        <v>374</v>
      </c>
      <c r="CH1494" t="s">
        <v>374</v>
      </c>
      <c r="CI1494" t="s">
        <v>374</v>
      </c>
      <c r="CJ1494">
        <v>10.6875</v>
      </c>
      <c r="CK1494" t="s">
        <v>374</v>
      </c>
      <c r="CL1494" t="s">
        <v>374</v>
      </c>
      <c r="CM1494" t="s">
        <v>374</v>
      </c>
      <c r="CN1494">
        <v>4.1875</v>
      </c>
      <c r="CO1494" t="s">
        <v>374</v>
      </c>
      <c r="CP1494" t="s">
        <v>374</v>
      </c>
      <c r="CQ1494">
        <v>1.9271</v>
      </c>
      <c r="CR1494" t="s">
        <v>374</v>
      </c>
      <c r="CS1494" t="s">
        <v>374</v>
      </c>
      <c r="CT1494">
        <v>11.041700000000001</v>
      </c>
      <c r="CU1494">
        <v>15.1172</v>
      </c>
      <c r="CV1494">
        <v>8.8905999999999992</v>
      </c>
      <c r="CW1494">
        <v>17.655999999999999</v>
      </c>
      <c r="CX1494">
        <v>24.083300000000001</v>
      </c>
      <c r="CY1494">
        <v>3.6667000000000001</v>
      </c>
      <c r="CZ1494" t="s">
        <v>374</v>
      </c>
      <c r="DA1494" t="s">
        <v>374</v>
      </c>
      <c r="DB1494">
        <v>9.9380000000000006</v>
      </c>
      <c r="DC1494">
        <v>24.625</v>
      </c>
      <c r="DD1494" t="s">
        <v>374</v>
      </c>
      <c r="DE1494">
        <v>17.518899999999999</v>
      </c>
      <c r="DF1494">
        <v>9.5832999999999995</v>
      </c>
      <c r="DG1494">
        <v>1.2396</v>
      </c>
      <c r="DH1494">
        <v>4.6875</v>
      </c>
      <c r="DI1494">
        <v>13.102399999999999</v>
      </c>
      <c r="DJ1494">
        <v>9.0310000000000006</v>
      </c>
      <c r="DK1494" t="s">
        <v>374</v>
      </c>
      <c r="DL1494">
        <v>22.491099999999999</v>
      </c>
      <c r="DM1494" t="s">
        <v>374</v>
      </c>
      <c r="DN1494">
        <v>0.91669999999999996</v>
      </c>
      <c r="DO1494" t="s">
        <v>374</v>
      </c>
      <c r="DP1494">
        <v>3.9722</v>
      </c>
      <c r="DQ1494" t="s">
        <v>374</v>
      </c>
      <c r="DR1494">
        <v>13.063000000000001</v>
      </c>
      <c r="DS1494">
        <v>13.166700000000001</v>
      </c>
      <c r="DT1494" t="s">
        <v>374</v>
      </c>
      <c r="DU1494" t="s">
        <v>374</v>
      </c>
      <c r="DV1494" t="s">
        <v>374</v>
      </c>
      <c r="DW1494">
        <v>7.5687999999999995</v>
      </c>
      <c r="DX1494">
        <v>24.75</v>
      </c>
      <c r="DY1494" t="s">
        <v>374</v>
      </c>
      <c r="DZ1494">
        <v>17.9375</v>
      </c>
      <c r="EA1494" t="s">
        <v>374</v>
      </c>
      <c r="EB1494">
        <v>36.815100000000001</v>
      </c>
      <c r="EC1494">
        <v>14.458299999999999</v>
      </c>
      <c r="ED1494" t="s">
        <v>374</v>
      </c>
      <c r="EE1494" t="s">
        <v>374</v>
      </c>
      <c r="EF1494" t="s">
        <v>374</v>
      </c>
      <c r="EG1494" t="s">
        <v>374</v>
      </c>
      <c r="EH1494">
        <v>3.1145999999999998</v>
      </c>
      <c r="EI1494">
        <v>18.870699999999999</v>
      </c>
      <c r="EJ1494" t="s">
        <v>374</v>
      </c>
      <c r="EK1494" t="s">
        <v>374</v>
      </c>
      <c r="EL1494">
        <v>1.8492</v>
      </c>
      <c r="EM1494" t="s">
        <v>374</v>
      </c>
      <c r="EN1494">
        <v>1.9918</v>
      </c>
      <c r="EO1494">
        <v>13.2661</v>
      </c>
      <c r="EP1494" t="s">
        <v>374</v>
      </c>
      <c r="EQ1494">
        <v>15.625</v>
      </c>
      <c r="ER1494">
        <v>6.7903000000000002</v>
      </c>
      <c r="ES1494">
        <v>30.75</v>
      </c>
      <c r="ET1494">
        <v>35.805599999999998</v>
      </c>
      <c r="EU1494" t="s">
        <v>374</v>
      </c>
      <c r="EV1494" t="s">
        <v>374</v>
      </c>
      <c r="EW1494" t="s">
        <v>374</v>
      </c>
      <c r="EX1494">
        <v>10.4688</v>
      </c>
      <c r="EY1494" t="s">
        <v>374</v>
      </c>
      <c r="EZ1494">
        <v>6.8125</v>
      </c>
      <c r="FA1494">
        <v>28.25</v>
      </c>
      <c r="FB1494">
        <v>10.599</v>
      </c>
      <c r="FC1494">
        <v>16.875</v>
      </c>
      <c r="FD1494" t="s">
        <v>374</v>
      </c>
      <c r="FE1494">
        <v>33.5</v>
      </c>
      <c r="FF1494">
        <v>18.156300000000002</v>
      </c>
      <c r="FG1494">
        <v>6.0625</v>
      </c>
      <c r="FH1494" t="s">
        <v>374</v>
      </c>
      <c r="FI1494">
        <v>15.0625</v>
      </c>
      <c r="FJ1494">
        <v>23.5</v>
      </c>
      <c r="FK1494">
        <v>17.63</v>
      </c>
      <c r="FL1494" t="s">
        <v>374</v>
      </c>
      <c r="FM1494">
        <v>11.714</v>
      </c>
      <c r="FN1494">
        <v>24.375</v>
      </c>
      <c r="FO1494">
        <v>30.5</v>
      </c>
      <c r="FP1494" t="s">
        <v>374</v>
      </c>
      <c r="FQ1494" t="s">
        <v>374</v>
      </c>
      <c r="FR1494">
        <v>1.6875</v>
      </c>
      <c r="FS1494" t="s">
        <v>374</v>
      </c>
      <c r="FT1494" t="s">
        <v>374</v>
      </c>
      <c r="FU1494">
        <v>19.2989</v>
      </c>
      <c r="FV1494" t="s">
        <v>374</v>
      </c>
      <c r="FW1494">
        <v>2.2734000000000001</v>
      </c>
      <c r="FX1494" t="s">
        <v>374</v>
      </c>
      <c r="FY1494" t="s">
        <v>374</v>
      </c>
      <c r="FZ1494">
        <v>12.1875</v>
      </c>
      <c r="GA1494">
        <v>18.156300000000002</v>
      </c>
      <c r="GB1494" t="s">
        <v>374</v>
      </c>
      <c r="GC1494" t="s">
        <v>374</v>
      </c>
      <c r="GD1494" t="s">
        <v>374</v>
      </c>
      <c r="GE1494">
        <v>2.2269000000000001</v>
      </c>
      <c r="GF1494">
        <v>11.037000000000001</v>
      </c>
      <c r="GG1494">
        <v>1.7187999999999999</v>
      </c>
      <c r="GH1494" t="s">
        <v>374</v>
      </c>
      <c r="GI1494" t="s">
        <v>374</v>
      </c>
      <c r="GJ1494">
        <v>9.1508000000000003</v>
      </c>
      <c r="GK1494" t="s">
        <v>374</v>
      </c>
      <c r="GL1494" t="s">
        <v>374</v>
      </c>
      <c r="GM1494" t="s">
        <v>374</v>
      </c>
      <c r="GN1494">
        <v>23</v>
      </c>
      <c r="GO1494" t="s">
        <v>374</v>
      </c>
      <c r="GP1494" t="s">
        <v>374</v>
      </c>
      <c r="GQ1494" t="s">
        <v>374</v>
      </c>
      <c r="GR1494">
        <v>13.656000000000001</v>
      </c>
      <c r="GS1494">
        <v>9.7326999999999995</v>
      </c>
      <c r="GT1494">
        <v>0.73440000000000005</v>
      </c>
      <c r="GU1494">
        <v>13.0625</v>
      </c>
      <c r="GV1494">
        <v>8.0329999999999995</v>
      </c>
      <c r="GW1494">
        <v>8.2249999999999996</v>
      </c>
      <c r="GX1494" t="s">
        <v>374</v>
      </c>
      <c r="GY1494" t="s">
        <v>374</v>
      </c>
      <c r="GZ1494" t="s">
        <v>374</v>
      </c>
      <c r="HA1494">
        <v>26.25</v>
      </c>
      <c r="HB1494" t="s">
        <v>374</v>
      </c>
      <c r="HC1494">
        <v>5.2592999999999996</v>
      </c>
      <c r="HD1494" t="s">
        <v>374</v>
      </c>
      <c r="HE1494" t="s">
        <v>374</v>
      </c>
      <c r="HF1494">
        <v>30</v>
      </c>
      <c r="HG1494">
        <v>10.661799999999999</v>
      </c>
      <c r="HH1494" t="s">
        <v>374</v>
      </c>
      <c r="HI1494">
        <v>13.8155</v>
      </c>
      <c r="HJ1494" t="s">
        <v>374</v>
      </c>
      <c r="HK1494" t="s">
        <v>374</v>
      </c>
      <c r="HL1494">
        <v>8.8330000000000002</v>
      </c>
      <c r="HM1494">
        <v>16.625</v>
      </c>
      <c r="HN1494" t="s">
        <v>374</v>
      </c>
      <c r="HO1494" t="s">
        <v>374</v>
      </c>
      <c r="HP1494" t="s">
        <v>374</v>
      </c>
      <c r="HQ1494" t="s">
        <v>374</v>
      </c>
      <c r="HR1494">
        <v>7.375</v>
      </c>
      <c r="HS1494">
        <v>2.1875</v>
      </c>
      <c r="HT1494">
        <v>21.896100000000001</v>
      </c>
      <c r="HU1494">
        <v>5.3540000000000001</v>
      </c>
      <c r="HV1494" t="s">
        <v>374</v>
      </c>
      <c r="HW1494">
        <v>7.5400999999999998</v>
      </c>
      <c r="HX1494">
        <v>9.625</v>
      </c>
      <c r="HY1494">
        <v>3.125</v>
      </c>
      <c r="HZ1494" t="s">
        <v>374</v>
      </c>
      <c r="IA1494">
        <v>10.667199999999999</v>
      </c>
      <c r="IB1494">
        <v>15.5313</v>
      </c>
      <c r="IC1494">
        <v>20</v>
      </c>
      <c r="ID1494">
        <v>23.625</v>
      </c>
      <c r="IE1494" t="s">
        <v>374</v>
      </c>
      <c r="IF1494">
        <v>9.5</v>
      </c>
      <c r="IG1494">
        <v>11.9259</v>
      </c>
      <c r="IH1494">
        <v>48.5</v>
      </c>
      <c r="II1494" t="s">
        <v>374</v>
      </c>
      <c r="IJ1494">
        <v>3.4687999999999999</v>
      </c>
      <c r="IK1494" t="s">
        <v>374</v>
      </c>
      <c r="IL1494">
        <v>8.1094000000000008</v>
      </c>
      <c r="IM1494">
        <v>7.2080000000000002</v>
      </c>
      <c r="IN1494">
        <v>42.761299999999999</v>
      </c>
      <c r="IO1494">
        <v>12.958299999999999</v>
      </c>
      <c r="IP1494" t="s">
        <v>374</v>
      </c>
      <c r="IQ1494" t="s">
        <v>374</v>
      </c>
      <c r="IR1494">
        <v>10.3765</v>
      </c>
      <c r="IS1494" t="s">
        <v>374</v>
      </c>
      <c r="IT1494" t="s">
        <v>374</v>
      </c>
      <c r="IU1494" t="s">
        <v>374</v>
      </c>
      <c r="IV1494">
        <v>15.4063</v>
      </c>
      <c r="IW1494">
        <v>6.6749999999999998</v>
      </c>
      <c r="IX1494">
        <v>6.375</v>
      </c>
      <c r="IY1494">
        <v>3.8125</v>
      </c>
      <c r="IZ1494">
        <v>5.4954000000000001</v>
      </c>
      <c r="JA1494">
        <v>3.1457999999999999</v>
      </c>
      <c r="JB1494">
        <v>17.531300000000002</v>
      </c>
      <c r="JC1494" t="s">
        <v>374</v>
      </c>
      <c r="JD1494">
        <v>20.041699999999999</v>
      </c>
      <c r="JE1494" t="s">
        <v>374</v>
      </c>
      <c r="JF1494">
        <v>34.8125</v>
      </c>
      <c r="JG1494">
        <v>16.625</v>
      </c>
      <c r="JH1494" t="s">
        <v>374</v>
      </c>
      <c r="JI1494" t="s">
        <v>374</v>
      </c>
      <c r="JJ1494">
        <v>9.0832999999999995</v>
      </c>
      <c r="JK1494">
        <v>22.75</v>
      </c>
      <c r="JL1494">
        <v>31.508299999999998</v>
      </c>
      <c r="JM1494" t="s">
        <v>374</v>
      </c>
      <c r="JN1494" t="s">
        <v>374</v>
      </c>
      <c r="JO1494">
        <v>16.468800000000002</v>
      </c>
      <c r="JP1494">
        <v>4.1406000000000001</v>
      </c>
      <c r="JQ1494">
        <v>6.4375</v>
      </c>
      <c r="JR1494">
        <v>0.97199999999999998</v>
      </c>
      <c r="JS1494">
        <v>11.4063</v>
      </c>
      <c r="JT1494">
        <v>8.5166000000000004</v>
      </c>
      <c r="JU1494" t="s">
        <v>374</v>
      </c>
      <c r="JV1494">
        <v>13.0313</v>
      </c>
      <c r="JW1494">
        <v>3.6109999999999998</v>
      </c>
      <c r="JX1494">
        <v>33.75</v>
      </c>
      <c r="JY1494">
        <v>12.1586</v>
      </c>
      <c r="JZ1494">
        <v>13.3125</v>
      </c>
      <c r="KA1494" t="s">
        <v>374</v>
      </c>
      <c r="KB1494">
        <v>20.718800000000002</v>
      </c>
      <c r="KC1494">
        <v>32</v>
      </c>
      <c r="KD1494">
        <v>22.5</v>
      </c>
      <c r="KE1494" t="s">
        <v>374</v>
      </c>
      <c r="KF1494">
        <v>4.0937999999999999</v>
      </c>
      <c r="KG1494">
        <v>20.333300000000001</v>
      </c>
      <c r="KH1494">
        <v>5.0617000000000001</v>
      </c>
      <c r="KI1494" t="s">
        <v>374</v>
      </c>
      <c r="KJ1494" t="s">
        <v>374</v>
      </c>
      <c r="KK1494" t="s">
        <v>374</v>
      </c>
      <c r="KL1494" t="s">
        <v>374</v>
      </c>
      <c r="KM1494">
        <v>14.75</v>
      </c>
      <c r="KN1494" t="s">
        <v>374</v>
      </c>
      <c r="KO1494">
        <v>25.375</v>
      </c>
      <c r="KP1494" t="s">
        <v>374</v>
      </c>
      <c r="KQ1494">
        <v>12.7439</v>
      </c>
      <c r="KR1494">
        <v>19.125</v>
      </c>
      <c r="KS1494">
        <v>7.6790000000000003</v>
      </c>
      <c r="KT1494">
        <v>21.562999999999999</v>
      </c>
      <c r="KU1494" t="s">
        <v>374</v>
      </c>
      <c r="KV1494" t="s">
        <v>374</v>
      </c>
      <c r="KW1494">
        <v>12.265599999999999</v>
      </c>
      <c r="KX1494" t="s">
        <v>374</v>
      </c>
      <c r="KY1494">
        <v>6.9687999999999999</v>
      </c>
      <c r="KZ1494" t="s">
        <v>374</v>
      </c>
      <c r="LA1494" t="s">
        <v>374</v>
      </c>
      <c r="LB1494" t="s">
        <v>374</v>
      </c>
      <c r="LC1494">
        <v>19.375</v>
      </c>
      <c r="LD1494">
        <v>13.6875</v>
      </c>
      <c r="LE1494">
        <v>26.943999999999999</v>
      </c>
      <c r="LF1494">
        <v>2.9000000000000001E-2</v>
      </c>
      <c r="LG1494">
        <v>5.8250999999999999</v>
      </c>
      <c r="LH1494" t="s">
        <v>374</v>
      </c>
      <c r="LI1494" t="s">
        <v>374</v>
      </c>
      <c r="LJ1494">
        <v>24.607900000000001</v>
      </c>
      <c r="LK1494">
        <v>6.4120999999999997</v>
      </c>
      <c r="LL1494">
        <v>11.9848</v>
      </c>
      <c r="LM1494" t="s">
        <v>374</v>
      </c>
      <c r="LN1494">
        <v>6.0077999999999996</v>
      </c>
      <c r="LO1494">
        <v>97.596800000000002</v>
      </c>
      <c r="LP1494" t="s">
        <v>374</v>
      </c>
      <c r="LQ1494" t="s">
        <v>374</v>
      </c>
      <c r="LR1494" t="s">
        <v>374</v>
      </c>
      <c r="LS1494">
        <v>9.9219000000000008</v>
      </c>
      <c r="LT1494" t="s">
        <v>374</v>
      </c>
      <c r="LU1494" t="s">
        <v>374</v>
      </c>
      <c r="LV1494" t="s">
        <v>374</v>
      </c>
      <c r="LW1494" t="s">
        <v>374</v>
      </c>
      <c r="LX1494">
        <v>19.375</v>
      </c>
      <c r="LY1494">
        <v>44.875</v>
      </c>
      <c r="LZ1494" t="s">
        <v>374</v>
      </c>
      <c r="MA1494">
        <v>6.4100999999999999</v>
      </c>
      <c r="MB1494">
        <v>2.9140999999999999</v>
      </c>
      <c r="MC1494">
        <v>4.0312999999999999</v>
      </c>
      <c r="MD1494" t="s">
        <v>374</v>
      </c>
      <c r="ME1494">
        <v>28.178999999999998</v>
      </c>
      <c r="MF1494" t="s">
        <v>374</v>
      </c>
      <c r="MG1494" t="s">
        <v>374</v>
      </c>
      <c r="MH1494" t="s">
        <v>374</v>
      </c>
      <c r="MI1494">
        <v>25.333300000000001</v>
      </c>
      <c r="MJ1494" t="s">
        <v>374</v>
      </c>
      <c r="MK1494">
        <v>11.5938</v>
      </c>
      <c r="ML1494">
        <v>11.8438</v>
      </c>
      <c r="MM1494" t="s">
        <v>374</v>
      </c>
      <c r="MN1494" t="s">
        <v>374</v>
      </c>
      <c r="MO1494" t="s">
        <v>374</v>
      </c>
      <c r="MP1494" t="s">
        <v>374</v>
      </c>
      <c r="MQ1494" t="s">
        <v>374</v>
      </c>
      <c r="MR1494">
        <v>10.4375</v>
      </c>
      <c r="MS1494">
        <v>1.3992</v>
      </c>
      <c r="MT1494">
        <v>4.9518000000000004</v>
      </c>
      <c r="MU1494">
        <v>8</v>
      </c>
      <c r="MV1494" t="s">
        <v>374</v>
      </c>
      <c r="MW1494">
        <v>3.7189999999999999</v>
      </c>
      <c r="MX1494">
        <v>10.971399999999999</v>
      </c>
      <c r="MY1494" t="s">
        <v>374</v>
      </c>
      <c r="MZ1494">
        <v>5.8106999999999998</v>
      </c>
      <c r="NA1494">
        <v>2.8395000000000001</v>
      </c>
      <c r="NB1494">
        <v>5.0556000000000001</v>
      </c>
      <c r="NC1494">
        <v>15.59</v>
      </c>
      <c r="ND1494">
        <v>13.375</v>
      </c>
      <c r="NE1494" t="s">
        <v>374</v>
      </c>
      <c r="NF1494">
        <v>7.9583000000000004</v>
      </c>
      <c r="NG1494" t="s">
        <v>374</v>
      </c>
      <c r="NH1494">
        <v>18.3125</v>
      </c>
      <c r="NI1494">
        <v>3.8437999999999999</v>
      </c>
      <c r="NJ1494">
        <v>18.333300000000001</v>
      </c>
      <c r="NK1494">
        <v>3.4687999999999999</v>
      </c>
      <c r="NL1494" t="s">
        <v>374</v>
      </c>
      <c r="NM1494">
        <v>9.5625</v>
      </c>
      <c r="NN1494" t="s">
        <v>374</v>
      </c>
      <c r="NO1494" t="s">
        <v>374</v>
      </c>
      <c r="NP1494">
        <v>27.375</v>
      </c>
      <c r="NQ1494" t="s">
        <v>374</v>
      </c>
      <c r="NR1494">
        <v>24.75</v>
      </c>
      <c r="NS1494">
        <v>22.687999999999999</v>
      </c>
      <c r="NT1494">
        <v>10.1493</v>
      </c>
      <c r="NU1494" t="s">
        <v>374</v>
      </c>
      <c r="NV1494" t="s">
        <v>374</v>
      </c>
      <c r="NW1494">
        <v>18.125</v>
      </c>
      <c r="NX1494">
        <v>20.625</v>
      </c>
      <c r="NY1494">
        <v>14.375</v>
      </c>
      <c r="NZ1494" t="s">
        <v>374</v>
      </c>
      <c r="OA1494" t="s">
        <v>374</v>
      </c>
      <c r="OB1494" t="s">
        <v>374</v>
      </c>
      <c r="OC1494">
        <v>3.0335999999999999</v>
      </c>
      <c r="OD1494" t="s">
        <v>374</v>
      </c>
      <c r="OE1494">
        <v>11.0625</v>
      </c>
      <c r="OF1494" t="s">
        <v>374</v>
      </c>
      <c r="OG1494" t="s">
        <v>374</v>
      </c>
      <c r="OH1494">
        <v>15.5</v>
      </c>
      <c r="OI1494" t="s">
        <v>374</v>
      </c>
      <c r="OJ1494">
        <v>5.625</v>
      </c>
      <c r="OK1494">
        <v>4.4691000000000001</v>
      </c>
      <c r="OL1494" t="s">
        <v>374</v>
      </c>
      <c r="OM1494" t="s">
        <v>374</v>
      </c>
      <c r="ON1494" t="s">
        <v>374</v>
      </c>
      <c r="OO1494">
        <v>2.1398999999999999</v>
      </c>
      <c r="OP1494" t="s">
        <v>374</v>
      </c>
      <c r="OQ1494">
        <v>0.50390000000000001</v>
      </c>
      <c r="OR1494" t="s">
        <v>374</v>
      </c>
      <c r="OS1494">
        <v>41.625</v>
      </c>
      <c r="OT1494" t="s">
        <v>374</v>
      </c>
      <c r="OU1494">
        <v>1.3554999999999999</v>
      </c>
      <c r="OV1494">
        <v>3.8148</v>
      </c>
      <c r="OW1494" t="s">
        <v>374</v>
      </c>
      <c r="OX1494">
        <v>17.687999999999999</v>
      </c>
      <c r="OY1494">
        <v>5.359</v>
      </c>
      <c r="OZ1494">
        <v>22.484000000000002</v>
      </c>
      <c r="PA1494">
        <v>15.5213</v>
      </c>
      <c r="PB1494" t="s">
        <v>374</v>
      </c>
      <c r="PC1494">
        <v>27.582999999999998</v>
      </c>
      <c r="PD1494">
        <v>16.125</v>
      </c>
      <c r="PE1494">
        <v>13.170400000000001</v>
      </c>
      <c r="PF1494">
        <v>23.119</v>
      </c>
      <c r="PG1494">
        <v>10.422000000000001</v>
      </c>
      <c r="PH1494" t="s">
        <v>374</v>
      </c>
      <c r="PI1494" t="s">
        <v>374</v>
      </c>
      <c r="PJ1494">
        <v>9.6875</v>
      </c>
      <c r="PK1494" t="s">
        <v>374</v>
      </c>
      <c r="PL1494" t="s">
        <v>374</v>
      </c>
      <c r="PM1494">
        <v>22.375</v>
      </c>
      <c r="PN1494">
        <v>2.0832999999999999</v>
      </c>
      <c r="PO1494" t="s">
        <v>374</v>
      </c>
      <c r="PP1494" t="s">
        <v>374</v>
      </c>
      <c r="PQ1494">
        <v>7.1562999999999999</v>
      </c>
      <c r="PR1494">
        <v>25.9375</v>
      </c>
      <c r="PS1494" t="s">
        <v>374</v>
      </c>
      <c r="PT1494" t="s">
        <v>374</v>
      </c>
      <c r="PU1494" t="s">
        <v>374</v>
      </c>
      <c r="PV1494">
        <v>13.3125</v>
      </c>
      <c r="PW1494">
        <v>20.125</v>
      </c>
      <c r="PX1494">
        <v>6.5416999999999996</v>
      </c>
      <c r="PY1494">
        <v>5.6875</v>
      </c>
      <c r="PZ1494">
        <v>0.39450000000000002</v>
      </c>
      <c r="QA1494">
        <v>26.596</v>
      </c>
      <c r="QB1494" t="s">
        <v>374</v>
      </c>
      <c r="QC1494" t="s">
        <v>374</v>
      </c>
      <c r="QD1494">
        <v>5.9843999999999999</v>
      </c>
      <c r="QE1494">
        <v>27.75</v>
      </c>
      <c r="QF1494">
        <v>1.4062999999999999</v>
      </c>
      <c r="QG1494" t="s">
        <v>374</v>
      </c>
      <c r="QH1494" t="s">
        <v>374</v>
      </c>
      <c r="QI1494" t="s">
        <v>374</v>
      </c>
      <c r="QJ1494" t="s">
        <v>374</v>
      </c>
      <c r="QK1494">
        <v>17.218800000000002</v>
      </c>
      <c r="QL1494" t="s">
        <v>374</v>
      </c>
      <c r="QM1494" t="s">
        <v>374</v>
      </c>
      <c r="QN1494" t="s">
        <v>374</v>
      </c>
      <c r="QO1494">
        <v>13.763</v>
      </c>
      <c r="QP1494">
        <v>4.3437999999999999</v>
      </c>
      <c r="QQ1494" t="s">
        <v>374</v>
      </c>
      <c r="QR1494">
        <v>5.7190000000000003</v>
      </c>
      <c r="QS1494">
        <v>26.625</v>
      </c>
      <c r="QT1494">
        <v>11.3721</v>
      </c>
      <c r="QU1494" t="s">
        <v>374</v>
      </c>
      <c r="QV1494" t="s">
        <v>374</v>
      </c>
      <c r="QW1494">
        <v>5.8341000000000003</v>
      </c>
      <c r="QX1494">
        <v>10.593999999999999</v>
      </c>
      <c r="QY1494" t="s">
        <v>374</v>
      </c>
      <c r="QZ1494">
        <v>5.5326000000000004</v>
      </c>
      <c r="RA1494">
        <v>6.5739999999999998</v>
      </c>
      <c r="RB1494" t="s">
        <v>374</v>
      </c>
      <c r="RC1494" t="s">
        <v>374</v>
      </c>
      <c r="RD1494">
        <v>17.832999999999998</v>
      </c>
      <c r="RE1494">
        <v>13.5153</v>
      </c>
      <c r="RF1494" t="s">
        <v>374</v>
      </c>
      <c r="RG1494" t="s">
        <v>374</v>
      </c>
      <c r="RH1494">
        <v>9.6875</v>
      </c>
      <c r="RI1494">
        <v>18.538799999999998</v>
      </c>
      <c r="RJ1494">
        <v>26.6663</v>
      </c>
      <c r="RK1494">
        <v>7.8125</v>
      </c>
      <c r="RL1494" t="s">
        <v>374</v>
      </c>
      <c r="RM1494" t="s">
        <v>374</v>
      </c>
      <c r="RN1494" t="s">
        <v>374</v>
      </c>
      <c r="RO1494">
        <v>13.125</v>
      </c>
      <c r="RP1494">
        <v>17.75</v>
      </c>
      <c r="RQ1494">
        <v>7.625</v>
      </c>
      <c r="RR1494">
        <v>60.625</v>
      </c>
      <c r="RS1494" t="s">
        <v>374</v>
      </c>
      <c r="RT1494">
        <v>19.625</v>
      </c>
      <c r="RU1494">
        <v>9.7137999999999991</v>
      </c>
      <c r="RV1494">
        <v>12.6875</v>
      </c>
      <c r="RW1494" t="s">
        <v>374</v>
      </c>
      <c r="RX1494" t="s">
        <v>374</v>
      </c>
      <c r="RY1494" t="s">
        <v>374</v>
      </c>
      <c r="RZ1494">
        <v>19.337700000000002</v>
      </c>
      <c r="SA1494" t="s">
        <v>374</v>
      </c>
      <c r="SB1494" t="s">
        <v>374</v>
      </c>
      <c r="SC1494" t="s">
        <v>374</v>
      </c>
      <c r="SD1494">
        <v>12.5938</v>
      </c>
      <c r="SE1494">
        <v>18.343800000000002</v>
      </c>
      <c r="SF1494">
        <v>5.5416999999999996</v>
      </c>
      <c r="SG1494">
        <v>56.863300000000002</v>
      </c>
      <c r="SH1494" t="s">
        <v>374</v>
      </c>
      <c r="SI1494" t="s">
        <v>374</v>
      </c>
      <c r="SJ1494" t="s">
        <v>374</v>
      </c>
      <c r="SK1494">
        <v>13.6111</v>
      </c>
      <c r="SL1494">
        <v>14.9063</v>
      </c>
      <c r="SM1494" t="s">
        <v>374</v>
      </c>
      <c r="SN1494" t="s">
        <v>374</v>
      </c>
    </row>
    <row r="1495" spans="1:508" x14ac:dyDescent="0.3">
      <c r="A1495">
        <f t="shared" si="23"/>
        <v>283</v>
      </c>
      <c r="B1495" s="3">
        <v>34956</v>
      </c>
      <c r="C1495" t="s">
        <v>374</v>
      </c>
      <c r="D1495" t="s">
        <v>374</v>
      </c>
      <c r="E1495" t="s">
        <v>374</v>
      </c>
      <c r="F1495">
        <v>1.429</v>
      </c>
      <c r="G1495" t="s">
        <v>374</v>
      </c>
      <c r="H1495" t="s">
        <v>374</v>
      </c>
      <c r="I1495">
        <v>5.3129999999999997</v>
      </c>
      <c r="J1495">
        <v>9.0906000000000002</v>
      </c>
      <c r="K1495" t="s">
        <v>374</v>
      </c>
      <c r="L1495">
        <v>6.0759999999999996</v>
      </c>
      <c r="M1495" t="s">
        <v>374</v>
      </c>
      <c r="N1495">
        <v>12.405799999999999</v>
      </c>
      <c r="O1495" t="s">
        <v>374</v>
      </c>
      <c r="P1495" t="s">
        <v>374</v>
      </c>
      <c r="Q1495">
        <v>12.25</v>
      </c>
      <c r="R1495" t="s">
        <v>374</v>
      </c>
      <c r="S1495">
        <v>34.875</v>
      </c>
      <c r="T1495" t="s">
        <v>374</v>
      </c>
      <c r="U1495">
        <v>3.4167000000000001</v>
      </c>
      <c r="V1495" t="s">
        <v>374</v>
      </c>
      <c r="W1495">
        <v>333.09859999999998</v>
      </c>
      <c r="X1495">
        <v>15.396100000000001</v>
      </c>
      <c r="Y1495" t="s">
        <v>374</v>
      </c>
      <c r="Z1495">
        <v>8.7187999999999999</v>
      </c>
      <c r="AA1495" t="s">
        <v>374</v>
      </c>
      <c r="AB1495">
        <v>9.1875</v>
      </c>
      <c r="AC1495" t="s">
        <v>374</v>
      </c>
      <c r="AD1495">
        <v>4.1875</v>
      </c>
      <c r="AE1495">
        <v>17.875</v>
      </c>
      <c r="AF1495" t="s">
        <v>374</v>
      </c>
      <c r="AG1495" t="s">
        <v>374</v>
      </c>
      <c r="AH1495">
        <v>6.5781000000000001</v>
      </c>
      <c r="AI1495" t="s">
        <v>374</v>
      </c>
      <c r="AJ1495" t="s">
        <v>374</v>
      </c>
      <c r="AK1495" t="s">
        <v>374</v>
      </c>
      <c r="AL1495">
        <v>12.718999999999999</v>
      </c>
      <c r="AM1495" t="s">
        <v>374</v>
      </c>
      <c r="AN1495" t="s">
        <v>374</v>
      </c>
      <c r="AO1495" t="s">
        <v>374</v>
      </c>
      <c r="AP1495" t="s">
        <v>374</v>
      </c>
      <c r="AQ1495" t="s">
        <v>374</v>
      </c>
      <c r="AR1495" t="s">
        <v>374</v>
      </c>
      <c r="AS1495">
        <v>17.888999999999999</v>
      </c>
      <c r="AT1495">
        <v>2.9028</v>
      </c>
      <c r="AU1495">
        <v>12.3377</v>
      </c>
      <c r="AV1495">
        <v>26.232800000000001</v>
      </c>
      <c r="AW1495" t="s">
        <v>374</v>
      </c>
      <c r="AX1495" t="s">
        <v>374</v>
      </c>
      <c r="AY1495" t="s">
        <v>374</v>
      </c>
      <c r="AZ1495" t="s">
        <v>374</v>
      </c>
      <c r="BA1495">
        <v>20.5</v>
      </c>
      <c r="BB1495">
        <v>1.5417000000000001</v>
      </c>
      <c r="BC1495">
        <v>20.792000000000002</v>
      </c>
      <c r="BD1495" t="s">
        <v>374</v>
      </c>
      <c r="BE1495">
        <v>20.375</v>
      </c>
      <c r="BF1495" t="s">
        <v>374</v>
      </c>
      <c r="BG1495">
        <v>12.728999999999999</v>
      </c>
      <c r="BH1495">
        <v>27.25</v>
      </c>
      <c r="BI1495">
        <v>35.5</v>
      </c>
      <c r="BJ1495">
        <v>16.4375</v>
      </c>
      <c r="BK1495">
        <v>9.2396999999999991</v>
      </c>
      <c r="BL1495">
        <v>3.0972</v>
      </c>
      <c r="BM1495">
        <v>14.656000000000001</v>
      </c>
      <c r="BN1495">
        <v>6.125</v>
      </c>
      <c r="BO1495">
        <v>4.1067</v>
      </c>
      <c r="BP1495">
        <v>1.3340000000000001</v>
      </c>
      <c r="BQ1495">
        <v>11.925000000000001</v>
      </c>
      <c r="BR1495" t="s">
        <v>374</v>
      </c>
      <c r="BS1495">
        <v>22.375</v>
      </c>
      <c r="BT1495" t="s">
        <v>374</v>
      </c>
      <c r="BU1495">
        <v>2.1406000000000001</v>
      </c>
      <c r="BV1495">
        <v>16.6264</v>
      </c>
      <c r="BW1495" t="s">
        <v>374</v>
      </c>
      <c r="BX1495" t="s">
        <v>374</v>
      </c>
      <c r="BY1495">
        <v>10.125</v>
      </c>
      <c r="BZ1495">
        <v>3.75</v>
      </c>
      <c r="CA1495" t="s">
        <v>374</v>
      </c>
      <c r="CB1495">
        <v>80.689800000000005</v>
      </c>
      <c r="CC1495">
        <v>15.125299999999999</v>
      </c>
      <c r="CD1495">
        <v>11.887599999999999</v>
      </c>
      <c r="CE1495">
        <v>16.25</v>
      </c>
      <c r="CF1495">
        <v>11.417</v>
      </c>
      <c r="CG1495" t="s">
        <v>374</v>
      </c>
      <c r="CH1495" t="s">
        <v>374</v>
      </c>
      <c r="CI1495" t="s">
        <v>374</v>
      </c>
      <c r="CJ1495">
        <v>10.8125</v>
      </c>
      <c r="CK1495" t="s">
        <v>374</v>
      </c>
      <c r="CL1495" t="s">
        <v>374</v>
      </c>
      <c r="CM1495" t="s">
        <v>374</v>
      </c>
      <c r="CN1495">
        <v>4.125</v>
      </c>
      <c r="CO1495" t="s">
        <v>374</v>
      </c>
      <c r="CP1495" t="s">
        <v>374</v>
      </c>
      <c r="CQ1495">
        <v>1.9375</v>
      </c>
      <c r="CR1495" t="s">
        <v>374</v>
      </c>
      <c r="CS1495" t="s">
        <v>374</v>
      </c>
      <c r="CT1495">
        <v>11.1944</v>
      </c>
      <c r="CU1495">
        <v>15.405100000000001</v>
      </c>
      <c r="CV1495">
        <v>9.0625</v>
      </c>
      <c r="CW1495">
        <v>17.937999999999999</v>
      </c>
      <c r="CX1495">
        <v>24.083300000000001</v>
      </c>
      <c r="CY1495">
        <v>3.6875</v>
      </c>
      <c r="CZ1495" t="s">
        <v>374</v>
      </c>
      <c r="DA1495" t="s">
        <v>374</v>
      </c>
      <c r="DB1495">
        <v>9.9380000000000006</v>
      </c>
      <c r="DC1495">
        <v>25.375</v>
      </c>
      <c r="DD1495" t="s">
        <v>374</v>
      </c>
      <c r="DE1495">
        <v>17.7728</v>
      </c>
      <c r="DF1495">
        <v>9.8332999999999995</v>
      </c>
      <c r="DG1495">
        <v>1.2396</v>
      </c>
      <c r="DH1495">
        <v>4.5</v>
      </c>
      <c r="DI1495">
        <v>12.7689</v>
      </c>
      <c r="DJ1495">
        <v>9.125</v>
      </c>
      <c r="DK1495" t="s">
        <v>374</v>
      </c>
      <c r="DL1495">
        <v>22.730399999999999</v>
      </c>
      <c r="DM1495" t="s">
        <v>374</v>
      </c>
      <c r="DN1495">
        <v>0.91669999999999996</v>
      </c>
      <c r="DO1495" t="s">
        <v>374</v>
      </c>
      <c r="DP1495">
        <v>4.0068999999999999</v>
      </c>
      <c r="DQ1495" t="s">
        <v>374</v>
      </c>
      <c r="DR1495">
        <v>13.167</v>
      </c>
      <c r="DS1495">
        <v>13.222200000000001</v>
      </c>
      <c r="DT1495" t="s">
        <v>374</v>
      </c>
      <c r="DU1495" t="s">
        <v>374</v>
      </c>
      <c r="DV1495" t="s">
        <v>374</v>
      </c>
      <c r="DW1495">
        <v>7.4606000000000003</v>
      </c>
      <c r="DX1495">
        <v>24.8125</v>
      </c>
      <c r="DY1495" t="s">
        <v>374</v>
      </c>
      <c r="DZ1495">
        <v>18.0625</v>
      </c>
      <c r="EA1495" t="s">
        <v>374</v>
      </c>
      <c r="EB1495">
        <v>36.933599999999998</v>
      </c>
      <c r="EC1495">
        <v>14.395799999999999</v>
      </c>
      <c r="ED1495" t="s">
        <v>374</v>
      </c>
      <c r="EE1495" t="s">
        <v>374</v>
      </c>
      <c r="EF1495" t="s">
        <v>374</v>
      </c>
      <c r="EG1495" t="s">
        <v>374</v>
      </c>
      <c r="EH1495">
        <v>3.1501000000000001</v>
      </c>
      <c r="EI1495">
        <v>18.870699999999999</v>
      </c>
      <c r="EJ1495" t="s">
        <v>374</v>
      </c>
      <c r="EK1495" t="s">
        <v>374</v>
      </c>
      <c r="EL1495">
        <v>1.8071999999999999</v>
      </c>
      <c r="EM1495" t="s">
        <v>374</v>
      </c>
      <c r="EN1495">
        <v>2.0329000000000002</v>
      </c>
      <c r="EO1495">
        <v>13.412599999999999</v>
      </c>
      <c r="EP1495" t="s">
        <v>374</v>
      </c>
      <c r="EQ1495">
        <v>15.6875</v>
      </c>
      <c r="ER1495">
        <v>6.8649000000000004</v>
      </c>
      <c r="ES1495">
        <v>31.125</v>
      </c>
      <c r="ET1495">
        <v>36.351399999999998</v>
      </c>
      <c r="EU1495" t="s">
        <v>374</v>
      </c>
      <c r="EV1495" t="s">
        <v>374</v>
      </c>
      <c r="EW1495" t="s">
        <v>374</v>
      </c>
      <c r="EX1495">
        <v>10.375</v>
      </c>
      <c r="EY1495" t="s">
        <v>374</v>
      </c>
      <c r="EZ1495">
        <v>6.9375</v>
      </c>
      <c r="FA1495">
        <v>29</v>
      </c>
      <c r="FB1495">
        <v>10.696999999999999</v>
      </c>
      <c r="FC1495">
        <v>17.125</v>
      </c>
      <c r="FD1495" t="s">
        <v>374</v>
      </c>
      <c r="FE1495">
        <v>33.75</v>
      </c>
      <c r="FF1495">
        <v>18.468800000000002</v>
      </c>
      <c r="FG1495">
        <v>6.0937999999999999</v>
      </c>
      <c r="FH1495" t="s">
        <v>374</v>
      </c>
      <c r="FI1495">
        <v>15.25</v>
      </c>
      <c r="FJ1495">
        <v>23.625</v>
      </c>
      <c r="FK1495">
        <v>17.88</v>
      </c>
      <c r="FL1495" t="s">
        <v>374</v>
      </c>
      <c r="FM1495">
        <v>11.8224</v>
      </c>
      <c r="FN1495">
        <v>24.5</v>
      </c>
      <c r="FO1495">
        <v>30.625</v>
      </c>
      <c r="FP1495" t="s">
        <v>374</v>
      </c>
      <c r="FQ1495" t="s">
        <v>374</v>
      </c>
      <c r="FR1495">
        <v>1.6875</v>
      </c>
      <c r="FS1495" t="s">
        <v>374</v>
      </c>
      <c r="FT1495" t="s">
        <v>374</v>
      </c>
      <c r="FU1495">
        <v>19.617899999999999</v>
      </c>
      <c r="FV1495" t="s">
        <v>374</v>
      </c>
      <c r="FW1495">
        <v>2.2968999999999999</v>
      </c>
      <c r="FX1495" t="s">
        <v>374</v>
      </c>
      <c r="FY1495" t="s">
        <v>374</v>
      </c>
      <c r="FZ1495">
        <v>12.25</v>
      </c>
      <c r="GA1495">
        <v>18.406300000000002</v>
      </c>
      <c r="GB1495" t="s">
        <v>374</v>
      </c>
      <c r="GC1495" t="s">
        <v>374</v>
      </c>
      <c r="GD1495" t="s">
        <v>374</v>
      </c>
      <c r="GE1495">
        <v>2.2406999999999999</v>
      </c>
      <c r="GF1495">
        <v>11.407399999999999</v>
      </c>
      <c r="GG1495">
        <v>1.75</v>
      </c>
      <c r="GH1495" t="s">
        <v>374</v>
      </c>
      <c r="GI1495" t="s">
        <v>374</v>
      </c>
      <c r="GJ1495">
        <v>9.2673000000000005</v>
      </c>
      <c r="GK1495" t="s">
        <v>374</v>
      </c>
      <c r="GL1495" t="s">
        <v>374</v>
      </c>
      <c r="GM1495" t="s">
        <v>374</v>
      </c>
      <c r="GN1495">
        <v>23</v>
      </c>
      <c r="GO1495" t="s">
        <v>374</v>
      </c>
      <c r="GP1495" t="s">
        <v>374</v>
      </c>
      <c r="GQ1495" t="s">
        <v>374</v>
      </c>
      <c r="GR1495">
        <v>13.75</v>
      </c>
      <c r="GS1495">
        <v>10.033099999999999</v>
      </c>
      <c r="GT1495">
        <v>0.72660000000000002</v>
      </c>
      <c r="GU1495">
        <v>13</v>
      </c>
      <c r="GV1495">
        <v>8.0329999999999995</v>
      </c>
      <c r="GW1495">
        <v>8.26</v>
      </c>
      <c r="GX1495" t="s">
        <v>374</v>
      </c>
      <c r="GY1495" t="s">
        <v>374</v>
      </c>
      <c r="GZ1495" t="s">
        <v>374</v>
      </c>
      <c r="HA1495">
        <v>26.583300000000001</v>
      </c>
      <c r="HB1495" t="s">
        <v>374</v>
      </c>
      <c r="HC1495">
        <v>5.2407000000000004</v>
      </c>
      <c r="HD1495" t="s">
        <v>374</v>
      </c>
      <c r="HE1495" t="s">
        <v>374</v>
      </c>
      <c r="HF1495">
        <v>30.125</v>
      </c>
      <c r="HG1495">
        <v>10.691599999999999</v>
      </c>
      <c r="HH1495" t="s">
        <v>374</v>
      </c>
      <c r="HI1495">
        <v>13.8931</v>
      </c>
      <c r="HJ1495" t="s">
        <v>374</v>
      </c>
      <c r="HK1495" t="s">
        <v>374</v>
      </c>
      <c r="HL1495">
        <v>8.5560000000000009</v>
      </c>
      <c r="HM1495">
        <v>16.833300000000001</v>
      </c>
      <c r="HN1495" t="s">
        <v>374</v>
      </c>
      <c r="HO1495" t="s">
        <v>374</v>
      </c>
      <c r="HP1495" t="s">
        <v>374</v>
      </c>
      <c r="HQ1495" t="s">
        <v>374</v>
      </c>
      <c r="HR1495">
        <v>7.4375</v>
      </c>
      <c r="HS1495">
        <v>2.2031000000000001</v>
      </c>
      <c r="HT1495">
        <v>21.836600000000001</v>
      </c>
      <c r="HU1495">
        <v>5.4226000000000001</v>
      </c>
      <c r="HV1495" t="s">
        <v>374</v>
      </c>
      <c r="HW1495">
        <v>7.4847000000000001</v>
      </c>
      <c r="HX1495">
        <v>9.5937999999999999</v>
      </c>
      <c r="HY1495">
        <v>3.125</v>
      </c>
      <c r="HZ1495" t="s">
        <v>374</v>
      </c>
      <c r="IA1495">
        <v>10.376300000000001</v>
      </c>
      <c r="IB1495">
        <v>15.625</v>
      </c>
      <c r="IC1495">
        <v>20.125</v>
      </c>
      <c r="ID1495">
        <v>23.281300000000002</v>
      </c>
      <c r="IE1495" t="s">
        <v>374</v>
      </c>
      <c r="IF1495">
        <v>9.375</v>
      </c>
      <c r="IG1495">
        <v>11.7407</v>
      </c>
      <c r="IH1495">
        <v>49.625</v>
      </c>
      <c r="II1495" t="s">
        <v>374</v>
      </c>
      <c r="IJ1495">
        <v>3.4687999999999999</v>
      </c>
      <c r="IK1495" t="s">
        <v>374</v>
      </c>
      <c r="IL1495">
        <v>7.9608999999999996</v>
      </c>
      <c r="IM1495">
        <v>7.8330000000000002</v>
      </c>
      <c r="IN1495">
        <v>42.823</v>
      </c>
      <c r="IO1495">
        <v>13.333299999999999</v>
      </c>
      <c r="IP1495" t="s">
        <v>374</v>
      </c>
      <c r="IQ1495" t="s">
        <v>374</v>
      </c>
      <c r="IR1495">
        <v>10.3432</v>
      </c>
      <c r="IS1495" t="s">
        <v>374</v>
      </c>
      <c r="IT1495" t="s">
        <v>374</v>
      </c>
      <c r="IU1495" t="s">
        <v>374</v>
      </c>
      <c r="IV1495">
        <v>15.6875</v>
      </c>
      <c r="IW1495">
        <v>6.7</v>
      </c>
      <c r="IX1495">
        <v>6.4062999999999999</v>
      </c>
      <c r="IY1495">
        <v>3.8437999999999999</v>
      </c>
      <c r="IZ1495">
        <v>5.5518000000000001</v>
      </c>
      <c r="JA1495">
        <v>3.1457999999999999</v>
      </c>
      <c r="JB1495">
        <v>17.968800000000002</v>
      </c>
      <c r="JC1495" t="s">
        <v>374</v>
      </c>
      <c r="JD1495">
        <v>20.166699999999999</v>
      </c>
      <c r="JE1495" t="s">
        <v>374</v>
      </c>
      <c r="JF1495">
        <v>35.0625</v>
      </c>
      <c r="JG1495">
        <v>17.0625</v>
      </c>
      <c r="JH1495" t="s">
        <v>374</v>
      </c>
      <c r="JI1495" t="s">
        <v>374</v>
      </c>
      <c r="JJ1495">
        <v>8.9443999999999999</v>
      </c>
      <c r="JK1495">
        <v>22.1875</v>
      </c>
      <c r="JL1495">
        <v>31.9206</v>
      </c>
      <c r="JM1495" t="s">
        <v>374</v>
      </c>
      <c r="JN1495" t="s">
        <v>374</v>
      </c>
      <c r="JO1495">
        <v>16.593800000000002</v>
      </c>
      <c r="JP1495">
        <v>4.2187999999999999</v>
      </c>
      <c r="JQ1495">
        <v>6.4531000000000001</v>
      </c>
      <c r="JR1495">
        <v>0.97719999999999996</v>
      </c>
      <c r="JS1495">
        <v>11.5625</v>
      </c>
      <c r="JT1495">
        <v>8.5745000000000005</v>
      </c>
      <c r="JU1495" t="s">
        <v>374</v>
      </c>
      <c r="JV1495">
        <v>12.8125</v>
      </c>
      <c r="JW1495">
        <v>3.5453999999999999</v>
      </c>
      <c r="JX1495">
        <v>33.438000000000002</v>
      </c>
      <c r="JY1495">
        <v>12.285299999999999</v>
      </c>
      <c r="JZ1495">
        <v>13.875</v>
      </c>
      <c r="KA1495" t="s">
        <v>374</v>
      </c>
      <c r="KB1495">
        <v>21.1875</v>
      </c>
      <c r="KC1495">
        <v>31.937999999999999</v>
      </c>
      <c r="KD1495">
        <v>22.875</v>
      </c>
      <c r="KE1495" t="s">
        <v>374</v>
      </c>
      <c r="KF1495">
        <v>3.9687999999999999</v>
      </c>
      <c r="KG1495">
        <v>20.208300000000001</v>
      </c>
      <c r="KH1495">
        <v>5.1357999999999997</v>
      </c>
      <c r="KI1495" t="s">
        <v>374</v>
      </c>
      <c r="KJ1495" t="s">
        <v>374</v>
      </c>
      <c r="KK1495" t="s">
        <v>374</v>
      </c>
      <c r="KL1495" t="s">
        <v>374</v>
      </c>
      <c r="KM1495">
        <v>14.625</v>
      </c>
      <c r="KN1495" t="s">
        <v>374</v>
      </c>
      <c r="KO1495">
        <v>25.375</v>
      </c>
      <c r="KP1495" t="s">
        <v>374</v>
      </c>
      <c r="KQ1495">
        <v>12.8538</v>
      </c>
      <c r="KR1495">
        <v>19.812999999999999</v>
      </c>
      <c r="KS1495">
        <v>7.4568000000000003</v>
      </c>
      <c r="KT1495">
        <v>21.875</v>
      </c>
      <c r="KU1495" t="s">
        <v>374</v>
      </c>
      <c r="KV1495" t="s">
        <v>374</v>
      </c>
      <c r="KW1495">
        <v>12.5</v>
      </c>
      <c r="KX1495" t="s">
        <v>374</v>
      </c>
      <c r="KY1495">
        <v>6.9687999999999999</v>
      </c>
      <c r="KZ1495" t="s">
        <v>374</v>
      </c>
      <c r="LA1495" t="s">
        <v>374</v>
      </c>
      <c r="LB1495" t="s">
        <v>374</v>
      </c>
      <c r="LC1495">
        <v>19.25</v>
      </c>
      <c r="LD1495">
        <v>13.958299999999999</v>
      </c>
      <c r="LE1495">
        <v>27.065000000000001</v>
      </c>
      <c r="LF1495">
        <v>3.1E-2</v>
      </c>
      <c r="LG1495">
        <v>5.8635999999999999</v>
      </c>
      <c r="LH1495" t="s">
        <v>374</v>
      </c>
      <c r="LI1495" t="s">
        <v>374</v>
      </c>
      <c r="LJ1495">
        <v>24.785399999999999</v>
      </c>
      <c r="LK1495">
        <v>6.4879999999999995</v>
      </c>
      <c r="LL1495">
        <v>12.0107</v>
      </c>
      <c r="LM1495" t="s">
        <v>374</v>
      </c>
      <c r="LN1495">
        <v>5.9297000000000004</v>
      </c>
      <c r="LO1495">
        <v>97.749499999999998</v>
      </c>
      <c r="LP1495" t="s">
        <v>374</v>
      </c>
      <c r="LQ1495" t="s">
        <v>374</v>
      </c>
      <c r="LR1495" t="s">
        <v>374</v>
      </c>
      <c r="LS1495">
        <v>9.625</v>
      </c>
      <c r="LT1495" t="s">
        <v>374</v>
      </c>
      <c r="LU1495" t="s">
        <v>374</v>
      </c>
      <c r="LV1495" t="s">
        <v>374</v>
      </c>
      <c r="LW1495" t="s">
        <v>374</v>
      </c>
      <c r="LX1495">
        <v>19.5</v>
      </c>
      <c r="LY1495">
        <v>45.25</v>
      </c>
      <c r="LZ1495" t="s">
        <v>374</v>
      </c>
      <c r="MA1495">
        <v>6.4838000000000005</v>
      </c>
      <c r="MB1495">
        <v>2.9218999999999999</v>
      </c>
      <c r="MC1495">
        <v>4.0156000000000001</v>
      </c>
      <c r="MD1495" t="s">
        <v>374</v>
      </c>
      <c r="ME1495">
        <v>28.123000000000001</v>
      </c>
      <c r="MF1495" t="s">
        <v>374</v>
      </c>
      <c r="MG1495" t="s">
        <v>374</v>
      </c>
      <c r="MH1495" t="s">
        <v>374</v>
      </c>
      <c r="MI1495">
        <v>25.5</v>
      </c>
      <c r="MJ1495" t="s">
        <v>374</v>
      </c>
      <c r="MK1495">
        <v>11.7813</v>
      </c>
      <c r="ML1495">
        <v>11.5625</v>
      </c>
      <c r="MM1495" t="s">
        <v>374</v>
      </c>
      <c r="MN1495" t="s">
        <v>374</v>
      </c>
      <c r="MO1495" t="s">
        <v>374</v>
      </c>
      <c r="MP1495" t="s">
        <v>374</v>
      </c>
      <c r="MQ1495" t="s">
        <v>374</v>
      </c>
      <c r="MR1495">
        <v>10.6875</v>
      </c>
      <c r="MS1495">
        <v>1.5144</v>
      </c>
      <c r="MT1495">
        <v>5.0065</v>
      </c>
      <c r="MU1495">
        <v>8.0937999999999999</v>
      </c>
      <c r="MV1495" t="s">
        <v>374</v>
      </c>
      <c r="MW1495">
        <v>3.766</v>
      </c>
      <c r="MX1495">
        <v>10.8515</v>
      </c>
      <c r="MY1495" t="s">
        <v>374</v>
      </c>
      <c r="MZ1495">
        <v>5.9588000000000001</v>
      </c>
      <c r="NA1495">
        <v>2.8923999999999999</v>
      </c>
      <c r="NB1495">
        <v>5.1357999999999997</v>
      </c>
      <c r="NC1495">
        <v>15.703799999999999</v>
      </c>
      <c r="ND1495">
        <v>13.4375</v>
      </c>
      <c r="NE1495" t="s">
        <v>374</v>
      </c>
      <c r="NF1495">
        <v>8.0417000000000005</v>
      </c>
      <c r="NG1495" t="s">
        <v>374</v>
      </c>
      <c r="NH1495">
        <v>18.718800000000002</v>
      </c>
      <c r="NI1495">
        <v>3.8957999999999999</v>
      </c>
      <c r="NJ1495">
        <v>18</v>
      </c>
      <c r="NK1495">
        <v>3.4843999999999999</v>
      </c>
      <c r="NL1495" t="s">
        <v>374</v>
      </c>
      <c r="NM1495">
        <v>9.625</v>
      </c>
      <c r="NN1495" t="s">
        <v>374</v>
      </c>
      <c r="NO1495" t="s">
        <v>374</v>
      </c>
      <c r="NP1495">
        <v>27.75</v>
      </c>
      <c r="NQ1495" t="s">
        <v>374</v>
      </c>
      <c r="NR1495">
        <v>25</v>
      </c>
      <c r="NS1495">
        <v>23.25</v>
      </c>
      <c r="NT1495">
        <v>10.2653</v>
      </c>
      <c r="NU1495" t="s">
        <v>374</v>
      </c>
      <c r="NV1495" t="s">
        <v>374</v>
      </c>
      <c r="NW1495">
        <v>17.875</v>
      </c>
      <c r="NX1495">
        <v>20.625</v>
      </c>
      <c r="NY1495">
        <v>11.75</v>
      </c>
      <c r="NZ1495" t="s">
        <v>374</v>
      </c>
      <c r="OA1495" t="s">
        <v>374</v>
      </c>
      <c r="OB1495" t="s">
        <v>374</v>
      </c>
      <c r="OC1495">
        <v>3.0259</v>
      </c>
      <c r="OD1495" t="s">
        <v>374</v>
      </c>
      <c r="OE1495">
        <v>11.25</v>
      </c>
      <c r="OF1495" t="s">
        <v>374</v>
      </c>
      <c r="OG1495" t="s">
        <v>374</v>
      </c>
      <c r="OH1495">
        <v>14.125</v>
      </c>
      <c r="OI1495" t="s">
        <v>374</v>
      </c>
      <c r="OJ1495">
        <v>5.6875</v>
      </c>
      <c r="OK1495">
        <v>4.4691000000000001</v>
      </c>
      <c r="OL1495" t="s">
        <v>374</v>
      </c>
      <c r="OM1495" t="s">
        <v>374</v>
      </c>
      <c r="ON1495" t="s">
        <v>374</v>
      </c>
      <c r="OO1495">
        <v>2.1288999999999998</v>
      </c>
      <c r="OP1495" t="s">
        <v>374</v>
      </c>
      <c r="OQ1495">
        <v>0.50780000000000003</v>
      </c>
      <c r="OR1495" t="s">
        <v>374</v>
      </c>
      <c r="OS1495">
        <v>41.875</v>
      </c>
      <c r="OT1495" t="s">
        <v>374</v>
      </c>
      <c r="OU1495">
        <v>1.3593999999999999</v>
      </c>
      <c r="OV1495">
        <v>4</v>
      </c>
      <c r="OW1495" t="s">
        <v>374</v>
      </c>
      <c r="OX1495">
        <v>17.5</v>
      </c>
      <c r="OY1495">
        <v>5.375</v>
      </c>
      <c r="OZ1495">
        <v>22.352</v>
      </c>
      <c r="PA1495">
        <v>15.4933</v>
      </c>
      <c r="PB1495" t="s">
        <v>374</v>
      </c>
      <c r="PC1495">
        <v>27.75</v>
      </c>
      <c r="PD1495">
        <v>16</v>
      </c>
      <c r="PE1495">
        <v>13.246499999999999</v>
      </c>
      <c r="PF1495">
        <v>23.007000000000001</v>
      </c>
      <c r="PG1495">
        <v>10.406000000000001</v>
      </c>
      <c r="PH1495" t="s">
        <v>374</v>
      </c>
      <c r="PI1495" t="s">
        <v>374</v>
      </c>
      <c r="PJ1495">
        <v>9.6562999999999999</v>
      </c>
      <c r="PK1495" t="s">
        <v>374</v>
      </c>
      <c r="PL1495" t="s">
        <v>374</v>
      </c>
      <c r="PM1495">
        <v>22.562999999999999</v>
      </c>
      <c r="PN1495">
        <v>2.0832999999999999</v>
      </c>
      <c r="PO1495" t="s">
        <v>374</v>
      </c>
      <c r="PP1495" t="s">
        <v>374</v>
      </c>
      <c r="PQ1495">
        <v>6.9375</v>
      </c>
      <c r="PR1495">
        <v>26.6875</v>
      </c>
      <c r="PS1495" t="s">
        <v>374</v>
      </c>
      <c r="PT1495" t="s">
        <v>374</v>
      </c>
      <c r="PU1495" t="s">
        <v>374</v>
      </c>
      <c r="PV1495">
        <v>13.5</v>
      </c>
      <c r="PW1495">
        <v>20.062999999999999</v>
      </c>
      <c r="PX1495">
        <v>6.6353999999999997</v>
      </c>
      <c r="PY1495">
        <v>5.5625</v>
      </c>
      <c r="PZ1495">
        <v>0.38279999999999997</v>
      </c>
      <c r="QA1495">
        <v>26.74</v>
      </c>
      <c r="QB1495" t="s">
        <v>374</v>
      </c>
      <c r="QC1495" t="s">
        <v>374</v>
      </c>
      <c r="QD1495">
        <v>5.9531000000000001</v>
      </c>
      <c r="QE1495">
        <v>27.875</v>
      </c>
      <c r="QF1495">
        <v>1.4140999999999999</v>
      </c>
      <c r="QG1495" t="s">
        <v>374</v>
      </c>
      <c r="QH1495" t="s">
        <v>374</v>
      </c>
      <c r="QI1495" t="s">
        <v>374</v>
      </c>
      <c r="QJ1495" t="s">
        <v>374</v>
      </c>
      <c r="QK1495">
        <v>17.406300000000002</v>
      </c>
      <c r="QL1495" t="s">
        <v>374</v>
      </c>
      <c r="QM1495" t="s">
        <v>374</v>
      </c>
      <c r="QN1495" t="s">
        <v>374</v>
      </c>
      <c r="QO1495">
        <v>13.763</v>
      </c>
      <c r="QP1495">
        <v>4.375</v>
      </c>
      <c r="QQ1495" t="s">
        <v>374</v>
      </c>
      <c r="QR1495">
        <v>5.6879999999999997</v>
      </c>
      <c r="QS1495">
        <v>26.375</v>
      </c>
      <c r="QT1495">
        <v>11.477399999999999</v>
      </c>
      <c r="QU1495" t="s">
        <v>374</v>
      </c>
      <c r="QV1495" t="s">
        <v>374</v>
      </c>
      <c r="QW1495">
        <v>5.9025999999999996</v>
      </c>
      <c r="QX1495">
        <v>10.563000000000001</v>
      </c>
      <c r="QY1495" t="s">
        <v>374</v>
      </c>
      <c r="QZ1495">
        <v>5.5452000000000004</v>
      </c>
      <c r="RA1495">
        <v>6.7064000000000004</v>
      </c>
      <c r="RB1495" t="s">
        <v>374</v>
      </c>
      <c r="RC1495" t="s">
        <v>374</v>
      </c>
      <c r="RD1495">
        <v>17.707999999999998</v>
      </c>
      <c r="RE1495">
        <v>13.4718</v>
      </c>
      <c r="RF1495" t="s">
        <v>374</v>
      </c>
      <c r="RG1495" t="s">
        <v>374</v>
      </c>
      <c r="RH1495">
        <v>9.7030999999999992</v>
      </c>
      <c r="RI1495">
        <v>18.605499999999999</v>
      </c>
      <c r="RJ1495">
        <v>27.058399999999999</v>
      </c>
      <c r="RK1495">
        <v>7.8125</v>
      </c>
      <c r="RL1495" t="s">
        <v>374</v>
      </c>
      <c r="RM1495" t="s">
        <v>374</v>
      </c>
      <c r="RN1495" t="s">
        <v>374</v>
      </c>
      <c r="RO1495">
        <v>13.1875</v>
      </c>
      <c r="RP1495">
        <v>17.75</v>
      </c>
      <c r="RQ1495">
        <v>7.7812999999999999</v>
      </c>
      <c r="RR1495">
        <v>59.75</v>
      </c>
      <c r="RS1495" t="s">
        <v>374</v>
      </c>
      <c r="RT1495">
        <v>19.5</v>
      </c>
      <c r="RU1495">
        <v>9.7761999999999993</v>
      </c>
      <c r="RV1495">
        <v>12.75</v>
      </c>
      <c r="RW1495" t="s">
        <v>374</v>
      </c>
      <c r="RX1495" t="s">
        <v>374</v>
      </c>
      <c r="RY1495" t="s">
        <v>374</v>
      </c>
      <c r="RZ1495">
        <v>19.542400000000001</v>
      </c>
      <c r="SA1495" t="s">
        <v>374</v>
      </c>
      <c r="SB1495" t="s">
        <v>374</v>
      </c>
      <c r="SC1495" t="s">
        <v>374</v>
      </c>
      <c r="SD1495">
        <v>12.5</v>
      </c>
      <c r="SE1495">
        <v>18.468800000000002</v>
      </c>
      <c r="SF1495">
        <v>5.6458000000000004</v>
      </c>
      <c r="SG1495">
        <v>57.027999999999999</v>
      </c>
      <c r="SH1495" t="s">
        <v>374</v>
      </c>
      <c r="SI1495" t="s">
        <v>374</v>
      </c>
      <c r="SJ1495" t="s">
        <v>374</v>
      </c>
      <c r="SK1495">
        <v>13.777799999999999</v>
      </c>
      <c r="SL1495">
        <v>15</v>
      </c>
      <c r="SM1495" t="s">
        <v>374</v>
      </c>
      <c r="SN1495" t="s">
        <v>374</v>
      </c>
    </row>
    <row r="1496" spans="1:508" x14ac:dyDescent="0.3">
      <c r="A1496">
        <f t="shared" si="23"/>
        <v>283</v>
      </c>
      <c r="B1496" s="3">
        <v>34957</v>
      </c>
      <c r="C1496" t="s">
        <v>374</v>
      </c>
      <c r="D1496" t="s">
        <v>374</v>
      </c>
      <c r="E1496" t="s">
        <v>374</v>
      </c>
      <c r="F1496">
        <v>1.2810000000000001</v>
      </c>
      <c r="G1496" t="s">
        <v>374</v>
      </c>
      <c r="H1496" t="s">
        <v>374</v>
      </c>
      <c r="I1496">
        <v>5.875</v>
      </c>
      <c r="J1496">
        <v>8.9228000000000005</v>
      </c>
      <c r="K1496" t="s">
        <v>374</v>
      </c>
      <c r="L1496">
        <v>6.1859999999999999</v>
      </c>
      <c r="M1496" t="s">
        <v>374</v>
      </c>
      <c r="N1496">
        <v>12.3126</v>
      </c>
      <c r="O1496" t="s">
        <v>374</v>
      </c>
      <c r="P1496" t="s">
        <v>374</v>
      </c>
      <c r="Q1496">
        <v>12.3125</v>
      </c>
      <c r="R1496" t="s">
        <v>374</v>
      </c>
      <c r="S1496">
        <v>35.125</v>
      </c>
      <c r="T1496" t="s">
        <v>374</v>
      </c>
      <c r="U1496">
        <v>3.3437999999999999</v>
      </c>
      <c r="V1496" t="s">
        <v>374</v>
      </c>
      <c r="W1496">
        <v>332.10579999999999</v>
      </c>
      <c r="X1496">
        <v>15.0296</v>
      </c>
      <c r="Y1496" t="s">
        <v>374</v>
      </c>
      <c r="Z1496">
        <v>8.8125</v>
      </c>
      <c r="AA1496" t="s">
        <v>374</v>
      </c>
      <c r="AB1496">
        <v>9.25</v>
      </c>
      <c r="AC1496" t="s">
        <v>374</v>
      </c>
      <c r="AD1496">
        <v>4.125</v>
      </c>
      <c r="AE1496">
        <v>18</v>
      </c>
      <c r="AF1496" t="s">
        <v>374</v>
      </c>
      <c r="AG1496" t="s">
        <v>374</v>
      </c>
      <c r="AH1496">
        <v>6.2812999999999999</v>
      </c>
      <c r="AI1496" t="s">
        <v>374</v>
      </c>
      <c r="AJ1496" t="s">
        <v>374</v>
      </c>
      <c r="AK1496" t="s">
        <v>374</v>
      </c>
      <c r="AL1496">
        <v>12.468999999999999</v>
      </c>
      <c r="AM1496" t="s">
        <v>374</v>
      </c>
      <c r="AN1496" t="s">
        <v>374</v>
      </c>
      <c r="AO1496" t="s">
        <v>374</v>
      </c>
      <c r="AP1496" t="s">
        <v>374</v>
      </c>
      <c r="AQ1496" t="s">
        <v>374</v>
      </c>
      <c r="AR1496" t="s">
        <v>374</v>
      </c>
      <c r="AS1496">
        <v>17.667000000000002</v>
      </c>
      <c r="AT1496">
        <v>2.8889</v>
      </c>
      <c r="AU1496">
        <v>12.1753</v>
      </c>
      <c r="AV1496">
        <v>25.539400000000001</v>
      </c>
      <c r="AW1496" t="s">
        <v>374</v>
      </c>
      <c r="AX1496" t="s">
        <v>374</v>
      </c>
      <c r="AY1496" t="s">
        <v>374</v>
      </c>
      <c r="AZ1496" t="s">
        <v>374</v>
      </c>
      <c r="BA1496">
        <v>20.625</v>
      </c>
      <c r="BB1496">
        <v>1.5</v>
      </c>
      <c r="BC1496">
        <v>21.033000000000001</v>
      </c>
      <c r="BD1496" t="s">
        <v>374</v>
      </c>
      <c r="BE1496">
        <v>19.875</v>
      </c>
      <c r="BF1496" t="s">
        <v>374</v>
      </c>
      <c r="BG1496">
        <v>12.947900000000001</v>
      </c>
      <c r="BH1496">
        <v>27.125</v>
      </c>
      <c r="BI1496">
        <v>35</v>
      </c>
      <c r="BJ1496">
        <v>16.718800000000002</v>
      </c>
      <c r="BK1496">
        <v>9.3001000000000005</v>
      </c>
      <c r="BL1496">
        <v>3.0417000000000001</v>
      </c>
      <c r="BM1496">
        <v>14.656000000000001</v>
      </c>
      <c r="BN1496">
        <v>6.2778</v>
      </c>
      <c r="BO1496">
        <v>4.1467000000000001</v>
      </c>
      <c r="BP1496">
        <v>1.3049999999999999</v>
      </c>
      <c r="BQ1496">
        <v>11.858700000000001</v>
      </c>
      <c r="BR1496" t="s">
        <v>374</v>
      </c>
      <c r="BS1496">
        <v>22.25</v>
      </c>
      <c r="BT1496" t="s">
        <v>374</v>
      </c>
      <c r="BU1496">
        <v>2.1484000000000001</v>
      </c>
      <c r="BV1496">
        <v>16.656099999999999</v>
      </c>
      <c r="BW1496" t="s">
        <v>374</v>
      </c>
      <c r="BX1496" t="s">
        <v>374</v>
      </c>
      <c r="BY1496">
        <v>10.3438</v>
      </c>
      <c r="BZ1496">
        <v>3.75</v>
      </c>
      <c r="CA1496" t="s">
        <v>374</v>
      </c>
      <c r="CB1496">
        <v>81.462000000000003</v>
      </c>
      <c r="CC1496">
        <v>15.1739</v>
      </c>
      <c r="CD1496">
        <v>11.861000000000001</v>
      </c>
      <c r="CE1496">
        <v>16.3125</v>
      </c>
      <c r="CF1496">
        <v>11.375</v>
      </c>
      <c r="CG1496" t="s">
        <v>374</v>
      </c>
      <c r="CH1496" t="s">
        <v>374</v>
      </c>
      <c r="CI1496" t="s">
        <v>374</v>
      </c>
      <c r="CJ1496">
        <v>10.625</v>
      </c>
      <c r="CK1496" t="s">
        <v>374</v>
      </c>
      <c r="CL1496" t="s">
        <v>374</v>
      </c>
      <c r="CM1496" t="s">
        <v>374</v>
      </c>
      <c r="CN1496">
        <v>4.0937999999999999</v>
      </c>
      <c r="CO1496" t="s">
        <v>374</v>
      </c>
      <c r="CP1496" t="s">
        <v>374</v>
      </c>
      <c r="CQ1496">
        <v>1.8957999999999999</v>
      </c>
      <c r="CR1496" t="s">
        <v>374</v>
      </c>
      <c r="CS1496" t="s">
        <v>374</v>
      </c>
      <c r="CT1496">
        <v>11.2639</v>
      </c>
      <c r="CU1496">
        <v>15.3691</v>
      </c>
      <c r="CV1496">
        <v>8.9375</v>
      </c>
      <c r="CW1496">
        <v>18.062999999999999</v>
      </c>
      <c r="CX1496">
        <v>24</v>
      </c>
      <c r="CY1496">
        <v>3.6667000000000001</v>
      </c>
      <c r="CZ1496" t="s">
        <v>374</v>
      </c>
      <c r="DA1496" t="s">
        <v>374</v>
      </c>
      <c r="DB1496">
        <v>9.375</v>
      </c>
      <c r="DC1496">
        <v>25.75</v>
      </c>
      <c r="DD1496" t="s">
        <v>374</v>
      </c>
      <c r="DE1496">
        <v>17.4681</v>
      </c>
      <c r="DF1496">
        <v>9.6667000000000005</v>
      </c>
      <c r="DG1496">
        <v>1.2604</v>
      </c>
      <c r="DH1496">
        <v>4.5</v>
      </c>
      <c r="DI1496">
        <v>13.007099999999999</v>
      </c>
      <c r="DJ1496">
        <v>9.125</v>
      </c>
      <c r="DK1496" t="s">
        <v>374</v>
      </c>
      <c r="DL1496">
        <v>23.149100000000001</v>
      </c>
      <c r="DM1496" t="s">
        <v>374</v>
      </c>
      <c r="DN1496">
        <v>0.91669999999999996</v>
      </c>
      <c r="DO1496" t="s">
        <v>374</v>
      </c>
      <c r="DP1496">
        <v>3.8472</v>
      </c>
      <c r="DQ1496" t="s">
        <v>374</v>
      </c>
      <c r="DR1496">
        <v>13.333</v>
      </c>
      <c r="DS1496">
        <v>13.5</v>
      </c>
      <c r="DT1496" t="s">
        <v>374</v>
      </c>
      <c r="DU1496" t="s">
        <v>374</v>
      </c>
      <c r="DV1496" t="s">
        <v>374</v>
      </c>
      <c r="DW1496">
        <v>7.5957999999999997</v>
      </c>
      <c r="DX1496">
        <v>25.0625</v>
      </c>
      <c r="DY1496" t="s">
        <v>374</v>
      </c>
      <c r="DZ1496">
        <v>18.3125</v>
      </c>
      <c r="EA1496" t="s">
        <v>374</v>
      </c>
      <c r="EB1496">
        <v>36.755800000000001</v>
      </c>
      <c r="EC1496">
        <v>14.375</v>
      </c>
      <c r="ED1496" t="s">
        <v>374</v>
      </c>
      <c r="EE1496" t="s">
        <v>374</v>
      </c>
      <c r="EF1496" t="s">
        <v>374</v>
      </c>
      <c r="EG1496" t="s">
        <v>374</v>
      </c>
      <c r="EH1496">
        <v>3.2566999999999999</v>
      </c>
      <c r="EI1496">
        <v>18.911799999999999</v>
      </c>
      <c r="EJ1496" t="s">
        <v>374</v>
      </c>
      <c r="EK1496" t="s">
        <v>374</v>
      </c>
      <c r="EL1496">
        <v>1.7650999999999999</v>
      </c>
      <c r="EM1496" t="s">
        <v>374</v>
      </c>
      <c r="EN1496">
        <v>2.0823</v>
      </c>
      <c r="EO1496">
        <v>13.517200000000001</v>
      </c>
      <c r="EP1496" t="s">
        <v>374</v>
      </c>
      <c r="EQ1496">
        <v>15.5625</v>
      </c>
      <c r="ER1496">
        <v>6.5664999999999996</v>
      </c>
      <c r="ES1496">
        <v>31</v>
      </c>
      <c r="ET1496">
        <v>36.133099999999999</v>
      </c>
      <c r="EU1496" t="s">
        <v>374</v>
      </c>
      <c r="EV1496" t="s">
        <v>374</v>
      </c>
      <c r="EW1496" t="s">
        <v>374</v>
      </c>
      <c r="EX1496">
        <v>9.5937999999999999</v>
      </c>
      <c r="EY1496" t="s">
        <v>374</v>
      </c>
      <c r="EZ1496">
        <v>6.625</v>
      </c>
      <c r="FA1496">
        <v>28.875</v>
      </c>
      <c r="FB1496">
        <v>10.763</v>
      </c>
      <c r="FC1496">
        <v>17</v>
      </c>
      <c r="FD1496" t="s">
        <v>374</v>
      </c>
      <c r="FE1496">
        <v>34.375</v>
      </c>
      <c r="FF1496">
        <v>18.25</v>
      </c>
      <c r="FG1496">
        <v>6.1875</v>
      </c>
      <c r="FH1496" t="s">
        <v>374</v>
      </c>
      <c r="FI1496">
        <v>15.375</v>
      </c>
      <c r="FJ1496">
        <v>23.625</v>
      </c>
      <c r="FK1496">
        <v>17.88</v>
      </c>
      <c r="FL1496" t="s">
        <v>374</v>
      </c>
      <c r="FM1496">
        <v>11.714</v>
      </c>
      <c r="FN1496">
        <v>24.375</v>
      </c>
      <c r="FO1496">
        <v>30.625</v>
      </c>
      <c r="FP1496" t="s">
        <v>374</v>
      </c>
      <c r="FQ1496" t="s">
        <v>374</v>
      </c>
      <c r="FR1496">
        <v>1.6562999999999999</v>
      </c>
      <c r="FS1496" t="s">
        <v>374</v>
      </c>
      <c r="FT1496" t="s">
        <v>374</v>
      </c>
      <c r="FU1496">
        <v>20.415399999999998</v>
      </c>
      <c r="FV1496" t="s">
        <v>374</v>
      </c>
      <c r="FW1496">
        <v>2.2968999999999999</v>
      </c>
      <c r="FX1496" t="s">
        <v>374</v>
      </c>
      <c r="FY1496" t="s">
        <v>374</v>
      </c>
      <c r="FZ1496">
        <v>12.375</v>
      </c>
      <c r="GA1496">
        <v>20</v>
      </c>
      <c r="GB1496" t="s">
        <v>374</v>
      </c>
      <c r="GC1496" t="s">
        <v>374</v>
      </c>
      <c r="GD1496" t="s">
        <v>374</v>
      </c>
      <c r="GE1496">
        <v>2.2406999999999999</v>
      </c>
      <c r="GF1496">
        <v>11.407399999999999</v>
      </c>
      <c r="GG1496">
        <v>1.75</v>
      </c>
      <c r="GH1496" t="s">
        <v>374</v>
      </c>
      <c r="GI1496" t="s">
        <v>374</v>
      </c>
      <c r="GJ1496">
        <v>9.2235999999999994</v>
      </c>
      <c r="GK1496" t="s">
        <v>374</v>
      </c>
      <c r="GL1496" t="s">
        <v>374</v>
      </c>
      <c r="GM1496" t="s">
        <v>374</v>
      </c>
      <c r="GN1496">
        <v>23.125</v>
      </c>
      <c r="GO1496" t="s">
        <v>374</v>
      </c>
      <c r="GP1496" t="s">
        <v>374</v>
      </c>
      <c r="GQ1496" t="s">
        <v>374</v>
      </c>
      <c r="GR1496">
        <v>13.781000000000001</v>
      </c>
      <c r="GS1496">
        <v>10.2333</v>
      </c>
      <c r="GT1496">
        <v>0.75390000000000001</v>
      </c>
      <c r="GU1496">
        <v>12.9688</v>
      </c>
      <c r="GV1496">
        <v>8.0329999999999995</v>
      </c>
      <c r="GW1496">
        <v>8.4350000000000005</v>
      </c>
      <c r="GX1496" t="s">
        <v>374</v>
      </c>
      <c r="GY1496" t="s">
        <v>374</v>
      </c>
      <c r="GZ1496" t="s">
        <v>374</v>
      </c>
      <c r="HA1496">
        <v>26.083300000000001</v>
      </c>
      <c r="HB1496" t="s">
        <v>374</v>
      </c>
      <c r="HC1496">
        <v>5.2222</v>
      </c>
      <c r="HD1496" t="s">
        <v>374</v>
      </c>
      <c r="HE1496" t="s">
        <v>374</v>
      </c>
      <c r="HF1496">
        <v>30.5</v>
      </c>
      <c r="HG1496">
        <v>10.6022</v>
      </c>
      <c r="HH1496" t="s">
        <v>374</v>
      </c>
      <c r="HI1496">
        <v>13.970700000000001</v>
      </c>
      <c r="HJ1496" t="s">
        <v>374</v>
      </c>
      <c r="HK1496" t="s">
        <v>374</v>
      </c>
      <c r="HL1496">
        <v>8.8060000000000009</v>
      </c>
      <c r="HM1496">
        <v>16.708300000000001</v>
      </c>
      <c r="HN1496" t="s">
        <v>374</v>
      </c>
      <c r="HO1496" t="s">
        <v>374</v>
      </c>
      <c r="HP1496" t="s">
        <v>374</v>
      </c>
      <c r="HQ1496" t="s">
        <v>374</v>
      </c>
      <c r="HR1496">
        <v>7.4687999999999999</v>
      </c>
      <c r="HS1496">
        <v>2.1718999999999999</v>
      </c>
      <c r="HT1496">
        <v>21.539100000000001</v>
      </c>
      <c r="HU1496">
        <v>5.3997999999999999</v>
      </c>
      <c r="HV1496" t="s">
        <v>374</v>
      </c>
      <c r="HW1496">
        <v>7.1303999999999998</v>
      </c>
      <c r="HX1496">
        <v>9.375</v>
      </c>
      <c r="HY1496">
        <v>3.1718999999999999</v>
      </c>
      <c r="HZ1496" t="s">
        <v>374</v>
      </c>
      <c r="IA1496">
        <v>10.4732</v>
      </c>
      <c r="IB1496">
        <v>15.7813</v>
      </c>
      <c r="IC1496">
        <v>19.75</v>
      </c>
      <c r="ID1496">
        <v>23.031300000000002</v>
      </c>
      <c r="IE1496" t="s">
        <v>374</v>
      </c>
      <c r="IF1496">
        <v>9.3125</v>
      </c>
      <c r="IG1496">
        <v>11.7407</v>
      </c>
      <c r="IH1496">
        <v>48.75</v>
      </c>
      <c r="II1496" t="s">
        <v>374</v>
      </c>
      <c r="IJ1496">
        <v>3.4687999999999999</v>
      </c>
      <c r="IK1496" t="s">
        <v>374</v>
      </c>
      <c r="IL1496">
        <v>7.7656000000000001</v>
      </c>
      <c r="IM1496">
        <v>7.6459999999999999</v>
      </c>
      <c r="IN1496">
        <v>42.206800000000001</v>
      </c>
      <c r="IO1496">
        <v>13.208299999999999</v>
      </c>
      <c r="IP1496" t="s">
        <v>374</v>
      </c>
      <c r="IQ1496" t="s">
        <v>374</v>
      </c>
      <c r="IR1496">
        <v>10.4762</v>
      </c>
      <c r="IS1496" t="s">
        <v>374</v>
      </c>
      <c r="IT1496" t="s">
        <v>374</v>
      </c>
      <c r="IU1496" t="s">
        <v>374</v>
      </c>
      <c r="IV1496">
        <v>15.75</v>
      </c>
      <c r="IW1496">
        <v>6.7</v>
      </c>
      <c r="IX1496">
        <v>6.3437999999999999</v>
      </c>
      <c r="IY1496">
        <v>3.9687999999999999</v>
      </c>
      <c r="IZ1496">
        <v>5.5292000000000003</v>
      </c>
      <c r="JA1496">
        <v>3.1667000000000001</v>
      </c>
      <c r="JB1496">
        <v>17.875</v>
      </c>
      <c r="JC1496" t="s">
        <v>374</v>
      </c>
      <c r="JD1496">
        <v>20.333300000000001</v>
      </c>
      <c r="JE1496" t="s">
        <v>374</v>
      </c>
      <c r="JF1496">
        <v>35.4375</v>
      </c>
      <c r="JG1496">
        <v>17.4375</v>
      </c>
      <c r="JH1496" t="s">
        <v>374</v>
      </c>
      <c r="JI1496" t="s">
        <v>374</v>
      </c>
      <c r="JJ1496">
        <v>8.8888999999999996</v>
      </c>
      <c r="JK1496">
        <v>22.375</v>
      </c>
      <c r="JL1496">
        <v>31.861699999999999</v>
      </c>
      <c r="JM1496" t="s">
        <v>374</v>
      </c>
      <c r="JN1496" t="s">
        <v>374</v>
      </c>
      <c r="JO1496">
        <v>16.656300000000002</v>
      </c>
      <c r="JP1496">
        <v>4.3125</v>
      </c>
      <c r="JQ1496">
        <v>6.4218999999999999</v>
      </c>
      <c r="JR1496">
        <v>0.97719999999999996</v>
      </c>
      <c r="JS1496">
        <v>11.666700000000001</v>
      </c>
      <c r="JT1496">
        <v>8.6325000000000003</v>
      </c>
      <c r="JU1496" t="s">
        <v>374</v>
      </c>
      <c r="JV1496">
        <v>12.7188</v>
      </c>
      <c r="JW1496">
        <v>3.5453999999999999</v>
      </c>
      <c r="JX1496">
        <v>33.438000000000002</v>
      </c>
      <c r="JY1496">
        <v>12.108000000000001</v>
      </c>
      <c r="JZ1496">
        <v>14.125</v>
      </c>
      <c r="KA1496" t="s">
        <v>374</v>
      </c>
      <c r="KB1496">
        <v>21.3125</v>
      </c>
      <c r="KC1496">
        <v>32.25</v>
      </c>
      <c r="KD1496">
        <v>23.375</v>
      </c>
      <c r="KE1496" t="s">
        <v>374</v>
      </c>
      <c r="KF1496">
        <v>4.0156000000000001</v>
      </c>
      <c r="KG1496">
        <v>19.416699999999999</v>
      </c>
      <c r="KH1496">
        <v>5.0864000000000003</v>
      </c>
      <c r="KI1496" t="s">
        <v>374</v>
      </c>
      <c r="KJ1496" t="s">
        <v>374</v>
      </c>
      <c r="KK1496" t="s">
        <v>374</v>
      </c>
      <c r="KL1496" t="s">
        <v>374</v>
      </c>
      <c r="KM1496">
        <v>14.4375</v>
      </c>
      <c r="KN1496" t="s">
        <v>374</v>
      </c>
      <c r="KO1496">
        <v>25.375</v>
      </c>
      <c r="KP1496" t="s">
        <v>374</v>
      </c>
      <c r="KQ1496">
        <v>12.7439</v>
      </c>
      <c r="KR1496">
        <v>20.062999999999999</v>
      </c>
      <c r="KS1496">
        <v>7.4568000000000003</v>
      </c>
      <c r="KT1496">
        <v>22</v>
      </c>
      <c r="KU1496" t="s">
        <v>374</v>
      </c>
      <c r="KV1496" t="s">
        <v>374</v>
      </c>
      <c r="KW1496">
        <v>12.4688</v>
      </c>
      <c r="KX1496" t="s">
        <v>374</v>
      </c>
      <c r="KY1496">
        <v>6.9375</v>
      </c>
      <c r="KZ1496" t="s">
        <v>374</v>
      </c>
      <c r="LA1496" t="s">
        <v>374</v>
      </c>
      <c r="LB1496" t="s">
        <v>374</v>
      </c>
      <c r="LC1496">
        <v>19.375</v>
      </c>
      <c r="LD1496">
        <v>14.020799999999999</v>
      </c>
      <c r="LE1496">
        <v>27.245000000000001</v>
      </c>
      <c r="LF1496">
        <v>3.1E-2</v>
      </c>
      <c r="LG1496">
        <v>5.9504000000000001</v>
      </c>
      <c r="LH1496" t="s">
        <v>374</v>
      </c>
      <c r="LI1496" t="s">
        <v>374</v>
      </c>
      <c r="LJ1496">
        <v>25.1403</v>
      </c>
      <c r="LK1496">
        <v>6.2983000000000002</v>
      </c>
      <c r="LL1496">
        <v>11.9848</v>
      </c>
      <c r="LM1496" t="s">
        <v>374</v>
      </c>
      <c r="LN1496">
        <v>5.8398000000000003</v>
      </c>
      <c r="LO1496">
        <v>96.222200000000001</v>
      </c>
      <c r="LP1496" t="s">
        <v>374</v>
      </c>
      <c r="LQ1496" t="s">
        <v>374</v>
      </c>
      <c r="LR1496" t="s">
        <v>374</v>
      </c>
      <c r="LS1496">
        <v>9.0625</v>
      </c>
      <c r="LT1496" t="s">
        <v>374</v>
      </c>
      <c r="LU1496" t="s">
        <v>374</v>
      </c>
      <c r="LV1496" t="s">
        <v>374</v>
      </c>
      <c r="LW1496" t="s">
        <v>374</v>
      </c>
      <c r="LX1496">
        <v>19.6875</v>
      </c>
      <c r="LY1496">
        <v>44.75</v>
      </c>
      <c r="LZ1496" t="s">
        <v>374</v>
      </c>
      <c r="MA1496">
        <v>6.4838000000000005</v>
      </c>
      <c r="MB1496">
        <v>2.8906000000000001</v>
      </c>
      <c r="MC1496">
        <v>3.8906000000000001</v>
      </c>
      <c r="MD1496" t="s">
        <v>374</v>
      </c>
      <c r="ME1496">
        <v>27.951999999999998</v>
      </c>
      <c r="MF1496" t="s">
        <v>374</v>
      </c>
      <c r="MG1496" t="s">
        <v>374</v>
      </c>
      <c r="MH1496" t="s">
        <v>374</v>
      </c>
      <c r="MI1496">
        <v>25.416699999999999</v>
      </c>
      <c r="MJ1496" t="s">
        <v>374</v>
      </c>
      <c r="MK1496">
        <v>11.9063</v>
      </c>
      <c r="ML1496">
        <v>11.5</v>
      </c>
      <c r="MM1496" t="s">
        <v>374</v>
      </c>
      <c r="MN1496" t="s">
        <v>374</v>
      </c>
      <c r="MO1496" t="s">
        <v>374</v>
      </c>
      <c r="MP1496" t="s">
        <v>374</v>
      </c>
      <c r="MQ1496" t="s">
        <v>374</v>
      </c>
      <c r="MR1496">
        <v>10.6875</v>
      </c>
      <c r="MS1496">
        <v>1.2509999999999999</v>
      </c>
      <c r="MT1496">
        <v>5.1158999999999999</v>
      </c>
      <c r="MU1496">
        <v>8.0937999999999999</v>
      </c>
      <c r="MV1496" t="s">
        <v>374</v>
      </c>
      <c r="MW1496">
        <v>3.75</v>
      </c>
      <c r="MX1496">
        <v>10.971399999999999</v>
      </c>
      <c r="MY1496" t="s">
        <v>374</v>
      </c>
      <c r="MZ1496">
        <v>5.8765000000000001</v>
      </c>
      <c r="NA1496">
        <v>2.8923999999999999</v>
      </c>
      <c r="NB1496">
        <v>5.0369999999999999</v>
      </c>
      <c r="NC1496">
        <v>15.4762</v>
      </c>
      <c r="ND1496">
        <v>13.4375</v>
      </c>
      <c r="NE1496" t="s">
        <v>374</v>
      </c>
      <c r="NF1496">
        <v>8.0832999999999995</v>
      </c>
      <c r="NG1496" t="s">
        <v>374</v>
      </c>
      <c r="NH1496">
        <v>18.781300000000002</v>
      </c>
      <c r="NI1496">
        <v>3.9167000000000001</v>
      </c>
      <c r="NJ1496">
        <v>18.055599999999998</v>
      </c>
      <c r="NK1496">
        <v>3.4843999999999999</v>
      </c>
      <c r="NL1496" t="s">
        <v>374</v>
      </c>
      <c r="NM1496">
        <v>9.625</v>
      </c>
      <c r="NN1496" t="s">
        <v>374</v>
      </c>
      <c r="NO1496" t="s">
        <v>374</v>
      </c>
      <c r="NP1496">
        <v>28</v>
      </c>
      <c r="NQ1496" t="s">
        <v>374</v>
      </c>
      <c r="NR1496">
        <v>25</v>
      </c>
      <c r="NS1496">
        <v>23.312999999999999</v>
      </c>
      <c r="NT1496">
        <v>10.2073</v>
      </c>
      <c r="NU1496" t="s">
        <v>374</v>
      </c>
      <c r="NV1496" t="s">
        <v>374</v>
      </c>
      <c r="NW1496">
        <v>18.25</v>
      </c>
      <c r="NX1496">
        <v>20.625</v>
      </c>
      <c r="NY1496">
        <v>11.625</v>
      </c>
      <c r="NZ1496" t="s">
        <v>374</v>
      </c>
      <c r="OA1496" t="s">
        <v>374</v>
      </c>
      <c r="OB1496" t="s">
        <v>374</v>
      </c>
      <c r="OC1496">
        <v>2.9112999999999998</v>
      </c>
      <c r="OD1496" t="s">
        <v>374</v>
      </c>
      <c r="OE1496">
        <v>11.25</v>
      </c>
      <c r="OF1496" t="s">
        <v>374</v>
      </c>
      <c r="OG1496" t="s">
        <v>374</v>
      </c>
      <c r="OH1496">
        <v>12.5</v>
      </c>
      <c r="OI1496" t="s">
        <v>374</v>
      </c>
      <c r="OJ1496">
        <v>5.6458000000000004</v>
      </c>
      <c r="OK1496">
        <v>4.4691000000000001</v>
      </c>
      <c r="OL1496" t="s">
        <v>374</v>
      </c>
      <c r="OM1496" t="s">
        <v>374</v>
      </c>
      <c r="ON1496" t="s">
        <v>374</v>
      </c>
      <c r="OO1496">
        <v>2.1509</v>
      </c>
      <c r="OP1496" t="s">
        <v>374</v>
      </c>
      <c r="OQ1496">
        <v>0.51170000000000004</v>
      </c>
      <c r="OR1496" t="s">
        <v>374</v>
      </c>
      <c r="OS1496">
        <v>41.9375</v>
      </c>
      <c r="OT1496" t="s">
        <v>374</v>
      </c>
      <c r="OU1496">
        <v>1.3125</v>
      </c>
      <c r="OV1496">
        <v>4</v>
      </c>
      <c r="OW1496" t="s">
        <v>374</v>
      </c>
      <c r="OX1496">
        <v>17.625</v>
      </c>
      <c r="OY1496">
        <v>5.25</v>
      </c>
      <c r="OZ1496">
        <v>22.484000000000002</v>
      </c>
      <c r="PA1496">
        <v>15.381399999999999</v>
      </c>
      <c r="PB1496" t="s">
        <v>374</v>
      </c>
      <c r="PC1496">
        <v>27.5</v>
      </c>
      <c r="PD1496">
        <v>15.375</v>
      </c>
      <c r="PE1496">
        <v>13.4749</v>
      </c>
      <c r="PF1496">
        <v>23.119</v>
      </c>
      <c r="PG1496">
        <v>10.343999999999999</v>
      </c>
      <c r="PH1496" t="s">
        <v>374</v>
      </c>
      <c r="PI1496" t="s">
        <v>374</v>
      </c>
      <c r="PJ1496">
        <v>9.7812999999999999</v>
      </c>
      <c r="PK1496" t="s">
        <v>374</v>
      </c>
      <c r="PL1496" t="s">
        <v>374</v>
      </c>
      <c r="PM1496">
        <v>22.75</v>
      </c>
      <c r="PN1496">
        <v>2.0832999999999999</v>
      </c>
      <c r="PO1496" t="s">
        <v>374</v>
      </c>
      <c r="PP1496" t="s">
        <v>374</v>
      </c>
      <c r="PQ1496">
        <v>6.875</v>
      </c>
      <c r="PR1496">
        <v>27.25</v>
      </c>
      <c r="PS1496" t="s">
        <v>374</v>
      </c>
      <c r="PT1496" t="s">
        <v>374</v>
      </c>
      <c r="PU1496" t="s">
        <v>374</v>
      </c>
      <c r="PV1496">
        <v>13.5625</v>
      </c>
      <c r="PW1496">
        <v>20.187999999999999</v>
      </c>
      <c r="PX1496">
        <v>6.5416999999999996</v>
      </c>
      <c r="PY1496">
        <v>5.4687999999999999</v>
      </c>
      <c r="PZ1496">
        <v>0.38279999999999997</v>
      </c>
      <c r="QA1496">
        <v>26.38</v>
      </c>
      <c r="QB1496" t="s">
        <v>374</v>
      </c>
      <c r="QC1496" t="s">
        <v>374</v>
      </c>
      <c r="QD1496">
        <v>5.875</v>
      </c>
      <c r="QE1496">
        <v>27.5</v>
      </c>
      <c r="QF1496">
        <v>1.4062999999999999</v>
      </c>
      <c r="QG1496" t="s">
        <v>374</v>
      </c>
      <c r="QH1496" t="s">
        <v>374</v>
      </c>
      <c r="QI1496" t="s">
        <v>374</v>
      </c>
      <c r="QJ1496" t="s">
        <v>374</v>
      </c>
      <c r="QK1496">
        <v>17.093800000000002</v>
      </c>
      <c r="QL1496" t="s">
        <v>374</v>
      </c>
      <c r="QM1496" t="s">
        <v>374</v>
      </c>
      <c r="QN1496" t="s">
        <v>374</v>
      </c>
      <c r="QO1496">
        <v>13.531700000000001</v>
      </c>
      <c r="QP1496">
        <v>4.3593999999999999</v>
      </c>
      <c r="QQ1496" t="s">
        <v>374</v>
      </c>
      <c r="QR1496">
        <v>5.7809999999999997</v>
      </c>
      <c r="QS1496">
        <v>26.6875</v>
      </c>
      <c r="QT1496">
        <v>11.3931</v>
      </c>
      <c r="QU1496" t="s">
        <v>374</v>
      </c>
      <c r="QV1496" t="s">
        <v>374</v>
      </c>
      <c r="QW1496">
        <v>5.8888999999999996</v>
      </c>
      <c r="QX1496">
        <v>10.516</v>
      </c>
      <c r="QY1496" t="s">
        <v>374</v>
      </c>
      <c r="QZ1496">
        <v>5.5326000000000004</v>
      </c>
      <c r="RA1496">
        <v>6.0593000000000004</v>
      </c>
      <c r="RB1496" t="s">
        <v>374</v>
      </c>
      <c r="RC1496" t="s">
        <v>374</v>
      </c>
      <c r="RD1496">
        <v>17.75</v>
      </c>
      <c r="RE1496">
        <v>13.5153</v>
      </c>
      <c r="RF1496" t="s">
        <v>374</v>
      </c>
      <c r="RG1496" t="s">
        <v>374</v>
      </c>
      <c r="RH1496">
        <v>9.875</v>
      </c>
      <c r="RI1496">
        <v>17.8719</v>
      </c>
      <c r="RJ1496">
        <v>27.618600000000001</v>
      </c>
      <c r="RK1496">
        <v>7.75</v>
      </c>
      <c r="RL1496" t="s">
        <v>374</v>
      </c>
      <c r="RM1496" t="s">
        <v>374</v>
      </c>
      <c r="RN1496" t="s">
        <v>374</v>
      </c>
      <c r="RO1496">
        <v>13.25</v>
      </c>
      <c r="RP1496">
        <v>17.75</v>
      </c>
      <c r="RQ1496">
        <v>7.875</v>
      </c>
      <c r="RR1496">
        <v>59.5</v>
      </c>
      <c r="RS1496" t="s">
        <v>374</v>
      </c>
      <c r="RT1496">
        <v>19.625</v>
      </c>
      <c r="RU1496">
        <v>9.7761999999999993</v>
      </c>
      <c r="RV1496">
        <v>12.875</v>
      </c>
      <c r="RW1496" t="s">
        <v>374</v>
      </c>
      <c r="RX1496" t="s">
        <v>374</v>
      </c>
      <c r="RY1496" t="s">
        <v>374</v>
      </c>
      <c r="RZ1496">
        <v>19.440100000000001</v>
      </c>
      <c r="SA1496" t="s">
        <v>374</v>
      </c>
      <c r="SB1496" t="s">
        <v>374</v>
      </c>
      <c r="SC1496" t="s">
        <v>374</v>
      </c>
      <c r="SD1496">
        <v>12.0313</v>
      </c>
      <c r="SE1496">
        <v>18.406300000000002</v>
      </c>
      <c r="SF1496">
        <v>5.6666999999999996</v>
      </c>
      <c r="SG1496">
        <v>56.918199999999999</v>
      </c>
      <c r="SH1496" t="s">
        <v>374</v>
      </c>
      <c r="SI1496" t="s">
        <v>374</v>
      </c>
      <c r="SJ1496" t="s">
        <v>374</v>
      </c>
      <c r="SK1496">
        <v>13.3889</v>
      </c>
      <c r="SL1496">
        <v>15.0625</v>
      </c>
      <c r="SM1496" t="s">
        <v>374</v>
      </c>
      <c r="SN1496" t="s">
        <v>374</v>
      </c>
    </row>
    <row r="1497" spans="1:508" x14ac:dyDescent="0.3">
      <c r="A1497">
        <f t="shared" si="23"/>
        <v>283</v>
      </c>
      <c r="B1497" s="3">
        <v>34960</v>
      </c>
      <c r="C1497" t="s">
        <v>374</v>
      </c>
      <c r="D1497" t="s">
        <v>374</v>
      </c>
      <c r="E1497" t="s">
        <v>374</v>
      </c>
      <c r="F1497">
        <v>1.31</v>
      </c>
      <c r="G1497" t="s">
        <v>374</v>
      </c>
      <c r="H1497" t="s">
        <v>374</v>
      </c>
      <c r="I1497">
        <v>5.4379999999999997</v>
      </c>
      <c r="J1497">
        <v>9.2584999999999997</v>
      </c>
      <c r="K1497" t="s">
        <v>374</v>
      </c>
      <c r="L1497">
        <v>6.4240000000000004</v>
      </c>
      <c r="M1497" t="s">
        <v>374</v>
      </c>
      <c r="N1497">
        <v>12.3126</v>
      </c>
      <c r="O1497" t="s">
        <v>374</v>
      </c>
      <c r="P1497" t="s">
        <v>374</v>
      </c>
      <c r="Q1497">
        <v>12.25</v>
      </c>
      <c r="R1497" t="s">
        <v>374</v>
      </c>
      <c r="S1497">
        <v>34.75</v>
      </c>
      <c r="T1497" t="s">
        <v>374</v>
      </c>
      <c r="U1497">
        <v>3.3542000000000001</v>
      </c>
      <c r="V1497" t="s">
        <v>374</v>
      </c>
      <c r="W1497">
        <v>335.58069999999998</v>
      </c>
      <c r="X1497">
        <v>15.1212</v>
      </c>
      <c r="Y1497" t="s">
        <v>374</v>
      </c>
      <c r="Z1497">
        <v>8.875</v>
      </c>
      <c r="AA1497" t="s">
        <v>374</v>
      </c>
      <c r="AB1497">
        <v>9.5625</v>
      </c>
      <c r="AC1497" t="s">
        <v>374</v>
      </c>
      <c r="AD1497">
        <v>4.0937999999999999</v>
      </c>
      <c r="AE1497">
        <v>17.6875</v>
      </c>
      <c r="AF1497" t="s">
        <v>374</v>
      </c>
      <c r="AG1497" t="s">
        <v>374</v>
      </c>
      <c r="AH1497">
        <v>6.3125</v>
      </c>
      <c r="AI1497" t="s">
        <v>374</v>
      </c>
      <c r="AJ1497" t="s">
        <v>374</v>
      </c>
      <c r="AK1497" t="s">
        <v>374</v>
      </c>
      <c r="AL1497">
        <v>11.952999999999999</v>
      </c>
      <c r="AM1497" t="s">
        <v>374</v>
      </c>
      <c r="AN1497" t="s">
        <v>374</v>
      </c>
      <c r="AO1497" t="s">
        <v>374</v>
      </c>
      <c r="AP1497" t="s">
        <v>374</v>
      </c>
      <c r="AQ1497" t="s">
        <v>374</v>
      </c>
      <c r="AR1497" t="s">
        <v>374</v>
      </c>
      <c r="AS1497">
        <v>17.832999999999998</v>
      </c>
      <c r="AT1497">
        <v>2.9028</v>
      </c>
      <c r="AU1497">
        <v>12.2294</v>
      </c>
      <c r="AV1497">
        <v>25.4239</v>
      </c>
      <c r="AW1497" t="s">
        <v>374</v>
      </c>
      <c r="AX1497" t="s">
        <v>374</v>
      </c>
      <c r="AY1497" t="s">
        <v>374</v>
      </c>
      <c r="AZ1497" t="s">
        <v>374</v>
      </c>
      <c r="BA1497">
        <v>20.25</v>
      </c>
      <c r="BB1497">
        <v>1.5417000000000001</v>
      </c>
      <c r="BC1497">
        <v>20.792000000000002</v>
      </c>
      <c r="BD1497" t="s">
        <v>374</v>
      </c>
      <c r="BE1497">
        <v>20.0625</v>
      </c>
      <c r="BF1497" t="s">
        <v>374</v>
      </c>
      <c r="BG1497">
        <v>12.692500000000001</v>
      </c>
      <c r="BH1497">
        <v>27</v>
      </c>
      <c r="BI1497">
        <v>35.375</v>
      </c>
      <c r="BJ1497">
        <v>16.625</v>
      </c>
      <c r="BK1497">
        <v>9.3302999999999994</v>
      </c>
      <c r="BL1497">
        <v>3.0278</v>
      </c>
      <c r="BM1497">
        <v>14.656000000000001</v>
      </c>
      <c r="BN1497">
        <v>6.3611000000000004</v>
      </c>
      <c r="BO1497">
        <v>4.16</v>
      </c>
      <c r="BP1497">
        <v>1.3049999999999999</v>
      </c>
      <c r="BQ1497">
        <v>11.858700000000001</v>
      </c>
      <c r="BR1497" t="s">
        <v>374</v>
      </c>
      <c r="BS1497">
        <v>22</v>
      </c>
      <c r="BT1497" t="s">
        <v>374</v>
      </c>
      <c r="BU1497">
        <v>2.1328</v>
      </c>
      <c r="BV1497">
        <v>16.656099999999999</v>
      </c>
      <c r="BW1497" t="s">
        <v>374</v>
      </c>
      <c r="BX1497" t="s">
        <v>374</v>
      </c>
      <c r="BY1497">
        <v>10.3438</v>
      </c>
      <c r="BZ1497">
        <v>3.7812999999999999</v>
      </c>
      <c r="CA1497" t="s">
        <v>374</v>
      </c>
      <c r="CB1497">
        <v>81.268900000000002</v>
      </c>
      <c r="CC1497">
        <v>15.1739</v>
      </c>
      <c r="CD1497">
        <v>11.914199999999999</v>
      </c>
      <c r="CE1497">
        <v>16.343800000000002</v>
      </c>
      <c r="CF1497">
        <v>11.333</v>
      </c>
      <c r="CG1497" t="s">
        <v>374</v>
      </c>
      <c r="CH1497" t="s">
        <v>374</v>
      </c>
      <c r="CI1497" t="s">
        <v>374</v>
      </c>
      <c r="CJ1497">
        <v>10.875</v>
      </c>
      <c r="CK1497" t="s">
        <v>374</v>
      </c>
      <c r="CL1497" t="s">
        <v>374</v>
      </c>
      <c r="CM1497" t="s">
        <v>374</v>
      </c>
      <c r="CN1497">
        <v>3.9901999999999997</v>
      </c>
      <c r="CO1497" t="s">
        <v>374</v>
      </c>
      <c r="CP1497" t="s">
        <v>374</v>
      </c>
      <c r="CQ1497">
        <v>1.8229</v>
      </c>
      <c r="CR1497" t="s">
        <v>374</v>
      </c>
      <c r="CS1497" t="s">
        <v>374</v>
      </c>
      <c r="CT1497">
        <v>11.277799999999999</v>
      </c>
      <c r="CU1497">
        <v>15.3331</v>
      </c>
      <c r="CV1497">
        <v>8.875</v>
      </c>
      <c r="CW1497">
        <v>17.937999999999999</v>
      </c>
      <c r="CX1497">
        <v>23.75</v>
      </c>
      <c r="CY1497">
        <v>3.625</v>
      </c>
      <c r="CZ1497" t="s">
        <v>374</v>
      </c>
      <c r="DA1497" t="s">
        <v>374</v>
      </c>
      <c r="DB1497">
        <v>9.75</v>
      </c>
      <c r="DC1497">
        <v>25.875</v>
      </c>
      <c r="DD1497" t="s">
        <v>374</v>
      </c>
      <c r="DE1497">
        <v>17.569700000000001</v>
      </c>
      <c r="DF1497">
        <v>9.2082999999999995</v>
      </c>
      <c r="DG1497">
        <v>1.2292000000000001</v>
      </c>
      <c r="DH1497">
        <v>4.3125</v>
      </c>
      <c r="DI1497">
        <v>12.6736</v>
      </c>
      <c r="DJ1497">
        <v>9.1560000000000006</v>
      </c>
      <c r="DK1497" t="s">
        <v>374</v>
      </c>
      <c r="DL1497">
        <v>23.268699999999999</v>
      </c>
      <c r="DM1497" t="s">
        <v>374</v>
      </c>
      <c r="DN1497">
        <v>0.91669999999999996</v>
      </c>
      <c r="DO1497" t="s">
        <v>374</v>
      </c>
      <c r="DP1497">
        <v>3.7986</v>
      </c>
      <c r="DQ1497" t="s">
        <v>374</v>
      </c>
      <c r="DR1497">
        <v>13.583</v>
      </c>
      <c r="DS1497">
        <v>13.722200000000001</v>
      </c>
      <c r="DT1497" t="s">
        <v>374</v>
      </c>
      <c r="DU1497" t="s">
        <v>374</v>
      </c>
      <c r="DV1497" t="s">
        <v>374</v>
      </c>
      <c r="DW1497">
        <v>7.5147000000000004</v>
      </c>
      <c r="DX1497">
        <v>24.875</v>
      </c>
      <c r="DY1497" t="s">
        <v>374</v>
      </c>
      <c r="DZ1497">
        <v>18.1875</v>
      </c>
      <c r="EA1497" t="s">
        <v>374</v>
      </c>
      <c r="EB1497">
        <v>36.340800000000002</v>
      </c>
      <c r="EC1497">
        <v>14.458299999999999</v>
      </c>
      <c r="ED1497" t="s">
        <v>374</v>
      </c>
      <c r="EE1497" t="s">
        <v>374</v>
      </c>
      <c r="EF1497" t="s">
        <v>374</v>
      </c>
      <c r="EG1497" t="s">
        <v>374</v>
      </c>
      <c r="EH1497">
        <v>3.2092999999999998</v>
      </c>
      <c r="EI1497">
        <v>18.911799999999999</v>
      </c>
      <c r="EJ1497" t="s">
        <v>374</v>
      </c>
      <c r="EK1497" t="s">
        <v>374</v>
      </c>
      <c r="EL1497">
        <v>1.7650999999999999</v>
      </c>
      <c r="EM1497" t="s">
        <v>374</v>
      </c>
      <c r="EN1497">
        <v>2.0411999999999999</v>
      </c>
      <c r="EO1497">
        <v>13.7264</v>
      </c>
      <c r="EP1497" t="s">
        <v>374</v>
      </c>
      <c r="EQ1497">
        <v>15.5</v>
      </c>
      <c r="ER1497">
        <v>6.6410999999999998</v>
      </c>
      <c r="ES1497">
        <v>31</v>
      </c>
      <c r="ET1497">
        <v>36.242199999999997</v>
      </c>
      <c r="EU1497" t="s">
        <v>374</v>
      </c>
      <c r="EV1497" t="s">
        <v>374</v>
      </c>
      <c r="EW1497" t="s">
        <v>374</v>
      </c>
      <c r="EX1497">
        <v>9.5</v>
      </c>
      <c r="EY1497" t="s">
        <v>374</v>
      </c>
      <c r="EZ1497">
        <v>6.8125</v>
      </c>
      <c r="FA1497">
        <v>29.125</v>
      </c>
      <c r="FB1497">
        <v>10.696999999999999</v>
      </c>
      <c r="FC1497">
        <v>16.875</v>
      </c>
      <c r="FD1497" t="s">
        <v>374</v>
      </c>
      <c r="FE1497">
        <v>34.25</v>
      </c>
      <c r="FF1497">
        <v>18.281300000000002</v>
      </c>
      <c r="FG1497">
        <v>6.2187999999999999</v>
      </c>
      <c r="FH1497" t="s">
        <v>374</v>
      </c>
      <c r="FI1497">
        <v>15.25</v>
      </c>
      <c r="FJ1497">
        <v>23.625</v>
      </c>
      <c r="FK1497">
        <v>17.5</v>
      </c>
      <c r="FL1497" t="s">
        <v>374</v>
      </c>
      <c r="FM1497">
        <v>11.659700000000001</v>
      </c>
      <c r="FN1497">
        <v>24.375</v>
      </c>
      <c r="FO1497">
        <v>30.5</v>
      </c>
      <c r="FP1497" t="s">
        <v>374</v>
      </c>
      <c r="FQ1497" t="s">
        <v>374</v>
      </c>
      <c r="FR1497">
        <v>1.6718999999999999</v>
      </c>
      <c r="FS1497" t="s">
        <v>374</v>
      </c>
      <c r="FT1497" t="s">
        <v>374</v>
      </c>
      <c r="FU1497">
        <v>20.2559</v>
      </c>
      <c r="FV1497" t="s">
        <v>374</v>
      </c>
      <c r="FW1497">
        <v>2.3125</v>
      </c>
      <c r="FX1497" t="s">
        <v>374</v>
      </c>
      <c r="FY1497" t="s">
        <v>374</v>
      </c>
      <c r="FZ1497">
        <v>12.4375</v>
      </c>
      <c r="GA1497">
        <v>20</v>
      </c>
      <c r="GB1497" t="s">
        <v>374</v>
      </c>
      <c r="GC1497" t="s">
        <v>374</v>
      </c>
      <c r="GD1497" t="s">
        <v>374</v>
      </c>
      <c r="GE1497">
        <v>2.1574</v>
      </c>
      <c r="GF1497">
        <v>11.2593</v>
      </c>
      <c r="GG1497">
        <v>1.75</v>
      </c>
      <c r="GH1497" t="s">
        <v>374</v>
      </c>
      <c r="GI1497" t="s">
        <v>374</v>
      </c>
      <c r="GJ1497">
        <v>9.2090999999999994</v>
      </c>
      <c r="GK1497" t="s">
        <v>374</v>
      </c>
      <c r="GL1497" t="s">
        <v>374</v>
      </c>
      <c r="GM1497" t="s">
        <v>374</v>
      </c>
      <c r="GN1497">
        <v>23</v>
      </c>
      <c r="GO1497" t="s">
        <v>374</v>
      </c>
      <c r="GP1497" t="s">
        <v>374</v>
      </c>
      <c r="GQ1497" t="s">
        <v>374</v>
      </c>
      <c r="GR1497">
        <v>13.718999999999999</v>
      </c>
      <c r="GS1497">
        <v>9.9930000000000003</v>
      </c>
      <c r="GT1497">
        <v>0.71089999999999998</v>
      </c>
      <c r="GU1497">
        <v>13.25</v>
      </c>
      <c r="GV1497">
        <v>8.0570000000000004</v>
      </c>
      <c r="GW1497">
        <v>8.4</v>
      </c>
      <c r="GX1497" t="s">
        <v>374</v>
      </c>
      <c r="GY1497" t="s">
        <v>374</v>
      </c>
      <c r="GZ1497" t="s">
        <v>374</v>
      </c>
      <c r="HA1497">
        <v>26.5</v>
      </c>
      <c r="HB1497" t="s">
        <v>374</v>
      </c>
      <c r="HC1497">
        <v>5.2592999999999996</v>
      </c>
      <c r="HD1497" t="s">
        <v>374</v>
      </c>
      <c r="HE1497" t="s">
        <v>374</v>
      </c>
      <c r="HF1497">
        <v>30.75</v>
      </c>
      <c r="HG1497">
        <v>10.393800000000001</v>
      </c>
      <c r="HH1497" t="s">
        <v>374</v>
      </c>
      <c r="HI1497">
        <v>13.582699999999999</v>
      </c>
      <c r="HJ1497" t="s">
        <v>374</v>
      </c>
      <c r="HK1497" t="s">
        <v>374</v>
      </c>
      <c r="HL1497">
        <v>9</v>
      </c>
      <c r="HM1497">
        <v>16.708300000000001</v>
      </c>
      <c r="HN1497" t="s">
        <v>374</v>
      </c>
      <c r="HO1497" t="s">
        <v>374</v>
      </c>
      <c r="HP1497" t="s">
        <v>374</v>
      </c>
      <c r="HQ1497" t="s">
        <v>374</v>
      </c>
      <c r="HR1497">
        <v>7.4375</v>
      </c>
      <c r="HS1497">
        <v>2.3281000000000001</v>
      </c>
      <c r="HT1497">
        <v>21.479600000000001</v>
      </c>
      <c r="HU1497">
        <v>5.3540000000000001</v>
      </c>
      <c r="HV1497" t="s">
        <v>374</v>
      </c>
      <c r="HW1497">
        <v>7.2079000000000004</v>
      </c>
      <c r="HX1497">
        <v>9.375</v>
      </c>
      <c r="HY1497">
        <v>3.1406000000000001</v>
      </c>
      <c r="HZ1497" t="s">
        <v>374</v>
      </c>
      <c r="IA1497">
        <v>10.376300000000001</v>
      </c>
      <c r="IB1497">
        <v>15.9063</v>
      </c>
      <c r="IC1497">
        <v>19.75</v>
      </c>
      <c r="ID1497">
        <v>23.531300000000002</v>
      </c>
      <c r="IE1497" t="s">
        <v>374</v>
      </c>
      <c r="IF1497">
        <v>9.3125</v>
      </c>
      <c r="IG1497">
        <v>11.851900000000001</v>
      </c>
      <c r="IH1497">
        <v>48.375</v>
      </c>
      <c r="II1497" t="s">
        <v>374</v>
      </c>
      <c r="IJ1497">
        <v>3.4687999999999999</v>
      </c>
      <c r="IK1497" t="s">
        <v>374</v>
      </c>
      <c r="IL1497">
        <v>7.8593999999999999</v>
      </c>
      <c r="IM1497">
        <v>8.0830000000000002</v>
      </c>
      <c r="IN1497">
        <v>41.652299999999997</v>
      </c>
      <c r="IO1497">
        <v>13.083299999999999</v>
      </c>
      <c r="IP1497" t="s">
        <v>374</v>
      </c>
      <c r="IQ1497" t="s">
        <v>374</v>
      </c>
      <c r="IR1497">
        <v>10.3765</v>
      </c>
      <c r="IS1497" t="s">
        <v>374</v>
      </c>
      <c r="IT1497" t="s">
        <v>374</v>
      </c>
      <c r="IU1497" t="s">
        <v>374</v>
      </c>
      <c r="IV1497">
        <v>15.6563</v>
      </c>
      <c r="IW1497">
        <v>6.7249999999999996</v>
      </c>
      <c r="IX1497">
        <v>6.25</v>
      </c>
      <c r="IY1497">
        <v>4.0625</v>
      </c>
      <c r="IZ1497">
        <v>5.5743999999999998</v>
      </c>
      <c r="JA1497">
        <v>3.1640999999999999</v>
      </c>
      <c r="JB1497">
        <v>17.843800000000002</v>
      </c>
      <c r="JC1497" t="s">
        <v>374</v>
      </c>
      <c r="JD1497">
        <v>19.916699999999999</v>
      </c>
      <c r="JE1497" t="s">
        <v>374</v>
      </c>
      <c r="JF1497">
        <v>35.4375</v>
      </c>
      <c r="JG1497">
        <v>17.3125</v>
      </c>
      <c r="JH1497" t="s">
        <v>374</v>
      </c>
      <c r="JI1497" t="s">
        <v>374</v>
      </c>
      <c r="JJ1497">
        <v>8.8611000000000004</v>
      </c>
      <c r="JK1497">
        <v>23.453099999999999</v>
      </c>
      <c r="JL1497">
        <v>31.7439</v>
      </c>
      <c r="JM1497" t="s">
        <v>374</v>
      </c>
      <c r="JN1497" t="s">
        <v>374</v>
      </c>
      <c r="JO1497">
        <v>16.6875</v>
      </c>
      <c r="JP1497">
        <v>4.2343999999999999</v>
      </c>
      <c r="JQ1497">
        <v>6.4375</v>
      </c>
      <c r="JR1497">
        <v>0.96930000000000005</v>
      </c>
      <c r="JS1497">
        <v>11.7188</v>
      </c>
      <c r="JT1497">
        <v>8.5166000000000004</v>
      </c>
      <c r="JU1497" t="s">
        <v>374</v>
      </c>
      <c r="JV1497">
        <v>12.5</v>
      </c>
      <c r="JW1497">
        <v>3.5672999999999999</v>
      </c>
      <c r="JX1497">
        <v>31.25</v>
      </c>
      <c r="JY1497">
        <v>12.209300000000001</v>
      </c>
      <c r="JZ1497">
        <v>14.1875</v>
      </c>
      <c r="KA1497" t="s">
        <v>374</v>
      </c>
      <c r="KB1497">
        <v>21.375</v>
      </c>
      <c r="KC1497">
        <v>31.937999999999999</v>
      </c>
      <c r="KD1497">
        <v>22.8125</v>
      </c>
      <c r="KE1497" t="s">
        <v>374</v>
      </c>
      <c r="KF1497">
        <v>4.0781000000000001</v>
      </c>
      <c r="KG1497">
        <v>19.666699999999999</v>
      </c>
      <c r="KH1497">
        <v>5.1604999999999999</v>
      </c>
      <c r="KI1497" t="s">
        <v>374</v>
      </c>
      <c r="KJ1497" t="s">
        <v>374</v>
      </c>
      <c r="KK1497" t="s">
        <v>374</v>
      </c>
      <c r="KL1497" t="s">
        <v>374</v>
      </c>
      <c r="KM1497">
        <v>14.375</v>
      </c>
      <c r="KN1497" t="s">
        <v>374</v>
      </c>
      <c r="KO1497">
        <v>25.375</v>
      </c>
      <c r="KP1497" t="s">
        <v>374</v>
      </c>
      <c r="KQ1497">
        <v>12.9636</v>
      </c>
      <c r="KR1497">
        <v>19.875</v>
      </c>
      <c r="KS1497">
        <v>7.5061999999999998</v>
      </c>
      <c r="KT1497">
        <v>22</v>
      </c>
      <c r="KU1497" t="s">
        <v>374</v>
      </c>
      <c r="KV1497" t="s">
        <v>374</v>
      </c>
      <c r="KW1497">
        <v>12.4688</v>
      </c>
      <c r="KX1497" t="s">
        <v>374</v>
      </c>
      <c r="KY1497">
        <v>6.7187999999999999</v>
      </c>
      <c r="KZ1497" t="s">
        <v>374</v>
      </c>
      <c r="LA1497" t="s">
        <v>374</v>
      </c>
      <c r="LB1497" t="s">
        <v>374</v>
      </c>
      <c r="LC1497">
        <v>19.125</v>
      </c>
      <c r="LD1497">
        <v>14.041700000000001</v>
      </c>
      <c r="LE1497">
        <v>27.065000000000001</v>
      </c>
      <c r="LF1497">
        <v>3.1E-2</v>
      </c>
      <c r="LG1497">
        <v>6.0951000000000004</v>
      </c>
      <c r="LH1497" t="s">
        <v>374</v>
      </c>
      <c r="LI1497" t="s">
        <v>374</v>
      </c>
      <c r="LJ1497">
        <v>25.672699999999999</v>
      </c>
      <c r="LK1497">
        <v>6.2983000000000002</v>
      </c>
      <c r="LL1497">
        <v>11.8291</v>
      </c>
      <c r="LM1497" t="s">
        <v>374</v>
      </c>
      <c r="LN1497">
        <v>5.75</v>
      </c>
      <c r="LO1497">
        <v>99.887799999999999</v>
      </c>
      <c r="LP1497" t="s">
        <v>374</v>
      </c>
      <c r="LQ1497" t="s">
        <v>374</v>
      </c>
      <c r="LR1497" t="s">
        <v>374</v>
      </c>
      <c r="LS1497">
        <v>9.0625</v>
      </c>
      <c r="LT1497" t="s">
        <v>374</v>
      </c>
      <c r="LU1497" t="s">
        <v>374</v>
      </c>
      <c r="LV1497" t="s">
        <v>374</v>
      </c>
      <c r="LW1497" t="s">
        <v>374</v>
      </c>
      <c r="LX1497">
        <v>19.75</v>
      </c>
      <c r="LY1497">
        <v>44.875</v>
      </c>
      <c r="LZ1497" t="s">
        <v>374</v>
      </c>
      <c r="MA1497">
        <v>6.5328999999999997</v>
      </c>
      <c r="MB1497">
        <v>3.1093999999999999</v>
      </c>
      <c r="MC1497">
        <v>3.9218999999999999</v>
      </c>
      <c r="MD1497" t="s">
        <v>374</v>
      </c>
      <c r="ME1497">
        <v>28.236000000000001</v>
      </c>
      <c r="MF1497" t="s">
        <v>374</v>
      </c>
      <c r="MG1497" t="s">
        <v>374</v>
      </c>
      <c r="MH1497" t="s">
        <v>374</v>
      </c>
      <c r="MI1497">
        <v>25.708300000000001</v>
      </c>
      <c r="MJ1497" t="s">
        <v>374</v>
      </c>
      <c r="MK1497">
        <v>11.75</v>
      </c>
      <c r="ML1497">
        <v>11.5</v>
      </c>
      <c r="MM1497" t="s">
        <v>374</v>
      </c>
      <c r="MN1497" t="s">
        <v>374</v>
      </c>
      <c r="MO1497" t="s">
        <v>374</v>
      </c>
      <c r="MP1497" t="s">
        <v>374</v>
      </c>
      <c r="MQ1497" t="s">
        <v>374</v>
      </c>
      <c r="MR1497">
        <v>10.625</v>
      </c>
      <c r="MS1497">
        <v>1.4320999999999999</v>
      </c>
      <c r="MT1497">
        <v>5.0339</v>
      </c>
      <c r="MU1497">
        <v>8.125</v>
      </c>
      <c r="MV1497" t="s">
        <v>374</v>
      </c>
      <c r="MW1497">
        <v>3.8129999999999997</v>
      </c>
      <c r="MX1497">
        <v>10.9114</v>
      </c>
      <c r="MY1497" t="s">
        <v>374</v>
      </c>
      <c r="MZ1497">
        <v>5.8601000000000001</v>
      </c>
      <c r="NA1497">
        <v>2.8041999999999998</v>
      </c>
      <c r="NB1497">
        <v>5</v>
      </c>
      <c r="NC1497">
        <v>15.6469</v>
      </c>
      <c r="ND1497">
        <v>13.5</v>
      </c>
      <c r="NE1497" t="s">
        <v>374</v>
      </c>
      <c r="NF1497">
        <v>8.25</v>
      </c>
      <c r="NG1497" t="s">
        <v>374</v>
      </c>
      <c r="NH1497">
        <v>18.781300000000002</v>
      </c>
      <c r="NI1497">
        <v>3.9167000000000001</v>
      </c>
      <c r="NJ1497">
        <v>17.944400000000002</v>
      </c>
      <c r="NK1497">
        <v>3.4843999999999999</v>
      </c>
      <c r="NL1497" t="s">
        <v>374</v>
      </c>
      <c r="NM1497">
        <v>9.9375</v>
      </c>
      <c r="NN1497" t="s">
        <v>374</v>
      </c>
      <c r="NO1497" t="s">
        <v>374</v>
      </c>
      <c r="NP1497">
        <v>27.875</v>
      </c>
      <c r="NQ1497" t="s">
        <v>374</v>
      </c>
      <c r="NR1497">
        <v>25</v>
      </c>
      <c r="NS1497">
        <v>23.437999999999999</v>
      </c>
      <c r="NT1497">
        <v>10.2073</v>
      </c>
      <c r="NU1497" t="s">
        <v>374</v>
      </c>
      <c r="NV1497" t="s">
        <v>374</v>
      </c>
      <c r="NW1497">
        <v>18</v>
      </c>
      <c r="NX1497">
        <v>20.625</v>
      </c>
      <c r="NY1497">
        <v>11.5</v>
      </c>
      <c r="NZ1497" t="s">
        <v>374</v>
      </c>
      <c r="OA1497" t="s">
        <v>374</v>
      </c>
      <c r="OB1497" t="s">
        <v>374</v>
      </c>
      <c r="OC1497">
        <v>3.0183</v>
      </c>
      <c r="OD1497" t="s">
        <v>374</v>
      </c>
      <c r="OE1497">
        <v>11.3125</v>
      </c>
      <c r="OF1497" t="s">
        <v>374</v>
      </c>
      <c r="OG1497" t="s">
        <v>374</v>
      </c>
      <c r="OH1497">
        <v>13.75</v>
      </c>
      <c r="OI1497" t="s">
        <v>374</v>
      </c>
      <c r="OJ1497">
        <v>5.6875</v>
      </c>
      <c r="OK1497">
        <v>4.4443999999999999</v>
      </c>
      <c r="OL1497" t="s">
        <v>374</v>
      </c>
      <c r="OM1497" t="s">
        <v>374</v>
      </c>
      <c r="ON1497" t="s">
        <v>374</v>
      </c>
      <c r="OO1497">
        <v>2.1398999999999999</v>
      </c>
      <c r="OP1497" t="s">
        <v>374</v>
      </c>
      <c r="OQ1497">
        <v>0.50390000000000001</v>
      </c>
      <c r="OR1497" t="s">
        <v>374</v>
      </c>
      <c r="OS1497">
        <v>42</v>
      </c>
      <c r="OT1497" t="s">
        <v>374</v>
      </c>
      <c r="OU1497">
        <v>1.3125</v>
      </c>
      <c r="OV1497">
        <v>3.9630000000000001</v>
      </c>
      <c r="OW1497" t="s">
        <v>374</v>
      </c>
      <c r="OX1497">
        <v>17.812999999999999</v>
      </c>
      <c r="OY1497">
        <v>5.1879999999999997</v>
      </c>
      <c r="OZ1497">
        <v>22.484000000000002</v>
      </c>
      <c r="PA1497">
        <v>15.1297</v>
      </c>
      <c r="PB1497" t="s">
        <v>374</v>
      </c>
      <c r="PC1497">
        <v>27.332999999999998</v>
      </c>
      <c r="PD1497">
        <v>15.3125</v>
      </c>
      <c r="PE1497">
        <v>13.3987</v>
      </c>
      <c r="PF1497">
        <v>22.782</v>
      </c>
      <c r="PG1497">
        <v>10.109</v>
      </c>
      <c r="PH1497" t="s">
        <v>374</v>
      </c>
      <c r="PI1497" t="s">
        <v>374</v>
      </c>
      <c r="PJ1497">
        <v>9.6562999999999999</v>
      </c>
      <c r="PK1497" t="s">
        <v>374</v>
      </c>
      <c r="PL1497" t="s">
        <v>374</v>
      </c>
      <c r="PM1497">
        <v>22.5</v>
      </c>
      <c r="PN1497">
        <v>2.0832999999999999</v>
      </c>
      <c r="PO1497" t="s">
        <v>374</v>
      </c>
      <c r="PP1497" t="s">
        <v>374</v>
      </c>
      <c r="PQ1497">
        <v>6.9062999999999999</v>
      </c>
      <c r="PR1497">
        <v>27.125</v>
      </c>
      <c r="PS1497" t="s">
        <v>374</v>
      </c>
      <c r="PT1497" t="s">
        <v>374</v>
      </c>
      <c r="PU1497" t="s">
        <v>374</v>
      </c>
      <c r="PV1497">
        <v>13.4375</v>
      </c>
      <c r="PW1497">
        <v>20.25</v>
      </c>
      <c r="PX1497">
        <v>6.5312999999999999</v>
      </c>
      <c r="PY1497">
        <v>5.3437999999999999</v>
      </c>
      <c r="PZ1497">
        <v>0.37109999999999999</v>
      </c>
      <c r="QA1497">
        <v>26.093</v>
      </c>
      <c r="QB1497" t="s">
        <v>374</v>
      </c>
      <c r="QC1497" t="s">
        <v>374</v>
      </c>
      <c r="QD1497">
        <v>5.7187999999999999</v>
      </c>
      <c r="QE1497">
        <v>27.687999999999999</v>
      </c>
      <c r="QF1497">
        <v>1.4218999999999999</v>
      </c>
      <c r="QG1497" t="s">
        <v>374</v>
      </c>
      <c r="QH1497" t="s">
        <v>374</v>
      </c>
      <c r="QI1497" t="s">
        <v>374</v>
      </c>
      <c r="QJ1497" t="s">
        <v>374</v>
      </c>
      <c r="QK1497">
        <v>17.1875</v>
      </c>
      <c r="QL1497" t="s">
        <v>374</v>
      </c>
      <c r="QM1497" t="s">
        <v>374</v>
      </c>
      <c r="QN1497" t="s">
        <v>374</v>
      </c>
      <c r="QO1497">
        <v>13.531700000000001</v>
      </c>
      <c r="QP1497">
        <v>4.3593999999999999</v>
      </c>
      <c r="QQ1497" t="s">
        <v>374</v>
      </c>
      <c r="QR1497">
        <v>5.8440000000000003</v>
      </c>
      <c r="QS1497">
        <v>26.9375</v>
      </c>
      <c r="QT1497">
        <v>11.3931</v>
      </c>
      <c r="QU1497" t="s">
        <v>374</v>
      </c>
      <c r="QV1497" t="s">
        <v>374</v>
      </c>
      <c r="QW1497">
        <v>5.8341000000000003</v>
      </c>
      <c r="QX1497">
        <v>10.484</v>
      </c>
      <c r="QY1497" t="s">
        <v>374</v>
      </c>
      <c r="QZ1497">
        <v>5.5072999999999999</v>
      </c>
      <c r="RA1497">
        <v>5.7210000000000001</v>
      </c>
      <c r="RB1497" t="s">
        <v>374</v>
      </c>
      <c r="RC1497" t="s">
        <v>374</v>
      </c>
      <c r="RD1497">
        <v>17.625</v>
      </c>
      <c r="RE1497">
        <v>13.3849</v>
      </c>
      <c r="RF1497" t="s">
        <v>374</v>
      </c>
      <c r="RG1497" t="s">
        <v>374</v>
      </c>
      <c r="RH1497">
        <v>9.75</v>
      </c>
      <c r="RI1497">
        <v>18.005299999999998</v>
      </c>
      <c r="RJ1497">
        <v>27.450600000000001</v>
      </c>
      <c r="RK1497">
        <v>7.625</v>
      </c>
      <c r="RL1497" t="s">
        <v>374</v>
      </c>
      <c r="RM1497" t="s">
        <v>374</v>
      </c>
      <c r="RN1497" t="s">
        <v>374</v>
      </c>
      <c r="RO1497">
        <v>13.25</v>
      </c>
      <c r="RP1497">
        <v>17.75</v>
      </c>
      <c r="RQ1497">
        <v>7.7812999999999999</v>
      </c>
      <c r="RR1497">
        <v>59.25</v>
      </c>
      <c r="RS1497" t="s">
        <v>374</v>
      </c>
      <c r="RT1497">
        <v>19.5</v>
      </c>
      <c r="RU1497">
        <v>9.7761999999999993</v>
      </c>
      <c r="RV1497">
        <v>12.875</v>
      </c>
      <c r="RW1497" t="s">
        <v>374</v>
      </c>
      <c r="RX1497" t="s">
        <v>374</v>
      </c>
      <c r="RY1497" t="s">
        <v>374</v>
      </c>
      <c r="RZ1497">
        <v>19.030799999999999</v>
      </c>
      <c r="SA1497" t="s">
        <v>374</v>
      </c>
      <c r="SB1497" t="s">
        <v>374</v>
      </c>
      <c r="SC1497" t="s">
        <v>374</v>
      </c>
      <c r="SD1497">
        <v>12.0938</v>
      </c>
      <c r="SE1497">
        <v>18.1875</v>
      </c>
      <c r="SF1497">
        <v>5.6562999999999999</v>
      </c>
      <c r="SG1497">
        <v>57.741500000000002</v>
      </c>
      <c r="SH1497" t="s">
        <v>374</v>
      </c>
      <c r="SI1497" t="s">
        <v>374</v>
      </c>
      <c r="SJ1497" t="s">
        <v>374</v>
      </c>
      <c r="SK1497">
        <v>13.5</v>
      </c>
      <c r="SL1497">
        <v>15.25</v>
      </c>
      <c r="SM1497" t="s">
        <v>374</v>
      </c>
      <c r="SN1497" t="s">
        <v>374</v>
      </c>
    </row>
    <row r="1498" spans="1:508" x14ac:dyDescent="0.3">
      <c r="A1498">
        <f t="shared" si="23"/>
        <v>283</v>
      </c>
      <c r="B1498" s="3">
        <v>34961</v>
      </c>
      <c r="C1498" t="s">
        <v>374</v>
      </c>
      <c r="D1498" t="s">
        <v>374</v>
      </c>
      <c r="E1498" t="s">
        <v>374</v>
      </c>
      <c r="F1498">
        <v>1.3129999999999999</v>
      </c>
      <c r="G1498" t="s">
        <v>374</v>
      </c>
      <c r="H1498" t="s">
        <v>374</v>
      </c>
      <c r="I1498">
        <v>5.625</v>
      </c>
      <c r="J1498">
        <v>9.4262999999999995</v>
      </c>
      <c r="K1498" t="s">
        <v>374</v>
      </c>
      <c r="L1498">
        <v>6.835</v>
      </c>
      <c r="M1498" t="s">
        <v>374</v>
      </c>
      <c r="N1498">
        <v>12.2193</v>
      </c>
      <c r="O1498" t="s">
        <v>374</v>
      </c>
      <c r="P1498" t="s">
        <v>374</v>
      </c>
      <c r="Q1498">
        <v>12.3125</v>
      </c>
      <c r="R1498" t="s">
        <v>374</v>
      </c>
      <c r="S1498">
        <v>34.875</v>
      </c>
      <c r="T1498" t="s">
        <v>374</v>
      </c>
      <c r="U1498">
        <v>3.3957999999999999</v>
      </c>
      <c r="V1498" t="s">
        <v>374</v>
      </c>
      <c r="W1498">
        <v>336.07709999999997</v>
      </c>
      <c r="X1498">
        <v>15.1212</v>
      </c>
      <c r="Y1498" t="s">
        <v>374</v>
      </c>
      <c r="Z1498">
        <v>8.9687999999999999</v>
      </c>
      <c r="AA1498" t="s">
        <v>374</v>
      </c>
      <c r="AB1498">
        <v>9.4375</v>
      </c>
      <c r="AC1498" t="s">
        <v>374</v>
      </c>
      <c r="AD1498">
        <v>4.125</v>
      </c>
      <c r="AE1498">
        <v>17.5625</v>
      </c>
      <c r="AF1498" t="s">
        <v>374</v>
      </c>
      <c r="AG1498" t="s">
        <v>374</v>
      </c>
      <c r="AH1498">
        <v>6.4687999999999999</v>
      </c>
      <c r="AI1498" t="s">
        <v>374</v>
      </c>
      <c r="AJ1498" t="s">
        <v>374</v>
      </c>
      <c r="AK1498" t="s">
        <v>374</v>
      </c>
      <c r="AL1498">
        <v>12.25</v>
      </c>
      <c r="AM1498" t="s">
        <v>374</v>
      </c>
      <c r="AN1498" t="s">
        <v>374</v>
      </c>
      <c r="AO1498" t="s">
        <v>374</v>
      </c>
      <c r="AP1498" t="s">
        <v>374</v>
      </c>
      <c r="AQ1498" t="s">
        <v>374</v>
      </c>
      <c r="AR1498" t="s">
        <v>374</v>
      </c>
      <c r="AS1498">
        <v>17.722000000000001</v>
      </c>
      <c r="AT1498">
        <v>2.8889</v>
      </c>
      <c r="AU1498">
        <v>12.1753</v>
      </c>
      <c r="AV1498">
        <v>25.828299999999999</v>
      </c>
      <c r="AW1498" t="s">
        <v>374</v>
      </c>
      <c r="AX1498" t="s">
        <v>374</v>
      </c>
      <c r="AY1498" t="s">
        <v>374</v>
      </c>
      <c r="AZ1498" t="s">
        <v>374</v>
      </c>
      <c r="BA1498">
        <v>19.875</v>
      </c>
      <c r="BB1498">
        <v>1.6457999999999999</v>
      </c>
      <c r="BC1498">
        <v>20.792000000000002</v>
      </c>
      <c r="BD1498" t="s">
        <v>374</v>
      </c>
      <c r="BE1498">
        <v>20.4375</v>
      </c>
      <c r="BF1498" t="s">
        <v>374</v>
      </c>
      <c r="BG1498">
        <v>13.020799999999999</v>
      </c>
      <c r="BH1498">
        <v>27</v>
      </c>
      <c r="BI1498">
        <v>35.313000000000002</v>
      </c>
      <c r="BJ1498">
        <v>17.0625</v>
      </c>
      <c r="BK1498">
        <v>9.3001000000000005</v>
      </c>
      <c r="BL1498">
        <v>3.1111</v>
      </c>
      <c r="BM1498">
        <v>14.5</v>
      </c>
      <c r="BN1498">
        <v>6.3611000000000004</v>
      </c>
      <c r="BO1498">
        <v>4.1867000000000001</v>
      </c>
      <c r="BP1498">
        <v>1.3049999999999999</v>
      </c>
      <c r="BQ1498">
        <v>12.057499999999999</v>
      </c>
      <c r="BR1498" t="s">
        <v>374</v>
      </c>
      <c r="BS1498">
        <v>21.875</v>
      </c>
      <c r="BT1498" t="s">
        <v>374</v>
      </c>
      <c r="BU1498">
        <v>2.0547</v>
      </c>
      <c r="BV1498">
        <v>16.834600000000002</v>
      </c>
      <c r="BW1498" t="s">
        <v>374</v>
      </c>
      <c r="BX1498" t="s">
        <v>374</v>
      </c>
      <c r="BY1498">
        <v>10.5313</v>
      </c>
      <c r="BZ1498">
        <v>3.875</v>
      </c>
      <c r="CA1498" t="s">
        <v>374</v>
      </c>
      <c r="CB1498">
        <v>81.075900000000004</v>
      </c>
      <c r="CC1498">
        <v>15.2225</v>
      </c>
      <c r="CD1498">
        <v>11.861000000000001</v>
      </c>
      <c r="CE1498">
        <v>14.7188</v>
      </c>
      <c r="CF1498">
        <v>11.208</v>
      </c>
      <c r="CG1498" t="s">
        <v>374</v>
      </c>
      <c r="CH1498" t="s">
        <v>374</v>
      </c>
      <c r="CI1498" t="s">
        <v>374</v>
      </c>
      <c r="CJ1498">
        <v>11.3125</v>
      </c>
      <c r="CK1498" t="s">
        <v>374</v>
      </c>
      <c r="CL1498" t="s">
        <v>374</v>
      </c>
      <c r="CM1498" t="s">
        <v>374</v>
      </c>
      <c r="CN1498">
        <v>3.9687999999999999</v>
      </c>
      <c r="CO1498" t="s">
        <v>374</v>
      </c>
      <c r="CP1498" t="s">
        <v>374</v>
      </c>
      <c r="CQ1498">
        <v>1.8332999999999999</v>
      </c>
      <c r="CR1498" t="s">
        <v>374</v>
      </c>
      <c r="CS1498" t="s">
        <v>374</v>
      </c>
      <c r="CT1498">
        <v>11.291700000000001</v>
      </c>
      <c r="CU1498">
        <v>15.3331</v>
      </c>
      <c r="CV1498">
        <v>8.9687999999999999</v>
      </c>
      <c r="CW1498">
        <v>18.030999999999999</v>
      </c>
      <c r="CX1498">
        <v>23.666699999999999</v>
      </c>
      <c r="CY1498">
        <v>3.6146000000000003</v>
      </c>
      <c r="CZ1498" t="s">
        <v>374</v>
      </c>
      <c r="DA1498" t="s">
        <v>374</v>
      </c>
      <c r="DB1498">
        <v>9.5630000000000006</v>
      </c>
      <c r="DC1498">
        <v>25.5</v>
      </c>
      <c r="DD1498" t="s">
        <v>374</v>
      </c>
      <c r="DE1498">
        <v>17.4681</v>
      </c>
      <c r="DF1498">
        <v>9.0417000000000005</v>
      </c>
      <c r="DG1498">
        <v>1.2187999999999999</v>
      </c>
      <c r="DH1498">
        <v>4.5</v>
      </c>
      <c r="DI1498">
        <v>12.7689</v>
      </c>
      <c r="DJ1498">
        <v>9.0939999999999994</v>
      </c>
      <c r="DK1498" t="s">
        <v>374</v>
      </c>
      <c r="DL1498">
        <v>23.4482</v>
      </c>
      <c r="DM1498" t="s">
        <v>374</v>
      </c>
      <c r="DN1498">
        <v>0.90890000000000004</v>
      </c>
      <c r="DO1498" t="s">
        <v>374</v>
      </c>
      <c r="DP1498">
        <v>4.0068999999999999</v>
      </c>
      <c r="DQ1498" t="s">
        <v>374</v>
      </c>
      <c r="DR1498">
        <v>13.667</v>
      </c>
      <c r="DS1498">
        <v>14.222200000000001</v>
      </c>
      <c r="DT1498" t="s">
        <v>374</v>
      </c>
      <c r="DU1498" t="s">
        <v>374</v>
      </c>
      <c r="DV1498" t="s">
        <v>374</v>
      </c>
      <c r="DW1498">
        <v>7.4877000000000002</v>
      </c>
      <c r="DX1498">
        <v>24.9375</v>
      </c>
      <c r="DY1498" t="s">
        <v>374</v>
      </c>
      <c r="DZ1498">
        <v>18.1875</v>
      </c>
      <c r="EA1498" t="s">
        <v>374</v>
      </c>
      <c r="EB1498">
        <v>36.222200000000001</v>
      </c>
      <c r="EC1498">
        <v>14.1875</v>
      </c>
      <c r="ED1498" t="s">
        <v>374</v>
      </c>
      <c r="EE1498" t="s">
        <v>374</v>
      </c>
      <c r="EF1498" t="s">
        <v>374</v>
      </c>
      <c r="EG1498" t="s">
        <v>374</v>
      </c>
      <c r="EH1498">
        <v>3.1619000000000002</v>
      </c>
      <c r="EI1498">
        <v>19.1174</v>
      </c>
      <c r="EJ1498" t="s">
        <v>374</v>
      </c>
      <c r="EK1498" t="s">
        <v>374</v>
      </c>
      <c r="EL1498">
        <v>1.8212000000000002</v>
      </c>
      <c r="EM1498" t="s">
        <v>374</v>
      </c>
      <c r="EN1498">
        <v>2.214</v>
      </c>
      <c r="EO1498">
        <v>13.3916</v>
      </c>
      <c r="EP1498" t="s">
        <v>374</v>
      </c>
      <c r="EQ1498">
        <v>15.5</v>
      </c>
      <c r="ER1498">
        <v>6.7903000000000002</v>
      </c>
      <c r="ES1498">
        <v>30.375</v>
      </c>
      <c r="ET1498">
        <v>36.351399999999998</v>
      </c>
      <c r="EU1498" t="s">
        <v>374</v>
      </c>
      <c r="EV1498" t="s">
        <v>374</v>
      </c>
      <c r="EW1498" t="s">
        <v>374</v>
      </c>
      <c r="EX1498">
        <v>9.75</v>
      </c>
      <c r="EY1498" t="s">
        <v>374</v>
      </c>
      <c r="EZ1498">
        <v>6.875</v>
      </c>
      <c r="FA1498">
        <v>29.125</v>
      </c>
      <c r="FB1498">
        <v>10.5</v>
      </c>
      <c r="FC1498">
        <v>16.875</v>
      </c>
      <c r="FD1498" t="s">
        <v>374</v>
      </c>
      <c r="FE1498">
        <v>33.875</v>
      </c>
      <c r="FF1498">
        <v>18.468800000000002</v>
      </c>
      <c r="FG1498">
        <v>6.1562999999999999</v>
      </c>
      <c r="FH1498" t="s">
        <v>374</v>
      </c>
      <c r="FI1498">
        <v>15.5625</v>
      </c>
      <c r="FJ1498">
        <v>23.875</v>
      </c>
      <c r="FK1498">
        <v>17.75</v>
      </c>
      <c r="FL1498" t="s">
        <v>374</v>
      </c>
      <c r="FM1498">
        <v>11.551299999999999</v>
      </c>
      <c r="FN1498">
        <v>24.625</v>
      </c>
      <c r="FO1498">
        <v>30.75</v>
      </c>
      <c r="FP1498" t="s">
        <v>374</v>
      </c>
      <c r="FQ1498" t="s">
        <v>374</v>
      </c>
      <c r="FR1498">
        <v>1.6562999999999999</v>
      </c>
      <c r="FS1498" t="s">
        <v>374</v>
      </c>
      <c r="FT1498" t="s">
        <v>374</v>
      </c>
      <c r="FU1498">
        <v>20.0166</v>
      </c>
      <c r="FV1498" t="s">
        <v>374</v>
      </c>
      <c r="FW1498">
        <v>2.2656000000000001</v>
      </c>
      <c r="FX1498" t="s">
        <v>374</v>
      </c>
      <c r="FY1498" t="s">
        <v>374</v>
      </c>
      <c r="FZ1498">
        <v>12.4375</v>
      </c>
      <c r="GA1498">
        <v>20.375</v>
      </c>
      <c r="GB1498" t="s">
        <v>374</v>
      </c>
      <c r="GC1498" t="s">
        <v>374</v>
      </c>
      <c r="GD1498" t="s">
        <v>374</v>
      </c>
      <c r="GE1498">
        <v>2.1758999999999999</v>
      </c>
      <c r="GF1498">
        <v>11.407399999999999</v>
      </c>
      <c r="GG1498">
        <v>1.7187999999999999</v>
      </c>
      <c r="GH1498" t="s">
        <v>374</v>
      </c>
      <c r="GI1498" t="s">
        <v>374</v>
      </c>
      <c r="GJ1498">
        <v>9.2382000000000009</v>
      </c>
      <c r="GK1498" t="s">
        <v>374</v>
      </c>
      <c r="GL1498" t="s">
        <v>374</v>
      </c>
      <c r="GM1498" t="s">
        <v>374</v>
      </c>
      <c r="GN1498">
        <v>22.625</v>
      </c>
      <c r="GO1498" t="s">
        <v>374</v>
      </c>
      <c r="GP1498" t="s">
        <v>374</v>
      </c>
      <c r="GQ1498" t="s">
        <v>374</v>
      </c>
      <c r="GR1498">
        <v>13.938000000000001</v>
      </c>
      <c r="GS1498">
        <v>9.9329000000000001</v>
      </c>
      <c r="GT1498">
        <v>0.72270000000000001</v>
      </c>
      <c r="GU1498">
        <v>13.5938</v>
      </c>
      <c r="GV1498">
        <v>8.0570000000000004</v>
      </c>
      <c r="GW1498">
        <v>8.2949999999999999</v>
      </c>
      <c r="GX1498" t="s">
        <v>374</v>
      </c>
      <c r="GY1498" t="s">
        <v>374</v>
      </c>
      <c r="GZ1498" t="s">
        <v>374</v>
      </c>
      <c r="HA1498">
        <v>26.416699999999999</v>
      </c>
      <c r="HB1498" t="s">
        <v>374</v>
      </c>
      <c r="HC1498">
        <v>5.3518999999999997</v>
      </c>
      <c r="HD1498" t="s">
        <v>374</v>
      </c>
      <c r="HE1498" t="s">
        <v>374</v>
      </c>
      <c r="HF1498">
        <v>30.625</v>
      </c>
      <c r="HG1498">
        <v>10.2151</v>
      </c>
      <c r="HH1498" t="s">
        <v>374</v>
      </c>
      <c r="HI1498">
        <v>13.582699999999999</v>
      </c>
      <c r="HJ1498" t="s">
        <v>374</v>
      </c>
      <c r="HK1498" t="s">
        <v>374</v>
      </c>
      <c r="HL1498">
        <v>9.1669999999999998</v>
      </c>
      <c r="HM1498">
        <v>16.75</v>
      </c>
      <c r="HN1498" t="s">
        <v>374</v>
      </c>
      <c r="HO1498" t="s">
        <v>374</v>
      </c>
      <c r="HP1498" t="s">
        <v>374</v>
      </c>
      <c r="HQ1498" t="s">
        <v>374</v>
      </c>
      <c r="HR1498">
        <v>7.4687999999999999</v>
      </c>
      <c r="HS1498">
        <v>2.2968999999999999</v>
      </c>
      <c r="HT1498">
        <v>21.420100000000001</v>
      </c>
      <c r="HU1498">
        <v>5.3311000000000002</v>
      </c>
      <c r="HV1498" t="s">
        <v>374</v>
      </c>
      <c r="HW1498">
        <v>7.4071999999999996</v>
      </c>
      <c r="HX1498">
        <v>9.4375</v>
      </c>
      <c r="HY1498">
        <v>3.2031000000000001</v>
      </c>
      <c r="HZ1498" t="s">
        <v>374</v>
      </c>
      <c r="IA1498">
        <v>10.0853</v>
      </c>
      <c r="IB1498">
        <v>16.093800000000002</v>
      </c>
      <c r="IC1498">
        <v>20.125</v>
      </c>
      <c r="ID1498">
        <v>24.1875</v>
      </c>
      <c r="IE1498" t="s">
        <v>374</v>
      </c>
      <c r="IF1498">
        <v>9.1875</v>
      </c>
      <c r="IG1498">
        <v>12.037000000000001</v>
      </c>
      <c r="IH1498">
        <v>48.125</v>
      </c>
      <c r="II1498" t="s">
        <v>374</v>
      </c>
      <c r="IJ1498">
        <v>3.4687999999999999</v>
      </c>
      <c r="IK1498" t="s">
        <v>374</v>
      </c>
      <c r="IL1498">
        <v>7.8358999999999996</v>
      </c>
      <c r="IM1498">
        <v>8.5419999999999998</v>
      </c>
      <c r="IN1498">
        <v>41.282600000000002</v>
      </c>
      <c r="IO1498">
        <v>13.125</v>
      </c>
      <c r="IP1498" t="s">
        <v>374</v>
      </c>
      <c r="IQ1498" t="s">
        <v>374</v>
      </c>
      <c r="IR1498">
        <v>10.143700000000001</v>
      </c>
      <c r="IS1498" t="s">
        <v>374</v>
      </c>
      <c r="IT1498" t="s">
        <v>374</v>
      </c>
      <c r="IU1498" t="s">
        <v>374</v>
      </c>
      <c r="IV1498">
        <v>15.125</v>
      </c>
      <c r="IW1498">
        <v>6.6749999999999998</v>
      </c>
      <c r="IX1498">
        <v>6.1875</v>
      </c>
      <c r="IY1498">
        <v>4</v>
      </c>
      <c r="IZ1498">
        <v>5.5404999999999998</v>
      </c>
      <c r="JA1498">
        <v>3.1457999999999999</v>
      </c>
      <c r="JB1498">
        <v>18.0625</v>
      </c>
      <c r="JC1498" t="s">
        <v>374</v>
      </c>
      <c r="JD1498">
        <v>20.166699999999999</v>
      </c>
      <c r="JE1498" t="s">
        <v>374</v>
      </c>
      <c r="JF1498">
        <v>35.625</v>
      </c>
      <c r="JG1498">
        <v>17.5</v>
      </c>
      <c r="JH1498" t="s">
        <v>374</v>
      </c>
      <c r="JI1498" t="s">
        <v>374</v>
      </c>
      <c r="JJ1498">
        <v>8.8332999999999995</v>
      </c>
      <c r="JK1498">
        <v>23.5625</v>
      </c>
      <c r="JL1498">
        <v>31.449400000000001</v>
      </c>
      <c r="JM1498" t="s">
        <v>374</v>
      </c>
      <c r="JN1498" t="s">
        <v>374</v>
      </c>
      <c r="JO1498">
        <v>16.875</v>
      </c>
      <c r="JP1498">
        <v>4.3125</v>
      </c>
      <c r="JQ1498">
        <v>6.5312999999999999</v>
      </c>
      <c r="JR1498">
        <v>0.94310000000000005</v>
      </c>
      <c r="JS1498">
        <v>11.625</v>
      </c>
      <c r="JT1498">
        <v>8.5745000000000005</v>
      </c>
      <c r="JU1498" t="s">
        <v>374</v>
      </c>
      <c r="JV1498">
        <v>12.75</v>
      </c>
      <c r="JW1498">
        <v>3.6329000000000002</v>
      </c>
      <c r="JX1498">
        <v>25</v>
      </c>
      <c r="JY1498">
        <v>12.3613</v>
      </c>
      <c r="JZ1498">
        <v>14</v>
      </c>
      <c r="KA1498" t="s">
        <v>374</v>
      </c>
      <c r="KB1498">
        <v>21.968800000000002</v>
      </c>
      <c r="KC1498">
        <v>32.188000000000002</v>
      </c>
      <c r="KD1498">
        <v>23</v>
      </c>
      <c r="KE1498" t="s">
        <v>374</v>
      </c>
      <c r="KF1498">
        <v>4.0781000000000001</v>
      </c>
      <c r="KG1498">
        <v>20.666699999999999</v>
      </c>
      <c r="KH1498">
        <v>5.1604999999999999</v>
      </c>
      <c r="KI1498" t="s">
        <v>374</v>
      </c>
      <c r="KJ1498" t="s">
        <v>374</v>
      </c>
      <c r="KK1498" t="s">
        <v>374</v>
      </c>
      <c r="KL1498" t="s">
        <v>374</v>
      </c>
      <c r="KM1498">
        <v>14.375</v>
      </c>
      <c r="KN1498" t="s">
        <v>374</v>
      </c>
      <c r="KO1498">
        <v>25.25</v>
      </c>
      <c r="KP1498" t="s">
        <v>374</v>
      </c>
      <c r="KQ1498">
        <v>12.7439</v>
      </c>
      <c r="KR1498">
        <v>19.812999999999999</v>
      </c>
      <c r="KS1498">
        <v>7.9012000000000002</v>
      </c>
      <c r="KT1498">
        <v>22.125</v>
      </c>
      <c r="KU1498" t="s">
        <v>374</v>
      </c>
      <c r="KV1498" t="s">
        <v>374</v>
      </c>
      <c r="KW1498">
        <v>13.015599999999999</v>
      </c>
      <c r="KX1498" t="s">
        <v>374</v>
      </c>
      <c r="KY1498">
        <v>6.6875</v>
      </c>
      <c r="KZ1498" t="s">
        <v>374</v>
      </c>
      <c r="LA1498" t="s">
        <v>374</v>
      </c>
      <c r="LB1498" t="s">
        <v>374</v>
      </c>
      <c r="LC1498">
        <v>19.5</v>
      </c>
      <c r="LD1498">
        <v>14.291700000000001</v>
      </c>
      <c r="LE1498">
        <v>27.125</v>
      </c>
      <c r="LF1498">
        <v>2.9000000000000001E-2</v>
      </c>
      <c r="LG1498">
        <v>6.1626000000000003</v>
      </c>
      <c r="LH1498" t="s">
        <v>374</v>
      </c>
      <c r="LI1498" t="s">
        <v>374</v>
      </c>
      <c r="LJ1498">
        <v>25.495200000000001</v>
      </c>
      <c r="LK1498">
        <v>6.4120999999999997</v>
      </c>
      <c r="LL1498">
        <v>11.465999999999999</v>
      </c>
      <c r="LM1498" t="s">
        <v>374</v>
      </c>
      <c r="LN1498">
        <v>5.8319999999999999</v>
      </c>
      <c r="LO1498">
        <v>99.429599999999994</v>
      </c>
      <c r="LP1498" t="s">
        <v>374</v>
      </c>
      <c r="LQ1498" t="s">
        <v>374</v>
      </c>
      <c r="LR1498" t="s">
        <v>374</v>
      </c>
      <c r="LS1498">
        <v>9.625</v>
      </c>
      <c r="LT1498" t="s">
        <v>374</v>
      </c>
      <c r="LU1498" t="s">
        <v>374</v>
      </c>
      <c r="LV1498" t="s">
        <v>374</v>
      </c>
      <c r="LW1498" t="s">
        <v>374</v>
      </c>
      <c r="LX1498">
        <v>19.6875</v>
      </c>
      <c r="LY1498">
        <v>44</v>
      </c>
      <c r="LZ1498" t="s">
        <v>374</v>
      </c>
      <c r="MA1498">
        <v>6.5575000000000001</v>
      </c>
      <c r="MB1498">
        <v>3.25</v>
      </c>
      <c r="MC1498">
        <v>4.0625</v>
      </c>
      <c r="MD1498" t="s">
        <v>374</v>
      </c>
      <c r="ME1498">
        <v>28.292999999999999</v>
      </c>
      <c r="MF1498" t="s">
        <v>374</v>
      </c>
      <c r="MG1498" t="s">
        <v>374</v>
      </c>
      <c r="MH1498" t="s">
        <v>374</v>
      </c>
      <c r="MI1498">
        <v>24.958300000000001</v>
      </c>
      <c r="MJ1498" t="s">
        <v>374</v>
      </c>
      <c r="MK1498">
        <v>11.75</v>
      </c>
      <c r="ML1498">
        <v>11.125</v>
      </c>
      <c r="MM1498" t="s">
        <v>374</v>
      </c>
      <c r="MN1498" t="s">
        <v>374</v>
      </c>
      <c r="MO1498" t="s">
        <v>374</v>
      </c>
      <c r="MP1498" t="s">
        <v>374</v>
      </c>
      <c r="MQ1498" t="s">
        <v>374</v>
      </c>
      <c r="MR1498">
        <v>10.625</v>
      </c>
      <c r="MS1498">
        <v>1.3827</v>
      </c>
      <c r="MT1498">
        <v>5.0612000000000004</v>
      </c>
      <c r="MU1498">
        <v>8.0937999999999999</v>
      </c>
      <c r="MV1498" t="s">
        <v>374</v>
      </c>
      <c r="MW1498">
        <v>3.8129999999999997</v>
      </c>
      <c r="MX1498">
        <v>10.7316</v>
      </c>
      <c r="MY1498" t="s">
        <v>374</v>
      </c>
      <c r="MZ1498">
        <v>5.8601000000000001</v>
      </c>
      <c r="NA1498">
        <v>2.8041999999999998</v>
      </c>
      <c r="NB1498">
        <v>4.9877000000000002</v>
      </c>
      <c r="NC1498">
        <v>15.533099999999999</v>
      </c>
      <c r="ND1498">
        <v>13.625</v>
      </c>
      <c r="NE1498" t="s">
        <v>374</v>
      </c>
      <c r="NF1498">
        <v>8.3332999999999995</v>
      </c>
      <c r="NG1498" t="s">
        <v>374</v>
      </c>
      <c r="NH1498">
        <v>18.875</v>
      </c>
      <c r="NI1498">
        <v>3.9896000000000003</v>
      </c>
      <c r="NJ1498">
        <v>17.444400000000002</v>
      </c>
      <c r="NK1498">
        <v>3.4375</v>
      </c>
      <c r="NL1498" t="s">
        <v>374</v>
      </c>
      <c r="NM1498">
        <v>10</v>
      </c>
      <c r="NN1498" t="s">
        <v>374</v>
      </c>
      <c r="NO1498" t="s">
        <v>374</v>
      </c>
      <c r="NP1498">
        <v>27.875</v>
      </c>
      <c r="NQ1498" t="s">
        <v>374</v>
      </c>
      <c r="NR1498">
        <v>24.875</v>
      </c>
      <c r="NS1498">
        <v>23.312999999999999</v>
      </c>
      <c r="NT1498">
        <v>10.2653</v>
      </c>
      <c r="NU1498" t="s">
        <v>374</v>
      </c>
      <c r="NV1498" t="s">
        <v>374</v>
      </c>
      <c r="NW1498">
        <v>17.75</v>
      </c>
      <c r="NX1498">
        <v>20.625</v>
      </c>
      <c r="NY1498">
        <v>11.625</v>
      </c>
      <c r="NZ1498" t="s">
        <v>374</v>
      </c>
      <c r="OA1498" t="s">
        <v>374</v>
      </c>
      <c r="OB1498" t="s">
        <v>374</v>
      </c>
      <c r="OC1498">
        <v>3.0640999999999998</v>
      </c>
      <c r="OD1498" t="s">
        <v>374</v>
      </c>
      <c r="OE1498">
        <v>11.5</v>
      </c>
      <c r="OF1498" t="s">
        <v>374</v>
      </c>
      <c r="OG1498" t="s">
        <v>374</v>
      </c>
      <c r="OH1498">
        <v>15.688000000000001</v>
      </c>
      <c r="OI1498" t="s">
        <v>374</v>
      </c>
      <c r="OJ1498">
        <v>5.7083000000000004</v>
      </c>
      <c r="OK1498">
        <v>4.3951000000000002</v>
      </c>
      <c r="OL1498" t="s">
        <v>374</v>
      </c>
      <c r="OM1498" t="s">
        <v>374</v>
      </c>
      <c r="ON1498" t="s">
        <v>374</v>
      </c>
      <c r="OO1498">
        <v>2.1509</v>
      </c>
      <c r="OP1498" t="s">
        <v>374</v>
      </c>
      <c r="OQ1498">
        <v>0.498</v>
      </c>
      <c r="OR1498" t="s">
        <v>374</v>
      </c>
      <c r="OS1498">
        <v>42.5</v>
      </c>
      <c r="OT1498" t="s">
        <v>374</v>
      </c>
      <c r="OU1498">
        <v>1.3477000000000001</v>
      </c>
      <c r="OV1498">
        <v>4.2778</v>
      </c>
      <c r="OW1498" t="s">
        <v>374</v>
      </c>
      <c r="OX1498">
        <v>18</v>
      </c>
      <c r="OY1498">
        <v>5.1879999999999997</v>
      </c>
      <c r="OZ1498">
        <v>22.352</v>
      </c>
      <c r="PA1498">
        <v>15.297499999999999</v>
      </c>
      <c r="PB1498" t="s">
        <v>374</v>
      </c>
      <c r="PC1498">
        <v>27.25</v>
      </c>
      <c r="PD1498">
        <v>15.0938</v>
      </c>
      <c r="PE1498">
        <v>13.3987</v>
      </c>
      <c r="PF1498">
        <v>22.782</v>
      </c>
      <c r="PG1498">
        <v>10.281000000000001</v>
      </c>
      <c r="PH1498" t="s">
        <v>374</v>
      </c>
      <c r="PI1498" t="s">
        <v>374</v>
      </c>
      <c r="PJ1498">
        <v>9.6875</v>
      </c>
      <c r="PK1498" t="s">
        <v>374</v>
      </c>
      <c r="PL1498" t="s">
        <v>374</v>
      </c>
      <c r="PM1498">
        <v>22.312999999999999</v>
      </c>
      <c r="PN1498">
        <v>2.0832999999999999</v>
      </c>
      <c r="PO1498" t="s">
        <v>374</v>
      </c>
      <c r="PP1498" t="s">
        <v>374</v>
      </c>
      <c r="PQ1498">
        <v>7</v>
      </c>
      <c r="PR1498">
        <v>27.0625</v>
      </c>
      <c r="PS1498" t="s">
        <v>374</v>
      </c>
      <c r="PT1498" t="s">
        <v>374</v>
      </c>
      <c r="PU1498" t="s">
        <v>374</v>
      </c>
      <c r="PV1498">
        <v>13.4375</v>
      </c>
      <c r="PW1498">
        <v>20.375</v>
      </c>
      <c r="PX1498">
        <v>6.5625</v>
      </c>
      <c r="PY1498">
        <v>5.3125</v>
      </c>
      <c r="PZ1498">
        <v>0.37890000000000001</v>
      </c>
      <c r="QA1498">
        <v>25.876999999999999</v>
      </c>
      <c r="QB1498" t="s">
        <v>374</v>
      </c>
      <c r="QC1498" t="s">
        <v>374</v>
      </c>
      <c r="QD1498">
        <v>5.7343999999999999</v>
      </c>
      <c r="QE1498">
        <v>27.812999999999999</v>
      </c>
      <c r="QF1498">
        <v>1.3906000000000001</v>
      </c>
      <c r="QG1498" t="s">
        <v>374</v>
      </c>
      <c r="QH1498" t="s">
        <v>374</v>
      </c>
      <c r="QI1498" t="s">
        <v>374</v>
      </c>
      <c r="QJ1498" t="s">
        <v>374</v>
      </c>
      <c r="QK1498">
        <v>17</v>
      </c>
      <c r="QL1498" t="s">
        <v>374</v>
      </c>
      <c r="QM1498" t="s">
        <v>374</v>
      </c>
      <c r="QN1498" t="s">
        <v>374</v>
      </c>
      <c r="QO1498">
        <v>13.184699999999999</v>
      </c>
      <c r="QP1498">
        <v>4.3125</v>
      </c>
      <c r="QQ1498" t="s">
        <v>374</v>
      </c>
      <c r="QR1498">
        <v>5.9219999999999997</v>
      </c>
      <c r="QS1498">
        <v>26.75</v>
      </c>
      <c r="QT1498">
        <v>11.3931</v>
      </c>
      <c r="QU1498" t="s">
        <v>374</v>
      </c>
      <c r="QV1498" t="s">
        <v>374</v>
      </c>
      <c r="QW1498">
        <v>5.8478000000000003</v>
      </c>
      <c r="QX1498">
        <v>10.547000000000001</v>
      </c>
      <c r="QY1498" t="s">
        <v>374</v>
      </c>
      <c r="QZ1498">
        <v>5.5831</v>
      </c>
      <c r="RA1498">
        <v>5.8827999999999996</v>
      </c>
      <c r="RB1498" t="s">
        <v>374</v>
      </c>
      <c r="RC1498" t="s">
        <v>374</v>
      </c>
      <c r="RD1498">
        <v>17.707999999999998</v>
      </c>
      <c r="RE1498">
        <v>13.3849</v>
      </c>
      <c r="RF1498" t="s">
        <v>374</v>
      </c>
      <c r="RG1498" t="s">
        <v>374</v>
      </c>
      <c r="RH1498">
        <v>10</v>
      </c>
      <c r="RI1498">
        <v>17.805299999999999</v>
      </c>
      <c r="RJ1498">
        <v>27.674700000000001</v>
      </c>
      <c r="RK1498">
        <v>7.5</v>
      </c>
      <c r="RL1498" t="s">
        <v>374</v>
      </c>
      <c r="RM1498" t="s">
        <v>374</v>
      </c>
      <c r="RN1498" t="s">
        <v>374</v>
      </c>
      <c r="RO1498">
        <v>13.4375</v>
      </c>
      <c r="RP1498">
        <v>17.5</v>
      </c>
      <c r="RQ1498">
        <v>7.7812999999999999</v>
      </c>
      <c r="RR1498">
        <v>58.625</v>
      </c>
      <c r="RS1498" t="s">
        <v>374</v>
      </c>
      <c r="RT1498">
        <v>19.5</v>
      </c>
      <c r="RU1498">
        <v>9.6512999999999991</v>
      </c>
      <c r="RV1498">
        <v>12.5625</v>
      </c>
      <c r="RW1498" t="s">
        <v>374</v>
      </c>
      <c r="RX1498" t="s">
        <v>374</v>
      </c>
      <c r="RY1498" t="s">
        <v>374</v>
      </c>
      <c r="RZ1498">
        <v>18.979600000000001</v>
      </c>
      <c r="SA1498" t="s">
        <v>374</v>
      </c>
      <c r="SB1498" t="s">
        <v>374</v>
      </c>
      <c r="SC1498" t="s">
        <v>374</v>
      </c>
      <c r="SD1498">
        <v>12.6875</v>
      </c>
      <c r="SE1498">
        <v>18.3125</v>
      </c>
      <c r="SF1498">
        <v>6.0208000000000004</v>
      </c>
      <c r="SG1498">
        <v>58.509900000000002</v>
      </c>
      <c r="SH1498" t="s">
        <v>374</v>
      </c>
      <c r="SI1498" t="s">
        <v>374</v>
      </c>
      <c r="SJ1498" t="s">
        <v>374</v>
      </c>
      <c r="SK1498">
        <v>13.777799999999999</v>
      </c>
      <c r="SL1498">
        <v>15.1875</v>
      </c>
      <c r="SM1498" t="s">
        <v>374</v>
      </c>
      <c r="SN1498" t="s">
        <v>374</v>
      </c>
    </row>
    <row r="1499" spans="1:508" x14ac:dyDescent="0.3">
      <c r="A1499">
        <f t="shared" si="23"/>
        <v>283</v>
      </c>
      <c r="B1499" s="3">
        <v>34962</v>
      </c>
      <c r="C1499" t="s">
        <v>374</v>
      </c>
      <c r="D1499" t="s">
        <v>374</v>
      </c>
      <c r="E1499" t="s">
        <v>374</v>
      </c>
      <c r="F1499">
        <v>1.3080000000000001</v>
      </c>
      <c r="G1499" t="s">
        <v>374</v>
      </c>
      <c r="H1499" t="s">
        <v>374</v>
      </c>
      <c r="I1499">
        <v>5.75</v>
      </c>
      <c r="J1499">
        <v>9.4262999999999995</v>
      </c>
      <c r="K1499" t="s">
        <v>374</v>
      </c>
      <c r="L1499">
        <v>6.835</v>
      </c>
      <c r="M1499" t="s">
        <v>374</v>
      </c>
      <c r="N1499">
        <v>12.2193</v>
      </c>
      <c r="O1499" t="s">
        <v>374</v>
      </c>
      <c r="P1499" t="s">
        <v>374</v>
      </c>
      <c r="Q1499">
        <v>12.4375</v>
      </c>
      <c r="R1499" t="s">
        <v>374</v>
      </c>
      <c r="S1499">
        <v>35.125</v>
      </c>
      <c r="T1499" t="s">
        <v>374</v>
      </c>
      <c r="U1499">
        <v>3.375</v>
      </c>
      <c r="V1499" t="s">
        <v>374</v>
      </c>
      <c r="W1499">
        <v>339.5521</v>
      </c>
      <c r="X1499">
        <v>15.1212</v>
      </c>
      <c r="Y1499" t="s">
        <v>374</v>
      </c>
      <c r="Z1499">
        <v>8.9687999999999999</v>
      </c>
      <c r="AA1499" t="s">
        <v>374</v>
      </c>
      <c r="AB1499">
        <v>9.4375</v>
      </c>
      <c r="AC1499" t="s">
        <v>374</v>
      </c>
      <c r="AD1499">
        <v>4</v>
      </c>
      <c r="AE1499">
        <v>17.5625</v>
      </c>
      <c r="AF1499" t="s">
        <v>374</v>
      </c>
      <c r="AG1499" t="s">
        <v>374</v>
      </c>
      <c r="AH1499">
        <v>6.5391000000000004</v>
      </c>
      <c r="AI1499" t="s">
        <v>374</v>
      </c>
      <c r="AJ1499" t="s">
        <v>374</v>
      </c>
      <c r="AK1499" t="s">
        <v>374</v>
      </c>
      <c r="AL1499">
        <v>12.484</v>
      </c>
      <c r="AM1499" t="s">
        <v>374</v>
      </c>
      <c r="AN1499" t="s">
        <v>374</v>
      </c>
      <c r="AO1499" t="s">
        <v>374</v>
      </c>
      <c r="AP1499" t="s">
        <v>374</v>
      </c>
      <c r="AQ1499" t="s">
        <v>374</v>
      </c>
      <c r="AR1499" t="s">
        <v>374</v>
      </c>
      <c r="AS1499">
        <v>17.667000000000002</v>
      </c>
      <c r="AT1499">
        <v>2.8889</v>
      </c>
      <c r="AU1499">
        <v>11.9589</v>
      </c>
      <c r="AV1499">
        <v>25.4817</v>
      </c>
      <c r="AW1499" t="s">
        <v>374</v>
      </c>
      <c r="AX1499" t="s">
        <v>374</v>
      </c>
      <c r="AY1499" t="s">
        <v>374</v>
      </c>
      <c r="AZ1499" t="s">
        <v>374</v>
      </c>
      <c r="BA1499">
        <v>19.5</v>
      </c>
      <c r="BB1499">
        <v>1.6457999999999999</v>
      </c>
      <c r="BC1499">
        <v>20.428999999999998</v>
      </c>
      <c r="BD1499" t="s">
        <v>374</v>
      </c>
      <c r="BE1499">
        <v>20.5625</v>
      </c>
      <c r="BF1499" t="s">
        <v>374</v>
      </c>
      <c r="BG1499">
        <v>12.802</v>
      </c>
      <c r="BH1499">
        <v>27.625</v>
      </c>
      <c r="BI1499">
        <v>35.875</v>
      </c>
      <c r="BJ1499">
        <v>17.156300000000002</v>
      </c>
      <c r="BK1499">
        <v>9.3001000000000005</v>
      </c>
      <c r="BL1499">
        <v>3.1667000000000001</v>
      </c>
      <c r="BM1499">
        <v>14.813000000000001</v>
      </c>
      <c r="BN1499">
        <v>6.3193999999999999</v>
      </c>
      <c r="BO1499">
        <v>4.1733000000000002</v>
      </c>
      <c r="BP1499">
        <v>1.3049999999999999</v>
      </c>
      <c r="BQ1499">
        <v>12.19</v>
      </c>
      <c r="BR1499" t="s">
        <v>374</v>
      </c>
      <c r="BS1499">
        <v>21.875</v>
      </c>
      <c r="BT1499" t="s">
        <v>374</v>
      </c>
      <c r="BU1499">
        <v>1.9687999999999999</v>
      </c>
      <c r="BV1499">
        <v>16.893999999999998</v>
      </c>
      <c r="BW1499" t="s">
        <v>374</v>
      </c>
      <c r="BX1499" t="s">
        <v>374</v>
      </c>
      <c r="BY1499">
        <v>10.4688</v>
      </c>
      <c r="BZ1499">
        <v>3.9062999999999999</v>
      </c>
      <c r="CA1499" t="s">
        <v>374</v>
      </c>
      <c r="CB1499">
        <v>80.303700000000006</v>
      </c>
      <c r="CC1499">
        <v>15.2712</v>
      </c>
      <c r="CD1499">
        <v>11.914199999999999</v>
      </c>
      <c r="CE1499">
        <v>14.9688</v>
      </c>
      <c r="CF1499">
        <v>11.167</v>
      </c>
      <c r="CG1499" t="s">
        <v>374</v>
      </c>
      <c r="CH1499" t="s">
        <v>374</v>
      </c>
      <c r="CI1499" t="s">
        <v>374</v>
      </c>
      <c r="CJ1499">
        <v>11.6875</v>
      </c>
      <c r="CK1499" t="s">
        <v>374</v>
      </c>
      <c r="CL1499" t="s">
        <v>374</v>
      </c>
      <c r="CM1499" t="s">
        <v>374</v>
      </c>
      <c r="CN1499">
        <v>3.9843999999999999</v>
      </c>
      <c r="CO1499" t="s">
        <v>374</v>
      </c>
      <c r="CP1499" t="s">
        <v>374</v>
      </c>
      <c r="CQ1499">
        <v>1.8646</v>
      </c>
      <c r="CR1499" t="s">
        <v>374</v>
      </c>
      <c r="CS1499" t="s">
        <v>374</v>
      </c>
      <c r="CT1499">
        <v>11.25</v>
      </c>
      <c r="CU1499">
        <v>15.405100000000001</v>
      </c>
      <c r="CV1499">
        <v>8.3905999999999992</v>
      </c>
      <c r="CW1499">
        <v>17.969000000000001</v>
      </c>
      <c r="CX1499">
        <v>23.666699999999999</v>
      </c>
      <c r="CY1499">
        <v>3.5832999999999999</v>
      </c>
      <c r="CZ1499" t="s">
        <v>374</v>
      </c>
      <c r="DA1499" t="s">
        <v>374</v>
      </c>
      <c r="DB1499">
        <v>9.625</v>
      </c>
      <c r="DC1499">
        <v>25.75</v>
      </c>
      <c r="DD1499" t="s">
        <v>374</v>
      </c>
      <c r="DE1499">
        <v>17.569700000000001</v>
      </c>
      <c r="DF1499">
        <v>9.2082999999999995</v>
      </c>
      <c r="DG1499">
        <v>1.2082999999999999</v>
      </c>
      <c r="DH1499">
        <v>4.3125</v>
      </c>
      <c r="DI1499">
        <v>12.8642</v>
      </c>
      <c r="DJ1499">
        <v>8.9689999999999994</v>
      </c>
      <c r="DK1499" t="s">
        <v>374</v>
      </c>
      <c r="DL1499">
        <v>23.507999999999999</v>
      </c>
      <c r="DM1499" t="s">
        <v>374</v>
      </c>
      <c r="DN1499">
        <v>0.91669999999999996</v>
      </c>
      <c r="DO1499" t="s">
        <v>374</v>
      </c>
      <c r="DP1499">
        <v>4.0068999999999999</v>
      </c>
      <c r="DQ1499" t="s">
        <v>374</v>
      </c>
      <c r="DR1499">
        <v>14.25</v>
      </c>
      <c r="DS1499">
        <v>13.833299999999999</v>
      </c>
      <c r="DT1499" t="s">
        <v>374</v>
      </c>
      <c r="DU1499" t="s">
        <v>374</v>
      </c>
      <c r="DV1499" t="s">
        <v>374</v>
      </c>
      <c r="DW1499">
        <v>7.5147000000000004</v>
      </c>
      <c r="DX1499">
        <v>25.125</v>
      </c>
      <c r="DY1499" t="s">
        <v>374</v>
      </c>
      <c r="DZ1499">
        <v>18.125</v>
      </c>
      <c r="EA1499" t="s">
        <v>374</v>
      </c>
      <c r="EB1499">
        <v>35.747900000000001</v>
      </c>
      <c r="EC1499">
        <v>14.020799999999999</v>
      </c>
      <c r="ED1499" t="s">
        <v>374</v>
      </c>
      <c r="EE1499" t="s">
        <v>374</v>
      </c>
      <c r="EF1499" t="s">
        <v>374</v>
      </c>
      <c r="EG1499" t="s">
        <v>374</v>
      </c>
      <c r="EH1499">
        <v>3.1856</v>
      </c>
      <c r="EI1499">
        <v>19.0352</v>
      </c>
      <c r="EJ1499" t="s">
        <v>374</v>
      </c>
      <c r="EK1499" t="s">
        <v>374</v>
      </c>
      <c r="EL1499">
        <v>1.9052</v>
      </c>
      <c r="EM1499" t="s">
        <v>374</v>
      </c>
      <c r="EN1499">
        <v>2.214</v>
      </c>
      <c r="EO1499">
        <v>13.2242</v>
      </c>
      <c r="EP1499" t="s">
        <v>374</v>
      </c>
      <c r="EQ1499">
        <v>15.5</v>
      </c>
      <c r="ER1499">
        <v>6.5664999999999996</v>
      </c>
      <c r="ES1499">
        <v>30.625</v>
      </c>
      <c r="ET1499">
        <v>36.460500000000003</v>
      </c>
      <c r="EU1499" t="s">
        <v>374</v>
      </c>
      <c r="EV1499" t="s">
        <v>374</v>
      </c>
      <c r="EW1499" t="s">
        <v>374</v>
      </c>
      <c r="EX1499">
        <v>9.8437999999999999</v>
      </c>
      <c r="EY1499" t="s">
        <v>374</v>
      </c>
      <c r="EZ1499">
        <v>6.8437999999999999</v>
      </c>
      <c r="FA1499">
        <v>29.5</v>
      </c>
      <c r="FB1499">
        <v>10.664</v>
      </c>
      <c r="FC1499">
        <v>17.125</v>
      </c>
      <c r="FD1499" t="s">
        <v>374</v>
      </c>
      <c r="FE1499">
        <v>33.3125</v>
      </c>
      <c r="FF1499">
        <v>18</v>
      </c>
      <c r="FG1499">
        <v>6</v>
      </c>
      <c r="FH1499" t="s">
        <v>374</v>
      </c>
      <c r="FI1499">
        <v>15.4375</v>
      </c>
      <c r="FJ1499">
        <v>23.875</v>
      </c>
      <c r="FK1499">
        <v>17.63</v>
      </c>
      <c r="FL1499" t="s">
        <v>374</v>
      </c>
      <c r="FM1499">
        <v>11.524100000000001</v>
      </c>
      <c r="FN1499">
        <v>25</v>
      </c>
      <c r="FO1499">
        <v>30.625</v>
      </c>
      <c r="FP1499" t="s">
        <v>374</v>
      </c>
      <c r="FQ1499" t="s">
        <v>374</v>
      </c>
      <c r="FR1499">
        <v>1.6562999999999999</v>
      </c>
      <c r="FS1499" t="s">
        <v>374</v>
      </c>
      <c r="FT1499" t="s">
        <v>374</v>
      </c>
      <c r="FU1499">
        <v>20.5749</v>
      </c>
      <c r="FV1499" t="s">
        <v>374</v>
      </c>
      <c r="FW1499">
        <v>2.3125</v>
      </c>
      <c r="FX1499" t="s">
        <v>374</v>
      </c>
      <c r="FY1499" t="s">
        <v>374</v>
      </c>
      <c r="FZ1499">
        <v>12.375</v>
      </c>
      <c r="GA1499">
        <v>20.5</v>
      </c>
      <c r="GB1499" t="s">
        <v>374</v>
      </c>
      <c r="GC1499" t="s">
        <v>374</v>
      </c>
      <c r="GD1499" t="s">
        <v>374</v>
      </c>
      <c r="GE1499">
        <v>2.1480999999999999</v>
      </c>
      <c r="GF1499">
        <v>11.358000000000001</v>
      </c>
      <c r="GG1499">
        <v>1.75</v>
      </c>
      <c r="GH1499" t="s">
        <v>374</v>
      </c>
      <c r="GI1499" t="s">
        <v>374</v>
      </c>
      <c r="GJ1499">
        <v>9.2673000000000005</v>
      </c>
      <c r="GK1499" t="s">
        <v>374</v>
      </c>
      <c r="GL1499" t="s">
        <v>374</v>
      </c>
      <c r="GM1499" t="s">
        <v>374</v>
      </c>
      <c r="GN1499">
        <v>23</v>
      </c>
      <c r="GO1499" t="s">
        <v>374</v>
      </c>
      <c r="GP1499" t="s">
        <v>374</v>
      </c>
      <c r="GQ1499" t="s">
        <v>374</v>
      </c>
      <c r="GR1499">
        <v>13.875</v>
      </c>
      <c r="GS1499">
        <v>9.9329000000000001</v>
      </c>
      <c r="GT1499">
        <v>0.71879999999999999</v>
      </c>
      <c r="GU1499">
        <v>13.5</v>
      </c>
      <c r="GV1499">
        <v>8.0809999999999995</v>
      </c>
      <c r="GW1499">
        <v>8.1199999999999992</v>
      </c>
      <c r="GX1499" t="s">
        <v>374</v>
      </c>
      <c r="GY1499" t="s">
        <v>374</v>
      </c>
      <c r="GZ1499" t="s">
        <v>374</v>
      </c>
      <c r="HA1499">
        <v>27.083300000000001</v>
      </c>
      <c r="HB1499" t="s">
        <v>374</v>
      </c>
      <c r="HC1499">
        <v>5.3333000000000004</v>
      </c>
      <c r="HD1499" t="s">
        <v>374</v>
      </c>
      <c r="HE1499" t="s">
        <v>374</v>
      </c>
      <c r="HF1499">
        <v>30.812999999999999</v>
      </c>
      <c r="HG1499">
        <v>10.244899999999999</v>
      </c>
      <c r="HH1499" t="s">
        <v>374</v>
      </c>
      <c r="HI1499">
        <v>13.660299999999999</v>
      </c>
      <c r="HJ1499" t="s">
        <v>374</v>
      </c>
      <c r="HK1499" t="s">
        <v>374</v>
      </c>
      <c r="HL1499">
        <v>9.3330000000000002</v>
      </c>
      <c r="HM1499">
        <v>16.791699999999999</v>
      </c>
      <c r="HN1499" t="s">
        <v>374</v>
      </c>
      <c r="HO1499" t="s">
        <v>374</v>
      </c>
      <c r="HP1499" t="s">
        <v>374</v>
      </c>
      <c r="HQ1499" t="s">
        <v>374</v>
      </c>
      <c r="HR1499">
        <v>7.4687999999999999</v>
      </c>
      <c r="HS1499">
        <v>2.4375</v>
      </c>
      <c r="HT1499">
        <v>21.479600000000001</v>
      </c>
      <c r="HU1499">
        <v>5.2396000000000003</v>
      </c>
      <c r="HV1499" t="s">
        <v>374</v>
      </c>
      <c r="HW1499">
        <v>7.4294000000000002</v>
      </c>
      <c r="HX1499">
        <v>9.2812999999999999</v>
      </c>
      <c r="HY1499">
        <v>3.2031000000000001</v>
      </c>
      <c r="HZ1499" t="s">
        <v>374</v>
      </c>
      <c r="IA1499">
        <v>9.8914000000000009</v>
      </c>
      <c r="IB1499">
        <v>16.1875</v>
      </c>
      <c r="IC1499">
        <v>20.125</v>
      </c>
      <c r="ID1499">
        <v>23.9375</v>
      </c>
      <c r="IE1499" t="s">
        <v>374</v>
      </c>
      <c r="IF1499">
        <v>9.25</v>
      </c>
      <c r="IG1499">
        <v>12.037000000000001</v>
      </c>
      <c r="IH1499">
        <v>47.875</v>
      </c>
      <c r="II1499" t="s">
        <v>374</v>
      </c>
      <c r="IJ1499">
        <v>3.4687999999999999</v>
      </c>
      <c r="IK1499" t="s">
        <v>374</v>
      </c>
      <c r="IL1499">
        <v>7.8358999999999996</v>
      </c>
      <c r="IM1499">
        <v>8.2710000000000008</v>
      </c>
      <c r="IN1499">
        <v>41.898699999999998</v>
      </c>
      <c r="IO1499">
        <v>13.208299999999999</v>
      </c>
      <c r="IP1499" t="s">
        <v>374</v>
      </c>
      <c r="IQ1499" t="s">
        <v>374</v>
      </c>
      <c r="IR1499">
        <v>10.1104</v>
      </c>
      <c r="IS1499" t="s">
        <v>374</v>
      </c>
      <c r="IT1499" t="s">
        <v>374</v>
      </c>
      <c r="IU1499" t="s">
        <v>374</v>
      </c>
      <c r="IV1499">
        <v>15.3125</v>
      </c>
      <c r="IW1499">
        <v>6.55</v>
      </c>
      <c r="IX1499">
        <v>6.0937999999999999</v>
      </c>
      <c r="IY1499">
        <v>4</v>
      </c>
      <c r="IZ1499">
        <v>5.6082000000000001</v>
      </c>
      <c r="JA1499">
        <v>3.1875</v>
      </c>
      <c r="JB1499">
        <v>17.906300000000002</v>
      </c>
      <c r="JC1499" t="s">
        <v>374</v>
      </c>
      <c r="JD1499">
        <v>20.166699999999999</v>
      </c>
      <c r="JE1499" t="s">
        <v>374</v>
      </c>
      <c r="JF1499">
        <v>35</v>
      </c>
      <c r="JG1499">
        <v>17.5</v>
      </c>
      <c r="JH1499" t="s">
        <v>374</v>
      </c>
      <c r="JI1499" t="s">
        <v>374</v>
      </c>
      <c r="JJ1499">
        <v>8.8888999999999996</v>
      </c>
      <c r="JK1499">
        <v>23.281300000000002</v>
      </c>
      <c r="JL1499">
        <v>31.331600000000002</v>
      </c>
      <c r="JM1499" t="s">
        <v>374</v>
      </c>
      <c r="JN1499" t="s">
        <v>374</v>
      </c>
      <c r="JO1499">
        <v>17.3125</v>
      </c>
      <c r="JP1499">
        <v>4.2343999999999999</v>
      </c>
      <c r="JQ1499">
        <v>6.375</v>
      </c>
      <c r="JR1499">
        <v>0.9405</v>
      </c>
      <c r="JS1499">
        <v>12.020799999999999</v>
      </c>
      <c r="JT1499">
        <v>8.5745000000000005</v>
      </c>
      <c r="JU1499" t="s">
        <v>374</v>
      </c>
      <c r="JV1499">
        <v>12.6875</v>
      </c>
      <c r="JW1499">
        <v>3.5891999999999999</v>
      </c>
      <c r="JX1499">
        <v>24.687999999999999</v>
      </c>
      <c r="JY1499">
        <v>12.183999999999999</v>
      </c>
      <c r="JZ1499">
        <v>14.0625</v>
      </c>
      <c r="KA1499" t="s">
        <v>374</v>
      </c>
      <c r="KB1499">
        <v>22.25</v>
      </c>
      <c r="KC1499">
        <v>32.563000000000002</v>
      </c>
      <c r="KD1499">
        <v>23.125</v>
      </c>
      <c r="KE1499" t="s">
        <v>374</v>
      </c>
      <c r="KF1499">
        <v>3.9218999999999999</v>
      </c>
      <c r="KG1499">
        <v>20.75</v>
      </c>
      <c r="KH1499">
        <v>5.2839999999999998</v>
      </c>
      <c r="KI1499" t="s">
        <v>374</v>
      </c>
      <c r="KJ1499" t="s">
        <v>374</v>
      </c>
      <c r="KK1499" t="s">
        <v>374</v>
      </c>
      <c r="KL1499" t="s">
        <v>374</v>
      </c>
      <c r="KM1499">
        <v>14.3125</v>
      </c>
      <c r="KN1499" t="s">
        <v>374</v>
      </c>
      <c r="KO1499">
        <v>25.125</v>
      </c>
      <c r="KP1499" t="s">
        <v>374</v>
      </c>
      <c r="KQ1499">
        <v>12.4693</v>
      </c>
      <c r="KR1499">
        <v>19.75</v>
      </c>
      <c r="KS1499">
        <v>7.7160000000000002</v>
      </c>
      <c r="KT1499">
        <v>22.437999999999999</v>
      </c>
      <c r="KU1499" t="s">
        <v>374</v>
      </c>
      <c r="KV1499" t="s">
        <v>374</v>
      </c>
      <c r="KW1499">
        <v>13.0625</v>
      </c>
      <c r="KX1499" t="s">
        <v>374</v>
      </c>
      <c r="KY1499">
        <v>6.6562999999999999</v>
      </c>
      <c r="KZ1499" t="s">
        <v>374</v>
      </c>
      <c r="LA1499" t="s">
        <v>374</v>
      </c>
      <c r="LB1499" t="s">
        <v>374</v>
      </c>
      <c r="LC1499">
        <v>19.75</v>
      </c>
      <c r="LD1499">
        <v>14.458299999999999</v>
      </c>
      <c r="LE1499">
        <v>27.125</v>
      </c>
      <c r="LF1499">
        <v>3.1E-2</v>
      </c>
      <c r="LG1499">
        <v>6.2301000000000002</v>
      </c>
      <c r="LH1499" t="s">
        <v>374</v>
      </c>
      <c r="LI1499" t="s">
        <v>374</v>
      </c>
      <c r="LJ1499">
        <v>26.0276</v>
      </c>
      <c r="LK1499">
        <v>6.45</v>
      </c>
      <c r="LL1499">
        <v>11.3363</v>
      </c>
      <c r="LM1499" t="s">
        <v>374</v>
      </c>
      <c r="LN1499">
        <v>5.8202999999999996</v>
      </c>
      <c r="LO1499">
        <v>98.665899999999993</v>
      </c>
      <c r="LP1499" t="s">
        <v>374</v>
      </c>
      <c r="LQ1499" t="s">
        <v>374</v>
      </c>
      <c r="LR1499" t="s">
        <v>374</v>
      </c>
      <c r="LS1499">
        <v>9.3437999999999999</v>
      </c>
      <c r="LT1499" t="s">
        <v>374</v>
      </c>
      <c r="LU1499" t="s">
        <v>374</v>
      </c>
      <c r="LV1499" t="s">
        <v>374</v>
      </c>
      <c r="LW1499" t="s">
        <v>374</v>
      </c>
      <c r="LX1499">
        <v>19.9375</v>
      </c>
      <c r="LY1499">
        <v>43.625</v>
      </c>
      <c r="LZ1499" t="s">
        <v>374</v>
      </c>
      <c r="MA1499">
        <v>6.5575000000000001</v>
      </c>
      <c r="MB1499">
        <v>3.2616999999999998</v>
      </c>
      <c r="MC1499">
        <v>4.0156000000000001</v>
      </c>
      <c r="MD1499" t="s">
        <v>374</v>
      </c>
      <c r="ME1499">
        <v>28.178999999999998</v>
      </c>
      <c r="MF1499" t="s">
        <v>374</v>
      </c>
      <c r="MG1499" t="s">
        <v>374</v>
      </c>
      <c r="MH1499" t="s">
        <v>374</v>
      </c>
      <c r="MI1499">
        <v>25.125</v>
      </c>
      <c r="MJ1499" t="s">
        <v>374</v>
      </c>
      <c r="MK1499">
        <v>11.75</v>
      </c>
      <c r="ML1499">
        <v>11.5313</v>
      </c>
      <c r="MM1499" t="s">
        <v>374</v>
      </c>
      <c r="MN1499" t="s">
        <v>374</v>
      </c>
      <c r="MO1499" t="s">
        <v>374</v>
      </c>
      <c r="MP1499" t="s">
        <v>374</v>
      </c>
      <c r="MQ1499" t="s">
        <v>374</v>
      </c>
      <c r="MR1499">
        <v>10.5</v>
      </c>
      <c r="MS1499">
        <v>1.5144</v>
      </c>
      <c r="MT1499">
        <v>5.0612000000000004</v>
      </c>
      <c r="MU1499">
        <v>8.0155999999999992</v>
      </c>
      <c r="MV1499" t="s">
        <v>374</v>
      </c>
      <c r="MW1499">
        <v>3.8129999999999997</v>
      </c>
      <c r="MX1499">
        <v>10.6716</v>
      </c>
      <c r="MY1499" t="s">
        <v>374</v>
      </c>
      <c r="MZ1499">
        <v>5.8601000000000001</v>
      </c>
      <c r="NA1499">
        <v>2.8218999999999999</v>
      </c>
      <c r="NB1499">
        <v>4.9752999999999998</v>
      </c>
      <c r="NC1499">
        <v>15.533099999999999</v>
      </c>
      <c r="ND1499">
        <v>13.8125</v>
      </c>
      <c r="NE1499" t="s">
        <v>374</v>
      </c>
      <c r="NF1499">
        <v>8.1457999999999995</v>
      </c>
      <c r="NG1499" t="s">
        <v>374</v>
      </c>
      <c r="NH1499">
        <v>18.8125</v>
      </c>
      <c r="NI1499">
        <v>3.9896000000000003</v>
      </c>
      <c r="NJ1499">
        <v>17.444400000000002</v>
      </c>
      <c r="NK1499">
        <v>3.5</v>
      </c>
      <c r="NL1499" t="s">
        <v>374</v>
      </c>
      <c r="NM1499">
        <v>10</v>
      </c>
      <c r="NN1499" t="s">
        <v>374</v>
      </c>
      <c r="NO1499" t="s">
        <v>374</v>
      </c>
      <c r="NP1499">
        <v>28</v>
      </c>
      <c r="NQ1499" t="s">
        <v>374</v>
      </c>
      <c r="NR1499">
        <v>24.75</v>
      </c>
      <c r="NS1499">
        <v>23.125</v>
      </c>
      <c r="NT1499">
        <v>10.3233</v>
      </c>
      <c r="NU1499" t="s">
        <v>374</v>
      </c>
      <c r="NV1499" t="s">
        <v>374</v>
      </c>
      <c r="NW1499">
        <v>17.75</v>
      </c>
      <c r="NX1499">
        <v>20.625</v>
      </c>
      <c r="NY1499">
        <v>12</v>
      </c>
      <c r="NZ1499" t="s">
        <v>374</v>
      </c>
      <c r="OA1499" t="s">
        <v>374</v>
      </c>
      <c r="OB1499" t="s">
        <v>374</v>
      </c>
      <c r="OC1499">
        <v>2.9801000000000002</v>
      </c>
      <c r="OD1499" t="s">
        <v>374</v>
      </c>
      <c r="OE1499">
        <v>11.6875</v>
      </c>
      <c r="OF1499" t="s">
        <v>374</v>
      </c>
      <c r="OG1499" t="s">
        <v>374</v>
      </c>
      <c r="OH1499">
        <v>15.125</v>
      </c>
      <c r="OI1499" t="s">
        <v>374</v>
      </c>
      <c r="OJ1499">
        <v>5.875</v>
      </c>
      <c r="OK1499">
        <v>4.3704000000000001</v>
      </c>
      <c r="OL1499" t="s">
        <v>374</v>
      </c>
      <c r="OM1499" t="s">
        <v>374</v>
      </c>
      <c r="ON1499" t="s">
        <v>374</v>
      </c>
      <c r="OO1499">
        <v>2.1509</v>
      </c>
      <c r="OP1499" t="s">
        <v>374</v>
      </c>
      <c r="OQ1499">
        <v>0.5</v>
      </c>
      <c r="OR1499" t="s">
        <v>374</v>
      </c>
      <c r="OS1499">
        <v>42.25</v>
      </c>
      <c r="OT1499" t="s">
        <v>374</v>
      </c>
      <c r="OU1499">
        <v>1.3554999999999999</v>
      </c>
      <c r="OV1499">
        <v>4.2036999999999995</v>
      </c>
      <c r="OW1499" t="s">
        <v>374</v>
      </c>
      <c r="OX1499">
        <v>17.625</v>
      </c>
      <c r="OY1499">
        <v>5.125</v>
      </c>
      <c r="OZ1499">
        <v>22.352</v>
      </c>
      <c r="PA1499">
        <v>15.297499999999999</v>
      </c>
      <c r="PB1499" t="s">
        <v>374</v>
      </c>
      <c r="PC1499">
        <v>27.082999999999998</v>
      </c>
      <c r="PD1499">
        <v>15</v>
      </c>
      <c r="PE1499">
        <v>13.3987</v>
      </c>
      <c r="PF1499">
        <v>22.895</v>
      </c>
      <c r="PG1499">
        <v>10.218999999999999</v>
      </c>
      <c r="PH1499" t="s">
        <v>374</v>
      </c>
      <c r="PI1499" t="s">
        <v>374</v>
      </c>
      <c r="PJ1499">
        <v>9.7812999999999999</v>
      </c>
      <c r="PK1499" t="s">
        <v>374</v>
      </c>
      <c r="PL1499" t="s">
        <v>374</v>
      </c>
      <c r="PM1499">
        <v>22.25</v>
      </c>
      <c r="PN1499">
        <v>2.0832999999999999</v>
      </c>
      <c r="PO1499" t="s">
        <v>374</v>
      </c>
      <c r="PP1499" t="s">
        <v>374</v>
      </c>
      <c r="PQ1499">
        <v>7</v>
      </c>
      <c r="PR1499">
        <v>27.3125</v>
      </c>
      <c r="PS1499" t="s">
        <v>374</v>
      </c>
      <c r="PT1499" t="s">
        <v>374</v>
      </c>
      <c r="PU1499" t="s">
        <v>374</v>
      </c>
      <c r="PV1499">
        <v>13.375</v>
      </c>
      <c r="PW1499">
        <v>20.25</v>
      </c>
      <c r="PX1499">
        <v>6.5937999999999999</v>
      </c>
      <c r="PY1499">
        <v>5.3281000000000001</v>
      </c>
      <c r="PZ1499">
        <v>0.37109999999999999</v>
      </c>
      <c r="QA1499">
        <v>26.308</v>
      </c>
      <c r="QB1499" t="s">
        <v>374</v>
      </c>
      <c r="QC1499" t="s">
        <v>374</v>
      </c>
      <c r="QD1499">
        <v>5.9062999999999999</v>
      </c>
      <c r="QE1499">
        <v>27.75</v>
      </c>
      <c r="QF1499">
        <v>1.3906000000000001</v>
      </c>
      <c r="QG1499" t="s">
        <v>374</v>
      </c>
      <c r="QH1499" t="s">
        <v>374</v>
      </c>
      <c r="QI1499" t="s">
        <v>374</v>
      </c>
      <c r="QJ1499" t="s">
        <v>374</v>
      </c>
      <c r="QK1499">
        <v>17.125</v>
      </c>
      <c r="QL1499" t="s">
        <v>374</v>
      </c>
      <c r="QM1499" t="s">
        <v>374</v>
      </c>
      <c r="QN1499" t="s">
        <v>374</v>
      </c>
      <c r="QO1499">
        <v>13.3004</v>
      </c>
      <c r="QP1499">
        <v>4.4218999999999999</v>
      </c>
      <c r="QQ1499" t="s">
        <v>374</v>
      </c>
      <c r="QR1499">
        <v>5.9530000000000003</v>
      </c>
      <c r="QS1499">
        <v>26.5625</v>
      </c>
      <c r="QT1499">
        <v>11.456300000000001</v>
      </c>
      <c r="QU1499" t="s">
        <v>374</v>
      </c>
      <c r="QV1499" t="s">
        <v>374</v>
      </c>
      <c r="QW1499">
        <v>5.8615000000000004</v>
      </c>
      <c r="QX1499">
        <v>10.563000000000001</v>
      </c>
      <c r="QY1499" t="s">
        <v>374</v>
      </c>
      <c r="QZ1499">
        <v>5.6715</v>
      </c>
      <c r="RA1499">
        <v>5.9856999999999996</v>
      </c>
      <c r="RB1499" t="s">
        <v>374</v>
      </c>
      <c r="RC1499" t="s">
        <v>374</v>
      </c>
      <c r="RD1499">
        <v>17.667000000000002</v>
      </c>
      <c r="RE1499">
        <v>13.2111</v>
      </c>
      <c r="RF1499" t="s">
        <v>374</v>
      </c>
      <c r="RG1499" t="s">
        <v>374</v>
      </c>
      <c r="RH1499">
        <v>9.875</v>
      </c>
      <c r="RI1499">
        <v>18.9389</v>
      </c>
      <c r="RJ1499">
        <v>27.506599999999999</v>
      </c>
      <c r="RK1499">
        <v>7.25</v>
      </c>
      <c r="RL1499" t="s">
        <v>374</v>
      </c>
      <c r="RM1499" t="s">
        <v>374</v>
      </c>
      <c r="RN1499" t="s">
        <v>374</v>
      </c>
      <c r="RO1499">
        <v>13.4375</v>
      </c>
      <c r="RP1499">
        <v>17.5</v>
      </c>
      <c r="RQ1499">
        <v>7.8125</v>
      </c>
      <c r="RR1499">
        <v>59.5</v>
      </c>
      <c r="RS1499" t="s">
        <v>374</v>
      </c>
      <c r="RT1499">
        <v>19.5</v>
      </c>
      <c r="RU1499">
        <v>9.5887999999999991</v>
      </c>
      <c r="RV1499">
        <v>12.625</v>
      </c>
      <c r="RW1499" t="s">
        <v>374</v>
      </c>
      <c r="RX1499" t="s">
        <v>374</v>
      </c>
      <c r="RY1499" t="s">
        <v>374</v>
      </c>
      <c r="RZ1499">
        <v>18.979600000000001</v>
      </c>
      <c r="SA1499" t="s">
        <v>374</v>
      </c>
      <c r="SB1499" t="s">
        <v>374</v>
      </c>
      <c r="SC1499" t="s">
        <v>374</v>
      </c>
      <c r="SD1499">
        <v>12.5625</v>
      </c>
      <c r="SE1499">
        <v>18.25</v>
      </c>
      <c r="SF1499">
        <v>5.9375</v>
      </c>
      <c r="SG1499">
        <v>58.564799999999998</v>
      </c>
      <c r="SH1499" t="s">
        <v>374</v>
      </c>
      <c r="SI1499" t="s">
        <v>374</v>
      </c>
      <c r="SJ1499" t="s">
        <v>374</v>
      </c>
      <c r="SK1499">
        <v>13.722200000000001</v>
      </c>
      <c r="SL1499">
        <v>15.375</v>
      </c>
      <c r="SM1499" t="s">
        <v>374</v>
      </c>
      <c r="SN1499" t="s">
        <v>374</v>
      </c>
    </row>
    <row r="1500" spans="1:508" x14ac:dyDescent="0.3">
      <c r="A1500">
        <f t="shared" si="23"/>
        <v>283</v>
      </c>
      <c r="B1500" s="3">
        <v>34963</v>
      </c>
      <c r="C1500" t="s">
        <v>374</v>
      </c>
      <c r="D1500" t="s">
        <v>374</v>
      </c>
      <c r="E1500" t="s">
        <v>374</v>
      </c>
      <c r="F1500">
        <v>1.321</v>
      </c>
      <c r="G1500" t="s">
        <v>374</v>
      </c>
      <c r="H1500" t="s">
        <v>374</v>
      </c>
      <c r="I1500">
        <v>5.375</v>
      </c>
      <c r="J1500">
        <v>9.5101999999999993</v>
      </c>
      <c r="K1500" t="s">
        <v>374</v>
      </c>
      <c r="L1500">
        <v>6.5979999999999999</v>
      </c>
      <c r="M1500" t="s">
        <v>374</v>
      </c>
      <c r="N1500">
        <v>12.2193</v>
      </c>
      <c r="O1500" t="s">
        <v>374</v>
      </c>
      <c r="P1500" t="s">
        <v>374</v>
      </c>
      <c r="Q1500">
        <v>12.375</v>
      </c>
      <c r="R1500" t="s">
        <v>374</v>
      </c>
      <c r="S1500">
        <v>35.125</v>
      </c>
      <c r="T1500" t="s">
        <v>374</v>
      </c>
      <c r="U1500">
        <v>3.4167000000000001</v>
      </c>
      <c r="V1500" t="s">
        <v>374</v>
      </c>
      <c r="W1500">
        <v>337.07</v>
      </c>
      <c r="X1500">
        <v>15.1212</v>
      </c>
      <c r="Y1500" t="s">
        <v>374</v>
      </c>
      <c r="Z1500">
        <v>8.8125</v>
      </c>
      <c r="AA1500" t="s">
        <v>374</v>
      </c>
      <c r="AB1500">
        <v>9.25</v>
      </c>
      <c r="AC1500" t="s">
        <v>374</v>
      </c>
      <c r="AD1500">
        <v>3.8437999999999999</v>
      </c>
      <c r="AE1500">
        <v>17</v>
      </c>
      <c r="AF1500" t="s">
        <v>374</v>
      </c>
      <c r="AG1500" t="s">
        <v>374</v>
      </c>
      <c r="AH1500">
        <v>6.375</v>
      </c>
      <c r="AI1500" t="s">
        <v>374</v>
      </c>
      <c r="AJ1500" t="s">
        <v>374</v>
      </c>
      <c r="AK1500" t="s">
        <v>374</v>
      </c>
      <c r="AL1500">
        <v>12.343999999999999</v>
      </c>
      <c r="AM1500" t="s">
        <v>374</v>
      </c>
      <c r="AN1500" t="s">
        <v>374</v>
      </c>
      <c r="AO1500" t="s">
        <v>374</v>
      </c>
      <c r="AP1500" t="s">
        <v>374</v>
      </c>
      <c r="AQ1500" t="s">
        <v>374</v>
      </c>
      <c r="AR1500" t="s">
        <v>374</v>
      </c>
      <c r="AS1500">
        <v>17.667000000000002</v>
      </c>
      <c r="AT1500">
        <v>2.8889</v>
      </c>
      <c r="AU1500">
        <v>11.8506</v>
      </c>
      <c r="AV1500">
        <v>24.9038</v>
      </c>
      <c r="AW1500" t="s">
        <v>374</v>
      </c>
      <c r="AX1500" t="s">
        <v>374</v>
      </c>
      <c r="AY1500" t="s">
        <v>374</v>
      </c>
      <c r="AZ1500" t="s">
        <v>374</v>
      </c>
      <c r="BA1500">
        <v>19.375</v>
      </c>
      <c r="BB1500">
        <v>1.6042000000000001</v>
      </c>
      <c r="BC1500">
        <v>20.792000000000002</v>
      </c>
      <c r="BD1500" t="s">
        <v>374</v>
      </c>
      <c r="BE1500">
        <v>20.375</v>
      </c>
      <c r="BF1500" t="s">
        <v>374</v>
      </c>
      <c r="BG1500">
        <v>12.5467</v>
      </c>
      <c r="BH1500">
        <v>27.5</v>
      </c>
      <c r="BI1500">
        <v>35.625</v>
      </c>
      <c r="BJ1500">
        <v>17.031300000000002</v>
      </c>
      <c r="BK1500">
        <v>9.3907000000000007</v>
      </c>
      <c r="BL1500">
        <v>3.0972</v>
      </c>
      <c r="BM1500">
        <v>14.813000000000001</v>
      </c>
      <c r="BN1500">
        <v>6.3056000000000001</v>
      </c>
      <c r="BO1500">
        <v>4.1333000000000002</v>
      </c>
      <c r="BP1500">
        <v>1.3049999999999999</v>
      </c>
      <c r="BQ1500">
        <v>12.057499999999999</v>
      </c>
      <c r="BR1500" t="s">
        <v>374</v>
      </c>
      <c r="BS1500">
        <v>22.125</v>
      </c>
      <c r="BT1500" t="s">
        <v>374</v>
      </c>
      <c r="BU1500">
        <v>1.9843999999999999</v>
      </c>
      <c r="BV1500">
        <v>17.072500000000002</v>
      </c>
      <c r="BW1500" t="s">
        <v>374</v>
      </c>
      <c r="BX1500" t="s">
        <v>374</v>
      </c>
      <c r="BY1500">
        <v>10.3125</v>
      </c>
      <c r="BZ1500">
        <v>3.9687999999999999</v>
      </c>
      <c r="CA1500" t="s">
        <v>374</v>
      </c>
      <c r="CB1500">
        <v>78.759399999999999</v>
      </c>
      <c r="CC1500">
        <v>15.319800000000001</v>
      </c>
      <c r="CD1500">
        <v>12.0206</v>
      </c>
      <c r="CE1500">
        <v>14.7188</v>
      </c>
      <c r="CF1500">
        <v>11.333</v>
      </c>
      <c r="CG1500" t="s">
        <v>374</v>
      </c>
      <c r="CH1500" t="s">
        <v>374</v>
      </c>
      <c r="CI1500" t="s">
        <v>374</v>
      </c>
      <c r="CJ1500">
        <v>11.8125</v>
      </c>
      <c r="CK1500" t="s">
        <v>374</v>
      </c>
      <c r="CL1500" t="s">
        <v>374</v>
      </c>
      <c r="CM1500" t="s">
        <v>374</v>
      </c>
      <c r="CN1500">
        <v>4</v>
      </c>
      <c r="CO1500" t="s">
        <v>374</v>
      </c>
      <c r="CP1500" t="s">
        <v>374</v>
      </c>
      <c r="CQ1500">
        <v>1.8646</v>
      </c>
      <c r="CR1500" t="s">
        <v>374</v>
      </c>
      <c r="CS1500" t="s">
        <v>374</v>
      </c>
      <c r="CT1500">
        <v>11.083299999999999</v>
      </c>
      <c r="CU1500">
        <v>15.4411</v>
      </c>
      <c r="CV1500">
        <v>8.4062999999999999</v>
      </c>
      <c r="CW1500">
        <v>17.780999999999999</v>
      </c>
      <c r="CX1500">
        <v>23.333300000000001</v>
      </c>
      <c r="CY1500">
        <v>3.5832999999999999</v>
      </c>
      <c r="CZ1500" t="s">
        <v>374</v>
      </c>
      <c r="DA1500" t="s">
        <v>374</v>
      </c>
      <c r="DB1500">
        <v>9.5630000000000006</v>
      </c>
      <c r="DC1500">
        <v>25.625</v>
      </c>
      <c r="DD1500" t="s">
        <v>374</v>
      </c>
      <c r="DE1500">
        <v>17.417400000000001</v>
      </c>
      <c r="DF1500">
        <v>9.4582999999999995</v>
      </c>
      <c r="DG1500">
        <v>1.2082999999999999</v>
      </c>
      <c r="DH1500">
        <v>3.9375</v>
      </c>
      <c r="DI1500">
        <v>12.8642</v>
      </c>
      <c r="DJ1500">
        <v>8.9060000000000006</v>
      </c>
      <c r="DK1500" t="s">
        <v>374</v>
      </c>
      <c r="DL1500">
        <v>23.747299999999999</v>
      </c>
      <c r="DM1500" t="s">
        <v>374</v>
      </c>
      <c r="DN1500">
        <v>0.94789999999999996</v>
      </c>
      <c r="DO1500" t="s">
        <v>374</v>
      </c>
      <c r="DP1500">
        <v>3.9236</v>
      </c>
      <c r="DQ1500" t="s">
        <v>374</v>
      </c>
      <c r="DR1500">
        <v>14</v>
      </c>
      <c r="DS1500">
        <v>13.3889</v>
      </c>
      <c r="DT1500" t="s">
        <v>374</v>
      </c>
      <c r="DU1500" t="s">
        <v>374</v>
      </c>
      <c r="DV1500" t="s">
        <v>374</v>
      </c>
      <c r="DW1500">
        <v>7.4877000000000002</v>
      </c>
      <c r="DX1500">
        <v>25</v>
      </c>
      <c r="DY1500" t="s">
        <v>374</v>
      </c>
      <c r="DZ1500">
        <v>18</v>
      </c>
      <c r="EA1500" t="s">
        <v>374</v>
      </c>
      <c r="EB1500">
        <v>35.510800000000003</v>
      </c>
      <c r="EC1500">
        <v>13.833299999999999</v>
      </c>
      <c r="ED1500" t="s">
        <v>374</v>
      </c>
      <c r="EE1500" t="s">
        <v>374</v>
      </c>
      <c r="EF1500" t="s">
        <v>374</v>
      </c>
      <c r="EG1500" t="s">
        <v>374</v>
      </c>
      <c r="EH1500">
        <v>3.1856</v>
      </c>
      <c r="EI1500">
        <v>18.952999999999999</v>
      </c>
      <c r="EJ1500" t="s">
        <v>374</v>
      </c>
      <c r="EK1500" t="s">
        <v>374</v>
      </c>
      <c r="EL1500">
        <v>1.8492</v>
      </c>
      <c r="EM1500" t="s">
        <v>374</v>
      </c>
      <c r="EN1500">
        <v>2.2881</v>
      </c>
      <c r="EO1500">
        <v>12.8476</v>
      </c>
      <c r="EP1500" t="s">
        <v>374</v>
      </c>
      <c r="EQ1500">
        <v>15.5</v>
      </c>
      <c r="ER1500">
        <v>6.5664999999999996</v>
      </c>
      <c r="ES1500">
        <v>30.625</v>
      </c>
      <c r="ET1500">
        <v>36.678899999999999</v>
      </c>
      <c r="EU1500" t="s">
        <v>374</v>
      </c>
      <c r="EV1500" t="s">
        <v>374</v>
      </c>
      <c r="EW1500" t="s">
        <v>374</v>
      </c>
      <c r="EX1500">
        <v>9.4062999999999999</v>
      </c>
      <c r="EY1500" t="s">
        <v>374</v>
      </c>
      <c r="EZ1500">
        <v>6.8125</v>
      </c>
      <c r="FA1500">
        <v>29.375</v>
      </c>
      <c r="FB1500">
        <v>10.532999999999999</v>
      </c>
      <c r="FC1500">
        <v>17</v>
      </c>
      <c r="FD1500" t="s">
        <v>374</v>
      </c>
      <c r="FE1500">
        <v>33.25</v>
      </c>
      <c r="FF1500">
        <v>18</v>
      </c>
      <c r="FG1500">
        <v>6.0312999999999999</v>
      </c>
      <c r="FH1500" t="s">
        <v>374</v>
      </c>
      <c r="FI1500">
        <v>15.5625</v>
      </c>
      <c r="FJ1500">
        <v>23.75</v>
      </c>
      <c r="FK1500">
        <v>17.63</v>
      </c>
      <c r="FL1500" t="s">
        <v>374</v>
      </c>
      <c r="FM1500">
        <v>11.5784</v>
      </c>
      <c r="FN1500">
        <v>24.875</v>
      </c>
      <c r="FO1500">
        <v>30.75</v>
      </c>
      <c r="FP1500" t="s">
        <v>374</v>
      </c>
      <c r="FQ1500" t="s">
        <v>374</v>
      </c>
      <c r="FR1500">
        <v>1.7031000000000001</v>
      </c>
      <c r="FS1500" t="s">
        <v>374</v>
      </c>
      <c r="FT1500" t="s">
        <v>374</v>
      </c>
      <c r="FU1500">
        <v>20.096399999999999</v>
      </c>
      <c r="FV1500" t="s">
        <v>374</v>
      </c>
      <c r="FW1500">
        <v>2.3281000000000001</v>
      </c>
      <c r="FX1500" t="s">
        <v>374</v>
      </c>
      <c r="FY1500" t="s">
        <v>374</v>
      </c>
      <c r="FZ1500">
        <v>12.375</v>
      </c>
      <c r="GA1500">
        <v>20.531300000000002</v>
      </c>
      <c r="GB1500" t="s">
        <v>374</v>
      </c>
      <c r="GC1500" t="s">
        <v>374</v>
      </c>
      <c r="GD1500" t="s">
        <v>374</v>
      </c>
      <c r="GE1500">
        <v>2.0880000000000001</v>
      </c>
      <c r="GF1500">
        <v>11.5062</v>
      </c>
      <c r="GG1500">
        <v>1.6640999999999999</v>
      </c>
      <c r="GH1500" t="s">
        <v>374</v>
      </c>
      <c r="GI1500" t="s">
        <v>374</v>
      </c>
      <c r="GJ1500">
        <v>9.2090999999999994</v>
      </c>
      <c r="GK1500" t="s">
        <v>374</v>
      </c>
      <c r="GL1500" t="s">
        <v>374</v>
      </c>
      <c r="GM1500" t="s">
        <v>374</v>
      </c>
      <c r="GN1500">
        <v>22.75</v>
      </c>
      <c r="GO1500" t="s">
        <v>374</v>
      </c>
      <c r="GP1500" t="s">
        <v>374</v>
      </c>
      <c r="GQ1500" t="s">
        <v>374</v>
      </c>
      <c r="GR1500">
        <v>13.718999999999999</v>
      </c>
      <c r="GS1500">
        <v>9.9529999999999994</v>
      </c>
      <c r="GT1500">
        <v>0.67579999999999996</v>
      </c>
      <c r="GU1500">
        <v>13.5938</v>
      </c>
      <c r="GV1500">
        <v>7.9611000000000001</v>
      </c>
      <c r="GW1500">
        <v>8.0500000000000007</v>
      </c>
      <c r="GX1500" t="s">
        <v>374</v>
      </c>
      <c r="GY1500" t="s">
        <v>374</v>
      </c>
      <c r="GZ1500" t="s">
        <v>374</v>
      </c>
      <c r="HA1500">
        <v>27</v>
      </c>
      <c r="HB1500" t="s">
        <v>374</v>
      </c>
      <c r="HC1500">
        <v>5.2778</v>
      </c>
      <c r="HD1500" t="s">
        <v>374</v>
      </c>
      <c r="HE1500" t="s">
        <v>374</v>
      </c>
      <c r="HF1500">
        <v>30.375</v>
      </c>
      <c r="HG1500">
        <v>10.1257</v>
      </c>
      <c r="HH1500" t="s">
        <v>374</v>
      </c>
      <c r="HI1500">
        <v>13.7379</v>
      </c>
      <c r="HJ1500" t="s">
        <v>374</v>
      </c>
      <c r="HK1500" t="s">
        <v>374</v>
      </c>
      <c r="HL1500">
        <v>9.0559999999999992</v>
      </c>
      <c r="HM1500">
        <v>16.5</v>
      </c>
      <c r="HN1500" t="s">
        <v>374</v>
      </c>
      <c r="HO1500" t="s">
        <v>374</v>
      </c>
      <c r="HP1500" t="s">
        <v>374</v>
      </c>
      <c r="HQ1500" t="s">
        <v>374</v>
      </c>
      <c r="HR1500">
        <v>7.4375</v>
      </c>
      <c r="HS1500">
        <v>2.3906000000000001</v>
      </c>
      <c r="HT1500">
        <v>21.420100000000001</v>
      </c>
      <c r="HU1500">
        <v>5.2396000000000003</v>
      </c>
      <c r="HV1500" t="s">
        <v>374</v>
      </c>
      <c r="HW1500">
        <v>7.3739999999999997</v>
      </c>
      <c r="HX1500">
        <v>9.3437999999999999</v>
      </c>
      <c r="HY1500">
        <v>3.2656000000000001</v>
      </c>
      <c r="HZ1500" t="s">
        <v>374</v>
      </c>
      <c r="IA1500">
        <v>10.1823</v>
      </c>
      <c r="IB1500">
        <v>15.875</v>
      </c>
      <c r="IC1500">
        <v>20</v>
      </c>
      <c r="ID1500">
        <v>23.625</v>
      </c>
      <c r="IE1500" t="s">
        <v>374</v>
      </c>
      <c r="IF1500">
        <v>9.125</v>
      </c>
      <c r="IG1500">
        <v>12.037000000000001</v>
      </c>
      <c r="IH1500">
        <v>47.5</v>
      </c>
      <c r="II1500" t="s">
        <v>374</v>
      </c>
      <c r="IJ1500">
        <v>3.4687999999999999</v>
      </c>
      <c r="IK1500" t="s">
        <v>374</v>
      </c>
      <c r="IL1500">
        <v>7.6425999999999998</v>
      </c>
      <c r="IM1500">
        <v>8.5419999999999998</v>
      </c>
      <c r="IN1500">
        <v>40.9129</v>
      </c>
      <c r="IO1500">
        <v>13.25</v>
      </c>
      <c r="IP1500" t="s">
        <v>374</v>
      </c>
      <c r="IQ1500" t="s">
        <v>374</v>
      </c>
      <c r="IR1500">
        <v>9.9108999999999998</v>
      </c>
      <c r="IS1500" t="s">
        <v>374</v>
      </c>
      <c r="IT1500" t="s">
        <v>374</v>
      </c>
      <c r="IU1500" t="s">
        <v>374</v>
      </c>
      <c r="IV1500">
        <v>15.1875</v>
      </c>
      <c r="IW1500">
        <v>6.6</v>
      </c>
      <c r="IX1500">
        <v>6</v>
      </c>
      <c r="IY1500">
        <v>4.0937999999999999</v>
      </c>
      <c r="IZ1500">
        <v>5.6195000000000004</v>
      </c>
      <c r="JA1500">
        <v>3.1667000000000001</v>
      </c>
      <c r="JB1500">
        <v>18.468800000000002</v>
      </c>
      <c r="JC1500" t="s">
        <v>374</v>
      </c>
      <c r="JD1500">
        <v>19.583300000000001</v>
      </c>
      <c r="JE1500" t="s">
        <v>374</v>
      </c>
      <c r="JF1500">
        <v>35.5625</v>
      </c>
      <c r="JG1500">
        <v>17.25</v>
      </c>
      <c r="JH1500" t="s">
        <v>374</v>
      </c>
      <c r="JI1500" t="s">
        <v>374</v>
      </c>
      <c r="JJ1500">
        <v>8.8888999999999996</v>
      </c>
      <c r="JK1500">
        <v>22.875</v>
      </c>
      <c r="JL1500">
        <v>31.213899999999999</v>
      </c>
      <c r="JM1500" t="s">
        <v>374</v>
      </c>
      <c r="JN1500" t="s">
        <v>374</v>
      </c>
      <c r="JO1500">
        <v>17.375</v>
      </c>
      <c r="JP1500">
        <v>4.2343999999999999</v>
      </c>
      <c r="JQ1500">
        <v>6.3437999999999999</v>
      </c>
      <c r="JR1500">
        <v>0.93530000000000002</v>
      </c>
      <c r="JS1500">
        <v>11.854200000000001</v>
      </c>
      <c r="JT1500">
        <v>8.4586000000000006</v>
      </c>
      <c r="JU1500" t="s">
        <v>374</v>
      </c>
      <c r="JV1500">
        <v>12.75</v>
      </c>
      <c r="JW1500">
        <v>3.6109999999999998</v>
      </c>
      <c r="JX1500">
        <v>25.312999999999999</v>
      </c>
      <c r="JY1500">
        <v>12.082599999999999</v>
      </c>
      <c r="JZ1500">
        <v>13.875</v>
      </c>
      <c r="KA1500" t="s">
        <v>374</v>
      </c>
      <c r="KB1500">
        <v>22.5</v>
      </c>
      <c r="KC1500">
        <v>32.25</v>
      </c>
      <c r="KD1500">
        <v>22.75</v>
      </c>
      <c r="KE1500" t="s">
        <v>374</v>
      </c>
      <c r="KF1500">
        <v>3.8906000000000001</v>
      </c>
      <c r="KG1500">
        <v>20.583300000000001</v>
      </c>
      <c r="KH1500">
        <v>5.1852</v>
      </c>
      <c r="KI1500" t="s">
        <v>374</v>
      </c>
      <c r="KJ1500" t="s">
        <v>374</v>
      </c>
      <c r="KK1500" t="s">
        <v>374</v>
      </c>
      <c r="KL1500" t="s">
        <v>374</v>
      </c>
      <c r="KM1500">
        <v>14.125</v>
      </c>
      <c r="KN1500" t="s">
        <v>374</v>
      </c>
      <c r="KO1500">
        <v>25</v>
      </c>
      <c r="KP1500" t="s">
        <v>374</v>
      </c>
      <c r="KQ1500">
        <v>12.4693</v>
      </c>
      <c r="KR1500">
        <v>20.25</v>
      </c>
      <c r="KS1500">
        <v>7.5308999999999999</v>
      </c>
      <c r="KT1500">
        <v>22.375</v>
      </c>
      <c r="KU1500" t="s">
        <v>374</v>
      </c>
      <c r="KV1500" t="s">
        <v>374</v>
      </c>
      <c r="KW1500">
        <v>12.9375</v>
      </c>
      <c r="KX1500" t="s">
        <v>374</v>
      </c>
      <c r="KY1500">
        <v>6.625</v>
      </c>
      <c r="KZ1500" t="s">
        <v>374</v>
      </c>
      <c r="LA1500" t="s">
        <v>374</v>
      </c>
      <c r="LB1500" t="s">
        <v>374</v>
      </c>
      <c r="LC1500">
        <v>19.5</v>
      </c>
      <c r="LD1500">
        <v>14.541700000000001</v>
      </c>
      <c r="LE1500">
        <v>26.463000000000001</v>
      </c>
      <c r="LF1500">
        <v>2.9000000000000001E-2</v>
      </c>
      <c r="LG1500">
        <v>6.1529999999999996</v>
      </c>
      <c r="LH1500" t="s">
        <v>374</v>
      </c>
      <c r="LI1500" t="s">
        <v>374</v>
      </c>
      <c r="LJ1500">
        <v>26.737400000000001</v>
      </c>
      <c r="LK1500">
        <v>6.45</v>
      </c>
      <c r="LL1500">
        <v>11.3881</v>
      </c>
      <c r="LM1500" t="s">
        <v>374</v>
      </c>
      <c r="LN1500">
        <v>5.6641000000000004</v>
      </c>
      <c r="LO1500">
        <v>96.069400000000002</v>
      </c>
      <c r="LP1500" t="s">
        <v>374</v>
      </c>
      <c r="LQ1500" t="s">
        <v>374</v>
      </c>
      <c r="LR1500" t="s">
        <v>374</v>
      </c>
      <c r="LS1500">
        <v>9.375</v>
      </c>
      <c r="LT1500" t="s">
        <v>374</v>
      </c>
      <c r="LU1500" t="s">
        <v>374</v>
      </c>
      <c r="LV1500" t="s">
        <v>374</v>
      </c>
      <c r="LW1500" t="s">
        <v>374</v>
      </c>
      <c r="LX1500">
        <v>19.6875</v>
      </c>
      <c r="LY1500">
        <v>44.625</v>
      </c>
      <c r="LZ1500" t="s">
        <v>374</v>
      </c>
      <c r="MA1500">
        <v>6.4838000000000005</v>
      </c>
      <c r="MB1500">
        <v>3.2187999999999999</v>
      </c>
      <c r="MC1500">
        <v>3.9687999999999999</v>
      </c>
      <c r="MD1500" t="s">
        <v>374</v>
      </c>
      <c r="ME1500">
        <v>28.065999999999999</v>
      </c>
      <c r="MF1500" t="s">
        <v>374</v>
      </c>
      <c r="MG1500" t="s">
        <v>374</v>
      </c>
      <c r="MH1500" t="s">
        <v>374</v>
      </c>
      <c r="MI1500">
        <v>24.75</v>
      </c>
      <c r="MJ1500" t="s">
        <v>374</v>
      </c>
      <c r="MK1500">
        <v>11.5625</v>
      </c>
      <c r="ML1500">
        <v>11.4063</v>
      </c>
      <c r="MM1500" t="s">
        <v>374</v>
      </c>
      <c r="MN1500" t="s">
        <v>374</v>
      </c>
      <c r="MO1500" t="s">
        <v>374</v>
      </c>
      <c r="MP1500" t="s">
        <v>374</v>
      </c>
      <c r="MQ1500" t="s">
        <v>374</v>
      </c>
      <c r="MR1500">
        <v>10.5</v>
      </c>
      <c r="MS1500">
        <v>1.3827</v>
      </c>
      <c r="MT1500">
        <v>5.0612000000000004</v>
      </c>
      <c r="MU1500">
        <v>8.0312999999999999</v>
      </c>
      <c r="MV1500" t="s">
        <v>374</v>
      </c>
      <c r="MW1500">
        <v>3.8439999999999999</v>
      </c>
      <c r="MX1500">
        <v>10.8515</v>
      </c>
      <c r="MY1500" t="s">
        <v>374</v>
      </c>
      <c r="MZ1500">
        <v>5.8929999999999998</v>
      </c>
      <c r="NA1500">
        <v>2.8395000000000001</v>
      </c>
      <c r="NB1500">
        <v>4.9135999999999997</v>
      </c>
      <c r="NC1500">
        <v>15.4193</v>
      </c>
      <c r="ND1500">
        <v>13.75</v>
      </c>
      <c r="NE1500" t="s">
        <v>374</v>
      </c>
      <c r="NF1500">
        <v>8.4582999999999995</v>
      </c>
      <c r="NG1500" t="s">
        <v>374</v>
      </c>
      <c r="NH1500">
        <v>18.906300000000002</v>
      </c>
      <c r="NI1500">
        <v>3.9792000000000001</v>
      </c>
      <c r="NJ1500">
        <v>16.944400000000002</v>
      </c>
      <c r="NK1500">
        <v>3.4375</v>
      </c>
      <c r="NL1500" t="s">
        <v>374</v>
      </c>
      <c r="NM1500">
        <v>9.6875</v>
      </c>
      <c r="NN1500" t="s">
        <v>374</v>
      </c>
      <c r="NO1500" t="s">
        <v>374</v>
      </c>
      <c r="NP1500">
        <v>28.375</v>
      </c>
      <c r="NQ1500" t="s">
        <v>374</v>
      </c>
      <c r="NR1500">
        <v>24.75</v>
      </c>
      <c r="NS1500">
        <v>22.875</v>
      </c>
      <c r="NT1500">
        <v>10.2073</v>
      </c>
      <c r="NU1500" t="s">
        <v>374</v>
      </c>
      <c r="NV1500" t="s">
        <v>374</v>
      </c>
      <c r="NW1500">
        <v>18</v>
      </c>
      <c r="NX1500">
        <v>20.625</v>
      </c>
      <c r="NY1500">
        <v>12</v>
      </c>
      <c r="NZ1500" t="s">
        <v>374</v>
      </c>
      <c r="OA1500" t="s">
        <v>374</v>
      </c>
      <c r="OB1500" t="s">
        <v>374</v>
      </c>
      <c r="OC1500">
        <v>2.8959999999999999</v>
      </c>
      <c r="OD1500" t="s">
        <v>374</v>
      </c>
      <c r="OE1500">
        <v>11.8125</v>
      </c>
      <c r="OF1500" t="s">
        <v>374</v>
      </c>
      <c r="OG1500" t="s">
        <v>374</v>
      </c>
      <c r="OH1500">
        <v>15.5</v>
      </c>
      <c r="OI1500" t="s">
        <v>374</v>
      </c>
      <c r="OJ1500">
        <v>5.9375</v>
      </c>
      <c r="OK1500">
        <v>4.3951000000000002</v>
      </c>
      <c r="OL1500" t="s">
        <v>374</v>
      </c>
      <c r="OM1500" t="s">
        <v>374</v>
      </c>
      <c r="ON1500" t="s">
        <v>374</v>
      </c>
      <c r="OO1500">
        <v>2.1509</v>
      </c>
      <c r="OP1500" t="s">
        <v>374</v>
      </c>
      <c r="OQ1500">
        <v>0.50390000000000001</v>
      </c>
      <c r="OR1500" t="s">
        <v>374</v>
      </c>
      <c r="OS1500">
        <v>41.8125</v>
      </c>
      <c r="OT1500" t="s">
        <v>374</v>
      </c>
      <c r="OU1500">
        <v>1.3125</v>
      </c>
      <c r="OV1500">
        <v>4.1666999999999996</v>
      </c>
      <c r="OW1500" t="s">
        <v>374</v>
      </c>
      <c r="OX1500">
        <v>17.437999999999999</v>
      </c>
      <c r="OY1500">
        <v>5.0629999999999997</v>
      </c>
      <c r="OZ1500">
        <v>21.954999999999998</v>
      </c>
      <c r="PA1500">
        <v>15.101800000000001</v>
      </c>
      <c r="PB1500" t="s">
        <v>374</v>
      </c>
      <c r="PC1500">
        <v>26.082999999999998</v>
      </c>
      <c r="PD1500">
        <v>16.375</v>
      </c>
      <c r="PE1500">
        <v>13.3226</v>
      </c>
      <c r="PF1500">
        <v>23.119</v>
      </c>
      <c r="PG1500">
        <v>10.125</v>
      </c>
      <c r="PH1500" t="s">
        <v>374</v>
      </c>
      <c r="PI1500" t="s">
        <v>374</v>
      </c>
      <c r="PJ1500">
        <v>9.8125</v>
      </c>
      <c r="PK1500" t="s">
        <v>374</v>
      </c>
      <c r="PL1500" t="s">
        <v>374</v>
      </c>
      <c r="PM1500">
        <v>22.062999999999999</v>
      </c>
      <c r="PN1500">
        <v>2.0832999999999999</v>
      </c>
      <c r="PO1500" t="s">
        <v>374</v>
      </c>
      <c r="PP1500" t="s">
        <v>374</v>
      </c>
      <c r="PQ1500">
        <v>6.875</v>
      </c>
      <c r="PR1500">
        <v>27.1875</v>
      </c>
      <c r="PS1500" t="s">
        <v>374</v>
      </c>
      <c r="PT1500" t="s">
        <v>374</v>
      </c>
      <c r="PU1500" t="s">
        <v>374</v>
      </c>
      <c r="PV1500">
        <v>13.4375</v>
      </c>
      <c r="PW1500">
        <v>20.125</v>
      </c>
      <c r="PX1500">
        <v>6.5208000000000004</v>
      </c>
      <c r="PY1500">
        <v>5.4218999999999999</v>
      </c>
      <c r="PZ1500">
        <v>0.37109999999999999</v>
      </c>
      <c r="QA1500">
        <v>26.236000000000001</v>
      </c>
      <c r="QB1500" t="s">
        <v>374</v>
      </c>
      <c r="QC1500" t="s">
        <v>374</v>
      </c>
      <c r="QD1500">
        <v>5.7812999999999999</v>
      </c>
      <c r="QE1500">
        <v>27.187999999999999</v>
      </c>
      <c r="QF1500">
        <v>1.3281000000000001</v>
      </c>
      <c r="QG1500" t="s">
        <v>374</v>
      </c>
      <c r="QH1500" t="s">
        <v>374</v>
      </c>
      <c r="QI1500" t="s">
        <v>374</v>
      </c>
      <c r="QJ1500" t="s">
        <v>374</v>
      </c>
      <c r="QK1500">
        <v>17.125</v>
      </c>
      <c r="QL1500" t="s">
        <v>374</v>
      </c>
      <c r="QM1500" t="s">
        <v>374</v>
      </c>
      <c r="QN1500" t="s">
        <v>374</v>
      </c>
      <c r="QO1500">
        <v>13.3004</v>
      </c>
      <c r="QP1500">
        <v>4.4375</v>
      </c>
      <c r="QQ1500" t="s">
        <v>374</v>
      </c>
      <c r="QR1500">
        <v>6.0469999999999997</v>
      </c>
      <c r="QS1500">
        <v>25.9375</v>
      </c>
      <c r="QT1500">
        <v>11.414199999999999</v>
      </c>
      <c r="QU1500" t="s">
        <v>374</v>
      </c>
      <c r="QV1500" t="s">
        <v>374</v>
      </c>
      <c r="QW1500">
        <v>5.8341000000000003</v>
      </c>
      <c r="QX1500">
        <v>10.577999999999999</v>
      </c>
      <c r="QY1500" t="s">
        <v>374</v>
      </c>
      <c r="QZ1500">
        <v>5.5198999999999998</v>
      </c>
      <c r="RA1500">
        <v>5.8827999999999996</v>
      </c>
      <c r="RB1500" t="s">
        <v>374</v>
      </c>
      <c r="RC1500" t="s">
        <v>374</v>
      </c>
      <c r="RD1500">
        <v>17.542000000000002</v>
      </c>
      <c r="RE1500">
        <v>13.1676</v>
      </c>
      <c r="RF1500" t="s">
        <v>374</v>
      </c>
      <c r="RG1500" t="s">
        <v>374</v>
      </c>
      <c r="RH1500">
        <v>9.6562999999999999</v>
      </c>
      <c r="RI1500">
        <v>18.9389</v>
      </c>
      <c r="RJ1500">
        <v>27.282499999999999</v>
      </c>
      <c r="RK1500">
        <v>7.375</v>
      </c>
      <c r="RL1500" t="s">
        <v>374</v>
      </c>
      <c r="RM1500" t="s">
        <v>374</v>
      </c>
      <c r="RN1500" t="s">
        <v>374</v>
      </c>
      <c r="RO1500">
        <v>13.375</v>
      </c>
      <c r="RP1500">
        <v>17.25</v>
      </c>
      <c r="RQ1500">
        <v>7.7812999999999999</v>
      </c>
      <c r="RR1500">
        <v>58.375</v>
      </c>
      <c r="RS1500" t="s">
        <v>374</v>
      </c>
      <c r="RT1500">
        <v>19.375</v>
      </c>
      <c r="RU1500">
        <v>9.5887999999999991</v>
      </c>
      <c r="RV1500">
        <v>12.4375</v>
      </c>
      <c r="RW1500" t="s">
        <v>374</v>
      </c>
      <c r="RX1500" t="s">
        <v>374</v>
      </c>
      <c r="RY1500" t="s">
        <v>374</v>
      </c>
      <c r="RZ1500">
        <v>18.723800000000001</v>
      </c>
      <c r="SA1500" t="s">
        <v>374</v>
      </c>
      <c r="SB1500" t="s">
        <v>374</v>
      </c>
      <c r="SC1500" t="s">
        <v>374</v>
      </c>
      <c r="SD1500">
        <v>12.484400000000001</v>
      </c>
      <c r="SE1500">
        <v>18.1875</v>
      </c>
      <c r="SF1500">
        <v>5.8333000000000004</v>
      </c>
      <c r="SG1500">
        <v>57.741500000000002</v>
      </c>
      <c r="SH1500" t="s">
        <v>374</v>
      </c>
      <c r="SI1500" t="s">
        <v>374</v>
      </c>
      <c r="SJ1500" t="s">
        <v>374</v>
      </c>
      <c r="SK1500">
        <v>13.666700000000001</v>
      </c>
      <c r="SL1500">
        <v>15.25</v>
      </c>
      <c r="SM1500" t="s">
        <v>374</v>
      </c>
      <c r="SN1500" t="s">
        <v>374</v>
      </c>
    </row>
    <row r="1501" spans="1:508" x14ac:dyDescent="0.3">
      <c r="A1501">
        <f t="shared" si="23"/>
        <v>283</v>
      </c>
      <c r="B1501" s="3">
        <v>34964</v>
      </c>
      <c r="C1501" t="s">
        <v>374</v>
      </c>
      <c r="D1501" t="s">
        <v>374</v>
      </c>
      <c r="E1501" t="s">
        <v>374</v>
      </c>
      <c r="F1501">
        <v>1.3240000000000001</v>
      </c>
      <c r="G1501" t="s">
        <v>374</v>
      </c>
      <c r="H1501" t="s">
        <v>374</v>
      </c>
      <c r="I1501">
        <v>5.5</v>
      </c>
      <c r="J1501">
        <v>9.4822000000000006</v>
      </c>
      <c r="K1501" t="s">
        <v>374</v>
      </c>
      <c r="L1501">
        <v>6.6139999999999999</v>
      </c>
      <c r="M1501" t="s">
        <v>374</v>
      </c>
      <c r="N1501">
        <v>12.125999999999999</v>
      </c>
      <c r="O1501" t="s">
        <v>374</v>
      </c>
      <c r="P1501" t="s">
        <v>374</v>
      </c>
      <c r="Q1501">
        <v>11.9375</v>
      </c>
      <c r="R1501" t="s">
        <v>374</v>
      </c>
      <c r="S1501">
        <v>35.375</v>
      </c>
      <c r="T1501" t="s">
        <v>374</v>
      </c>
      <c r="U1501">
        <v>3.4270999999999998</v>
      </c>
      <c r="V1501" t="s">
        <v>374</v>
      </c>
      <c r="W1501">
        <v>334.58789999999999</v>
      </c>
      <c r="X1501">
        <v>15.396100000000001</v>
      </c>
      <c r="Y1501" t="s">
        <v>374</v>
      </c>
      <c r="Z1501">
        <v>8.875</v>
      </c>
      <c r="AA1501" t="s">
        <v>374</v>
      </c>
      <c r="AB1501">
        <v>9.375</v>
      </c>
      <c r="AC1501" t="s">
        <v>374</v>
      </c>
      <c r="AD1501">
        <v>3.8437999999999999</v>
      </c>
      <c r="AE1501">
        <v>17.0625</v>
      </c>
      <c r="AF1501" t="s">
        <v>374</v>
      </c>
      <c r="AG1501" t="s">
        <v>374</v>
      </c>
      <c r="AH1501">
        <v>6.2656000000000001</v>
      </c>
      <c r="AI1501" t="s">
        <v>374</v>
      </c>
      <c r="AJ1501" t="s">
        <v>374</v>
      </c>
      <c r="AK1501" t="s">
        <v>374</v>
      </c>
      <c r="AL1501">
        <v>12.563000000000001</v>
      </c>
      <c r="AM1501" t="s">
        <v>374</v>
      </c>
      <c r="AN1501" t="s">
        <v>374</v>
      </c>
      <c r="AO1501" t="s">
        <v>374</v>
      </c>
      <c r="AP1501" t="s">
        <v>374</v>
      </c>
      <c r="AQ1501" t="s">
        <v>374</v>
      </c>
      <c r="AR1501" t="s">
        <v>374</v>
      </c>
      <c r="AS1501">
        <v>17.611000000000001</v>
      </c>
      <c r="AT1501">
        <v>2.8889</v>
      </c>
      <c r="AU1501">
        <v>11.7424</v>
      </c>
      <c r="AV1501">
        <v>24.672699999999999</v>
      </c>
      <c r="AW1501" t="s">
        <v>374</v>
      </c>
      <c r="AX1501" t="s">
        <v>374</v>
      </c>
      <c r="AY1501" t="s">
        <v>374</v>
      </c>
      <c r="AZ1501" t="s">
        <v>374</v>
      </c>
      <c r="BA1501">
        <v>19.5</v>
      </c>
      <c r="BB1501">
        <v>1.5521</v>
      </c>
      <c r="BC1501">
        <v>20.55</v>
      </c>
      <c r="BD1501" t="s">
        <v>374</v>
      </c>
      <c r="BE1501">
        <v>20.5625</v>
      </c>
      <c r="BF1501" t="s">
        <v>374</v>
      </c>
      <c r="BG1501">
        <v>12.437200000000001</v>
      </c>
      <c r="BH1501">
        <v>27.125</v>
      </c>
      <c r="BI1501">
        <v>35.063000000000002</v>
      </c>
      <c r="BJ1501">
        <v>17.031300000000002</v>
      </c>
      <c r="BK1501">
        <v>9.3605</v>
      </c>
      <c r="BL1501">
        <v>3.0693999999999999</v>
      </c>
      <c r="BM1501">
        <v>15.188000000000001</v>
      </c>
      <c r="BN1501">
        <v>6.2916999999999996</v>
      </c>
      <c r="BO1501">
        <v>4.1333000000000002</v>
      </c>
      <c r="BP1501">
        <v>1.2469999999999999</v>
      </c>
      <c r="BQ1501">
        <v>12.0906</v>
      </c>
      <c r="BR1501" t="s">
        <v>374</v>
      </c>
      <c r="BS1501">
        <v>21.75</v>
      </c>
      <c r="BT1501" t="s">
        <v>374</v>
      </c>
      <c r="BU1501">
        <v>1.9531000000000001</v>
      </c>
      <c r="BV1501">
        <v>17.1022</v>
      </c>
      <c r="BW1501" t="s">
        <v>374</v>
      </c>
      <c r="BX1501" t="s">
        <v>374</v>
      </c>
      <c r="BY1501">
        <v>10.2188</v>
      </c>
      <c r="BZ1501">
        <v>3.9375</v>
      </c>
      <c r="CA1501" t="s">
        <v>374</v>
      </c>
      <c r="CB1501">
        <v>77.601200000000006</v>
      </c>
      <c r="CC1501">
        <v>15.2712</v>
      </c>
      <c r="CD1501">
        <v>11.940799999999999</v>
      </c>
      <c r="CE1501">
        <v>14.7188</v>
      </c>
      <c r="CF1501">
        <v>11.417</v>
      </c>
      <c r="CG1501" t="s">
        <v>374</v>
      </c>
      <c r="CH1501" t="s">
        <v>374</v>
      </c>
      <c r="CI1501" t="s">
        <v>374</v>
      </c>
      <c r="CJ1501">
        <v>11.375</v>
      </c>
      <c r="CK1501" t="s">
        <v>374</v>
      </c>
      <c r="CL1501" t="s">
        <v>374</v>
      </c>
      <c r="CM1501" t="s">
        <v>374</v>
      </c>
      <c r="CN1501">
        <v>4.1562999999999999</v>
      </c>
      <c r="CO1501" t="s">
        <v>374</v>
      </c>
      <c r="CP1501" t="s">
        <v>374</v>
      </c>
      <c r="CQ1501">
        <v>1.8646</v>
      </c>
      <c r="CR1501" t="s">
        <v>374</v>
      </c>
      <c r="CS1501" t="s">
        <v>374</v>
      </c>
      <c r="CT1501">
        <v>11.083299999999999</v>
      </c>
      <c r="CU1501">
        <v>15.261100000000001</v>
      </c>
      <c r="CV1501">
        <v>8.3125</v>
      </c>
      <c r="CW1501">
        <v>17.655999999999999</v>
      </c>
      <c r="CX1501">
        <v>23.416699999999999</v>
      </c>
      <c r="CY1501">
        <v>3.6042000000000001</v>
      </c>
      <c r="CZ1501" t="s">
        <v>374</v>
      </c>
      <c r="DA1501" t="s">
        <v>374</v>
      </c>
      <c r="DB1501">
        <v>9.375</v>
      </c>
      <c r="DC1501">
        <v>25.75</v>
      </c>
      <c r="DD1501" t="s">
        <v>374</v>
      </c>
      <c r="DE1501">
        <v>17.518899999999999</v>
      </c>
      <c r="DF1501">
        <v>9.4582999999999995</v>
      </c>
      <c r="DG1501">
        <v>1.1875</v>
      </c>
      <c r="DH1501">
        <v>4.125</v>
      </c>
      <c r="DI1501">
        <v>12.7689</v>
      </c>
      <c r="DJ1501">
        <v>8.6880000000000006</v>
      </c>
      <c r="DK1501" t="s">
        <v>374</v>
      </c>
      <c r="DL1501">
        <v>23.866900000000001</v>
      </c>
      <c r="DM1501" t="s">
        <v>374</v>
      </c>
      <c r="DN1501">
        <v>0.98960000000000004</v>
      </c>
      <c r="DO1501" t="s">
        <v>374</v>
      </c>
      <c r="DP1501">
        <v>3.9514</v>
      </c>
      <c r="DQ1501" t="s">
        <v>374</v>
      </c>
      <c r="DR1501">
        <v>14.25</v>
      </c>
      <c r="DS1501">
        <v>13.6111</v>
      </c>
      <c r="DT1501" t="s">
        <v>374</v>
      </c>
      <c r="DU1501" t="s">
        <v>374</v>
      </c>
      <c r="DV1501" t="s">
        <v>374</v>
      </c>
      <c r="DW1501">
        <v>7.4606000000000003</v>
      </c>
      <c r="DX1501">
        <v>24.75</v>
      </c>
      <c r="DY1501" t="s">
        <v>374</v>
      </c>
      <c r="DZ1501">
        <v>18.25</v>
      </c>
      <c r="EA1501" t="s">
        <v>374</v>
      </c>
      <c r="EB1501">
        <v>35.510800000000003</v>
      </c>
      <c r="EC1501">
        <v>13.770799999999999</v>
      </c>
      <c r="ED1501" t="s">
        <v>374</v>
      </c>
      <c r="EE1501" t="s">
        <v>374</v>
      </c>
      <c r="EF1501" t="s">
        <v>374</v>
      </c>
      <c r="EG1501" t="s">
        <v>374</v>
      </c>
      <c r="EH1501">
        <v>3.1619000000000002</v>
      </c>
      <c r="EI1501">
        <v>18.747399999999999</v>
      </c>
      <c r="EJ1501" t="s">
        <v>374</v>
      </c>
      <c r="EK1501" t="s">
        <v>374</v>
      </c>
      <c r="EL1501">
        <v>1.8492</v>
      </c>
      <c r="EM1501" t="s">
        <v>374</v>
      </c>
      <c r="EN1501">
        <v>2.1974999999999998</v>
      </c>
      <c r="EO1501">
        <v>12.638400000000001</v>
      </c>
      <c r="EP1501" t="s">
        <v>374</v>
      </c>
      <c r="EQ1501">
        <v>15.4375</v>
      </c>
      <c r="ER1501">
        <v>6.5664999999999996</v>
      </c>
      <c r="ES1501">
        <v>30.625</v>
      </c>
      <c r="ET1501">
        <v>37.006399999999999</v>
      </c>
      <c r="EU1501" t="s">
        <v>374</v>
      </c>
      <c r="EV1501" t="s">
        <v>374</v>
      </c>
      <c r="EW1501" t="s">
        <v>374</v>
      </c>
      <c r="EX1501">
        <v>9.6562999999999999</v>
      </c>
      <c r="EY1501" t="s">
        <v>374</v>
      </c>
      <c r="EZ1501">
        <v>6.8437999999999999</v>
      </c>
      <c r="FA1501">
        <v>29.625</v>
      </c>
      <c r="FB1501">
        <v>10.566000000000001</v>
      </c>
      <c r="FC1501">
        <v>17.25</v>
      </c>
      <c r="FD1501" t="s">
        <v>374</v>
      </c>
      <c r="FE1501">
        <v>32.8125</v>
      </c>
      <c r="FF1501">
        <v>17.875</v>
      </c>
      <c r="FG1501">
        <v>5.875</v>
      </c>
      <c r="FH1501" t="s">
        <v>374</v>
      </c>
      <c r="FI1501">
        <v>15.5625</v>
      </c>
      <c r="FJ1501">
        <v>23.75</v>
      </c>
      <c r="FK1501">
        <v>18</v>
      </c>
      <c r="FL1501" t="s">
        <v>374</v>
      </c>
      <c r="FM1501">
        <v>11.524100000000001</v>
      </c>
      <c r="FN1501">
        <v>24.75</v>
      </c>
      <c r="FO1501">
        <v>30.875</v>
      </c>
      <c r="FP1501" t="s">
        <v>374</v>
      </c>
      <c r="FQ1501" t="s">
        <v>374</v>
      </c>
      <c r="FR1501">
        <v>1.75</v>
      </c>
      <c r="FS1501" t="s">
        <v>374</v>
      </c>
      <c r="FT1501" t="s">
        <v>374</v>
      </c>
      <c r="FU1501">
        <v>19.7774</v>
      </c>
      <c r="FV1501" t="s">
        <v>374</v>
      </c>
      <c r="FW1501">
        <v>2.3437999999999999</v>
      </c>
      <c r="FX1501" t="s">
        <v>374</v>
      </c>
      <c r="FY1501" t="s">
        <v>374</v>
      </c>
      <c r="FZ1501">
        <v>12.3125</v>
      </c>
      <c r="GA1501">
        <v>20.375</v>
      </c>
      <c r="GB1501" t="s">
        <v>374</v>
      </c>
      <c r="GC1501" t="s">
        <v>374</v>
      </c>
      <c r="GD1501" t="s">
        <v>374</v>
      </c>
      <c r="GE1501">
        <v>2.1204000000000001</v>
      </c>
      <c r="GF1501">
        <v>11.456799999999999</v>
      </c>
      <c r="GG1501">
        <v>1.6562999999999999</v>
      </c>
      <c r="GH1501" t="s">
        <v>374</v>
      </c>
      <c r="GI1501" t="s">
        <v>374</v>
      </c>
      <c r="GJ1501">
        <v>9.1508000000000003</v>
      </c>
      <c r="GK1501" t="s">
        <v>374</v>
      </c>
      <c r="GL1501" t="s">
        <v>374</v>
      </c>
      <c r="GM1501" t="s">
        <v>374</v>
      </c>
      <c r="GN1501">
        <v>22.875</v>
      </c>
      <c r="GO1501" t="s">
        <v>374</v>
      </c>
      <c r="GP1501" t="s">
        <v>374</v>
      </c>
      <c r="GQ1501" t="s">
        <v>374</v>
      </c>
      <c r="GR1501">
        <v>13.406000000000001</v>
      </c>
      <c r="GS1501">
        <v>10.113200000000001</v>
      </c>
      <c r="GT1501">
        <v>0.65629999999999999</v>
      </c>
      <c r="GU1501">
        <v>13.375</v>
      </c>
      <c r="GV1501">
        <v>7.8891</v>
      </c>
      <c r="GW1501">
        <v>7.98</v>
      </c>
      <c r="GX1501" t="s">
        <v>374</v>
      </c>
      <c r="GY1501" t="s">
        <v>374</v>
      </c>
      <c r="GZ1501" t="s">
        <v>374</v>
      </c>
      <c r="HA1501">
        <v>26.583300000000001</v>
      </c>
      <c r="HB1501" t="s">
        <v>374</v>
      </c>
      <c r="HC1501">
        <v>5.2963000000000005</v>
      </c>
      <c r="HD1501" t="s">
        <v>374</v>
      </c>
      <c r="HE1501" t="s">
        <v>374</v>
      </c>
      <c r="HF1501">
        <v>30.25</v>
      </c>
      <c r="HG1501">
        <v>10.006600000000001</v>
      </c>
      <c r="HH1501" t="s">
        <v>374</v>
      </c>
      <c r="HI1501">
        <v>13.582699999999999</v>
      </c>
      <c r="HJ1501" t="s">
        <v>374</v>
      </c>
      <c r="HK1501" t="s">
        <v>374</v>
      </c>
      <c r="HL1501">
        <v>8.9719999999999995</v>
      </c>
      <c r="HM1501">
        <v>16.416699999999999</v>
      </c>
      <c r="HN1501" t="s">
        <v>374</v>
      </c>
      <c r="HO1501" t="s">
        <v>374</v>
      </c>
      <c r="HP1501" t="s">
        <v>374</v>
      </c>
      <c r="HQ1501" t="s">
        <v>374</v>
      </c>
      <c r="HR1501">
        <v>6.25</v>
      </c>
      <c r="HS1501">
        <v>2.4687999999999999</v>
      </c>
      <c r="HT1501">
        <v>21.539100000000001</v>
      </c>
      <c r="HU1501">
        <v>5.2167000000000003</v>
      </c>
      <c r="HV1501" t="s">
        <v>374</v>
      </c>
      <c r="HW1501">
        <v>7.3407999999999998</v>
      </c>
      <c r="HX1501">
        <v>9.2812999999999999</v>
      </c>
      <c r="HY1501">
        <v>3.2656000000000001</v>
      </c>
      <c r="HZ1501" t="s">
        <v>374</v>
      </c>
      <c r="IA1501">
        <v>9.9884000000000004</v>
      </c>
      <c r="IB1501">
        <v>15.875</v>
      </c>
      <c r="IC1501">
        <v>19.75</v>
      </c>
      <c r="ID1501">
        <v>23.468800000000002</v>
      </c>
      <c r="IE1501" t="s">
        <v>374</v>
      </c>
      <c r="IF1501">
        <v>9.0625</v>
      </c>
      <c r="IG1501">
        <v>12.037000000000001</v>
      </c>
      <c r="IH1501">
        <v>47</v>
      </c>
      <c r="II1501" t="s">
        <v>374</v>
      </c>
      <c r="IJ1501">
        <v>3.4687999999999999</v>
      </c>
      <c r="IK1501" t="s">
        <v>374</v>
      </c>
      <c r="IL1501">
        <v>7.5625</v>
      </c>
      <c r="IM1501">
        <v>8.5419999999999998</v>
      </c>
      <c r="IN1501">
        <v>40.9129</v>
      </c>
      <c r="IO1501">
        <v>13.208299999999999</v>
      </c>
      <c r="IP1501" t="s">
        <v>374</v>
      </c>
      <c r="IQ1501" t="s">
        <v>374</v>
      </c>
      <c r="IR1501">
        <v>9.6448</v>
      </c>
      <c r="IS1501" t="s">
        <v>374</v>
      </c>
      <c r="IT1501" t="s">
        <v>374</v>
      </c>
      <c r="IU1501" t="s">
        <v>374</v>
      </c>
      <c r="IV1501">
        <v>14.8125</v>
      </c>
      <c r="IW1501">
        <v>6.45</v>
      </c>
      <c r="IX1501">
        <v>6.0312999999999999</v>
      </c>
      <c r="IY1501">
        <v>4.0937999999999999</v>
      </c>
      <c r="IZ1501">
        <v>5.6646999999999998</v>
      </c>
      <c r="JA1501">
        <v>3.1875</v>
      </c>
      <c r="JB1501">
        <v>18.1875</v>
      </c>
      <c r="JC1501" t="s">
        <v>374</v>
      </c>
      <c r="JD1501">
        <v>19.5</v>
      </c>
      <c r="JE1501" t="s">
        <v>374</v>
      </c>
      <c r="JF1501">
        <v>35.5</v>
      </c>
      <c r="JG1501">
        <v>17.1875</v>
      </c>
      <c r="JH1501" t="s">
        <v>374</v>
      </c>
      <c r="JI1501" t="s">
        <v>374</v>
      </c>
      <c r="JJ1501">
        <v>8.9167000000000005</v>
      </c>
      <c r="JK1501">
        <v>22.4375</v>
      </c>
      <c r="JL1501">
        <v>31.213899999999999</v>
      </c>
      <c r="JM1501" t="s">
        <v>374</v>
      </c>
      <c r="JN1501" t="s">
        <v>374</v>
      </c>
      <c r="JO1501">
        <v>17.625</v>
      </c>
      <c r="JP1501">
        <v>4.25</v>
      </c>
      <c r="JQ1501">
        <v>6.3437999999999999</v>
      </c>
      <c r="JR1501">
        <v>0.95889999999999997</v>
      </c>
      <c r="JS1501">
        <v>11.75</v>
      </c>
      <c r="JT1501">
        <v>8.4586000000000006</v>
      </c>
      <c r="JU1501" t="s">
        <v>374</v>
      </c>
      <c r="JV1501">
        <v>12.5</v>
      </c>
      <c r="JW1501">
        <v>3.5891999999999999</v>
      </c>
      <c r="JX1501">
        <v>25</v>
      </c>
      <c r="JY1501">
        <v>12.0067</v>
      </c>
      <c r="JZ1501">
        <v>13.625</v>
      </c>
      <c r="KA1501" t="s">
        <v>374</v>
      </c>
      <c r="KB1501">
        <v>22.343800000000002</v>
      </c>
      <c r="KC1501">
        <v>32.25</v>
      </c>
      <c r="KD1501">
        <v>22.5625</v>
      </c>
      <c r="KE1501" t="s">
        <v>374</v>
      </c>
      <c r="KF1501">
        <v>3.8437999999999999</v>
      </c>
      <c r="KG1501">
        <v>20.833300000000001</v>
      </c>
      <c r="KH1501">
        <v>5.1111000000000004</v>
      </c>
      <c r="KI1501" t="s">
        <v>374</v>
      </c>
      <c r="KJ1501" t="s">
        <v>374</v>
      </c>
      <c r="KK1501" t="s">
        <v>374</v>
      </c>
      <c r="KL1501" t="s">
        <v>374</v>
      </c>
      <c r="KM1501">
        <v>13.8125</v>
      </c>
      <c r="KN1501" t="s">
        <v>374</v>
      </c>
      <c r="KO1501">
        <v>24.375</v>
      </c>
      <c r="KP1501" t="s">
        <v>374</v>
      </c>
      <c r="KQ1501">
        <v>12.359400000000001</v>
      </c>
      <c r="KR1501">
        <v>20.312999999999999</v>
      </c>
      <c r="KS1501">
        <v>7.4321000000000002</v>
      </c>
      <c r="KT1501">
        <v>22.5</v>
      </c>
      <c r="KU1501" t="s">
        <v>374</v>
      </c>
      <c r="KV1501" t="s">
        <v>374</v>
      </c>
      <c r="KW1501">
        <v>13</v>
      </c>
      <c r="KX1501" t="s">
        <v>374</v>
      </c>
      <c r="KY1501">
        <v>6.5</v>
      </c>
      <c r="KZ1501" t="s">
        <v>374</v>
      </c>
      <c r="LA1501" t="s">
        <v>374</v>
      </c>
      <c r="LB1501" t="s">
        <v>374</v>
      </c>
      <c r="LC1501">
        <v>19.75</v>
      </c>
      <c r="LD1501">
        <v>14.666700000000001</v>
      </c>
      <c r="LE1501">
        <v>26.523</v>
      </c>
      <c r="LF1501">
        <v>2.9000000000000001E-2</v>
      </c>
      <c r="LG1501">
        <v>6.2012</v>
      </c>
      <c r="LH1501" t="s">
        <v>374</v>
      </c>
      <c r="LI1501" t="s">
        <v>374</v>
      </c>
      <c r="LJ1501">
        <v>27.210699999999999</v>
      </c>
      <c r="LK1501">
        <v>6.2603</v>
      </c>
      <c r="LL1501">
        <v>11.1806</v>
      </c>
      <c r="LM1501" t="s">
        <v>374</v>
      </c>
      <c r="LN1501">
        <v>5.6093999999999999</v>
      </c>
      <c r="LO1501">
        <v>96.374899999999997</v>
      </c>
      <c r="LP1501" t="s">
        <v>374</v>
      </c>
      <c r="LQ1501" t="s">
        <v>374</v>
      </c>
      <c r="LR1501" t="s">
        <v>374</v>
      </c>
      <c r="LS1501">
        <v>9.4219000000000008</v>
      </c>
      <c r="LT1501" t="s">
        <v>374</v>
      </c>
      <c r="LU1501" t="s">
        <v>374</v>
      </c>
      <c r="LV1501" t="s">
        <v>374</v>
      </c>
      <c r="LW1501" t="s">
        <v>374</v>
      </c>
      <c r="LX1501">
        <v>20</v>
      </c>
      <c r="LY1501">
        <v>43.875</v>
      </c>
      <c r="LZ1501" t="s">
        <v>374</v>
      </c>
      <c r="MA1501">
        <v>6.5084</v>
      </c>
      <c r="MB1501">
        <v>3.2812999999999999</v>
      </c>
      <c r="MC1501">
        <v>3.8281000000000001</v>
      </c>
      <c r="MD1501" t="s">
        <v>374</v>
      </c>
      <c r="ME1501">
        <v>27.556000000000001</v>
      </c>
      <c r="MF1501" t="s">
        <v>374</v>
      </c>
      <c r="MG1501" t="s">
        <v>374</v>
      </c>
      <c r="MH1501" t="s">
        <v>374</v>
      </c>
      <c r="MI1501">
        <v>24.666699999999999</v>
      </c>
      <c r="MJ1501" t="s">
        <v>374</v>
      </c>
      <c r="MK1501">
        <v>11.375</v>
      </c>
      <c r="ML1501">
        <v>11.3438</v>
      </c>
      <c r="MM1501" t="s">
        <v>374</v>
      </c>
      <c r="MN1501" t="s">
        <v>374</v>
      </c>
      <c r="MO1501" t="s">
        <v>374</v>
      </c>
      <c r="MP1501" t="s">
        <v>374</v>
      </c>
      <c r="MQ1501" t="s">
        <v>374</v>
      </c>
      <c r="MR1501">
        <v>10.625</v>
      </c>
      <c r="MS1501">
        <v>1.3827</v>
      </c>
      <c r="MT1501">
        <v>5.0612000000000004</v>
      </c>
      <c r="MU1501">
        <v>8.1094000000000008</v>
      </c>
      <c r="MV1501" t="s">
        <v>374</v>
      </c>
      <c r="MW1501">
        <v>3.8439999999999999</v>
      </c>
      <c r="MX1501">
        <v>10.7316</v>
      </c>
      <c r="MY1501" t="s">
        <v>374</v>
      </c>
      <c r="MZ1501">
        <v>5.8272000000000004</v>
      </c>
      <c r="NA1501">
        <v>2.8395000000000001</v>
      </c>
      <c r="NB1501">
        <v>4.8148</v>
      </c>
      <c r="NC1501">
        <v>15.4762</v>
      </c>
      <c r="ND1501">
        <v>13.8125</v>
      </c>
      <c r="NE1501" t="s">
        <v>374</v>
      </c>
      <c r="NF1501">
        <v>8.6667000000000005</v>
      </c>
      <c r="NG1501" t="s">
        <v>374</v>
      </c>
      <c r="NH1501">
        <v>19.156300000000002</v>
      </c>
      <c r="NI1501">
        <v>3.9062999999999999</v>
      </c>
      <c r="NJ1501">
        <v>16.8889</v>
      </c>
      <c r="NK1501">
        <v>3.4531000000000001</v>
      </c>
      <c r="NL1501" t="s">
        <v>374</v>
      </c>
      <c r="NM1501">
        <v>9.5625</v>
      </c>
      <c r="NN1501" t="s">
        <v>374</v>
      </c>
      <c r="NO1501" t="s">
        <v>374</v>
      </c>
      <c r="NP1501">
        <v>28.625</v>
      </c>
      <c r="NQ1501" t="s">
        <v>374</v>
      </c>
      <c r="NR1501">
        <v>25.25</v>
      </c>
      <c r="NS1501">
        <v>22.687999999999999</v>
      </c>
      <c r="NT1501">
        <v>10.2073</v>
      </c>
      <c r="NU1501" t="s">
        <v>374</v>
      </c>
      <c r="NV1501" t="s">
        <v>374</v>
      </c>
      <c r="NW1501">
        <v>18.125</v>
      </c>
      <c r="NX1501">
        <v>20.625</v>
      </c>
      <c r="NY1501">
        <v>12.125</v>
      </c>
      <c r="NZ1501" t="s">
        <v>374</v>
      </c>
      <c r="OA1501" t="s">
        <v>374</v>
      </c>
      <c r="OB1501" t="s">
        <v>374</v>
      </c>
      <c r="OC1501">
        <v>2.8731</v>
      </c>
      <c r="OD1501" t="s">
        <v>374</v>
      </c>
      <c r="OE1501">
        <v>11.75</v>
      </c>
      <c r="OF1501" t="s">
        <v>374</v>
      </c>
      <c r="OG1501" t="s">
        <v>374</v>
      </c>
      <c r="OH1501">
        <v>15</v>
      </c>
      <c r="OI1501" t="s">
        <v>374</v>
      </c>
      <c r="OJ1501">
        <v>5.8333000000000004</v>
      </c>
      <c r="OK1501">
        <v>4.3456999999999999</v>
      </c>
      <c r="OL1501" t="s">
        <v>374</v>
      </c>
      <c r="OM1501" t="s">
        <v>374</v>
      </c>
      <c r="ON1501" t="s">
        <v>374</v>
      </c>
      <c r="OO1501">
        <v>2.1509</v>
      </c>
      <c r="OP1501" t="s">
        <v>374</v>
      </c>
      <c r="OQ1501">
        <v>0.49609999999999999</v>
      </c>
      <c r="OR1501" t="s">
        <v>374</v>
      </c>
      <c r="OS1501">
        <v>41.8125</v>
      </c>
      <c r="OT1501" t="s">
        <v>374</v>
      </c>
      <c r="OU1501">
        <v>1.3281000000000001</v>
      </c>
      <c r="OV1501">
        <v>4.0740999999999996</v>
      </c>
      <c r="OW1501" t="s">
        <v>374</v>
      </c>
      <c r="OX1501">
        <v>17.25</v>
      </c>
      <c r="OY1501">
        <v>5</v>
      </c>
      <c r="OZ1501">
        <v>22.352</v>
      </c>
      <c r="PA1501">
        <v>14.878</v>
      </c>
      <c r="PB1501" t="s">
        <v>374</v>
      </c>
      <c r="PC1501">
        <v>26.082999999999998</v>
      </c>
      <c r="PD1501">
        <v>15.6875</v>
      </c>
      <c r="PE1501">
        <v>13.551</v>
      </c>
      <c r="PF1501">
        <v>23.119</v>
      </c>
      <c r="PG1501">
        <v>9.984</v>
      </c>
      <c r="PH1501" t="s">
        <v>374</v>
      </c>
      <c r="PI1501" t="s">
        <v>374</v>
      </c>
      <c r="PJ1501">
        <v>9.9375</v>
      </c>
      <c r="PK1501" t="s">
        <v>374</v>
      </c>
      <c r="PL1501" t="s">
        <v>374</v>
      </c>
      <c r="PM1501">
        <v>21.875</v>
      </c>
      <c r="PN1501">
        <v>2.0832999999999999</v>
      </c>
      <c r="PO1501" t="s">
        <v>374</v>
      </c>
      <c r="PP1501" t="s">
        <v>374</v>
      </c>
      <c r="PQ1501">
        <v>6.875</v>
      </c>
      <c r="PR1501">
        <v>27.125</v>
      </c>
      <c r="PS1501" t="s">
        <v>374</v>
      </c>
      <c r="PT1501" t="s">
        <v>374</v>
      </c>
      <c r="PU1501" t="s">
        <v>374</v>
      </c>
      <c r="PV1501">
        <v>13.25</v>
      </c>
      <c r="PW1501">
        <v>20.25</v>
      </c>
      <c r="PX1501">
        <v>6.5103999999999997</v>
      </c>
      <c r="PY1501">
        <v>5.4531000000000001</v>
      </c>
      <c r="PZ1501">
        <v>0.37109999999999999</v>
      </c>
      <c r="QA1501">
        <v>26.021000000000001</v>
      </c>
      <c r="QB1501" t="s">
        <v>374</v>
      </c>
      <c r="QC1501" t="s">
        <v>374</v>
      </c>
      <c r="QD1501">
        <v>5.6562999999999999</v>
      </c>
      <c r="QE1501">
        <v>27.062999999999999</v>
      </c>
      <c r="QF1501">
        <v>1.2812999999999999</v>
      </c>
      <c r="QG1501" t="s">
        <v>374</v>
      </c>
      <c r="QH1501" t="s">
        <v>374</v>
      </c>
      <c r="QI1501" t="s">
        <v>374</v>
      </c>
      <c r="QJ1501" t="s">
        <v>374</v>
      </c>
      <c r="QK1501">
        <v>16.906300000000002</v>
      </c>
      <c r="QL1501" t="s">
        <v>374</v>
      </c>
      <c r="QM1501" t="s">
        <v>374</v>
      </c>
      <c r="QN1501" t="s">
        <v>374</v>
      </c>
      <c r="QO1501">
        <v>13.3004</v>
      </c>
      <c r="QP1501">
        <v>4.3437999999999999</v>
      </c>
      <c r="QQ1501" t="s">
        <v>374</v>
      </c>
      <c r="QR1501">
        <v>6</v>
      </c>
      <c r="QS1501">
        <v>26.25</v>
      </c>
      <c r="QT1501">
        <v>11.3089</v>
      </c>
      <c r="QU1501" t="s">
        <v>374</v>
      </c>
      <c r="QV1501" t="s">
        <v>374</v>
      </c>
      <c r="QW1501">
        <v>5.7930000000000001</v>
      </c>
      <c r="QX1501">
        <v>10.5</v>
      </c>
      <c r="QY1501" t="s">
        <v>374</v>
      </c>
      <c r="QZ1501">
        <v>5.4568000000000003</v>
      </c>
      <c r="RA1501">
        <v>5.8387000000000002</v>
      </c>
      <c r="RB1501" t="s">
        <v>374</v>
      </c>
      <c r="RC1501" t="s">
        <v>374</v>
      </c>
      <c r="RD1501">
        <v>17.5</v>
      </c>
      <c r="RE1501">
        <v>13.1676</v>
      </c>
      <c r="RF1501" t="s">
        <v>374</v>
      </c>
      <c r="RG1501" t="s">
        <v>374</v>
      </c>
      <c r="RH1501">
        <v>9.125</v>
      </c>
      <c r="RI1501">
        <v>18.605499999999999</v>
      </c>
      <c r="RJ1501">
        <v>27.3385</v>
      </c>
      <c r="RK1501">
        <v>7.375</v>
      </c>
      <c r="RL1501" t="s">
        <v>374</v>
      </c>
      <c r="RM1501" t="s">
        <v>374</v>
      </c>
      <c r="RN1501" t="s">
        <v>374</v>
      </c>
      <c r="RO1501">
        <v>13.5</v>
      </c>
      <c r="RP1501">
        <v>16.25</v>
      </c>
      <c r="RQ1501">
        <v>7.7812999999999999</v>
      </c>
      <c r="RR1501">
        <v>58.125</v>
      </c>
      <c r="RS1501" t="s">
        <v>374</v>
      </c>
      <c r="RT1501">
        <v>19.25</v>
      </c>
      <c r="RU1501">
        <v>9.5576000000000008</v>
      </c>
      <c r="RV1501">
        <v>12.5625</v>
      </c>
      <c r="RW1501" t="s">
        <v>374</v>
      </c>
      <c r="RX1501" t="s">
        <v>374</v>
      </c>
      <c r="RY1501" t="s">
        <v>374</v>
      </c>
      <c r="RZ1501">
        <v>18.570399999999999</v>
      </c>
      <c r="SA1501" t="s">
        <v>374</v>
      </c>
      <c r="SB1501" t="s">
        <v>374</v>
      </c>
      <c r="SC1501" t="s">
        <v>374</v>
      </c>
      <c r="SD1501">
        <v>12</v>
      </c>
      <c r="SE1501">
        <v>18.125</v>
      </c>
      <c r="SF1501">
        <v>5.7708000000000004</v>
      </c>
      <c r="SG1501">
        <v>57.192599999999999</v>
      </c>
      <c r="SH1501" t="s">
        <v>374</v>
      </c>
      <c r="SI1501" t="s">
        <v>374</v>
      </c>
      <c r="SJ1501" t="s">
        <v>374</v>
      </c>
      <c r="SK1501">
        <v>13.4444</v>
      </c>
      <c r="SL1501">
        <v>15.0625</v>
      </c>
      <c r="SM1501" t="s">
        <v>374</v>
      </c>
      <c r="SN1501" t="s">
        <v>374</v>
      </c>
    </row>
    <row r="1502" spans="1:508" x14ac:dyDescent="0.3">
      <c r="A1502">
        <f t="shared" si="23"/>
        <v>283</v>
      </c>
      <c r="B1502" s="3">
        <v>34967</v>
      </c>
      <c r="C1502" t="s">
        <v>374</v>
      </c>
      <c r="D1502" t="s">
        <v>374</v>
      </c>
      <c r="E1502" t="s">
        <v>374</v>
      </c>
      <c r="F1502">
        <v>1.34</v>
      </c>
      <c r="G1502" t="s">
        <v>374</v>
      </c>
      <c r="H1502" t="s">
        <v>374</v>
      </c>
      <c r="I1502">
        <v>5.25</v>
      </c>
      <c r="J1502">
        <v>9.5661000000000005</v>
      </c>
      <c r="K1502" t="s">
        <v>374</v>
      </c>
      <c r="L1502">
        <v>6.55</v>
      </c>
      <c r="M1502" t="s">
        <v>374</v>
      </c>
      <c r="N1502">
        <v>12.2193</v>
      </c>
      <c r="O1502" t="s">
        <v>374</v>
      </c>
      <c r="P1502" t="s">
        <v>374</v>
      </c>
      <c r="Q1502">
        <v>11.5313</v>
      </c>
      <c r="R1502" t="s">
        <v>374</v>
      </c>
      <c r="S1502">
        <v>35.25</v>
      </c>
      <c r="T1502" t="s">
        <v>374</v>
      </c>
      <c r="U1502">
        <v>3.3542000000000001</v>
      </c>
      <c r="V1502" t="s">
        <v>374</v>
      </c>
      <c r="W1502">
        <v>341.5378</v>
      </c>
      <c r="X1502">
        <v>15.304500000000001</v>
      </c>
      <c r="Y1502" t="s">
        <v>374</v>
      </c>
      <c r="Z1502">
        <v>8.8125</v>
      </c>
      <c r="AA1502" t="s">
        <v>374</v>
      </c>
      <c r="AB1502">
        <v>9.25</v>
      </c>
      <c r="AC1502" t="s">
        <v>374</v>
      </c>
      <c r="AD1502">
        <v>3.875</v>
      </c>
      <c r="AE1502">
        <v>17.5</v>
      </c>
      <c r="AF1502" t="s">
        <v>374</v>
      </c>
      <c r="AG1502" t="s">
        <v>374</v>
      </c>
      <c r="AH1502">
        <v>6.3047000000000004</v>
      </c>
      <c r="AI1502" t="s">
        <v>374</v>
      </c>
      <c r="AJ1502" t="s">
        <v>374</v>
      </c>
      <c r="AK1502" t="s">
        <v>374</v>
      </c>
      <c r="AL1502">
        <v>12.5</v>
      </c>
      <c r="AM1502" t="s">
        <v>374</v>
      </c>
      <c r="AN1502" t="s">
        <v>374</v>
      </c>
      <c r="AO1502" t="s">
        <v>374</v>
      </c>
      <c r="AP1502" t="s">
        <v>374</v>
      </c>
      <c r="AQ1502" t="s">
        <v>374</v>
      </c>
      <c r="AR1502" t="s">
        <v>374</v>
      </c>
      <c r="AS1502">
        <v>17.556000000000001</v>
      </c>
      <c r="AT1502">
        <v>2.8889</v>
      </c>
      <c r="AU1502">
        <v>11.6883</v>
      </c>
      <c r="AV1502">
        <v>24.557200000000002</v>
      </c>
      <c r="AW1502" t="s">
        <v>374</v>
      </c>
      <c r="AX1502" t="s">
        <v>374</v>
      </c>
      <c r="AY1502" t="s">
        <v>374</v>
      </c>
      <c r="AZ1502" t="s">
        <v>374</v>
      </c>
      <c r="BA1502">
        <v>19.5</v>
      </c>
      <c r="BB1502">
        <v>1.5104</v>
      </c>
      <c r="BC1502">
        <v>20.670999999999999</v>
      </c>
      <c r="BD1502" t="s">
        <v>374</v>
      </c>
      <c r="BE1502">
        <v>20.875</v>
      </c>
      <c r="BF1502" t="s">
        <v>374</v>
      </c>
      <c r="BG1502">
        <v>12.6196</v>
      </c>
      <c r="BH1502">
        <v>27.25</v>
      </c>
      <c r="BI1502">
        <v>34.75</v>
      </c>
      <c r="BJ1502">
        <v>16.875</v>
      </c>
      <c r="BK1502">
        <v>9.4812999999999992</v>
      </c>
      <c r="BL1502">
        <v>3.0139</v>
      </c>
      <c r="BM1502">
        <v>15.343999999999999</v>
      </c>
      <c r="BN1502">
        <v>6.2916999999999996</v>
      </c>
      <c r="BO1502">
        <v>4.1067</v>
      </c>
      <c r="BP1502">
        <v>1.2469999999999999</v>
      </c>
      <c r="BQ1502">
        <v>11.991199999999999</v>
      </c>
      <c r="BR1502" t="s">
        <v>374</v>
      </c>
      <c r="BS1502">
        <v>20.75</v>
      </c>
      <c r="BT1502" t="s">
        <v>374</v>
      </c>
      <c r="BU1502">
        <v>1.8906000000000001</v>
      </c>
      <c r="BV1502">
        <v>17.340199999999999</v>
      </c>
      <c r="BW1502" t="s">
        <v>374</v>
      </c>
      <c r="BX1502" t="s">
        <v>374</v>
      </c>
      <c r="BY1502">
        <v>10.1563</v>
      </c>
      <c r="BZ1502">
        <v>3.8906000000000001</v>
      </c>
      <c r="CA1502" t="s">
        <v>374</v>
      </c>
      <c r="CB1502">
        <v>77.601200000000006</v>
      </c>
      <c r="CC1502">
        <v>15.2225</v>
      </c>
      <c r="CD1502">
        <v>11.940799999999999</v>
      </c>
      <c r="CE1502">
        <v>14.5</v>
      </c>
      <c r="CF1502">
        <v>11.333</v>
      </c>
      <c r="CG1502" t="s">
        <v>374</v>
      </c>
      <c r="CH1502" t="s">
        <v>374</v>
      </c>
      <c r="CI1502" t="s">
        <v>374</v>
      </c>
      <c r="CJ1502">
        <v>11.3125</v>
      </c>
      <c r="CK1502" t="s">
        <v>374</v>
      </c>
      <c r="CL1502" t="s">
        <v>374</v>
      </c>
      <c r="CM1502" t="s">
        <v>374</v>
      </c>
      <c r="CN1502">
        <v>4.1562999999999999</v>
      </c>
      <c r="CO1502" t="s">
        <v>374</v>
      </c>
      <c r="CP1502" t="s">
        <v>374</v>
      </c>
      <c r="CQ1502">
        <v>1.875</v>
      </c>
      <c r="CR1502" t="s">
        <v>374</v>
      </c>
      <c r="CS1502" t="s">
        <v>374</v>
      </c>
      <c r="CT1502">
        <v>11.1389</v>
      </c>
      <c r="CU1502">
        <v>15.4411</v>
      </c>
      <c r="CV1502">
        <v>8.3125</v>
      </c>
      <c r="CW1502">
        <v>17.780999999999999</v>
      </c>
      <c r="CX1502">
        <v>23.25</v>
      </c>
      <c r="CY1502">
        <v>3.4375</v>
      </c>
      <c r="CZ1502" t="s">
        <v>374</v>
      </c>
      <c r="DA1502" t="s">
        <v>374</v>
      </c>
      <c r="DB1502">
        <v>9.4060000000000006</v>
      </c>
      <c r="DC1502">
        <v>25.875</v>
      </c>
      <c r="DD1502" t="s">
        <v>374</v>
      </c>
      <c r="DE1502">
        <v>17.7728</v>
      </c>
      <c r="DF1502">
        <v>9.1667000000000005</v>
      </c>
      <c r="DG1502">
        <v>1.1875</v>
      </c>
      <c r="DH1502">
        <v>4.3125</v>
      </c>
      <c r="DI1502">
        <v>12.5306</v>
      </c>
      <c r="DJ1502">
        <v>8.4380000000000006</v>
      </c>
      <c r="DK1502" t="s">
        <v>374</v>
      </c>
      <c r="DL1502">
        <v>23.866900000000001</v>
      </c>
      <c r="DM1502" t="s">
        <v>374</v>
      </c>
      <c r="DN1502">
        <v>0.98440000000000005</v>
      </c>
      <c r="DO1502" t="s">
        <v>374</v>
      </c>
      <c r="DP1502">
        <v>3.8923999999999999</v>
      </c>
      <c r="DQ1502" t="s">
        <v>374</v>
      </c>
      <c r="DR1502">
        <v>14.292</v>
      </c>
      <c r="DS1502">
        <v>13.5556</v>
      </c>
      <c r="DT1502" t="s">
        <v>374</v>
      </c>
      <c r="DU1502" t="s">
        <v>374</v>
      </c>
      <c r="DV1502" t="s">
        <v>374</v>
      </c>
      <c r="DW1502">
        <v>7.3254999999999999</v>
      </c>
      <c r="DX1502">
        <v>24.6875</v>
      </c>
      <c r="DY1502" t="s">
        <v>374</v>
      </c>
      <c r="DZ1502">
        <v>18.3125</v>
      </c>
      <c r="EA1502" t="s">
        <v>374</v>
      </c>
      <c r="EB1502">
        <v>35.451500000000003</v>
      </c>
      <c r="EC1502">
        <v>13.625</v>
      </c>
      <c r="ED1502" t="s">
        <v>374</v>
      </c>
      <c r="EE1502" t="s">
        <v>374</v>
      </c>
      <c r="EF1502" t="s">
        <v>374</v>
      </c>
      <c r="EG1502" t="s">
        <v>374</v>
      </c>
      <c r="EH1502">
        <v>3.1501000000000001</v>
      </c>
      <c r="EI1502">
        <v>19.1174</v>
      </c>
      <c r="EJ1502" t="s">
        <v>374</v>
      </c>
      <c r="EK1502" t="s">
        <v>374</v>
      </c>
      <c r="EL1502">
        <v>1.8212000000000002</v>
      </c>
      <c r="EM1502" t="s">
        <v>374</v>
      </c>
      <c r="EN1502">
        <v>2.1892999999999998</v>
      </c>
      <c r="EO1502">
        <v>12.596500000000001</v>
      </c>
      <c r="EP1502" t="s">
        <v>374</v>
      </c>
      <c r="EQ1502">
        <v>15.4375</v>
      </c>
      <c r="ER1502">
        <v>6.7903000000000002</v>
      </c>
      <c r="ES1502">
        <v>30.625</v>
      </c>
      <c r="ET1502">
        <v>37.006399999999999</v>
      </c>
      <c r="EU1502" t="s">
        <v>374</v>
      </c>
      <c r="EV1502" t="s">
        <v>374</v>
      </c>
      <c r="EW1502" t="s">
        <v>374</v>
      </c>
      <c r="EX1502">
        <v>9.6562999999999999</v>
      </c>
      <c r="EY1502" t="s">
        <v>374</v>
      </c>
      <c r="EZ1502">
        <v>6.8437999999999999</v>
      </c>
      <c r="FA1502">
        <v>29.625</v>
      </c>
      <c r="FB1502">
        <v>10.5</v>
      </c>
      <c r="FC1502">
        <v>17.5</v>
      </c>
      <c r="FD1502" t="s">
        <v>374</v>
      </c>
      <c r="FE1502">
        <v>32.25</v>
      </c>
      <c r="FF1502">
        <v>18.031300000000002</v>
      </c>
      <c r="FG1502">
        <v>5.7812999999999999</v>
      </c>
      <c r="FH1502" t="s">
        <v>374</v>
      </c>
      <c r="FI1502">
        <v>15.5625</v>
      </c>
      <c r="FJ1502">
        <v>24</v>
      </c>
      <c r="FK1502">
        <v>18.13</v>
      </c>
      <c r="FL1502" t="s">
        <v>374</v>
      </c>
      <c r="FM1502">
        <v>11.551299999999999</v>
      </c>
      <c r="FN1502">
        <v>24.75</v>
      </c>
      <c r="FO1502">
        <v>31.125</v>
      </c>
      <c r="FP1502" t="s">
        <v>374</v>
      </c>
      <c r="FQ1502" t="s">
        <v>374</v>
      </c>
      <c r="FR1502">
        <v>1.75</v>
      </c>
      <c r="FS1502" t="s">
        <v>374</v>
      </c>
      <c r="FT1502" t="s">
        <v>374</v>
      </c>
      <c r="FU1502">
        <v>20.0166</v>
      </c>
      <c r="FV1502" t="s">
        <v>374</v>
      </c>
      <c r="FW1502">
        <v>2.3125</v>
      </c>
      <c r="FX1502" t="s">
        <v>374</v>
      </c>
      <c r="FY1502" t="s">
        <v>374</v>
      </c>
      <c r="FZ1502">
        <v>12.375</v>
      </c>
      <c r="GA1502">
        <v>20.656300000000002</v>
      </c>
      <c r="GB1502" t="s">
        <v>374</v>
      </c>
      <c r="GC1502" t="s">
        <v>374</v>
      </c>
      <c r="GD1502" t="s">
        <v>374</v>
      </c>
      <c r="GE1502">
        <v>2.1389</v>
      </c>
      <c r="GF1502">
        <v>11.5062</v>
      </c>
      <c r="GG1502">
        <v>1.6718999999999999</v>
      </c>
      <c r="GH1502" t="s">
        <v>374</v>
      </c>
      <c r="GI1502" t="s">
        <v>374</v>
      </c>
      <c r="GJ1502">
        <v>9.0342000000000002</v>
      </c>
      <c r="GK1502" t="s">
        <v>374</v>
      </c>
      <c r="GL1502" t="s">
        <v>374</v>
      </c>
      <c r="GM1502" t="s">
        <v>374</v>
      </c>
      <c r="GN1502">
        <v>23</v>
      </c>
      <c r="GO1502" t="s">
        <v>374</v>
      </c>
      <c r="GP1502" t="s">
        <v>374</v>
      </c>
      <c r="GQ1502" t="s">
        <v>374</v>
      </c>
      <c r="GR1502">
        <v>13.781000000000001</v>
      </c>
      <c r="GS1502">
        <v>10.3535</v>
      </c>
      <c r="GT1502">
        <v>0.67579999999999996</v>
      </c>
      <c r="GU1502">
        <v>13.3438</v>
      </c>
      <c r="GV1502">
        <v>7.9371</v>
      </c>
      <c r="GW1502">
        <v>8.0150000000000006</v>
      </c>
      <c r="GX1502" t="s">
        <v>374</v>
      </c>
      <c r="GY1502" t="s">
        <v>374</v>
      </c>
      <c r="GZ1502" t="s">
        <v>374</v>
      </c>
      <c r="HA1502">
        <v>26.5</v>
      </c>
      <c r="HB1502" t="s">
        <v>374</v>
      </c>
      <c r="HC1502">
        <v>5.2963000000000005</v>
      </c>
      <c r="HD1502" t="s">
        <v>374</v>
      </c>
      <c r="HE1502" t="s">
        <v>374</v>
      </c>
      <c r="HF1502">
        <v>30.125</v>
      </c>
      <c r="HG1502">
        <v>9.9173000000000009</v>
      </c>
      <c r="HH1502" t="s">
        <v>374</v>
      </c>
      <c r="HI1502">
        <v>13.660299999999999</v>
      </c>
      <c r="HJ1502" t="s">
        <v>374</v>
      </c>
      <c r="HK1502" t="s">
        <v>374</v>
      </c>
      <c r="HL1502">
        <v>8.9169999999999998</v>
      </c>
      <c r="HM1502">
        <v>16.208300000000001</v>
      </c>
      <c r="HN1502" t="s">
        <v>374</v>
      </c>
      <c r="HO1502" t="s">
        <v>374</v>
      </c>
      <c r="HP1502" t="s">
        <v>374</v>
      </c>
      <c r="HQ1502" t="s">
        <v>374</v>
      </c>
      <c r="HR1502">
        <v>6.3437999999999999</v>
      </c>
      <c r="HS1502">
        <v>2.9531000000000001</v>
      </c>
      <c r="HT1502">
        <v>21.539100000000001</v>
      </c>
      <c r="HU1502">
        <v>5.1710000000000003</v>
      </c>
      <c r="HV1502" t="s">
        <v>374</v>
      </c>
      <c r="HW1502">
        <v>7.4183000000000003</v>
      </c>
      <c r="HX1502">
        <v>9.2187999999999999</v>
      </c>
      <c r="HY1502">
        <v>3.2656000000000001</v>
      </c>
      <c r="HZ1502" t="s">
        <v>374</v>
      </c>
      <c r="IA1502">
        <v>9.8914000000000009</v>
      </c>
      <c r="IB1502">
        <v>15.75</v>
      </c>
      <c r="IC1502">
        <v>19.75</v>
      </c>
      <c r="ID1502">
        <v>23.156300000000002</v>
      </c>
      <c r="IE1502" t="s">
        <v>374</v>
      </c>
      <c r="IF1502">
        <v>8.9375</v>
      </c>
      <c r="IG1502">
        <v>11.8889</v>
      </c>
      <c r="IH1502">
        <v>46.625</v>
      </c>
      <c r="II1502" t="s">
        <v>374</v>
      </c>
      <c r="IJ1502">
        <v>3.4687999999999999</v>
      </c>
      <c r="IK1502" t="s">
        <v>374</v>
      </c>
      <c r="IL1502">
        <v>7.5</v>
      </c>
      <c r="IM1502">
        <v>8.4580000000000002</v>
      </c>
      <c r="IN1502">
        <v>40.296700000000001</v>
      </c>
      <c r="IO1502">
        <v>13.125</v>
      </c>
      <c r="IP1502" t="s">
        <v>374</v>
      </c>
      <c r="IQ1502" t="s">
        <v>374</v>
      </c>
      <c r="IR1502">
        <v>9.5783000000000005</v>
      </c>
      <c r="IS1502" t="s">
        <v>374</v>
      </c>
      <c r="IT1502" t="s">
        <v>374</v>
      </c>
      <c r="IU1502" t="s">
        <v>374</v>
      </c>
      <c r="IV1502">
        <v>14.625</v>
      </c>
      <c r="IW1502">
        <v>6.4249999999999998</v>
      </c>
      <c r="IX1502">
        <v>5.9375</v>
      </c>
      <c r="IY1502">
        <v>3.9687999999999999</v>
      </c>
      <c r="IZ1502">
        <v>5.6533999999999995</v>
      </c>
      <c r="JA1502">
        <v>3.25</v>
      </c>
      <c r="JB1502">
        <v>18.468800000000002</v>
      </c>
      <c r="JC1502" t="s">
        <v>374</v>
      </c>
      <c r="JD1502">
        <v>19.541699999999999</v>
      </c>
      <c r="JE1502" t="s">
        <v>374</v>
      </c>
      <c r="JF1502">
        <v>35.9375</v>
      </c>
      <c r="JG1502">
        <v>17.125</v>
      </c>
      <c r="JH1502" t="s">
        <v>374</v>
      </c>
      <c r="JI1502" t="s">
        <v>374</v>
      </c>
      <c r="JJ1502">
        <v>8.9167000000000005</v>
      </c>
      <c r="JK1502">
        <v>21.75</v>
      </c>
      <c r="JL1502">
        <v>31.449400000000001</v>
      </c>
      <c r="JM1502" t="s">
        <v>374</v>
      </c>
      <c r="JN1502" t="s">
        <v>374</v>
      </c>
      <c r="JO1502">
        <v>17.5</v>
      </c>
      <c r="JP1502">
        <v>4.1718999999999999</v>
      </c>
      <c r="JQ1502">
        <v>6.2187999999999999</v>
      </c>
      <c r="JR1502">
        <v>0.95620000000000005</v>
      </c>
      <c r="JS1502">
        <v>11.9375</v>
      </c>
      <c r="JT1502">
        <v>8.5166000000000004</v>
      </c>
      <c r="JU1502" t="s">
        <v>374</v>
      </c>
      <c r="JV1502">
        <v>12.5</v>
      </c>
      <c r="JW1502">
        <v>3.5891999999999999</v>
      </c>
      <c r="JX1502">
        <v>25</v>
      </c>
      <c r="JY1502">
        <v>11.854699999999999</v>
      </c>
      <c r="JZ1502">
        <v>13.875</v>
      </c>
      <c r="KA1502" t="s">
        <v>374</v>
      </c>
      <c r="KB1502">
        <v>22.3125</v>
      </c>
      <c r="KC1502">
        <v>32.5</v>
      </c>
      <c r="KD1502">
        <v>22.75</v>
      </c>
      <c r="KE1502" t="s">
        <v>374</v>
      </c>
      <c r="KF1502">
        <v>3.8125</v>
      </c>
      <c r="KG1502">
        <v>20.833300000000001</v>
      </c>
      <c r="KH1502">
        <v>5.0864000000000003</v>
      </c>
      <c r="KI1502" t="s">
        <v>374</v>
      </c>
      <c r="KJ1502" t="s">
        <v>374</v>
      </c>
      <c r="KK1502" t="s">
        <v>374</v>
      </c>
      <c r="KL1502" t="s">
        <v>374</v>
      </c>
      <c r="KM1502">
        <v>14</v>
      </c>
      <c r="KN1502" t="s">
        <v>374</v>
      </c>
      <c r="KO1502">
        <v>24.625</v>
      </c>
      <c r="KP1502" t="s">
        <v>374</v>
      </c>
      <c r="KQ1502">
        <v>12.304500000000001</v>
      </c>
      <c r="KR1502">
        <v>20.437999999999999</v>
      </c>
      <c r="KS1502">
        <v>7.2592999999999996</v>
      </c>
      <c r="KT1502">
        <v>22.5</v>
      </c>
      <c r="KU1502" t="s">
        <v>374</v>
      </c>
      <c r="KV1502" t="s">
        <v>374</v>
      </c>
      <c r="KW1502">
        <v>12.953099999999999</v>
      </c>
      <c r="KX1502" t="s">
        <v>374</v>
      </c>
      <c r="KY1502">
        <v>6.5312999999999999</v>
      </c>
      <c r="KZ1502" t="s">
        <v>374</v>
      </c>
      <c r="LA1502" t="s">
        <v>374</v>
      </c>
      <c r="LB1502" t="s">
        <v>374</v>
      </c>
      <c r="LC1502">
        <v>19.5</v>
      </c>
      <c r="LD1502">
        <v>14.75</v>
      </c>
      <c r="LE1502">
        <v>26.283000000000001</v>
      </c>
      <c r="LF1502">
        <v>0.03</v>
      </c>
      <c r="LG1502">
        <v>6.2205000000000004</v>
      </c>
      <c r="LH1502" t="s">
        <v>374</v>
      </c>
      <c r="LI1502" t="s">
        <v>374</v>
      </c>
      <c r="LJ1502">
        <v>27.033200000000001</v>
      </c>
      <c r="LK1502">
        <v>6.1844000000000001</v>
      </c>
      <c r="LL1502">
        <v>11.0768</v>
      </c>
      <c r="LM1502" t="s">
        <v>374</v>
      </c>
      <c r="LN1502">
        <v>5.6395999999999997</v>
      </c>
      <c r="LO1502">
        <v>95.305800000000005</v>
      </c>
      <c r="LP1502" t="s">
        <v>374</v>
      </c>
      <c r="LQ1502" t="s">
        <v>374</v>
      </c>
      <c r="LR1502" t="s">
        <v>374</v>
      </c>
      <c r="LS1502">
        <v>9.2812999999999999</v>
      </c>
      <c r="LT1502" t="s">
        <v>374</v>
      </c>
      <c r="LU1502" t="s">
        <v>374</v>
      </c>
      <c r="LV1502" t="s">
        <v>374</v>
      </c>
      <c r="LW1502" t="s">
        <v>374</v>
      </c>
      <c r="LX1502">
        <v>19.875</v>
      </c>
      <c r="LY1502">
        <v>43.125</v>
      </c>
      <c r="LZ1502" t="s">
        <v>374</v>
      </c>
      <c r="MA1502">
        <v>6.5328999999999997</v>
      </c>
      <c r="MB1502">
        <v>3.4297</v>
      </c>
      <c r="MC1502">
        <v>3.7343999999999999</v>
      </c>
      <c r="MD1502" t="s">
        <v>374</v>
      </c>
      <c r="ME1502">
        <v>27.385000000000002</v>
      </c>
      <c r="MF1502" t="s">
        <v>374</v>
      </c>
      <c r="MG1502" t="s">
        <v>374</v>
      </c>
      <c r="MH1502" t="s">
        <v>374</v>
      </c>
      <c r="MI1502">
        <v>24.875</v>
      </c>
      <c r="MJ1502" t="s">
        <v>374</v>
      </c>
      <c r="MK1502">
        <v>11.375</v>
      </c>
      <c r="ML1502">
        <v>11.2813</v>
      </c>
      <c r="MM1502" t="s">
        <v>374</v>
      </c>
      <c r="MN1502" t="s">
        <v>374</v>
      </c>
      <c r="MO1502" t="s">
        <v>374</v>
      </c>
      <c r="MP1502" t="s">
        <v>374</v>
      </c>
      <c r="MQ1502" t="s">
        <v>374</v>
      </c>
      <c r="MR1502">
        <v>10.625</v>
      </c>
      <c r="MS1502">
        <v>1.5144</v>
      </c>
      <c r="MT1502">
        <v>5.0612000000000004</v>
      </c>
      <c r="MU1502">
        <v>8.25</v>
      </c>
      <c r="MV1502" t="s">
        <v>374</v>
      </c>
      <c r="MW1502">
        <v>3.8279999999999998</v>
      </c>
      <c r="MX1502">
        <v>10.9114</v>
      </c>
      <c r="MY1502" t="s">
        <v>374</v>
      </c>
      <c r="MZ1502">
        <v>5.7283999999999997</v>
      </c>
      <c r="NA1502">
        <v>2.8041999999999998</v>
      </c>
      <c r="NB1502">
        <v>4.8148</v>
      </c>
      <c r="NC1502">
        <v>15.4193</v>
      </c>
      <c r="ND1502">
        <v>13.9375</v>
      </c>
      <c r="NE1502" t="s">
        <v>374</v>
      </c>
      <c r="NF1502">
        <v>8.7917000000000005</v>
      </c>
      <c r="NG1502" t="s">
        <v>374</v>
      </c>
      <c r="NH1502">
        <v>19.4375</v>
      </c>
      <c r="NI1502">
        <v>3.8957999999999999</v>
      </c>
      <c r="NJ1502">
        <v>16.666699999999999</v>
      </c>
      <c r="NK1502">
        <v>3.4531000000000001</v>
      </c>
      <c r="NL1502" t="s">
        <v>374</v>
      </c>
      <c r="NM1502">
        <v>9.625</v>
      </c>
      <c r="NN1502" t="s">
        <v>374</v>
      </c>
      <c r="NO1502" t="s">
        <v>374</v>
      </c>
      <c r="NP1502">
        <v>28.375</v>
      </c>
      <c r="NQ1502" t="s">
        <v>374</v>
      </c>
      <c r="NR1502">
        <v>25.25</v>
      </c>
      <c r="NS1502">
        <v>23</v>
      </c>
      <c r="NT1502">
        <v>10.439299999999999</v>
      </c>
      <c r="NU1502" t="s">
        <v>374</v>
      </c>
      <c r="NV1502" t="s">
        <v>374</v>
      </c>
      <c r="NW1502">
        <v>18.125</v>
      </c>
      <c r="NX1502">
        <v>20.625</v>
      </c>
      <c r="NY1502">
        <v>11.5</v>
      </c>
      <c r="NZ1502" t="s">
        <v>374</v>
      </c>
      <c r="OA1502" t="s">
        <v>374</v>
      </c>
      <c r="OB1502" t="s">
        <v>374</v>
      </c>
      <c r="OC1502">
        <v>2.8120000000000003</v>
      </c>
      <c r="OD1502" t="s">
        <v>374</v>
      </c>
      <c r="OE1502">
        <v>11.9375</v>
      </c>
      <c r="OF1502" t="s">
        <v>374</v>
      </c>
      <c r="OG1502" t="s">
        <v>374</v>
      </c>
      <c r="OH1502">
        <v>14.875</v>
      </c>
      <c r="OI1502" t="s">
        <v>374</v>
      </c>
      <c r="OJ1502">
        <v>5.9166999999999996</v>
      </c>
      <c r="OK1502">
        <v>4.2963000000000005</v>
      </c>
      <c r="OL1502" t="s">
        <v>374</v>
      </c>
      <c r="OM1502" t="s">
        <v>374</v>
      </c>
      <c r="ON1502" t="s">
        <v>374</v>
      </c>
      <c r="OO1502">
        <v>2.1398999999999999</v>
      </c>
      <c r="OP1502" t="s">
        <v>374</v>
      </c>
      <c r="OQ1502">
        <v>0.5</v>
      </c>
      <c r="OR1502" t="s">
        <v>374</v>
      </c>
      <c r="OS1502">
        <v>41.8125</v>
      </c>
      <c r="OT1502" t="s">
        <v>374</v>
      </c>
      <c r="OU1502">
        <v>1.3047</v>
      </c>
      <c r="OV1502">
        <v>4</v>
      </c>
      <c r="OW1502" t="s">
        <v>374</v>
      </c>
      <c r="OX1502">
        <v>17.312999999999999</v>
      </c>
      <c r="OY1502">
        <v>5</v>
      </c>
      <c r="OZ1502">
        <v>22.088000000000001</v>
      </c>
      <c r="PA1502">
        <v>14.486499999999999</v>
      </c>
      <c r="PB1502" t="s">
        <v>374</v>
      </c>
      <c r="PC1502">
        <v>26.167000000000002</v>
      </c>
      <c r="PD1502">
        <v>16.25</v>
      </c>
      <c r="PE1502">
        <v>13.779400000000001</v>
      </c>
      <c r="PF1502">
        <v>23.119</v>
      </c>
      <c r="PG1502">
        <v>9.984</v>
      </c>
      <c r="PH1502" t="s">
        <v>374</v>
      </c>
      <c r="PI1502" t="s">
        <v>374</v>
      </c>
      <c r="PJ1502">
        <v>10.125</v>
      </c>
      <c r="PK1502" t="s">
        <v>374</v>
      </c>
      <c r="PL1502" t="s">
        <v>374</v>
      </c>
      <c r="PM1502">
        <v>21.937999999999999</v>
      </c>
      <c r="PN1502">
        <v>2.0832999999999999</v>
      </c>
      <c r="PO1502" t="s">
        <v>374</v>
      </c>
      <c r="PP1502" t="s">
        <v>374</v>
      </c>
      <c r="PQ1502">
        <v>7</v>
      </c>
      <c r="PR1502">
        <v>27</v>
      </c>
      <c r="PS1502" t="s">
        <v>374</v>
      </c>
      <c r="PT1502" t="s">
        <v>374</v>
      </c>
      <c r="PU1502" t="s">
        <v>374</v>
      </c>
      <c r="PV1502">
        <v>13.25</v>
      </c>
      <c r="PW1502">
        <v>20.187999999999999</v>
      </c>
      <c r="PX1502">
        <v>6.5312999999999999</v>
      </c>
      <c r="PY1502">
        <v>5.4062999999999999</v>
      </c>
      <c r="PZ1502">
        <v>0.37890000000000001</v>
      </c>
      <c r="QA1502">
        <v>25.661000000000001</v>
      </c>
      <c r="QB1502" t="s">
        <v>374</v>
      </c>
      <c r="QC1502" t="s">
        <v>374</v>
      </c>
      <c r="QD1502">
        <v>5.625</v>
      </c>
      <c r="QE1502">
        <v>27.125</v>
      </c>
      <c r="QF1502">
        <v>1.2656000000000001</v>
      </c>
      <c r="QG1502" t="s">
        <v>374</v>
      </c>
      <c r="QH1502" t="s">
        <v>374</v>
      </c>
      <c r="QI1502" t="s">
        <v>374</v>
      </c>
      <c r="QJ1502" t="s">
        <v>374</v>
      </c>
      <c r="QK1502">
        <v>16.8125</v>
      </c>
      <c r="QL1502" t="s">
        <v>374</v>
      </c>
      <c r="QM1502" t="s">
        <v>374</v>
      </c>
      <c r="QN1502" t="s">
        <v>374</v>
      </c>
      <c r="QO1502">
        <v>13.184699999999999</v>
      </c>
      <c r="QP1502">
        <v>4.2968999999999999</v>
      </c>
      <c r="QQ1502" t="s">
        <v>374</v>
      </c>
      <c r="QR1502">
        <v>5.9379999999999997</v>
      </c>
      <c r="QS1502">
        <v>26.5</v>
      </c>
      <c r="QT1502">
        <v>11.0983</v>
      </c>
      <c r="QU1502" t="s">
        <v>374</v>
      </c>
      <c r="QV1502" t="s">
        <v>374</v>
      </c>
      <c r="QW1502">
        <v>5.7793000000000001</v>
      </c>
      <c r="QX1502">
        <v>10.641</v>
      </c>
      <c r="QY1502" t="s">
        <v>374</v>
      </c>
      <c r="QZ1502">
        <v>5.4188999999999998</v>
      </c>
      <c r="RA1502">
        <v>5.9710000000000001</v>
      </c>
      <c r="RB1502" t="s">
        <v>374</v>
      </c>
      <c r="RC1502" t="s">
        <v>374</v>
      </c>
      <c r="RD1502">
        <v>17.417000000000002</v>
      </c>
      <c r="RE1502">
        <v>13.2546</v>
      </c>
      <c r="RF1502" t="s">
        <v>374</v>
      </c>
      <c r="RG1502" t="s">
        <v>374</v>
      </c>
      <c r="RH1502">
        <v>9</v>
      </c>
      <c r="RI1502">
        <v>18.4054</v>
      </c>
      <c r="RJ1502">
        <v>27.226500000000001</v>
      </c>
      <c r="RK1502">
        <v>7.3125</v>
      </c>
      <c r="RL1502" t="s">
        <v>374</v>
      </c>
      <c r="RM1502" t="s">
        <v>374</v>
      </c>
      <c r="RN1502" t="s">
        <v>374</v>
      </c>
      <c r="RO1502">
        <v>13.5625</v>
      </c>
      <c r="RP1502">
        <v>16.5</v>
      </c>
      <c r="RQ1502">
        <v>7.9687999999999999</v>
      </c>
      <c r="RR1502">
        <v>58.125</v>
      </c>
      <c r="RS1502" t="s">
        <v>374</v>
      </c>
      <c r="RT1502">
        <v>19.125</v>
      </c>
      <c r="RU1502">
        <v>9.7137999999999991</v>
      </c>
      <c r="RV1502">
        <v>12.4375</v>
      </c>
      <c r="RW1502" t="s">
        <v>374</v>
      </c>
      <c r="RX1502" t="s">
        <v>374</v>
      </c>
      <c r="RY1502" t="s">
        <v>374</v>
      </c>
      <c r="RZ1502">
        <v>18.723800000000001</v>
      </c>
      <c r="SA1502" t="s">
        <v>374</v>
      </c>
      <c r="SB1502" t="s">
        <v>374</v>
      </c>
      <c r="SC1502" t="s">
        <v>374</v>
      </c>
      <c r="SD1502">
        <v>11.625</v>
      </c>
      <c r="SE1502">
        <v>18.1875</v>
      </c>
      <c r="SF1502">
        <v>5.6666999999999996</v>
      </c>
      <c r="SG1502">
        <v>57.412199999999999</v>
      </c>
      <c r="SH1502" t="s">
        <v>374</v>
      </c>
      <c r="SI1502" t="s">
        <v>374</v>
      </c>
      <c r="SJ1502" t="s">
        <v>374</v>
      </c>
      <c r="SK1502">
        <v>13.1111</v>
      </c>
      <c r="SL1502">
        <v>15.1875</v>
      </c>
      <c r="SM1502" t="s">
        <v>374</v>
      </c>
      <c r="SN1502" t="s">
        <v>374</v>
      </c>
    </row>
    <row r="1503" spans="1:508" x14ac:dyDescent="0.3">
      <c r="A1503">
        <f t="shared" si="23"/>
        <v>283</v>
      </c>
      <c r="B1503" s="3">
        <v>34968</v>
      </c>
      <c r="C1503" t="s">
        <v>374</v>
      </c>
      <c r="D1503" t="s">
        <v>374</v>
      </c>
      <c r="E1503" t="s">
        <v>374</v>
      </c>
      <c r="F1503">
        <v>1.335</v>
      </c>
      <c r="G1503" t="s">
        <v>374</v>
      </c>
      <c r="H1503" t="s">
        <v>374</v>
      </c>
      <c r="I1503">
        <v>5.0629999999999997</v>
      </c>
      <c r="J1503">
        <v>9.7059999999999995</v>
      </c>
      <c r="K1503" t="s">
        <v>374</v>
      </c>
      <c r="L1503">
        <v>6.5190000000000001</v>
      </c>
      <c r="M1503" t="s">
        <v>374</v>
      </c>
      <c r="N1503">
        <v>11.8462</v>
      </c>
      <c r="O1503" t="s">
        <v>374</v>
      </c>
      <c r="P1503" t="s">
        <v>374</v>
      </c>
      <c r="Q1503">
        <v>10.9375</v>
      </c>
      <c r="R1503" t="s">
        <v>374</v>
      </c>
      <c r="S1503">
        <v>35.5</v>
      </c>
      <c r="T1503" t="s">
        <v>374</v>
      </c>
      <c r="U1503">
        <v>3.4270999999999998</v>
      </c>
      <c r="V1503" t="s">
        <v>374</v>
      </c>
      <c r="W1503">
        <v>337.56639999999999</v>
      </c>
      <c r="X1503">
        <v>15.2128</v>
      </c>
      <c r="Y1503" t="s">
        <v>374</v>
      </c>
      <c r="Z1503">
        <v>8.875</v>
      </c>
      <c r="AA1503" t="s">
        <v>374</v>
      </c>
      <c r="AB1503">
        <v>9.25</v>
      </c>
      <c r="AC1503" t="s">
        <v>374</v>
      </c>
      <c r="AD1503">
        <v>3.8125</v>
      </c>
      <c r="AE1503">
        <v>17.125</v>
      </c>
      <c r="AF1503" t="s">
        <v>374</v>
      </c>
      <c r="AG1503" t="s">
        <v>374</v>
      </c>
      <c r="AH1503">
        <v>6.1952999999999996</v>
      </c>
      <c r="AI1503" t="s">
        <v>374</v>
      </c>
      <c r="AJ1503" t="s">
        <v>374</v>
      </c>
      <c r="AK1503" t="s">
        <v>374</v>
      </c>
      <c r="AL1503">
        <v>12.593999999999999</v>
      </c>
      <c r="AM1503" t="s">
        <v>374</v>
      </c>
      <c r="AN1503" t="s">
        <v>374</v>
      </c>
      <c r="AO1503" t="s">
        <v>374</v>
      </c>
      <c r="AP1503" t="s">
        <v>374</v>
      </c>
      <c r="AQ1503" t="s">
        <v>374</v>
      </c>
      <c r="AR1503" t="s">
        <v>374</v>
      </c>
      <c r="AS1503">
        <v>17.5</v>
      </c>
      <c r="AT1503">
        <v>2.8889</v>
      </c>
      <c r="AU1503">
        <v>11.4719</v>
      </c>
      <c r="AV1503">
        <v>24.383800000000001</v>
      </c>
      <c r="AW1503" t="s">
        <v>374</v>
      </c>
      <c r="AX1503" t="s">
        <v>374</v>
      </c>
      <c r="AY1503" t="s">
        <v>374</v>
      </c>
      <c r="AZ1503" t="s">
        <v>374</v>
      </c>
      <c r="BA1503">
        <v>19.5</v>
      </c>
      <c r="BB1503">
        <v>1.375</v>
      </c>
      <c r="BC1503">
        <v>20.670999999999999</v>
      </c>
      <c r="BD1503" t="s">
        <v>374</v>
      </c>
      <c r="BE1503">
        <v>20.5625</v>
      </c>
      <c r="BF1503" t="s">
        <v>374</v>
      </c>
      <c r="BG1503">
        <v>12.692500000000001</v>
      </c>
      <c r="BH1503">
        <v>27.25</v>
      </c>
      <c r="BI1503">
        <v>34.25</v>
      </c>
      <c r="BJ1503">
        <v>16.781300000000002</v>
      </c>
      <c r="BK1503">
        <v>9.5417000000000005</v>
      </c>
      <c r="BL1503">
        <v>2.9861</v>
      </c>
      <c r="BM1503">
        <v>15.468999999999999</v>
      </c>
      <c r="BN1503">
        <v>6.3056000000000001</v>
      </c>
      <c r="BO1503">
        <v>4.0933000000000002</v>
      </c>
      <c r="BP1503">
        <v>1.286</v>
      </c>
      <c r="BQ1503">
        <v>11.7925</v>
      </c>
      <c r="BR1503" t="s">
        <v>374</v>
      </c>
      <c r="BS1503">
        <v>20.375</v>
      </c>
      <c r="BT1503" t="s">
        <v>374</v>
      </c>
      <c r="BU1503">
        <v>1.9375</v>
      </c>
      <c r="BV1503">
        <v>17.667400000000001</v>
      </c>
      <c r="BW1503" t="s">
        <v>374</v>
      </c>
      <c r="BX1503" t="s">
        <v>374</v>
      </c>
      <c r="BY1503">
        <v>10.25</v>
      </c>
      <c r="BZ1503">
        <v>3.8437999999999999</v>
      </c>
      <c r="CA1503" t="s">
        <v>374</v>
      </c>
      <c r="CB1503">
        <v>78.373400000000004</v>
      </c>
      <c r="CC1503">
        <v>15.4171</v>
      </c>
      <c r="CD1503">
        <v>11.887599999999999</v>
      </c>
      <c r="CE1503">
        <v>14.5</v>
      </c>
      <c r="CF1503">
        <v>11.417</v>
      </c>
      <c r="CG1503" t="s">
        <v>374</v>
      </c>
      <c r="CH1503" t="s">
        <v>374</v>
      </c>
      <c r="CI1503" t="s">
        <v>374</v>
      </c>
      <c r="CJ1503">
        <v>11.4375</v>
      </c>
      <c r="CK1503" t="s">
        <v>374</v>
      </c>
      <c r="CL1503" t="s">
        <v>374</v>
      </c>
      <c r="CM1503" t="s">
        <v>374</v>
      </c>
      <c r="CN1503">
        <v>4.1562999999999999</v>
      </c>
      <c r="CO1503" t="s">
        <v>374</v>
      </c>
      <c r="CP1503" t="s">
        <v>374</v>
      </c>
      <c r="CQ1503">
        <v>1.8332999999999999</v>
      </c>
      <c r="CR1503" t="s">
        <v>374</v>
      </c>
      <c r="CS1503" t="s">
        <v>374</v>
      </c>
      <c r="CT1503">
        <v>11.1389</v>
      </c>
      <c r="CU1503">
        <v>15.405100000000001</v>
      </c>
      <c r="CV1503">
        <v>8.2344000000000008</v>
      </c>
      <c r="CW1503">
        <v>17.687999999999999</v>
      </c>
      <c r="CX1503">
        <v>23.416699999999999</v>
      </c>
      <c r="CY1503">
        <v>3.3542000000000001</v>
      </c>
      <c r="CZ1503" t="s">
        <v>374</v>
      </c>
      <c r="DA1503" t="s">
        <v>374</v>
      </c>
      <c r="DB1503">
        <v>9.4060000000000006</v>
      </c>
      <c r="DC1503">
        <v>26</v>
      </c>
      <c r="DD1503" t="s">
        <v>374</v>
      </c>
      <c r="DE1503">
        <v>17.975899999999999</v>
      </c>
      <c r="DF1503">
        <v>9.1667000000000005</v>
      </c>
      <c r="DG1503">
        <v>1.1667000000000001</v>
      </c>
      <c r="DH1503">
        <v>4.0625</v>
      </c>
      <c r="DI1503">
        <v>12.292400000000001</v>
      </c>
      <c r="DJ1503">
        <v>8.1880000000000006</v>
      </c>
      <c r="DK1503" t="s">
        <v>374</v>
      </c>
      <c r="DL1503">
        <v>23.807099999999998</v>
      </c>
      <c r="DM1503" t="s">
        <v>374</v>
      </c>
      <c r="DN1503">
        <v>0.99480000000000002</v>
      </c>
      <c r="DO1503" t="s">
        <v>374</v>
      </c>
      <c r="DP1503">
        <v>3.8681000000000001</v>
      </c>
      <c r="DQ1503" t="s">
        <v>374</v>
      </c>
      <c r="DR1503">
        <v>14.375</v>
      </c>
      <c r="DS1503">
        <v>13.722200000000001</v>
      </c>
      <c r="DT1503" t="s">
        <v>374</v>
      </c>
      <c r="DU1503" t="s">
        <v>374</v>
      </c>
      <c r="DV1503" t="s">
        <v>374</v>
      </c>
      <c r="DW1503">
        <v>7.4877000000000002</v>
      </c>
      <c r="DX1503">
        <v>24.3125</v>
      </c>
      <c r="DY1503" t="s">
        <v>374</v>
      </c>
      <c r="DZ1503">
        <v>18.375</v>
      </c>
      <c r="EA1503" t="s">
        <v>374</v>
      </c>
      <c r="EB1503">
        <v>35.570099999999996</v>
      </c>
      <c r="EC1503">
        <v>13.5</v>
      </c>
      <c r="ED1503" t="s">
        <v>374</v>
      </c>
      <c r="EE1503" t="s">
        <v>374</v>
      </c>
      <c r="EF1503" t="s">
        <v>374</v>
      </c>
      <c r="EG1503" t="s">
        <v>374</v>
      </c>
      <c r="EH1503">
        <v>3.1263999999999998</v>
      </c>
      <c r="EI1503">
        <v>19.1996</v>
      </c>
      <c r="EJ1503" t="s">
        <v>374</v>
      </c>
      <c r="EK1503" t="s">
        <v>374</v>
      </c>
      <c r="EL1503">
        <v>1.5270000000000001</v>
      </c>
      <c r="EM1503" t="s">
        <v>374</v>
      </c>
      <c r="EN1503">
        <v>2.1974999999999998</v>
      </c>
      <c r="EO1503">
        <v>12.3454</v>
      </c>
      <c r="EP1503" t="s">
        <v>374</v>
      </c>
      <c r="EQ1503">
        <v>15.375</v>
      </c>
      <c r="ER1503">
        <v>6.8649000000000004</v>
      </c>
      <c r="ES1503">
        <v>31.375</v>
      </c>
      <c r="ET1503">
        <v>37.224699999999999</v>
      </c>
      <c r="EU1503" t="s">
        <v>374</v>
      </c>
      <c r="EV1503" t="s">
        <v>374</v>
      </c>
      <c r="EW1503" t="s">
        <v>374</v>
      </c>
      <c r="EX1503">
        <v>9.0625</v>
      </c>
      <c r="EY1503" t="s">
        <v>374</v>
      </c>
      <c r="EZ1503">
        <v>6.8437999999999999</v>
      </c>
      <c r="FA1503">
        <v>29.875</v>
      </c>
      <c r="FB1503">
        <v>10.5</v>
      </c>
      <c r="FC1503">
        <v>17.625</v>
      </c>
      <c r="FD1503" t="s">
        <v>374</v>
      </c>
      <c r="FE1503">
        <v>32</v>
      </c>
      <c r="FF1503">
        <v>18.031300000000002</v>
      </c>
      <c r="FG1503">
        <v>5.6562999999999999</v>
      </c>
      <c r="FH1503" t="s">
        <v>374</v>
      </c>
      <c r="FI1503">
        <v>15.625</v>
      </c>
      <c r="FJ1503">
        <v>24.25</v>
      </c>
      <c r="FK1503">
        <v>18.13</v>
      </c>
      <c r="FL1503" t="s">
        <v>374</v>
      </c>
      <c r="FM1503">
        <v>11.551299999999999</v>
      </c>
      <c r="FN1503">
        <v>25</v>
      </c>
      <c r="FO1503">
        <v>31.25</v>
      </c>
      <c r="FP1503" t="s">
        <v>374</v>
      </c>
      <c r="FQ1503" t="s">
        <v>374</v>
      </c>
      <c r="FR1503">
        <v>1.7187999999999999</v>
      </c>
      <c r="FS1503" t="s">
        <v>374</v>
      </c>
      <c r="FT1503" t="s">
        <v>374</v>
      </c>
      <c r="FU1503">
        <v>19.857099999999999</v>
      </c>
      <c r="FV1503" t="s">
        <v>374</v>
      </c>
      <c r="FW1503">
        <v>2.2538999999999998</v>
      </c>
      <c r="FX1503" t="s">
        <v>374</v>
      </c>
      <c r="FY1503" t="s">
        <v>374</v>
      </c>
      <c r="FZ1503">
        <v>12.3125</v>
      </c>
      <c r="GA1503">
        <v>20.875</v>
      </c>
      <c r="GB1503" t="s">
        <v>374</v>
      </c>
      <c r="GC1503" t="s">
        <v>374</v>
      </c>
      <c r="GD1503" t="s">
        <v>374</v>
      </c>
      <c r="GE1503">
        <v>2.1295999999999999</v>
      </c>
      <c r="GF1503">
        <v>11.407399999999999</v>
      </c>
      <c r="GG1503">
        <v>1.625</v>
      </c>
      <c r="GH1503" t="s">
        <v>374</v>
      </c>
      <c r="GI1503" t="s">
        <v>374</v>
      </c>
      <c r="GJ1503">
        <v>8.8155999999999999</v>
      </c>
      <c r="GK1503" t="s">
        <v>374</v>
      </c>
      <c r="GL1503" t="s">
        <v>374</v>
      </c>
      <c r="GM1503" t="s">
        <v>374</v>
      </c>
      <c r="GN1503">
        <v>23.125</v>
      </c>
      <c r="GO1503" t="s">
        <v>374</v>
      </c>
      <c r="GP1503" t="s">
        <v>374</v>
      </c>
      <c r="GQ1503" t="s">
        <v>374</v>
      </c>
      <c r="GR1503">
        <v>13.688000000000001</v>
      </c>
      <c r="GS1503">
        <v>10.2934</v>
      </c>
      <c r="GT1503">
        <v>0.6875</v>
      </c>
      <c r="GU1503">
        <v>13.8125</v>
      </c>
      <c r="GV1503">
        <v>8.0329999999999995</v>
      </c>
      <c r="GW1503">
        <v>8.0850000000000009</v>
      </c>
      <c r="GX1503" t="s">
        <v>374</v>
      </c>
      <c r="GY1503" t="s">
        <v>374</v>
      </c>
      <c r="GZ1503" t="s">
        <v>374</v>
      </c>
      <c r="HA1503">
        <v>26.583300000000001</v>
      </c>
      <c r="HB1503" t="s">
        <v>374</v>
      </c>
      <c r="HC1503">
        <v>5.2407000000000004</v>
      </c>
      <c r="HD1503" t="s">
        <v>374</v>
      </c>
      <c r="HE1503" t="s">
        <v>374</v>
      </c>
      <c r="HF1503">
        <v>29.625</v>
      </c>
      <c r="HG1503">
        <v>9.6790000000000003</v>
      </c>
      <c r="HH1503" t="s">
        <v>374</v>
      </c>
      <c r="HI1503">
        <v>13.970700000000001</v>
      </c>
      <c r="HJ1503" t="s">
        <v>374</v>
      </c>
      <c r="HK1503" t="s">
        <v>374</v>
      </c>
      <c r="HL1503">
        <v>8.8889999999999993</v>
      </c>
      <c r="HM1503">
        <v>16.166699999999999</v>
      </c>
      <c r="HN1503" t="s">
        <v>374</v>
      </c>
      <c r="HO1503" t="s">
        <v>374</v>
      </c>
      <c r="HP1503" t="s">
        <v>374</v>
      </c>
      <c r="HQ1503" t="s">
        <v>374</v>
      </c>
      <c r="HR1503">
        <v>6.3125</v>
      </c>
      <c r="HS1503">
        <v>2.9843999999999999</v>
      </c>
      <c r="HT1503">
        <v>21.182099999999998</v>
      </c>
      <c r="HU1503">
        <v>5.0793999999999997</v>
      </c>
      <c r="HV1503" t="s">
        <v>374</v>
      </c>
      <c r="HW1503">
        <v>7.4626000000000001</v>
      </c>
      <c r="HX1503">
        <v>9.1562999999999999</v>
      </c>
      <c r="HY1503">
        <v>3.2812999999999999</v>
      </c>
      <c r="HZ1503" t="s">
        <v>374</v>
      </c>
      <c r="IA1503">
        <v>9.6974</v>
      </c>
      <c r="IB1503">
        <v>15.75</v>
      </c>
      <c r="IC1503">
        <v>19.75</v>
      </c>
      <c r="ID1503">
        <v>23.218800000000002</v>
      </c>
      <c r="IE1503" t="s">
        <v>374</v>
      </c>
      <c r="IF1503">
        <v>8.875</v>
      </c>
      <c r="IG1503">
        <v>11.8148</v>
      </c>
      <c r="IH1503">
        <v>46.625</v>
      </c>
      <c r="II1503" t="s">
        <v>374</v>
      </c>
      <c r="IJ1503">
        <v>3.4687999999999999</v>
      </c>
      <c r="IK1503" t="s">
        <v>374</v>
      </c>
      <c r="IL1503">
        <v>7.4608999999999996</v>
      </c>
      <c r="IM1503">
        <v>8.3330000000000002</v>
      </c>
      <c r="IN1503">
        <v>40.666400000000003</v>
      </c>
      <c r="IO1503">
        <v>13.125</v>
      </c>
      <c r="IP1503" t="s">
        <v>374</v>
      </c>
      <c r="IQ1503" t="s">
        <v>374</v>
      </c>
      <c r="IR1503">
        <v>9.5449999999999999</v>
      </c>
      <c r="IS1503" t="s">
        <v>374</v>
      </c>
      <c r="IT1503" t="s">
        <v>374</v>
      </c>
      <c r="IU1503" t="s">
        <v>374</v>
      </c>
      <c r="IV1503">
        <v>14.2813</v>
      </c>
      <c r="IW1503">
        <v>6.5250000000000004</v>
      </c>
      <c r="IX1503">
        <v>6</v>
      </c>
      <c r="IY1503">
        <v>3.9062999999999999</v>
      </c>
      <c r="IZ1503">
        <v>5.6421000000000001</v>
      </c>
      <c r="JA1503">
        <v>3.3332999999999999</v>
      </c>
      <c r="JB1503">
        <v>18.5625</v>
      </c>
      <c r="JC1503" t="s">
        <v>374</v>
      </c>
      <c r="JD1503">
        <v>19.666699999999999</v>
      </c>
      <c r="JE1503" t="s">
        <v>374</v>
      </c>
      <c r="JF1503">
        <v>36.5625</v>
      </c>
      <c r="JG1503">
        <v>17.0625</v>
      </c>
      <c r="JH1503" t="s">
        <v>374</v>
      </c>
      <c r="JI1503" t="s">
        <v>374</v>
      </c>
      <c r="JJ1503">
        <v>8.9167000000000005</v>
      </c>
      <c r="JK1503">
        <v>21.625</v>
      </c>
      <c r="JL1503">
        <v>31.155000000000001</v>
      </c>
      <c r="JM1503" t="s">
        <v>374</v>
      </c>
      <c r="JN1503" t="s">
        <v>374</v>
      </c>
      <c r="JO1503">
        <v>17.4375</v>
      </c>
      <c r="JP1503">
        <v>4.2031000000000001</v>
      </c>
      <c r="JQ1503">
        <v>6.3593999999999999</v>
      </c>
      <c r="JR1503">
        <v>0.9536</v>
      </c>
      <c r="JS1503">
        <v>11.875</v>
      </c>
      <c r="JT1503">
        <v>8.6904000000000003</v>
      </c>
      <c r="JU1503" t="s">
        <v>374</v>
      </c>
      <c r="JV1503">
        <v>12.5625</v>
      </c>
      <c r="JW1503">
        <v>3.5891999999999999</v>
      </c>
      <c r="JX1503">
        <v>25</v>
      </c>
      <c r="JY1503">
        <v>11.576000000000001</v>
      </c>
      <c r="JZ1503">
        <v>13.625</v>
      </c>
      <c r="KA1503" t="s">
        <v>374</v>
      </c>
      <c r="KB1503">
        <v>22.406300000000002</v>
      </c>
      <c r="KC1503">
        <v>32.438000000000002</v>
      </c>
      <c r="KD1503">
        <v>22.6875</v>
      </c>
      <c r="KE1503" t="s">
        <v>374</v>
      </c>
      <c r="KF1503">
        <v>3.75</v>
      </c>
      <c r="KG1503">
        <v>20.916699999999999</v>
      </c>
      <c r="KH1503">
        <v>4.9382999999999999</v>
      </c>
      <c r="KI1503" t="s">
        <v>374</v>
      </c>
      <c r="KJ1503" t="s">
        <v>374</v>
      </c>
      <c r="KK1503" t="s">
        <v>374</v>
      </c>
      <c r="KL1503" t="s">
        <v>374</v>
      </c>
      <c r="KM1503">
        <v>14.25</v>
      </c>
      <c r="KN1503" t="s">
        <v>374</v>
      </c>
      <c r="KO1503">
        <v>24.5</v>
      </c>
      <c r="KP1503" t="s">
        <v>374</v>
      </c>
      <c r="KQ1503">
        <v>12.249499999999999</v>
      </c>
      <c r="KR1503">
        <v>20.687999999999999</v>
      </c>
      <c r="KS1503">
        <v>6.9382999999999999</v>
      </c>
      <c r="KT1503">
        <v>22.687999999999999</v>
      </c>
      <c r="KU1503" t="s">
        <v>374</v>
      </c>
      <c r="KV1503" t="s">
        <v>374</v>
      </c>
      <c r="KW1503">
        <v>12.8438</v>
      </c>
      <c r="KX1503" t="s">
        <v>374</v>
      </c>
      <c r="KY1503">
        <v>6.375</v>
      </c>
      <c r="KZ1503" t="s">
        <v>374</v>
      </c>
      <c r="LA1503" t="s">
        <v>374</v>
      </c>
      <c r="LB1503" t="s">
        <v>374</v>
      </c>
      <c r="LC1503">
        <v>19.75</v>
      </c>
      <c r="LD1503">
        <v>14.791700000000001</v>
      </c>
      <c r="LE1503">
        <v>26.343</v>
      </c>
      <c r="LF1503">
        <v>2.5999999999999999E-2</v>
      </c>
      <c r="LG1503">
        <v>6.2976000000000001</v>
      </c>
      <c r="LH1503" t="s">
        <v>374</v>
      </c>
      <c r="LI1503" t="s">
        <v>374</v>
      </c>
      <c r="LJ1503">
        <v>27.092300000000002</v>
      </c>
      <c r="LK1503">
        <v>6.0705999999999998</v>
      </c>
      <c r="LL1503">
        <v>11.1287</v>
      </c>
      <c r="LM1503" t="s">
        <v>374</v>
      </c>
      <c r="LN1503">
        <v>5.5156000000000001</v>
      </c>
      <c r="LO1503">
        <v>94.0839</v>
      </c>
      <c r="LP1503" t="s">
        <v>374</v>
      </c>
      <c r="LQ1503" t="s">
        <v>374</v>
      </c>
      <c r="LR1503" t="s">
        <v>374</v>
      </c>
      <c r="LS1503">
        <v>8.9219000000000008</v>
      </c>
      <c r="LT1503" t="s">
        <v>374</v>
      </c>
      <c r="LU1503" t="s">
        <v>374</v>
      </c>
      <c r="LV1503" t="s">
        <v>374</v>
      </c>
      <c r="LW1503" t="s">
        <v>374</v>
      </c>
      <c r="LX1503">
        <v>20.125</v>
      </c>
      <c r="LY1503">
        <v>43</v>
      </c>
      <c r="LZ1503" t="s">
        <v>374</v>
      </c>
      <c r="MA1503">
        <v>6.6066000000000003</v>
      </c>
      <c r="MB1503">
        <v>3.3593999999999999</v>
      </c>
      <c r="MC1503">
        <v>3.6093999999999999</v>
      </c>
      <c r="MD1503" t="s">
        <v>374</v>
      </c>
      <c r="ME1503">
        <v>27.329000000000001</v>
      </c>
      <c r="MF1503" t="s">
        <v>374</v>
      </c>
      <c r="MG1503" t="s">
        <v>374</v>
      </c>
      <c r="MH1503" t="s">
        <v>374</v>
      </c>
      <c r="MI1503">
        <v>25.125</v>
      </c>
      <c r="MJ1503" t="s">
        <v>374</v>
      </c>
      <c r="MK1503">
        <v>11.5</v>
      </c>
      <c r="ML1503">
        <v>11.3125</v>
      </c>
      <c r="MM1503" t="s">
        <v>374</v>
      </c>
      <c r="MN1503" t="s">
        <v>374</v>
      </c>
      <c r="MO1503" t="s">
        <v>374</v>
      </c>
      <c r="MP1503" t="s">
        <v>374</v>
      </c>
      <c r="MQ1503" t="s">
        <v>374</v>
      </c>
      <c r="MR1503">
        <v>10.6875</v>
      </c>
      <c r="MS1503">
        <v>1.4156</v>
      </c>
      <c r="MT1503">
        <v>5.0065</v>
      </c>
      <c r="MU1503">
        <v>8.1875</v>
      </c>
      <c r="MV1503" t="s">
        <v>374</v>
      </c>
      <c r="MW1503">
        <v>3.875</v>
      </c>
      <c r="MX1503">
        <v>10.251899999999999</v>
      </c>
      <c r="MY1503" t="s">
        <v>374</v>
      </c>
      <c r="MZ1503">
        <v>5.6707999999999998</v>
      </c>
      <c r="NA1503">
        <v>2.7866</v>
      </c>
      <c r="NB1503">
        <v>4.7407000000000004</v>
      </c>
      <c r="NC1503">
        <v>15.4762</v>
      </c>
      <c r="ND1503">
        <v>14.1875</v>
      </c>
      <c r="NE1503" t="s">
        <v>374</v>
      </c>
      <c r="NF1503">
        <v>8.8542000000000005</v>
      </c>
      <c r="NG1503" t="s">
        <v>374</v>
      </c>
      <c r="NH1503">
        <v>19.531300000000002</v>
      </c>
      <c r="NI1503">
        <v>3.8542000000000001</v>
      </c>
      <c r="NJ1503">
        <v>16.833300000000001</v>
      </c>
      <c r="NK1503">
        <v>3.4531000000000001</v>
      </c>
      <c r="NL1503" t="s">
        <v>374</v>
      </c>
      <c r="NM1503">
        <v>9.8125</v>
      </c>
      <c r="NN1503" t="s">
        <v>374</v>
      </c>
      <c r="NO1503" t="s">
        <v>374</v>
      </c>
      <c r="NP1503">
        <v>28.25</v>
      </c>
      <c r="NQ1503" t="s">
        <v>374</v>
      </c>
      <c r="NR1503">
        <v>25.625</v>
      </c>
      <c r="NS1503">
        <v>23</v>
      </c>
      <c r="NT1503">
        <v>10.613300000000001</v>
      </c>
      <c r="NU1503" t="s">
        <v>374</v>
      </c>
      <c r="NV1503" t="s">
        <v>374</v>
      </c>
      <c r="NW1503">
        <v>18</v>
      </c>
      <c r="NX1503">
        <v>20.625</v>
      </c>
      <c r="NY1503">
        <v>11.75</v>
      </c>
      <c r="NZ1503" t="s">
        <v>374</v>
      </c>
      <c r="OA1503" t="s">
        <v>374</v>
      </c>
      <c r="OB1503" t="s">
        <v>374</v>
      </c>
      <c r="OC1503">
        <v>2.6286</v>
      </c>
      <c r="OD1503" t="s">
        <v>374</v>
      </c>
      <c r="OE1503">
        <v>12.0625</v>
      </c>
      <c r="OF1503" t="s">
        <v>374</v>
      </c>
      <c r="OG1503" t="s">
        <v>374</v>
      </c>
      <c r="OH1503">
        <v>14.875</v>
      </c>
      <c r="OI1503" t="s">
        <v>374</v>
      </c>
      <c r="OJ1503">
        <v>5.8541999999999996</v>
      </c>
      <c r="OK1503">
        <v>4.2469000000000001</v>
      </c>
      <c r="OL1503" t="s">
        <v>374</v>
      </c>
      <c r="OM1503" t="s">
        <v>374</v>
      </c>
      <c r="ON1503" t="s">
        <v>374</v>
      </c>
      <c r="OO1503">
        <v>2.1509</v>
      </c>
      <c r="OP1503" t="s">
        <v>374</v>
      </c>
      <c r="OQ1503">
        <v>0.498</v>
      </c>
      <c r="OR1503" t="s">
        <v>374</v>
      </c>
      <c r="OS1503">
        <v>42.3125</v>
      </c>
      <c r="OT1503" t="s">
        <v>374</v>
      </c>
      <c r="OU1503">
        <v>1.3437999999999999</v>
      </c>
      <c r="OV1503">
        <v>4.0556000000000001</v>
      </c>
      <c r="OW1503" t="s">
        <v>374</v>
      </c>
      <c r="OX1503">
        <v>17.187999999999999</v>
      </c>
      <c r="OY1503">
        <v>4.875</v>
      </c>
      <c r="OZ1503">
        <v>22.484000000000002</v>
      </c>
      <c r="PA1503">
        <v>14.374700000000001</v>
      </c>
      <c r="PB1503" t="s">
        <v>374</v>
      </c>
      <c r="PC1503">
        <v>26.167000000000002</v>
      </c>
      <c r="PD1503">
        <v>15.1875</v>
      </c>
      <c r="PE1503">
        <v>13.931699999999999</v>
      </c>
      <c r="PF1503">
        <v>23.231000000000002</v>
      </c>
      <c r="PG1503">
        <v>10.125</v>
      </c>
      <c r="PH1503" t="s">
        <v>374</v>
      </c>
      <c r="PI1503" t="s">
        <v>374</v>
      </c>
      <c r="PJ1503">
        <v>10.2813</v>
      </c>
      <c r="PK1503" t="s">
        <v>374</v>
      </c>
      <c r="PL1503" t="s">
        <v>374</v>
      </c>
      <c r="PM1503">
        <v>21.5</v>
      </c>
      <c r="PN1503">
        <v>2.0832999999999999</v>
      </c>
      <c r="PO1503" t="s">
        <v>374</v>
      </c>
      <c r="PP1503" t="s">
        <v>374</v>
      </c>
      <c r="PQ1503">
        <v>6.9687999999999999</v>
      </c>
      <c r="PR1503">
        <v>27.0625</v>
      </c>
      <c r="PS1503" t="s">
        <v>374</v>
      </c>
      <c r="PT1503" t="s">
        <v>374</v>
      </c>
      <c r="PU1503" t="s">
        <v>374</v>
      </c>
      <c r="PV1503">
        <v>13</v>
      </c>
      <c r="PW1503">
        <v>20.125</v>
      </c>
      <c r="PX1503">
        <v>6.5103999999999997</v>
      </c>
      <c r="PY1503">
        <v>5.3281000000000001</v>
      </c>
      <c r="PZ1503">
        <v>0.375</v>
      </c>
      <c r="QA1503">
        <v>25.876999999999999</v>
      </c>
      <c r="QB1503" t="s">
        <v>374</v>
      </c>
      <c r="QC1503" t="s">
        <v>374</v>
      </c>
      <c r="QD1503">
        <v>5.9375</v>
      </c>
      <c r="QE1503">
        <v>27.375</v>
      </c>
      <c r="QF1503">
        <v>1.2890999999999999</v>
      </c>
      <c r="QG1503" t="s">
        <v>374</v>
      </c>
      <c r="QH1503" t="s">
        <v>374</v>
      </c>
      <c r="QI1503" t="s">
        <v>374</v>
      </c>
      <c r="QJ1503" t="s">
        <v>374</v>
      </c>
      <c r="QK1503">
        <v>16.8125</v>
      </c>
      <c r="QL1503" t="s">
        <v>374</v>
      </c>
      <c r="QM1503" t="s">
        <v>374</v>
      </c>
      <c r="QN1503" t="s">
        <v>374</v>
      </c>
      <c r="QO1503">
        <v>13.184699999999999</v>
      </c>
      <c r="QP1503">
        <v>4.2812999999999999</v>
      </c>
      <c r="QQ1503" t="s">
        <v>374</v>
      </c>
      <c r="QR1503">
        <v>5.9530000000000003</v>
      </c>
      <c r="QS1503">
        <v>26.5</v>
      </c>
      <c r="QT1503">
        <v>11.287800000000001</v>
      </c>
      <c r="QU1503" t="s">
        <v>374</v>
      </c>
      <c r="QV1503" t="s">
        <v>374</v>
      </c>
      <c r="QW1503">
        <v>5.6970999999999998</v>
      </c>
      <c r="QX1503">
        <v>10.75</v>
      </c>
      <c r="QY1503" t="s">
        <v>374</v>
      </c>
      <c r="QZ1503">
        <v>5.4188999999999998</v>
      </c>
      <c r="RA1503">
        <v>6.0298999999999996</v>
      </c>
      <c r="RB1503" t="s">
        <v>374</v>
      </c>
      <c r="RC1503" t="s">
        <v>374</v>
      </c>
      <c r="RD1503">
        <v>17.542000000000002</v>
      </c>
      <c r="RE1503">
        <v>13.0807</v>
      </c>
      <c r="RF1503" t="s">
        <v>374</v>
      </c>
      <c r="RG1503" t="s">
        <v>374</v>
      </c>
      <c r="RH1503">
        <v>9.4375</v>
      </c>
      <c r="RI1503">
        <v>18.205400000000001</v>
      </c>
      <c r="RJ1503">
        <v>27.226500000000001</v>
      </c>
      <c r="RK1503">
        <v>7.3125</v>
      </c>
      <c r="RL1503" t="s">
        <v>374</v>
      </c>
      <c r="RM1503" t="s">
        <v>374</v>
      </c>
      <c r="RN1503" t="s">
        <v>374</v>
      </c>
      <c r="RO1503">
        <v>13.9375</v>
      </c>
      <c r="RP1503">
        <v>15.875</v>
      </c>
      <c r="RQ1503">
        <v>7.9687999999999999</v>
      </c>
      <c r="RR1503">
        <v>57.25</v>
      </c>
      <c r="RS1503" t="s">
        <v>374</v>
      </c>
      <c r="RT1503">
        <v>19</v>
      </c>
      <c r="RU1503">
        <v>9.6824999999999992</v>
      </c>
      <c r="RV1503">
        <v>12.5625</v>
      </c>
      <c r="RW1503" t="s">
        <v>374</v>
      </c>
      <c r="RX1503" t="s">
        <v>374</v>
      </c>
      <c r="RY1503" t="s">
        <v>374</v>
      </c>
      <c r="RZ1503">
        <v>18.8262</v>
      </c>
      <c r="SA1503" t="s">
        <v>374</v>
      </c>
      <c r="SB1503" t="s">
        <v>374</v>
      </c>
      <c r="SC1503" t="s">
        <v>374</v>
      </c>
      <c r="SD1503">
        <v>11.375</v>
      </c>
      <c r="SE1503">
        <v>17.9375</v>
      </c>
      <c r="SF1503">
        <v>5.625</v>
      </c>
      <c r="SG1503">
        <v>57.467100000000002</v>
      </c>
      <c r="SH1503" t="s">
        <v>374</v>
      </c>
      <c r="SI1503" t="s">
        <v>374</v>
      </c>
      <c r="SJ1503" t="s">
        <v>374</v>
      </c>
      <c r="SK1503">
        <v>12.333299999999999</v>
      </c>
      <c r="SL1503">
        <v>15.0938</v>
      </c>
      <c r="SM1503" t="s">
        <v>374</v>
      </c>
      <c r="SN1503" t="s">
        <v>374</v>
      </c>
    </row>
    <row r="1504" spans="1:508" x14ac:dyDescent="0.3">
      <c r="A1504">
        <f t="shared" si="23"/>
        <v>283</v>
      </c>
      <c r="B1504" s="3">
        <v>34969</v>
      </c>
      <c r="C1504" t="s">
        <v>374</v>
      </c>
      <c r="D1504" t="s">
        <v>374</v>
      </c>
      <c r="E1504" t="s">
        <v>374</v>
      </c>
      <c r="F1504">
        <v>1.2949999999999999</v>
      </c>
      <c r="G1504" t="s">
        <v>374</v>
      </c>
      <c r="H1504" t="s">
        <v>374</v>
      </c>
      <c r="I1504">
        <v>5</v>
      </c>
      <c r="J1504">
        <v>9.6501000000000001</v>
      </c>
      <c r="K1504" t="s">
        <v>374</v>
      </c>
      <c r="L1504">
        <v>6.4550000000000001</v>
      </c>
      <c r="M1504" t="s">
        <v>374</v>
      </c>
      <c r="N1504">
        <v>11.659599999999999</v>
      </c>
      <c r="O1504" t="s">
        <v>374</v>
      </c>
      <c r="P1504" t="s">
        <v>374</v>
      </c>
      <c r="Q1504">
        <v>10.7813</v>
      </c>
      <c r="R1504" t="s">
        <v>374</v>
      </c>
      <c r="S1504">
        <v>35.875</v>
      </c>
      <c r="T1504" t="s">
        <v>374</v>
      </c>
      <c r="U1504">
        <v>3.4167000000000001</v>
      </c>
      <c r="V1504" t="s">
        <v>374</v>
      </c>
      <c r="W1504">
        <v>334.09140000000002</v>
      </c>
      <c r="X1504">
        <v>15.304500000000001</v>
      </c>
      <c r="Y1504" t="s">
        <v>374</v>
      </c>
      <c r="Z1504">
        <v>8.6875</v>
      </c>
      <c r="AA1504" t="s">
        <v>374</v>
      </c>
      <c r="AB1504">
        <v>9.125</v>
      </c>
      <c r="AC1504" t="s">
        <v>374</v>
      </c>
      <c r="AD1504">
        <v>3.75</v>
      </c>
      <c r="AE1504">
        <v>17.1875</v>
      </c>
      <c r="AF1504" t="s">
        <v>374</v>
      </c>
      <c r="AG1504" t="s">
        <v>374</v>
      </c>
      <c r="AH1504">
        <v>6.1718999999999999</v>
      </c>
      <c r="AI1504" t="s">
        <v>374</v>
      </c>
      <c r="AJ1504" t="s">
        <v>374</v>
      </c>
      <c r="AK1504" t="s">
        <v>374</v>
      </c>
      <c r="AL1504">
        <v>12.406000000000001</v>
      </c>
      <c r="AM1504" t="s">
        <v>374</v>
      </c>
      <c r="AN1504" t="s">
        <v>374</v>
      </c>
      <c r="AO1504" t="s">
        <v>374</v>
      </c>
      <c r="AP1504" t="s">
        <v>374</v>
      </c>
      <c r="AQ1504" t="s">
        <v>374</v>
      </c>
      <c r="AR1504" t="s">
        <v>374</v>
      </c>
      <c r="AS1504">
        <v>18.388999999999999</v>
      </c>
      <c r="AT1504">
        <v>2.8611</v>
      </c>
      <c r="AU1504">
        <v>11.2554</v>
      </c>
      <c r="AV1504">
        <v>24.152699999999999</v>
      </c>
      <c r="AW1504" t="s">
        <v>374</v>
      </c>
      <c r="AX1504" t="s">
        <v>374</v>
      </c>
      <c r="AY1504" t="s">
        <v>374</v>
      </c>
      <c r="AZ1504" t="s">
        <v>374</v>
      </c>
      <c r="BA1504">
        <v>19.25</v>
      </c>
      <c r="BB1504">
        <v>1.2707999999999999</v>
      </c>
      <c r="BC1504">
        <v>20.428999999999998</v>
      </c>
      <c r="BD1504" t="s">
        <v>374</v>
      </c>
      <c r="BE1504">
        <v>20.5</v>
      </c>
      <c r="BF1504" t="s">
        <v>374</v>
      </c>
      <c r="BG1504">
        <v>12.5831</v>
      </c>
      <c r="BH1504">
        <v>26.75</v>
      </c>
      <c r="BI1504">
        <v>33.875</v>
      </c>
      <c r="BJ1504">
        <v>17</v>
      </c>
      <c r="BK1504">
        <v>9.6323000000000008</v>
      </c>
      <c r="BL1504">
        <v>2.9306000000000001</v>
      </c>
      <c r="BM1504">
        <v>15.718999999999999</v>
      </c>
      <c r="BN1504">
        <v>6.2778</v>
      </c>
      <c r="BO1504">
        <v>4.08</v>
      </c>
      <c r="BP1504">
        <v>1.2090000000000001</v>
      </c>
      <c r="BQ1504">
        <v>12.057499999999999</v>
      </c>
      <c r="BR1504" t="s">
        <v>374</v>
      </c>
      <c r="BS1504">
        <v>20.375</v>
      </c>
      <c r="BT1504" t="s">
        <v>374</v>
      </c>
      <c r="BU1504">
        <v>1.8593999999999999</v>
      </c>
      <c r="BV1504">
        <v>17.429400000000001</v>
      </c>
      <c r="BW1504" t="s">
        <v>374</v>
      </c>
      <c r="BX1504" t="s">
        <v>374</v>
      </c>
      <c r="BY1504">
        <v>10.2188</v>
      </c>
      <c r="BZ1504">
        <v>3.7812999999999999</v>
      </c>
      <c r="CA1504" t="s">
        <v>374</v>
      </c>
      <c r="CB1504">
        <v>78.952500000000001</v>
      </c>
      <c r="CC1504">
        <v>15.563000000000001</v>
      </c>
      <c r="CD1504">
        <v>11.8344</v>
      </c>
      <c r="CE1504">
        <v>14.0313</v>
      </c>
      <c r="CF1504">
        <v>11.417</v>
      </c>
      <c r="CG1504" t="s">
        <v>374</v>
      </c>
      <c r="CH1504" t="s">
        <v>374</v>
      </c>
      <c r="CI1504" t="s">
        <v>374</v>
      </c>
      <c r="CJ1504">
        <v>11.4375</v>
      </c>
      <c r="CK1504" t="s">
        <v>374</v>
      </c>
      <c r="CL1504" t="s">
        <v>374</v>
      </c>
      <c r="CM1504" t="s">
        <v>374</v>
      </c>
      <c r="CN1504">
        <v>4.1406000000000001</v>
      </c>
      <c r="CO1504" t="s">
        <v>374</v>
      </c>
      <c r="CP1504" t="s">
        <v>374</v>
      </c>
      <c r="CQ1504">
        <v>1.8125</v>
      </c>
      <c r="CR1504" t="s">
        <v>374</v>
      </c>
      <c r="CS1504" t="s">
        <v>374</v>
      </c>
      <c r="CT1504">
        <v>11.083299999999999</v>
      </c>
      <c r="CU1504">
        <v>15.3691</v>
      </c>
      <c r="CV1504">
        <v>8.2344000000000008</v>
      </c>
      <c r="CW1504">
        <v>17.625</v>
      </c>
      <c r="CX1504">
        <v>23.583300000000001</v>
      </c>
      <c r="CY1504">
        <v>3.3229000000000002</v>
      </c>
      <c r="CZ1504" t="s">
        <v>374</v>
      </c>
      <c r="DA1504" t="s">
        <v>374</v>
      </c>
      <c r="DB1504">
        <v>9.3130000000000006</v>
      </c>
      <c r="DC1504">
        <v>26.25</v>
      </c>
      <c r="DD1504" t="s">
        <v>374</v>
      </c>
      <c r="DE1504">
        <v>18.077500000000001</v>
      </c>
      <c r="DF1504">
        <v>8.9167000000000005</v>
      </c>
      <c r="DG1504">
        <v>1.1457999999999999</v>
      </c>
      <c r="DH1504">
        <v>4.125</v>
      </c>
      <c r="DI1504">
        <v>12.292400000000001</v>
      </c>
      <c r="DJ1504">
        <v>8.4380000000000006</v>
      </c>
      <c r="DK1504" t="s">
        <v>374</v>
      </c>
      <c r="DL1504">
        <v>24.405200000000001</v>
      </c>
      <c r="DM1504" t="s">
        <v>374</v>
      </c>
      <c r="DN1504">
        <v>0.99480000000000002</v>
      </c>
      <c r="DO1504" t="s">
        <v>374</v>
      </c>
      <c r="DP1504">
        <v>3.7778</v>
      </c>
      <c r="DQ1504" t="s">
        <v>374</v>
      </c>
      <c r="DR1504">
        <v>14.083</v>
      </c>
      <c r="DS1504">
        <v>13.333299999999999</v>
      </c>
      <c r="DT1504" t="s">
        <v>374</v>
      </c>
      <c r="DU1504" t="s">
        <v>374</v>
      </c>
      <c r="DV1504" t="s">
        <v>374</v>
      </c>
      <c r="DW1504">
        <v>7.4066000000000001</v>
      </c>
      <c r="DX1504">
        <v>24.375</v>
      </c>
      <c r="DY1504" t="s">
        <v>374</v>
      </c>
      <c r="DZ1504">
        <v>18.6875</v>
      </c>
      <c r="EA1504" t="s">
        <v>374</v>
      </c>
      <c r="EB1504">
        <v>35.451500000000003</v>
      </c>
      <c r="EC1504">
        <v>13.5</v>
      </c>
      <c r="ED1504" t="s">
        <v>374</v>
      </c>
      <c r="EE1504" t="s">
        <v>374</v>
      </c>
      <c r="EF1504" t="s">
        <v>374</v>
      </c>
      <c r="EG1504" t="s">
        <v>374</v>
      </c>
      <c r="EH1504">
        <v>3.0909</v>
      </c>
      <c r="EI1504">
        <v>19.0763</v>
      </c>
      <c r="EJ1504" t="s">
        <v>374</v>
      </c>
      <c r="EK1504" t="s">
        <v>374</v>
      </c>
      <c r="EL1504">
        <v>1.569</v>
      </c>
      <c r="EM1504" t="s">
        <v>374</v>
      </c>
      <c r="EN1504">
        <v>2.0411999999999999</v>
      </c>
      <c r="EO1504">
        <v>12.0943</v>
      </c>
      <c r="EP1504" t="s">
        <v>374</v>
      </c>
      <c r="EQ1504">
        <v>15.375</v>
      </c>
      <c r="ER1504">
        <v>6.8649000000000004</v>
      </c>
      <c r="ES1504">
        <v>31.625</v>
      </c>
      <c r="ET1504">
        <v>37.333799999999997</v>
      </c>
      <c r="EU1504" t="s">
        <v>374</v>
      </c>
      <c r="EV1504" t="s">
        <v>374</v>
      </c>
      <c r="EW1504" t="s">
        <v>374</v>
      </c>
      <c r="EX1504">
        <v>8.6875</v>
      </c>
      <c r="EY1504" t="s">
        <v>374</v>
      </c>
      <c r="EZ1504">
        <v>6.8437999999999999</v>
      </c>
      <c r="FA1504">
        <v>30.125</v>
      </c>
      <c r="FB1504">
        <v>10.631</v>
      </c>
      <c r="FC1504">
        <v>17.75</v>
      </c>
      <c r="FD1504" t="s">
        <v>374</v>
      </c>
      <c r="FE1504">
        <v>31.625</v>
      </c>
      <c r="FF1504">
        <v>17.875</v>
      </c>
      <c r="FG1504">
        <v>5.75</v>
      </c>
      <c r="FH1504" t="s">
        <v>374</v>
      </c>
      <c r="FI1504">
        <v>15.1875</v>
      </c>
      <c r="FJ1504">
        <v>24.375</v>
      </c>
      <c r="FK1504">
        <v>17.38</v>
      </c>
      <c r="FL1504" t="s">
        <v>374</v>
      </c>
      <c r="FM1504">
        <v>11.469899999999999</v>
      </c>
      <c r="FN1504">
        <v>25.25</v>
      </c>
      <c r="FO1504">
        <v>31.25</v>
      </c>
      <c r="FP1504" t="s">
        <v>374</v>
      </c>
      <c r="FQ1504" t="s">
        <v>374</v>
      </c>
      <c r="FR1504">
        <v>1.6562999999999999</v>
      </c>
      <c r="FS1504" t="s">
        <v>374</v>
      </c>
      <c r="FT1504" t="s">
        <v>374</v>
      </c>
      <c r="FU1504">
        <v>19.857099999999999</v>
      </c>
      <c r="FV1504" t="s">
        <v>374</v>
      </c>
      <c r="FW1504">
        <v>2.1875</v>
      </c>
      <c r="FX1504" t="s">
        <v>374</v>
      </c>
      <c r="FY1504" t="s">
        <v>374</v>
      </c>
      <c r="FZ1504">
        <v>12.3125</v>
      </c>
      <c r="GA1504">
        <v>20.406300000000002</v>
      </c>
      <c r="GB1504" t="s">
        <v>374</v>
      </c>
      <c r="GC1504" t="s">
        <v>374</v>
      </c>
      <c r="GD1504" t="s">
        <v>374</v>
      </c>
      <c r="GE1504">
        <v>2.1019000000000001</v>
      </c>
      <c r="GF1504">
        <v>11.407399999999999</v>
      </c>
      <c r="GG1504">
        <v>1.625</v>
      </c>
      <c r="GH1504" t="s">
        <v>374</v>
      </c>
      <c r="GI1504" t="s">
        <v>374</v>
      </c>
      <c r="GJ1504">
        <v>8.6844999999999999</v>
      </c>
      <c r="GK1504" t="s">
        <v>374</v>
      </c>
      <c r="GL1504" t="s">
        <v>374</v>
      </c>
      <c r="GM1504" t="s">
        <v>374</v>
      </c>
      <c r="GN1504">
        <v>23.125</v>
      </c>
      <c r="GO1504" t="s">
        <v>374</v>
      </c>
      <c r="GP1504" t="s">
        <v>374</v>
      </c>
      <c r="GQ1504" t="s">
        <v>374</v>
      </c>
      <c r="GR1504">
        <v>13.531000000000001</v>
      </c>
      <c r="GS1504">
        <v>10.1732</v>
      </c>
      <c r="GT1504">
        <v>0.69530000000000003</v>
      </c>
      <c r="GU1504">
        <v>14.1875</v>
      </c>
      <c r="GV1504">
        <v>8.1049000000000007</v>
      </c>
      <c r="GW1504">
        <v>8.0500000000000007</v>
      </c>
      <c r="GX1504" t="s">
        <v>374</v>
      </c>
      <c r="GY1504" t="s">
        <v>374</v>
      </c>
      <c r="GZ1504" t="s">
        <v>374</v>
      </c>
      <c r="HA1504">
        <v>26.666699999999999</v>
      </c>
      <c r="HB1504" t="s">
        <v>374</v>
      </c>
      <c r="HC1504">
        <v>5.3148</v>
      </c>
      <c r="HD1504" t="s">
        <v>374</v>
      </c>
      <c r="HE1504" t="s">
        <v>374</v>
      </c>
      <c r="HF1504">
        <v>29.312999999999999</v>
      </c>
      <c r="HG1504">
        <v>9.7385999999999999</v>
      </c>
      <c r="HH1504" t="s">
        <v>374</v>
      </c>
      <c r="HI1504">
        <v>13.8155</v>
      </c>
      <c r="HJ1504" t="s">
        <v>374</v>
      </c>
      <c r="HK1504" t="s">
        <v>374</v>
      </c>
      <c r="HL1504">
        <v>8.8060000000000009</v>
      </c>
      <c r="HM1504">
        <v>16.125</v>
      </c>
      <c r="HN1504" t="s">
        <v>374</v>
      </c>
      <c r="HO1504" t="s">
        <v>374</v>
      </c>
      <c r="HP1504" t="s">
        <v>374</v>
      </c>
      <c r="HQ1504" t="s">
        <v>374</v>
      </c>
      <c r="HR1504">
        <v>6.2812999999999999</v>
      </c>
      <c r="HS1504">
        <v>2.8906000000000001</v>
      </c>
      <c r="HT1504">
        <v>20.944099999999999</v>
      </c>
      <c r="HU1504">
        <v>5.0566000000000004</v>
      </c>
      <c r="HV1504" t="s">
        <v>374</v>
      </c>
      <c r="HW1504">
        <v>7.3407999999999998</v>
      </c>
      <c r="HX1504">
        <v>9.1562999999999999</v>
      </c>
      <c r="HY1504">
        <v>3.2812999999999999</v>
      </c>
      <c r="HZ1504" t="s">
        <v>374</v>
      </c>
      <c r="IA1504">
        <v>9.6974</v>
      </c>
      <c r="IB1504">
        <v>15.875</v>
      </c>
      <c r="IC1504">
        <v>19.75</v>
      </c>
      <c r="ID1504">
        <v>23.5625</v>
      </c>
      <c r="IE1504" t="s">
        <v>374</v>
      </c>
      <c r="IF1504">
        <v>8.875</v>
      </c>
      <c r="IG1504">
        <v>11.6296</v>
      </c>
      <c r="IH1504">
        <v>47.375</v>
      </c>
      <c r="II1504" t="s">
        <v>374</v>
      </c>
      <c r="IJ1504">
        <v>3.4687999999999999</v>
      </c>
      <c r="IK1504" t="s">
        <v>374</v>
      </c>
      <c r="IL1504">
        <v>7.4141000000000004</v>
      </c>
      <c r="IM1504">
        <v>8</v>
      </c>
      <c r="IN1504">
        <v>40.296700000000001</v>
      </c>
      <c r="IO1504">
        <v>13.041700000000001</v>
      </c>
      <c r="IP1504" t="s">
        <v>374</v>
      </c>
      <c r="IQ1504" t="s">
        <v>374</v>
      </c>
      <c r="IR1504">
        <v>9.6448</v>
      </c>
      <c r="IS1504" t="s">
        <v>374</v>
      </c>
      <c r="IT1504" t="s">
        <v>374</v>
      </c>
      <c r="IU1504" t="s">
        <v>374</v>
      </c>
      <c r="IV1504">
        <v>14.2188</v>
      </c>
      <c r="IW1504">
        <v>6.5</v>
      </c>
      <c r="IX1504">
        <v>5.9687999999999999</v>
      </c>
      <c r="IY1504">
        <v>3.8125</v>
      </c>
      <c r="IZ1504">
        <v>5.5857000000000001</v>
      </c>
      <c r="JA1504">
        <v>3.4375</v>
      </c>
      <c r="JB1504">
        <v>18.656300000000002</v>
      </c>
      <c r="JC1504" t="s">
        <v>374</v>
      </c>
      <c r="JD1504">
        <v>20</v>
      </c>
      <c r="JE1504" t="s">
        <v>374</v>
      </c>
      <c r="JF1504">
        <v>36.5</v>
      </c>
      <c r="JG1504">
        <v>17.125</v>
      </c>
      <c r="JH1504" t="s">
        <v>374</v>
      </c>
      <c r="JI1504" t="s">
        <v>374</v>
      </c>
      <c r="JJ1504">
        <v>8.9722000000000008</v>
      </c>
      <c r="JK1504">
        <v>20.1875</v>
      </c>
      <c r="JL1504">
        <v>31.0961</v>
      </c>
      <c r="JM1504" t="s">
        <v>374</v>
      </c>
      <c r="JN1504" t="s">
        <v>374</v>
      </c>
      <c r="JO1504">
        <v>17.531300000000002</v>
      </c>
      <c r="JP1504">
        <v>4.0937999999999999</v>
      </c>
      <c r="JQ1504">
        <v>6.3906000000000001</v>
      </c>
      <c r="JR1504">
        <v>0.95099999999999996</v>
      </c>
      <c r="JS1504">
        <v>11.75</v>
      </c>
      <c r="JT1504">
        <v>8.6904000000000003</v>
      </c>
      <c r="JU1504" t="s">
        <v>374</v>
      </c>
      <c r="JV1504">
        <v>12.375</v>
      </c>
      <c r="JW1504">
        <v>3.6109999999999998</v>
      </c>
      <c r="JX1504">
        <v>24.375</v>
      </c>
      <c r="JY1504">
        <v>11.322699999999999</v>
      </c>
      <c r="JZ1504">
        <v>13.5</v>
      </c>
      <c r="KA1504" t="s">
        <v>374</v>
      </c>
      <c r="KB1504">
        <v>22.968800000000002</v>
      </c>
      <c r="KC1504">
        <v>33.125</v>
      </c>
      <c r="KD1504">
        <v>22.6875</v>
      </c>
      <c r="KE1504" t="s">
        <v>374</v>
      </c>
      <c r="KF1504">
        <v>3.7968999999999999</v>
      </c>
      <c r="KG1504">
        <v>20.083300000000001</v>
      </c>
      <c r="KH1504">
        <v>4.8148</v>
      </c>
      <c r="KI1504" t="s">
        <v>374</v>
      </c>
      <c r="KJ1504" t="s">
        <v>374</v>
      </c>
      <c r="KK1504" t="s">
        <v>374</v>
      </c>
      <c r="KL1504" t="s">
        <v>374</v>
      </c>
      <c r="KM1504">
        <v>14</v>
      </c>
      <c r="KN1504" t="s">
        <v>374</v>
      </c>
      <c r="KO1504">
        <v>24.5</v>
      </c>
      <c r="KP1504" t="s">
        <v>374</v>
      </c>
      <c r="KQ1504">
        <v>12.139699999999999</v>
      </c>
      <c r="KR1504">
        <v>20.312999999999999</v>
      </c>
      <c r="KS1504">
        <v>6.8642000000000003</v>
      </c>
      <c r="KT1504">
        <v>22.625</v>
      </c>
      <c r="KU1504" t="s">
        <v>374</v>
      </c>
      <c r="KV1504" t="s">
        <v>374</v>
      </c>
      <c r="KW1504">
        <v>12.8438</v>
      </c>
      <c r="KX1504" t="s">
        <v>374</v>
      </c>
      <c r="KY1504">
        <v>6.2812999999999999</v>
      </c>
      <c r="KZ1504" t="s">
        <v>374</v>
      </c>
      <c r="LA1504" t="s">
        <v>374</v>
      </c>
      <c r="LB1504" t="s">
        <v>374</v>
      </c>
      <c r="LC1504">
        <v>19.75</v>
      </c>
      <c r="LD1504">
        <v>14.6875</v>
      </c>
      <c r="LE1504">
        <v>26.283000000000001</v>
      </c>
      <c r="LF1504">
        <v>2.9000000000000001E-2</v>
      </c>
      <c r="LG1504">
        <v>6.3651</v>
      </c>
      <c r="LH1504" t="s">
        <v>374</v>
      </c>
      <c r="LI1504" t="s">
        <v>374</v>
      </c>
      <c r="LJ1504">
        <v>26.914899999999999</v>
      </c>
      <c r="LK1504">
        <v>6.0327000000000002</v>
      </c>
      <c r="LL1504">
        <v>11.1287</v>
      </c>
      <c r="LM1504" t="s">
        <v>374</v>
      </c>
      <c r="LN1504">
        <v>5.5391000000000004</v>
      </c>
      <c r="LO1504">
        <v>93.472999999999999</v>
      </c>
      <c r="LP1504" t="s">
        <v>374</v>
      </c>
      <c r="LQ1504" t="s">
        <v>374</v>
      </c>
      <c r="LR1504" t="s">
        <v>374</v>
      </c>
      <c r="LS1504">
        <v>9.2812999999999999</v>
      </c>
      <c r="LT1504" t="s">
        <v>374</v>
      </c>
      <c r="LU1504" t="s">
        <v>374</v>
      </c>
      <c r="LV1504" t="s">
        <v>374</v>
      </c>
      <c r="LW1504" t="s">
        <v>374</v>
      </c>
      <c r="LX1504">
        <v>20.125</v>
      </c>
      <c r="LY1504">
        <v>42.625</v>
      </c>
      <c r="LZ1504" t="s">
        <v>374</v>
      </c>
      <c r="MA1504">
        <v>6.6556999999999995</v>
      </c>
      <c r="MB1504">
        <v>3.3593999999999999</v>
      </c>
      <c r="MC1504">
        <v>3.5625</v>
      </c>
      <c r="MD1504" t="s">
        <v>374</v>
      </c>
      <c r="ME1504">
        <v>27.385000000000002</v>
      </c>
      <c r="MF1504" t="s">
        <v>374</v>
      </c>
      <c r="MG1504" t="s">
        <v>374</v>
      </c>
      <c r="MH1504" t="s">
        <v>374</v>
      </c>
      <c r="MI1504">
        <v>24.833300000000001</v>
      </c>
      <c r="MJ1504" t="s">
        <v>374</v>
      </c>
      <c r="MK1504">
        <v>11.4063</v>
      </c>
      <c r="ML1504">
        <v>11.0625</v>
      </c>
      <c r="MM1504" t="s">
        <v>374</v>
      </c>
      <c r="MN1504" t="s">
        <v>374</v>
      </c>
      <c r="MO1504" t="s">
        <v>374</v>
      </c>
      <c r="MP1504" t="s">
        <v>374</v>
      </c>
      <c r="MQ1504" t="s">
        <v>374</v>
      </c>
      <c r="MR1504">
        <v>10.5625</v>
      </c>
      <c r="MS1504">
        <v>1.3827</v>
      </c>
      <c r="MT1504">
        <v>5.0885999999999996</v>
      </c>
      <c r="MU1504">
        <v>8.125</v>
      </c>
      <c r="MV1504" t="s">
        <v>374</v>
      </c>
      <c r="MW1504">
        <v>3.8129999999999997</v>
      </c>
      <c r="MX1504">
        <v>10.3718</v>
      </c>
      <c r="MY1504" t="s">
        <v>374</v>
      </c>
      <c r="MZ1504">
        <v>5.7283999999999997</v>
      </c>
      <c r="NA1504">
        <v>2.7778</v>
      </c>
      <c r="NB1504">
        <v>4.6420000000000003</v>
      </c>
      <c r="NC1504">
        <v>15.533099999999999</v>
      </c>
      <c r="ND1504">
        <v>14.375</v>
      </c>
      <c r="NE1504" t="s">
        <v>374</v>
      </c>
      <c r="NF1504">
        <v>8.9375</v>
      </c>
      <c r="NG1504" t="s">
        <v>374</v>
      </c>
      <c r="NH1504">
        <v>19.406300000000002</v>
      </c>
      <c r="NI1504">
        <v>3.7812999999999999</v>
      </c>
      <c r="NJ1504">
        <v>16.166699999999999</v>
      </c>
      <c r="NK1504">
        <v>3.4687999999999999</v>
      </c>
      <c r="NL1504" t="s">
        <v>374</v>
      </c>
      <c r="NM1504">
        <v>9.75</v>
      </c>
      <c r="NN1504" t="s">
        <v>374</v>
      </c>
      <c r="NO1504" t="s">
        <v>374</v>
      </c>
      <c r="NP1504">
        <v>28.25</v>
      </c>
      <c r="NQ1504" t="s">
        <v>374</v>
      </c>
      <c r="NR1504">
        <v>25.875</v>
      </c>
      <c r="NS1504">
        <v>23.125</v>
      </c>
      <c r="NT1504">
        <v>10.7293</v>
      </c>
      <c r="NU1504" t="s">
        <v>374</v>
      </c>
      <c r="NV1504" t="s">
        <v>374</v>
      </c>
      <c r="NW1504">
        <v>18</v>
      </c>
      <c r="NX1504">
        <v>20.625</v>
      </c>
      <c r="NY1504">
        <v>11.75</v>
      </c>
      <c r="NZ1504" t="s">
        <v>374</v>
      </c>
      <c r="OA1504" t="s">
        <v>374</v>
      </c>
      <c r="OB1504" t="s">
        <v>374</v>
      </c>
      <c r="OC1504">
        <v>2.5598000000000001</v>
      </c>
      <c r="OD1504" t="s">
        <v>374</v>
      </c>
      <c r="OE1504">
        <v>11.8125</v>
      </c>
      <c r="OF1504" t="s">
        <v>374</v>
      </c>
      <c r="OG1504" t="s">
        <v>374</v>
      </c>
      <c r="OH1504">
        <v>15</v>
      </c>
      <c r="OI1504" t="s">
        <v>374</v>
      </c>
      <c r="OJ1504">
        <v>5.8125</v>
      </c>
      <c r="OK1504">
        <v>4.2469000000000001</v>
      </c>
      <c r="OL1504" t="s">
        <v>374</v>
      </c>
      <c r="OM1504" t="s">
        <v>374</v>
      </c>
      <c r="ON1504" t="s">
        <v>374</v>
      </c>
      <c r="OO1504">
        <v>2.1398999999999999</v>
      </c>
      <c r="OP1504" t="s">
        <v>374</v>
      </c>
      <c r="OQ1504">
        <v>0.498</v>
      </c>
      <c r="OR1504" t="s">
        <v>374</v>
      </c>
      <c r="OS1504">
        <v>41.9375</v>
      </c>
      <c r="OT1504" t="s">
        <v>374</v>
      </c>
      <c r="OU1504">
        <v>1.3164</v>
      </c>
      <c r="OV1504">
        <v>3.9630000000000001</v>
      </c>
      <c r="OW1504" t="s">
        <v>374</v>
      </c>
      <c r="OX1504">
        <v>17.312999999999999</v>
      </c>
      <c r="OY1504">
        <v>4.875</v>
      </c>
      <c r="OZ1504">
        <v>22.088000000000001</v>
      </c>
      <c r="PA1504">
        <v>14.2348</v>
      </c>
      <c r="PB1504" t="s">
        <v>374</v>
      </c>
      <c r="PC1504">
        <v>26</v>
      </c>
      <c r="PD1504">
        <v>15.75</v>
      </c>
      <c r="PE1504">
        <v>14.0078</v>
      </c>
      <c r="PF1504">
        <v>23.007000000000001</v>
      </c>
      <c r="PG1504">
        <v>10.234</v>
      </c>
      <c r="PH1504" t="s">
        <v>374</v>
      </c>
      <c r="PI1504" t="s">
        <v>374</v>
      </c>
      <c r="PJ1504">
        <v>10.25</v>
      </c>
      <c r="PK1504" t="s">
        <v>374</v>
      </c>
      <c r="PL1504" t="s">
        <v>374</v>
      </c>
      <c r="PM1504">
        <v>21.375</v>
      </c>
      <c r="PN1504">
        <v>2.0832999999999999</v>
      </c>
      <c r="PO1504" t="s">
        <v>374</v>
      </c>
      <c r="PP1504" t="s">
        <v>374</v>
      </c>
      <c r="PQ1504">
        <v>6.8125</v>
      </c>
      <c r="PR1504">
        <v>27.375</v>
      </c>
      <c r="PS1504" t="s">
        <v>374</v>
      </c>
      <c r="PT1504" t="s">
        <v>374</v>
      </c>
      <c r="PU1504" t="s">
        <v>374</v>
      </c>
      <c r="PV1504">
        <v>13.125</v>
      </c>
      <c r="PW1504">
        <v>20.062999999999999</v>
      </c>
      <c r="PX1504">
        <v>6.3646000000000003</v>
      </c>
      <c r="PY1504">
        <v>5.2656000000000001</v>
      </c>
      <c r="PZ1504">
        <v>0.37109999999999999</v>
      </c>
      <c r="QA1504">
        <v>25.446000000000002</v>
      </c>
      <c r="QB1504" t="s">
        <v>374</v>
      </c>
      <c r="QC1504" t="s">
        <v>374</v>
      </c>
      <c r="QD1504">
        <v>6.0625</v>
      </c>
      <c r="QE1504">
        <v>27.812999999999999</v>
      </c>
      <c r="QF1504">
        <v>1.25</v>
      </c>
      <c r="QG1504" t="s">
        <v>374</v>
      </c>
      <c r="QH1504" t="s">
        <v>374</v>
      </c>
      <c r="QI1504" t="s">
        <v>374</v>
      </c>
      <c r="QJ1504" t="s">
        <v>374</v>
      </c>
      <c r="QK1504">
        <v>16.75</v>
      </c>
      <c r="QL1504" t="s">
        <v>374</v>
      </c>
      <c r="QM1504" t="s">
        <v>374</v>
      </c>
      <c r="QN1504" t="s">
        <v>374</v>
      </c>
      <c r="QO1504">
        <v>13.069100000000001</v>
      </c>
      <c r="QP1504">
        <v>4.2812999999999999</v>
      </c>
      <c r="QQ1504" t="s">
        <v>374</v>
      </c>
      <c r="QR1504">
        <v>5.875</v>
      </c>
      <c r="QS1504">
        <v>26.375</v>
      </c>
      <c r="QT1504">
        <v>11.1615</v>
      </c>
      <c r="QU1504" t="s">
        <v>374</v>
      </c>
      <c r="QV1504" t="s">
        <v>374</v>
      </c>
      <c r="QW1504">
        <v>5.7107999999999999</v>
      </c>
      <c r="QX1504">
        <v>10.797000000000001</v>
      </c>
      <c r="QY1504" t="s">
        <v>374</v>
      </c>
      <c r="QZ1504">
        <v>5.2546999999999997</v>
      </c>
      <c r="RA1504">
        <v>5.9856999999999996</v>
      </c>
      <c r="RB1504" t="s">
        <v>374</v>
      </c>
      <c r="RC1504" t="s">
        <v>374</v>
      </c>
      <c r="RD1504">
        <v>17.332999999999998</v>
      </c>
      <c r="RE1504">
        <v>13.0807</v>
      </c>
      <c r="RF1504" t="s">
        <v>374</v>
      </c>
      <c r="RG1504" t="s">
        <v>374</v>
      </c>
      <c r="RH1504">
        <v>9.2344000000000008</v>
      </c>
      <c r="RI1504">
        <v>17.405100000000001</v>
      </c>
      <c r="RJ1504">
        <v>27.1144</v>
      </c>
      <c r="RK1504">
        <v>7.0625</v>
      </c>
      <c r="RL1504" t="s">
        <v>374</v>
      </c>
      <c r="RM1504" t="s">
        <v>374</v>
      </c>
      <c r="RN1504" t="s">
        <v>374</v>
      </c>
      <c r="RO1504">
        <v>14</v>
      </c>
      <c r="RP1504">
        <v>15.875</v>
      </c>
      <c r="RQ1504">
        <v>7.9687999999999999</v>
      </c>
      <c r="RR1504">
        <v>57.375</v>
      </c>
      <c r="RS1504" t="s">
        <v>374</v>
      </c>
      <c r="RT1504">
        <v>18.875</v>
      </c>
      <c r="RU1504">
        <v>9.5887999999999991</v>
      </c>
      <c r="RV1504">
        <v>12.3125</v>
      </c>
      <c r="RW1504" t="s">
        <v>374</v>
      </c>
      <c r="RX1504" t="s">
        <v>374</v>
      </c>
      <c r="RY1504" t="s">
        <v>374</v>
      </c>
      <c r="RZ1504">
        <v>18.621500000000001</v>
      </c>
      <c r="SA1504" t="s">
        <v>374</v>
      </c>
      <c r="SB1504" t="s">
        <v>374</v>
      </c>
      <c r="SC1504" t="s">
        <v>374</v>
      </c>
      <c r="SD1504">
        <v>11.4688</v>
      </c>
      <c r="SE1504">
        <v>18.031300000000002</v>
      </c>
      <c r="SF1504">
        <v>5.625</v>
      </c>
      <c r="SG1504">
        <v>57.302399999999999</v>
      </c>
      <c r="SH1504" t="s">
        <v>374</v>
      </c>
      <c r="SI1504" t="s">
        <v>374</v>
      </c>
      <c r="SJ1504" t="s">
        <v>374</v>
      </c>
      <c r="SK1504">
        <v>12.1111</v>
      </c>
      <c r="SL1504">
        <v>15.25</v>
      </c>
      <c r="SM1504" t="s">
        <v>374</v>
      </c>
      <c r="SN1504" t="s">
        <v>374</v>
      </c>
    </row>
    <row r="1505" spans="1:508" x14ac:dyDescent="0.3">
      <c r="A1505">
        <f t="shared" si="23"/>
        <v>283</v>
      </c>
      <c r="B1505" s="3">
        <v>34970</v>
      </c>
      <c r="C1505" t="s">
        <v>374</v>
      </c>
      <c r="D1505" t="s">
        <v>374</v>
      </c>
      <c r="E1505" t="s">
        <v>374</v>
      </c>
      <c r="F1505">
        <v>1.3479999999999999</v>
      </c>
      <c r="G1505" t="s">
        <v>374</v>
      </c>
      <c r="H1505" t="s">
        <v>374</v>
      </c>
      <c r="I1505">
        <v>5.3129999999999997</v>
      </c>
      <c r="J1505">
        <v>9.5661000000000005</v>
      </c>
      <c r="K1505" t="s">
        <v>374</v>
      </c>
      <c r="L1505">
        <v>6.6609999999999996</v>
      </c>
      <c r="M1505" t="s">
        <v>374</v>
      </c>
      <c r="N1505">
        <v>11.7529</v>
      </c>
      <c r="O1505" t="s">
        <v>374</v>
      </c>
      <c r="P1505" t="s">
        <v>374</v>
      </c>
      <c r="Q1505">
        <v>11.2188</v>
      </c>
      <c r="R1505" t="s">
        <v>374</v>
      </c>
      <c r="S1505">
        <v>36.375</v>
      </c>
      <c r="T1505" t="s">
        <v>374</v>
      </c>
      <c r="U1505">
        <v>3.4270999999999998</v>
      </c>
      <c r="V1505" t="s">
        <v>374</v>
      </c>
      <c r="W1505">
        <v>343.52339999999998</v>
      </c>
      <c r="X1505">
        <v>15.304500000000001</v>
      </c>
      <c r="Y1505" t="s">
        <v>374</v>
      </c>
      <c r="Z1505">
        <v>8.8125</v>
      </c>
      <c r="AA1505" t="s">
        <v>374</v>
      </c>
      <c r="AB1505">
        <v>9.375</v>
      </c>
      <c r="AC1505" t="s">
        <v>374</v>
      </c>
      <c r="AD1505">
        <v>3.875</v>
      </c>
      <c r="AE1505">
        <v>17.8125</v>
      </c>
      <c r="AF1505" t="s">
        <v>374</v>
      </c>
      <c r="AG1505" t="s">
        <v>374</v>
      </c>
      <c r="AH1505">
        <v>6.5391000000000004</v>
      </c>
      <c r="AI1505" t="s">
        <v>374</v>
      </c>
      <c r="AJ1505" t="s">
        <v>374</v>
      </c>
      <c r="AK1505" t="s">
        <v>374</v>
      </c>
      <c r="AL1505">
        <v>12.625</v>
      </c>
      <c r="AM1505" t="s">
        <v>374</v>
      </c>
      <c r="AN1505" t="s">
        <v>374</v>
      </c>
      <c r="AO1505" t="s">
        <v>374</v>
      </c>
      <c r="AP1505" t="s">
        <v>374</v>
      </c>
      <c r="AQ1505" t="s">
        <v>374</v>
      </c>
      <c r="AR1505" t="s">
        <v>374</v>
      </c>
      <c r="AS1505">
        <v>18.222000000000001</v>
      </c>
      <c r="AT1505">
        <v>2.8611</v>
      </c>
      <c r="AU1505">
        <v>11.4719</v>
      </c>
      <c r="AV1505">
        <v>24.094899999999999</v>
      </c>
      <c r="AW1505" t="s">
        <v>374</v>
      </c>
      <c r="AX1505" t="s">
        <v>374</v>
      </c>
      <c r="AY1505" t="s">
        <v>374</v>
      </c>
      <c r="AZ1505" t="s">
        <v>374</v>
      </c>
      <c r="BA1505">
        <v>19.25</v>
      </c>
      <c r="BB1505">
        <v>1.3542000000000001</v>
      </c>
      <c r="BC1505">
        <v>20.55</v>
      </c>
      <c r="BD1505" t="s">
        <v>374</v>
      </c>
      <c r="BE1505">
        <v>20.625</v>
      </c>
      <c r="BF1505" t="s">
        <v>374</v>
      </c>
      <c r="BG1505">
        <v>12.802</v>
      </c>
      <c r="BH1505">
        <v>26.125</v>
      </c>
      <c r="BI1505">
        <v>34.375</v>
      </c>
      <c r="BJ1505">
        <v>17.031300000000002</v>
      </c>
      <c r="BK1505">
        <v>9.7228999999999992</v>
      </c>
      <c r="BL1505">
        <v>2.9306000000000001</v>
      </c>
      <c r="BM1505">
        <v>15.813000000000001</v>
      </c>
      <c r="BN1505">
        <v>6.4166999999999996</v>
      </c>
      <c r="BO1505">
        <v>4.16</v>
      </c>
      <c r="BP1505">
        <v>1.2090000000000001</v>
      </c>
      <c r="BQ1505">
        <v>12.057499999999999</v>
      </c>
      <c r="BR1505" t="s">
        <v>374</v>
      </c>
      <c r="BS1505">
        <v>20.5</v>
      </c>
      <c r="BT1505" t="s">
        <v>374</v>
      </c>
      <c r="BU1505">
        <v>1.8593999999999999</v>
      </c>
      <c r="BV1505">
        <v>17.2212</v>
      </c>
      <c r="BW1505" t="s">
        <v>374</v>
      </c>
      <c r="BX1505" t="s">
        <v>374</v>
      </c>
      <c r="BY1505">
        <v>10.5</v>
      </c>
      <c r="BZ1505">
        <v>3.8125</v>
      </c>
      <c r="CA1505" t="s">
        <v>374</v>
      </c>
      <c r="CB1505">
        <v>81.268900000000002</v>
      </c>
      <c r="CC1505">
        <v>15.563000000000001</v>
      </c>
      <c r="CD1505">
        <v>11.887599999999999</v>
      </c>
      <c r="CE1505">
        <v>14.375</v>
      </c>
      <c r="CF1505">
        <v>11.458</v>
      </c>
      <c r="CG1505" t="s">
        <v>374</v>
      </c>
      <c r="CH1505" t="s">
        <v>374</v>
      </c>
      <c r="CI1505" t="s">
        <v>374</v>
      </c>
      <c r="CJ1505">
        <v>11.875</v>
      </c>
      <c r="CK1505" t="s">
        <v>374</v>
      </c>
      <c r="CL1505" t="s">
        <v>374</v>
      </c>
      <c r="CM1505" t="s">
        <v>374</v>
      </c>
      <c r="CN1505">
        <v>4.25</v>
      </c>
      <c r="CO1505" t="s">
        <v>374</v>
      </c>
      <c r="CP1505" t="s">
        <v>374</v>
      </c>
      <c r="CQ1505">
        <v>1.8125</v>
      </c>
      <c r="CR1505" t="s">
        <v>374</v>
      </c>
      <c r="CS1505" t="s">
        <v>374</v>
      </c>
      <c r="CT1505">
        <v>11.7639</v>
      </c>
      <c r="CU1505">
        <v>15.6211</v>
      </c>
      <c r="CV1505">
        <v>8.3125</v>
      </c>
      <c r="CW1505">
        <v>17.719000000000001</v>
      </c>
      <c r="CX1505">
        <v>23.583300000000001</v>
      </c>
      <c r="CY1505">
        <v>3.4582999999999999</v>
      </c>
      <c r="CZ1505" t="s">
        <v>374</v>
      </c>
      <c r="DA1505" t="s">
        <v>374</v>
      </c>
      <c r="DB1505">
        <v>9.375</v>
      </c>
      <c r="DC1505">
        <v>26.375</v>
      </c>
      <c r="DD1505" t="s">
        <v>374</v>
      </c>
      <c r="DE1505">
        <v>18.229800000000001</v>
      </c>
      <c r="DF1505">
        <v>9.125</v>
      </c>
      <c r="DG1505">
        <v>1.1562999999999999</v>
      </c>
      <c r="DH1505">
        <v>4</v>
      </c>
      <c r="DI1505">
        <v>12.4353</v>
      </c>
      <c r="DJ1505">
        <v>8.6880000000000006</v>
      </c>
      <c r="DK1505" t="s">
        <v>374</v>
      </c>
      <c r="DL1505">
        <v>24.2258</v>
      </c>
      <c r="DM1505" t="s">
        <v>374</v>
      </c>
      <c r="DN1505">
        <v>0.96879999999999999</v>
      </c>
      <c r="DO1505" t="s">
        <v>374</v>
      </c>
      <c r="DP1505">
        <v>3.9375</v>
      </c>
      <c r="DQ1505" t="s">
        <v>374</v>
      </c>
      <c r="DR1505">
        <v>14.5</v>
      </c>
      <c r="DS1505">
        <v>13.277799999999999</v>
      </c>
      <c r="DT1505" t="s">
        <v>374</v>
      </c>
      <c r="DU1505" t="s">
        <v>374</v>
      </c>
      <c r="DV1505" t="s">
        <v>374</v>
      </c>
      <c r="DW1505">
        <v>7.3795000000000002</v>
      </c>
      <c r="DX1505">
        <v>24.5</v>
      </c>
      <c r="DY1505" t="s">
        <v>374</v>
      </c>
      <c r="DZ1505">
        <v>18.8125</v>
      </c>
      <c r="EA1505" t="s">
        <v>374</v>
      </c>
      <c r="EB1505">
        <v>35.392200000000003</v>
      </c>
      <c r="EC1505">
        <v>13.541700000000001</v>
      </c>
      <c r="ED1505" t="s">
        <v>374</v>
      </c>
      <c r="EE1505" t="s">
        <v>374</v>
      </c>
      <c r="EF1505" t="s">
        <v>374</v>
      </c>
      <c r="EG1505" t="s">
        <v>374</v>
      </c>
      <c r="EH1505">
        <v>3.0434999999999999</v>
      </c>
      <c r="EI1505">
        <v>18.952999999999999</v>
      </c>
      <c r="EJ1505" t="s">
        <v>374</v>
      </c>
      <c r="EK1505" t="s">
        <v>374</v>
      </c>
      <c r="EL1505">
        <v>1.5129999999999999</v>
      </c>
      <c r="EM1505" t="s">
        <v>374</v>
      </c>
      <c r="EN1505">
        <v>2.1398999999999999</v>
      </c>
      <c r="EO1505">
        <v>12.5128</v>
      </c>
      <c r="EP1505" t="s">
        <v>374</v>
      </c>
      <c r="EQ1505">
        <v>15.1875</v>
      </c>
      <c r="ER1505">
        <v>6.9396000000000004</v>
      </c>
      <c r="ES1505">
        <v>32.5</v>
      </c>
      <c r="ET1505">
        <v>38.2072</v>
      </c>
      <c r="EU1505" t="s">
        <v>374</v>
      </c>
      <c r="EV1505" t="s">
        <v>374</v>
      </c>
      <c r="EW1505" t="s">
        <v>374</v>
      </c>
      <c r="EX1505">
        <v>9.2187999999999999</v>
      </c>
      <c r="EY1505" t="s">
        <v>374</v>
      </c>
      <c r="EZ1505">
        <v>6.9062999999999999</v>
      </c>
      <c r="FA1505">
        <v>30.5</v>
      </c>
      <c r="FB1505">
        <v>10.532999999999999</v>
      </c>
      <c r="FC1505">
        <v>17.875</v>
      </c>
      <c r="FD1505" t="s">
        <v>374</v>
      </c>
      <c r="FE1505">
        <v>31.6875</v>
      </c>
      <c r="FF1505">
        <v>18.031300000000002</v>
      </c>
      <c r="FG1505">
        <v>5.625</v>
      </c>
      <c r="FH1505" t="s">
        <v>374</v>
      </c>
      <c r="FI1505">
        <v>15.25</v>
      </c>
      <c r="FJ1505">
        <v>24.375</v>
      </c>
      <c r="FK1505">
        <v>17.25</v>
      </c>
      <c r="FL1505" t="s">
        <v>374</v>
      </c>
      <c r="FM1505">
        <v>11.497</v>
      </c>
      <c r="FN1505">
        <v>25.5</v>
      </c>
      <c r="FO1505">
        <v>31.75</v>
      </c>
      <c r="FP1505" t="s">
        <v>374</v>
      </c>
      <c r="FQ1505" t="s">
        <v>374</v>
      </c>
      <c r="FR1505">
        <v>1.7031000000000001</v>
      </c>
      <c r="FS1505" t="s">
        <v>374</v>
      </c>
      <c r="FT1505" t="s">
        <v>374</v>
      </c>
      <c r="FU1505">
        <v>20.2559</v>
      </c>
      <c r="FV1505" t="s">
        <v>374</v>
      </c>
      <c r="FW1505">
        <v>2.3125</v>
      </c>
      <c r="FX1505" t="s">
        <v>374</v>
      </c>
      <c r="FY1505" t="s">
        <v>374</v>
      </c>
      <c r="FZ1505">
        <v>12.6875</v>
      </c>
      <c r="GA1505">
        <v>20.625</v>
      </c>
      <c r="GB1505" t="s">
        <v>374</v>
      </c>
      <c r="GC1505" t="s">
        <v>374</v>
      </c>
      <c r="GD1505" t="s">
        <v>374</v>
      </c>
      <c r="GE1505">
        <v>2.0369999999999999</v>
      </c>
      <c r="GF1505">
        <v>11.358000000000001</v>
      </c>
      <c r="GG1505">
        <v>1.6562999999999999</v>
      </c>
      <c r="GH1505" t="s">
        <v>374</v>
      </c>
      <c r="GI1505" t="s">
        <v>374</v>
      </c>
      <c r="GJ1505">
        <v>8.7719000000000005</v>
      </c>
      <c r="GK1505" t="s">
        <v>374</v>
      </c>
      <c r="GL1505" t="s">
        <v>374</v>
      </c>
      <c r="GM1505" t="s">
        <v>374</v>
      </c>
      <c r="GN1505">
        <v>23.375</v>
      </c>
      <c r="GO1505" t="s">
        <v>374</v>
      </c>
      <c r="GP1505" t="s">
        <v>374</v>
      </c>
      <c r="GQ1505" t="s">
        <v>374</v>
      </c>
      <c r="GR1505">
        <v>13.656000000000001</v>
      </c>
      <c r="GS1505">
        <v>10.1332</v>
      </c>
      <c r="GT1505">
        <v>0.69530000000000003</v>
      </c>
      <c r="GU1505">
        <v>13.9375</v>
      </c>
      <c r="GV1505">
        <v>8.0809999999999995</v>
      </c>
      <c r="GW1505">
        <v>7.91</v>
      </c>
      <c r="GX1505" t="s">
        <v>374</v>
      </c>
      <c r="GY1505" t="s">
        <v>374</v>
      </c>
      <c r="GZ1505" t="s">
        <v>374</v>
      </c>
      <c r="HA1505">
        <v>26.75</v>
      </c>
      <c r="HB1505" t="s">
        <v>374</v>
      </c>
      <c r="HC1505">
        <v>5.3518999999999997</v>
      </c>
      <c r="HD1505" t="s">
        <v>374</v>
      </c>
      <c r="HE1505" t="s">
        <v>374</v>
      </c>
      <c r="HF1505">
        <v>29.687999999999999</v>
      </c>
      <c r="HG1505">
        <v>10.0364</v>
      </c>
      <c r="HH1505" t="s">
        <v>374</v>
      </c>
      <c r="HI1505">
        <v>13.931900000000001</v>
      </c>
      <c r="HJ1505" t="s">
        <v>374</v>
      </c>
      <c r="HK1505" t="s">
        <v>374</v>
      </c>
      <c r="HL1505">
        <v>8.8889999999999993</v>
      </c>
      <c r="HM1505">
        <v>16.375</v>
      </c>
      <c r="HN1505" t="s">
        <v>374</v>
      </c>
      <c r="HO1505" t="s">
        <v>374</v>
      </c>
      <c r="HP1505" t="s">
        <v>374</v>
      </c>
      <c r="HQ1505" t="s">
        <v>374</v>
      </c>
      <c r="HR1505">
        <v>6.125</v>
      </c>
      <c r="HS1505">
        <v>2.9843999999999999</v>
      </c>
      <c r="HT1505">
        <v>21.122599999999998</v>
      </c>
      <c r="HU1505">
        <v>5.1481000000000003</v>
      </c>
      <c r="HV1505" t="s">
        <v>374</v>
      </c>
      <c r="HW1505">
        <v>7.5844000000000005</v>
      </c>
      <c r="HX1505">
        <v>9.3125</v>
      </c>
      <c r="HY1505">
        <v>3.2812999999999999</v>
      </c>
      <c r="HZ1505" t="s">
        <v>374</v>
      </c>
      <c r="IA1505">
        <v>9.8914000000000009</v>
      </c>
      <c r="IB1505">
        <v>15.9375</v>
      </c>
      <c r="IC1505">
        <v>20</v>
      </c>
      <c r="ID1505">
        <v>23.593800000000002</v>
      </c>
      <c r="IE1505" t="s">
        <v>374</v>
      </c>
      <c r="IF1505">
        <v>9.125</v>
      </c>
      <c r="IG1505">
        <v>11.2593</v>
      </c>
      <c r="IH1505">
        <v>48.125</v>
      </c>
      <c r="II1505" t="s">
        <v>374</v>
      </c>
      <c r="IJ1505">
        <v>3.4687999999999999</v>
      </c>
      <c r="IK1505" t="s">
        <v>374</v>
      </c>
      <c r="IL1505">
        <v>7.7343999999999999</v>
      </c>
      <c r="IM1505">
        <v>8</v>
      </c>
      <c r="IN1505">
        <v>41.282600000000002</v>
      </c>
      <c r="IO1505">
        <v>13.208299999999999</v>
      </c>
      <c r="IP1505" t="s">
        <v>374</v>
      </c>
      <c r="IQ1505" t="s">
        <v>374</v>
      </c>
      <c r="IR1505">
        <v>9.9441000000000006</v>
      </c>
      <c r="IS1505" t="s">
        <v>374</v>
      </c>
      <c r="IT1505" t="s">
        <v>374</v>
      </c>
      <c r="IU1505" t="s">
        <v>374</v>
      </c>
      <c r="IV1505">
        <v>14.875</v>
      </c>
      <c r="IW1505">
        <v>6.6</v>
      </c>
      <c r="IX1505">
        <v>6.0312999999999999</v>
      </c>
      <c r="IY1505">
        <v>3.7656000000000001</v>
      </c>
      <c r="IZ1505">
        <v>5.5969999999999995</v>
      </c>
      <c r="JA1505">
        <v>3.3125</v>
      </c>
      <c r="JB1505">
        <v>18.375</v>
      </c>
      <c r="JC1505" t="s">
        <v>374</v>
      </c>
      <c r="JD1505">
        <v>20.333300000000001</v>
      </c>
      <c r="JE1505" t="s">
        <v>374</v>
      </c>
      <c r="JF1505">
        <v>36.1875</v>
      </c>
      <c r="JG1505">
        <v>17.125</v>
      </c>
      <c r="JH1505" t="s">
        <v>374</v>
      </c>
      <c r="JI1505" t="s">
        <v>374</v>
      </c>
      <c r="JJ1505">
        <v>8.8332999999999995</v>
      </c>
      <c r="JK1505">
        <v>20.968800000000002</v>
      </c>
      <c r="JL1505">
        <v>31.2728</v>
      </c>
      <c r="JM1505" t="s">
        <v>374</v>
      </c>
      <c r="JN1505" t="s">
        <v>374</v>
      </c>
      <c r="JO1505">
        <v>17.1875</v>
      </c>
      <c r="JP1505">
        <v>4.1875</v>
      </c>
      <c r="JQ1505">
        <v>6.4687999999999999</v>
      </c>
      <c r="JR1505">
        <v>0.9536</v>
      </c>
      <c r="JS1505">
        <v>12.125</v>
      </c>
      <c r="JT1505">
        <v>8.8063000000000002</v>
      </c>
      <c r="JU1505" t="s">
        <v>374</v>
      </c>
      <c r="JV1505">
        <v>12.375</v>
      </c>
      <c r="JW1505">
        <v>3.6766999999999999</v>
      </c>
      <c r="JX1505">
        <v>24.687999999999999</v>
      </c>
      <c r="JY1505">
        <v>11.3734</v>
      </c>
      <c r="JZ1505">
        <v>13.5</v>
      </c>
      <c r="KA1505" t="s">
        <v>374</v>
      </c>
      <c r="KB1505">
        <v>22.656300000000002</v>
      </c>
      <c r="KC1505">
        <v>33.563000000000002</v>
      </c>
      <c r="KD1505">
        <v>23.1875</v>
      </c>
      <c r="KE1505" t="s">
        <v>374</v>
      </c>
      <c r="KF1505">
        <v>3.75</v>
      </c>
      <c r="KG1505">
        <v>20.5</v>
      </c>
      <c r="KH1505">
        <v>5.0369999999999999</v>
      </c>
      <c r="KI1505" t="s">
        <v>374</v>
      </c>
      <c r="KJ1505" t="s">
        <v>374</v>
      </c>
      <c r="KK1505" t="s">
        <v>374</v>
      </c>
      <c r="KL1505" t="s">
        <v>374</v>
      </c>
      <c r="KM1505">
        <v>14.1875</v>
      </c>
      <c r="KN1505" t="s">
        <v>374</v>
      </c>
      <c r="KO1505">
        <v>24.75</v>
      </c>
      <c r="KP1505" t="s">
        <v>374</v>
      </c>
      <c r="KQ1505">
        <v>12.304500000000001</v>
      </c>
      <c r="KR1505">
        <v>19.375</v>
      </c>
      <c r="KS1505">
        <v>7.2099000000000002</v>
      </c>
      <c r="KT1505">
        <v>22.625</v>
      </c>
      <c r="KU1505" t="s">
        <v>374</v>
      </c>
      <c r="KV1505" t="s">
        <v>374</v>
      </c>
      <c r="KW1505">
        <v>13.125</v>
      </c>
      <c r="KX1505" t="s">
        <v>374</v>
      </c>
      <c r="KY1505">
        <v>6.2812999999999999</v>
      </c>
      <c r="KZ1505" t="s">
        <v>374</v>
      </c>
      <c r="LA1505" t="s">
        <v>374</v>
      </c>
      <c r="LB1505" t="s">
        <v>374</v>
      </c>
      <c r="LC1505">
        <v>19.75</v>
      </c>
      <c r="LD1505">
        <v>14.75</v>
      </c>
      <c r="LE1505">
        <v>26.763999999999999</v>
      </c>
      <c r="LF1505">
        <v>2.3E-2</v>
      </c>
      <c r="LG1505">
        <v>6.4519000000000002</v>
      </c>
      <c r="LH1505" t="s">
        <v>374</v>
      </c>
      <c r="LI1505" t="s">
        <v>374</v>
      </c>
      <c r="LJ1505">
        <v>26.737400000000001</v>
      </c>
      <c r="LK1505">
        <v>6.0705999999999998</v>
      </c>
      <c r="LL1505">
        <v>11.517799999999999</v>
      </c>
      <c r="LM1505" t="s">
        <v>374</v>
      </c>
      <c r="LN1505">
        <v>5.7187999999999999</v>
      </c>
      <c r="LO1505">
        <v>95.000299999999996</v>
      </c>
      <c r="LP1505" t="s">
        <v>374</v>
      </c>
      <c r="LQ1505" t="s">
        <v>374</v>
      </c>
      <c r="LR1505" t="s">
        <v>374</v>
      </c>
      <c r="LS1505">
        <v>9.4687999999999999</v>
      </c>
      <c r="LT1505" t="s">
        <v>374</v>
      </c>
      <c r="LU1505" t="s">
        <v>374</v>
      </c>
      <c r="LV1505" t="s">
        <v>374</v>
      </c>
      <c r="LW1505" t="s">
        <v>374</v>
      </c>
      <c r="LX1505">
        <v>20.25</v>
      </c>
      <c r="LY1505">
        <v>42.375</v>
      </c>
      <c r="LZ1505" t="s">
        <v>374</v>
      </c>
      <c r="MA1505">
        <v>6.7049000000000003</v>
      </c>
      <c r="MB1505">
        <v>3.4727000000000001</v>
      </c>
      <c r="MC1505">
        <v>3.7656000000000001</v>
      </c>
      <c r="MD1505" t="s">
        <v>374</v>
      </c>
      <c r="ME1505">
        <v>27.215</v>
      </c>
      <c r="MF1505" t="s">
        <v>374</v>
      </c>
      <c r="MG1505" t="s">
        <v>374</v>
      </c>
      <c r="MH1505" t="s">
        <v>374</v>
      </c>
      <c r="MI1505">
        <v>24.5</v>
      </c>
      <c r="MJ1505" t="s">
        <v>374</v>
      </c>
      <c r="MK1505">
        <v>11.5</v>
      </c>
      <c r="ML1505">
        <v>11.1563</v>
      </c>
      <c r="MM1505" t="s">
        <v>374</v>
      </c>
      <c r="MN1505" t="s">
        <v>374</v>
      </c>
      <c r="MO1505" t="s">
        <v>374</v>
      </c>
      <c r="MP1505" t="s">
        <v>374</v>
      </c>
      <c r="MQ1505" t="s">
        <v>374</v>
      </c>
      <c r="MR1505">
        <v>10.25</v>
      </c>
      <c r="MS1505">
        <v>1.5144</v>
      </c>
      <c r="MT1505">
        <v>5.1433</v>
      </c>
      <c r="MU1505">
        <v>8.0625</v>
      </c>
      <c r="MV1505" t="s">
        <v>374</v>
      </c>
      <c r="MW1505">
        <v>3.8129999999999997</v>
      </c>
      <c r="MX1505">
        <v>10.3119</v>
      </c>
      <c r="MY1505" t="s">
        <v>374</v>
      </c>
      <c r="MZ1505">
        <v>6.0247000000000002</v>
      </c>
      <c r="NA1505">
        <v>2.8218999999999999</v>
      </c>
      <c r="NB1505">
        <v>4.6666999999999996</v>
      </c>
      <c r="NC1505">
        <v>15.4762</v>
      </c>
      <c r="ND1505">
        <v>14.75</v>
      </c>
      <c r="NE1505" t="s">
        <v>374</v>
      </c>
      <c r="NF1505">
        <v>8.9167000000000005</v>
      </c>
      <c r="NG1505" t="s">
        <v>374</v>
      </c>
      <c r="NH1505">
        <v>19.25</v>
      </c>
      <c r="NI1505">
        <v>3.75</v>
      </c>
      <c r="NJ1505">
        <v>16.666699999999999</v>
      </c>
      <c r="NK1505">
        <v>3.5312999999999999</v>
      </c>
      <c r="NL1505" t="s">
        <v>374</v>
      </c>
      <c r="NM1505">
        <v>9.8125</v>
      </c>
      <c r="NN1505" t="s">
        <v>374</v>
      </c>
      <c r="NO1505" t="s">
        <v>374</v>
      </c>
      <c r="NP1505">
        <v>28.125</v>
      </c>
      <c r="NQ1505" t="s">
        <v>374</v>
      </c>
      <c r="NR1505">
        <v>26</v>
      </c>
      <c r="NS1505">
        <v>23</v>
      </c>
      <c r="NT1505">
        <v>10.7293</v>
      </c>
      <c r="NU1505" t="s">
        <v>374</v>
      </c>
      <c r="NV1505" t="s">
        <v>374</v>
      </c>
      <c r="NW1505">
        <v>18.125</v>
      </c>
      <c r="NX1505">
        <v>20.625</v>
      </c>
      <c r="NY1505">
        <v>11.625</v>
      </c>
      <c r="NZ1505" t="s">
        <v>374</v>
      </c>
      <c r="OA1505" t="s">
        <v>374</v>
      </c>
      <c r="OB1505" t="s">
        <v>374</v>
      </c>
      <c r="OC1505">
        <v>2.7355999999999998</v>
      </c>
      <c r="OD1505" t="s">
        <v>374</v>
      </c>
      <c r="OE1505">
        <v>11.875</v>
      </c>
      <c r="OF1505" t="s">
        <v>374</v>
      </c>
      <c r="OG1505" t="s">
        <v>374</v>
      </c>
      <c r="OH1505">
        <v>15.75</v>
      </c>
      <c r="OI1505" t="s">
        <v>374</v>
      </c>
      <c r="OJ1505">
        <v>5.7291999999999996</v>
      </c>
      <c r="OK1505">
        <v>4.2469000000000001</v>
      </c>
      <c r="OL1505" t="s">
        <v>374</v>
      </c>
      <c r="OM1505" t="s">
        <v>374</v>
      </c>
      <c r="ON1505" t="s">
        <v>374</v>
      </c>
      <c r="OO1505">
        <v>2.1288999999999998</v>
      </c>
      <c r="OP1505" t="s">
        <v>374</v>
      </c>
      <c r="OQ1505">
        <v>0.49609999999999999</v>
      </c>
      <c r="OR1505" t="s">
        <v>374</v>
      </c>
      <c r="OS1505">
        <v>42.125</v>
      </c>
      <c r="OT1505" t="s">
        <v>374</v>
      </c>
      <c r="OU1505">
        <v>1.3203</v>
      </c>
      <c r="OV1505">
        <v>4.0926</v>
      </c>
      <c r="OW1505" t="s">
        <v>374</v>
      </c>
      <c r="OX1505">
        <v>17.75</v>
      </c>
      <c r="OY1505">
        <v>4.9379999999999997</v>
      </c>
      <c r="OZ1505">
        <v>21.823</v>
      </c>
      <c r="PA1505">
        <v>14.5984</v>
      </c>
      <c r="PB1505" t="s">
        <v>374</v>
      </c>
      <c r="PC1505">
        <v>25.75</v>
      </c>
      <c r="PD1505">
        <v>16.25</v>
      </c>
      <c r="PE1505">
        <v>14.388400000000001</v>
      </c>
      <c r="PF1505">
        <v>22.895</v>
      </c>
      <c r="PG1505">
        <v>10.202999999999999</v>
      </c>
      <c r="PH1505" t="s">
        <v>374</v>
      </c>
      <c r="PI1505" t="s">
        <v>374</v>
      </c>
      <c r="PJ1505">
        <v>10.2188</v>
      </c>
      <c r="PK1505" t="s">
        <v>374</v>
      </c>
      <c r="PL1505" t="s">
        <v>374</v>
      </c>
      <c r="PM1505">
        <v>21.625</v>
      </c>
      <c r="PN1505">
        <v>2.0832999999999999</v>
      </c>
      <c r="PO1505" t="s">
        <v>374</v>
      </c>
      <c r="PP1505" t="s">
        <v>374</v>
      </c>
      <c r="PQ1505">
        <v>6.8437999999999999</v>
      </c>
      <c r="PR1505">
        <v>27.375</v>
      </c>
      <c r="PS1505" t="s">
        <v>374</v>
      </c>
      <c r="PT1505" t="s">
        <v>374</v>
      </c>
      <c r="PU1505" t="s">
        <v>374</v>
      </c>
      <c r="PV1505">
        <v>13</v>
      </c>
      <c r="PW1505">
        <v>20.062999999999999</v>
      </c>
      <c r="PX1505">
        <v>6.3646000000000003</v>
      </c>
      <c r="PY1505">
        <v>5.2187999999999999</v>
      </c>
      <c r="PZ1505">
        <v>0.36330000000000001</v>
      </c>
      <c r="QA1505">
        <v>26.021000000000001</v>
      </c>
      <c r="QB1505" t="s">
        <v>374</v>
      </c>
      <c r="QC1505" t="s">
        <v>374</v>
      </c>
      <c r="QD1505">
        <v>6.25</v>
      </c>
      <c r="QE1505">
        <v>28.75</v>
      </c>
      <c r="QF1505">
        <v>1.25</v>
      </c>
      <c r="QG1505" t="s">
        <v>374</v>
      </c>
      <c r="QH1505" t="s">
        <v>374</v>
      </c>
      <c r="QI1505" t="s">
        <v>374</v>
      </c>
      <c r="QJ1505" t="s">
        <v>374</v>
      </c>
      <c r="QK1505">
        <v>16.8125</v>
      </c>
      <c r="QL1505" t="s">
        <v>374</v>
      </c>
      <c r="QM1505" t="s">
        <v>374</v>
      </c>
      <c r="QN1505" t="s">
        <v>374</v>
      </c>
      <c r="QO1505">
        <v>13.184699999999999</v>
      </c>
      <c r="QP1505">
        <v>4.2812999999999999</v>
      </c>
      <c r="QQ1505" t="s">
        <v>374</v>
      </c>
      <c r="QR1505">
        <v>6.016</v>
      </c>
      <c r="QS1505">
        <v>26.375</v>
      </c>
      <c r="QT1505">
        <v>11.119400000000001</v>
      </c>
      <c r="QU1505" t="s">
        <v>374</v>
      </c>
      <c r="QV1505" t="s">
        <v>374</v>
      </c>
      <c r="QW1505">
        <v>5.8341000000000003</v>
      </c>
      <c r="QX1505">
        <v>10.797000000000001</v>
      </c>
      <c r="QY1505" t="s">
        <v>374</v>
      </c>
      <c r="QZ1505">
        <v>5.2798999999999996</v>
      </c>
      <c r="RA1505">
        <v>6.0004999999999997</v>
      </c>
      <c r="RB1505" t="s">
        <v>374</v>
      </c>
      <c r="RC1505" t="s">
        <v>374</v>
      </c>
      <c r="RD1505">
        <v>17.292000000000002</v>
      </c>
      <c r="RE1505">
        <v>13.0807</v>
      </c>
      <c r="RF1505" t="s">
        <v>374</v>
      </c>
      <c r="RG1505" t="s">
        <v>374</v>
      </c>
      <c r="RH1505">
        <v>9.5</v>
      </c>
      <c r="RI1505">
        <v>17.271799999999999</v>
      </c>
      <c r="RJ1505">
        <v>27.674700000000001</v>
      </c>
      <c r="RK1505">
        <v>7.1875</v>
      </c>
      <c r="RL1505" t="s">
        <v>374</v>
      </c>
      <c r="RM1505" t="s">
        <v>374</v>
      </c>
      <c r="RN1505" t="s">
        <v>374</v>
      </c>
      <c r="RO1505">
        <v>14.1875</v>
      </c>
      <c r="RP1505">
        <v>15.75</v>
      </c>
      <c r="RQ1505">
        <v>8.0937999999999999</v>
      </c>
      <c r="RR1505">
        <v>58</v>
      </c>
      <c r="RS1505" t="s">
        <v>374</v>
      </c>
      <c r="RT1505">
        <v>18.75</v>
      </c>
      <c r="RU1505">
        <v>9.7137999999999991</v>
      </c>
      <c r="RV1505">
        <v>12.5625</v>
      </c>
      <c r="RW1505" t="s">
        <v>374</v>
      </c>
      <c r="RX1505" t="s">
        <v>374</v>
      </c>
      <c r="RY1505" t="s">
        <v>374</v>
      </c>
      <c r="RZ1505">
        <v>18.570399999999999</v>
      </c>
      <c r="SA1505" t="s">
        <v>374</v>
      </c>
      <c r="SB1505" t="s">
        <v>374</v>
      </c>
      <c r="SC1505" t="s">
        <v>374</v>
      </c>
      <c r="SD1505">
        <v>12.625</v>
      </c>
      <c r="SE1505">
        <v>18.156300000000002</v>
      </c>
      <c r="SF1505">
        <v>5.7396000000000003</v>
      </c>
      <c r="SG1505">
        <v>58.729500000000002</v>
      </c>
      <c r="SH1505" t="s">
        <v>374</v>
      </c>
      <c r="SI1505" t="s">
        <v>374</v>
      </c>
      <c r="SJ1505" t="s">
        <v>374</v>
      </c>
      <c r="SK1505">
        <v>11.833299999999999</v>
      </c>
      <c r="SL1505">
        <v>15.3125</v>
      </c>
      <c r="SM1505" t="s">
        <v>374</v>
      </c>
      <c r="SN1505" t="s">
        <v>374</v>
      </c>
    </row>
    <row r="1506" spans="1:508" x14ac:dyDescent="0.3">
      <c r="A1506">
        <f t="shared" si="23"/>
        <v>283</v>
      </c>
      <c r="B1506" s="3">
        <v>34971</v>
      </c>
      <c r="C1506" t="s">
        <v>374</v>
      </c>
      <c r="D1506" t="s">
        <v>374</v>
      </c>
      <c r="E1506" t="s">
        <v>374</v>
      </c>
      <c r="F1506">
        <v>1.33</v>
      </c>
      <c r="G1506" t="s">
        <v>374</v>
      </c>
      <c r="H1506" t="s">
        <v>374</v>
      </c>
      <c r="I1506">
        <v>5.625</v>
      </c>
      <c r="J1506">
        <v>9.5381999999999998</v>
      </c>
      <c r="K1506" t="s">
        <v>374</v>
      </c>
      <c r="L1506">
        <v>6.55</v>
      </c>
      <c r="M1506" t="s">
        <v>374</v>
      </c>
      <c r="N1506">
        <v>11.473100000000001</v>
      </c>
      <c r="O1506" t="s">
        <v>374</v>
      </c>
      <c r="P1506" t="s">
        <v>374</v>
      </c>
      <c r="Q1506">
        <v>10.9375</v>
      </c>
      <c r="R1506" t="s">
        <v>374</v>
      </c>
      <c r="S1506">
        <v>36.375</v>
      </c>
      <c r="T1506" t="s">
        <v>374</v>
      </c>
      <c r="U1506">
        <v>3.4582999999999999</v>
      </c>
      <c r="V1506" t="s">
        <v>374</v>
      </c>
      <c r="W1506">
        <v>337.56639999999999</v>
      </c>
      <c r="X1506">
        <v>15.396100000000001</v>
      </c>
      <c r="Y1506" t="s">
        <v>374</v>
      </c>
      <c r="Z1506">
        <v>8.875</v>
      </c>
      <c r="AA1506" t="s">
        <v>374</v>
      </c>
      <c r="AB1506">
        <v>9.375</v>
      </c>
      <c r="AC1506" t="s">
        <v>374</v>
      </c>
      <c r="AD1506">
        <v>3.9062999999999999</v>
      </c>
      <c r="AE1506">
        <v>17.6875</v>
      </c>
      <c r="AF1506" t="s">
        <v>374</v>
      </c>
      <c r="AG1506" t="s">
        <v>374</v>
      </c>
      <c r="AH1506">
        <v>6.3906000000000001</v>
      </c>
      <c r="AI1506" t="s">
        <v>374</v>
      </c>
      <c r="AJ1506" t="s">
        <v>374</v>
      </c>
      <c r="AK1506" t="s">
        <v>374</v>
      </c>
      <c r="AL1506">
        <v>12.468999999999999</v>
      </c>
      <c r="AM1506" t="s">
        <v>374</v>
      </c>
      <c r="AN1506" t="s">
        <v>374</v>
      </c>
      <c r="AO1506" t="s">
        <v>374</v>
      </c>
      <c r="AP1506" t="s">
        <v>374</v>
      </c>
      <c r="AQ1506" t="s">
        <v>374</v>
      </c>
      <c r="AR1506" t="s">
        <v>374</v>
      </c>
      <c r="AS1506">
        <v>18.167000000000002</v>
      </c>
      <c r="AT1506">
        <v>2.875</v>
      </c>
      <c r="AU1506">
        <v>11.3636</v>
      </c>
      <c r="AV1506">
        <v>24.094899999999999</v>
      </c>
      <c r="AW1506" t="s">
        <v>374</v>
      </c>
      <c r="AX1506" t="s">
        <v>374</v>
      </c>
      <c r="AY1506" t="s">
        <v>374</v>
      </c>
      <c r="AZ1506" t="s">
        <v>374</v>
      </c>
      <c r="BA1506">
        <v>19.375</v>
      </c>
      <c r="BB1506">
        <v>1.3229</v>
      </c>
      <c r="BC1506">
        <v>20.792000000000002</v>
      </c>
      <c r="BD1506" t="s">
        <v>374</v>
      </c>
      <c r="BE1506">
        <v>21</v>
      </c>
      <c r="BF1506" t="s">
        <v>374</v>
      </c>
      <c r="BG1506">
        <v>12.947900000000001</v>
      </c>
      <c r="BH1506">
        <v>25.5</v>
      </c>
      <c r="BI1506">
        <v>34.125</v>
      </c>
      <c r="BJ1506">
        <v>16.8125</v>
      </c>
      <c r="BK1506">
        <v>9.9342000000000006</v>
      </c>
      <c r="BL1506">
        <v>2.9167000000000001</v>
      </c>
      <c r="BM1506">
        <v>15.718999999999999</v>
      </c>
      <c r="BN1506">
        <v>6.4028</v>
      </c>
      <c r="BO1506">
        <v>4.1467000000000001</v>
      </c>
      <c r="BP1506">
        <v>1.2090000000000001</v>
      </c>
      <c r="BQ1506">
        <v>12.3225</v>
      </c>
      <c r="BR1506" t="s">
        <v>374</v>
      </c>
      <c r="BS1506">
        <v>20.375</v>
      </c>
      <c r="BT1506" t="s">
        <v>374</v>
      </c>
      <c r="BU1506">
        <v>1.8515999999999999</v>
      </c>
      <c r="BV1506">
        <v>17.340199999999999</v>
      </c>
      <c r="BW1506" t="s">
        <v>374</v>
      </c>
      <c r="BX1506" t="s">
        <v>374</v>
      </c>
      <c r="BY1506">
        <v>10.6563</v>
      </c>
      <c r="BZ1506">
        <v>4</v>
      </c>
      <c r="CA1506" t="s">
        <v>374</v>
      </c>
      <c r="CB1506">
        <v>82.0411</v>
      </c>
      <c r="CC1506">
        <v>15.4171</v>
      </c>
      <c r="CD1506">
        <v>11.7813</v>
      </c>
      <c r="CE1506">
        <v>14.2188</v>
      </c>
      <c r="CF1506">
        <v>11.458</v>
      </c>
      <c r="CG1506" t="s">
        <v>374</v>
      </c>
      <c r="CH1506" t="s">
        <v>374</v>
      </c>
      <c r="CI1506" t="s">
        <v>374</v>
      </c>
      <c r="CJ1506">
        <v>12</v>
      </c>
      <c r="CK1506" t="s">
        <v>374</v>
      </c>
      <c r="CL1506" t="s">
        <v>374</v>
      </c>
      <c r="CM1506" t="s">
        <v>374</v>
      </c>
      <c r="CN1506">
        <v>4.2812999999999999</v>
      </c>
      <c r="CO1506" t="s">
        <v>374</v>
      </c>
      <c r="CP1506" t="s">
        <v>374</v>
      </c>
      <c r="CQ1506">
        <v>1.8125</v>
      </c>
      <c r="CR1506" t="s">
        <v>374</v>
      </c>
      <c r="CS1506" t="s">
        <v>374</v>
      </c>
      <c r="CT1506">
        <v>11.5694</v>
      </c>
      <c r="CU1506">
        <v>15.6571</v>
      </c>
      <c r="CV1506">
        <v>8.3280999999999992</v>
      </c>
      <c r="CW1506">
        <v>17.844000000000001</v>
      </c>
      <c r="CX1506">
        <v>24.25</v>
      </c>
      <c r="CY1506">
        <v>3.3125</v>
      </c>
      <c r="CZ1506" t="s">
        <v>374</v>
      </c>
      <c r="DA1506" t="s">
        <v>374</v>
      </c>
      <c r="DB1506">
        <v>9.625</v>
      </c>
      <c r="DC1506">
        <v>26.25</v>
      </c>
      <c r="DD1506" t="s">
        <v>374</v>
      </c>
      <c r="DE1506">
        <v>17.9252</v>
      </c>
      <c r="DF1506">
        <v>9.7917000000000005</v>
      </c>
      <c r="DG1506">
        <v>1.1354</v>
      </c>
      <c r="DH1506">
        <v>4</v>
      </c>
      <c r="DI1506">
        <v>12.387700000000001</v>
      </c>
      <c r="DJ1506">
        <v>8.5630000000000006</v>
      </c>
      <c r="DK1506" t="s">
        <v>374</v>
      </c>
      <c r="DL1506">
        <v>24.046299999999999</v>
      </c>
      <c r="DM1506" t="s">
        <v>374</v>
      </c>
      <c r="DN1506">
        <v>0.94789999999999996</v>
      </c>
      <c r="DO1506" t="s">
        <v>374</v>
      </c>
      <c r="DP1506">
        <v>3.8332999999999999</v>
      </c>
      <c r="DQ1506" t="s">
        <v>374</v>
      </c>
      <c r="DR1506">
        <v>14.667</v>
      </c>
      <c r="DS1506">
        <v>13.5</v>
      </c>
      <c r="DT1506" t="s">
        <v>374</v>
      </c>
      <c r="DU1506" t="s">
        <v>374</v>
      </c>
      <c r="DV1506" t="s">
        <v>374</v>
      </c>
      <c r="DW1506">
        <v>7.4606000000000003</v>
      </c>
      <c r="DX1506">
        <v>24.3125</v>
      </c>
      <c r="DY1506" t="s">
        <v>374</v>
      </c>
      <c r="DZ1506">
        <v>18.8125</v>
      </c>
      <c r="EA1506" t="s">
        <v>374</v>
      </c>
      <c r="EB1506">
        <v>35.332999999999998</v>
      </c>
      <c r="EC1506">
        <v>13.5625</v>
      </c>
      <c r="ED1506" t="s">
        <v>374</v>
      </c>
      <c r="EE1506" t="s">
        <v>374</v>
      </c>
      <c r="EF1506" t="s">
        <v>374</v>
      </c>
      <c r="EG1506" t="s">
        <v>374</v>
      </c>
      <c r="EH1506">
        <v>3.1027</v>
      </c>
      <c r="EI1506">
        <v>18.870699999999999</v>
      </c>
      <c r="EJ1506" t="s">
        <v>374</v>
      </c>
      <c r="EK1506" t="s">
        <v>374</v>
      </c>
      <c r="EL1506">
        <v>1.625</v>
      </c>
      <c r="EM1506" t="s">
        <v>374</v>
      </c>
      <c r="EN1506">
        <v>2.2387000000000001</v>
      </c>
      <c r="EO1506">
        <v>12.8058</v>
      </c>
      <c r="EP1506" t="s">
        <v>374</v>
      </c>
      <c r="EQ1506">
        <v>15.5625</v>
      </c>
      <c r="ER1506">
        <v>6.8649000000000004</v>
      </c>
      <c r="ES1506">
        <v>32.25</v>
      </c>
      <c r="ET1506">
        <v>37.8797</v>
      </c>
      <c r="EU1506" t="s">
        <v>374</v>
      </c>
      <c r="EV1506" t="s">
        <v>374</v>
      </c>
      <c r="EW1506" t="s">
        <v>374</v>
      </c>
      <c r="EX1506">
        <v>9.1875</v>
      </c>
      <c r="EY1506" t="s">
        <v>374</v>
      </c>
      <c r="EZ1506">
        <v>6.9062999999999999</v>
      </c>
      <c r="FA1506">
        <v>30.375</v>
      </c>
      <c r="FB1506">
        <v>10.992000000000001</v>
      </c>
      <c r="FC1506">
        <v>17.75</v>
      </c>
      <c r="FD1506" t="s">
        <v>374</v>
      </c>
      <c r="FE1506">
        <v>32</v>
      </c>
      <c r="FF1506">
        <v>17.875</v>
      </c>
      <c r="FG1506">
        <v>5.4375</v>
      </c>
      <c r="FH1506" t="s">
        <v>374</v>
      </c>
      <c r="FI1506">
        <v>15.0625</v>
      </c>
      <c r="FJ1506">
        <v>24.375</v>
      </c>
      <c r="FK1506">
        <v>17.63</v>
      </c>
      <c r="FL1506" t="s">
        <v>374</v>
      </c>
      <c r="FM1506">
        <v>11.497</v>
      </c>
      <c r="FN1506">
        <v>26.125</v>
      </c>
      <c r="FO1506">
        <v>32.625</v>
      </c>
      <c r="FP1506" t="s">
        <v>374</v>
      </c>
      <c r="FQ1506" t="s">
        <v>374</v>
      </c>
      <c r="FR1506">
        <v>1.6875</v>
      </c>
      <c r="FS1506" t="s">
        <v>374</v>
      </c>
      <c r="FT1506" t="s">
        <v>374</v>
      </c>
      <c r="FU1506">
        <v>19.857099999999999</v>
      </c>
      <c r="FV1506" t="s">
        <v>374</v>
      </c>
      <c r="FW1506">
        <v>2.2812999999999999</v>
      </c>
      <c r="FX1506" t="s">
        <v>374</v>
      </c>
      <c r="FY1506" t="s">
        <v>374</v>
      </c>
      <c r="FZ1506">
        <v>12.8125</v>
      </c>
      <c r="GA1506">
        <v>20.75</v>
      </c>
      <c r="GB1506" t="s">
        <v>374</v>
      </c>
      <c r="GC1506" t="s">
        <v>374</v>
      </c>
      <c r="GD1506" t="s">
        <v>374</v>
      </c>
      <c r="GE1506">
        <v>2.1389</v>
      </c>
      <c r="GF1506">
        <v>11.333299999999999</v>
      </c>
      <c r="GG1506">
        <v>1.5312999999999999</v>
      </c>
      <c r="GH1506" t="s">
        <v>374</v>
      </c>
      <c r="GI1506" t="s">
        <v>374</v>
      </c>
      <c r="GJ1506">
        <v>8.8592999999999993</v>
      </c>
      <c r="GK1506" t="s">
        <v>374</v>
      </c>
      <c r="GL1506" t="s">
        <v>374</v>
      </c>
      <c r="GM1506" t="s">
        <v>374</v>
      </c>
      <c r="GN1506">
        <v>23.375</v>
      </c>
      <c r="GO1506" t="s">
        <v>374</v>
      </c>
      <c r="GP1506" t="s">
        <v>374</v>
      </c>
      <c r="GQ1506" t="s">
        <v>374</v>
      </c>
      <c r="GR1506">
        <v>13.718999999999999</v>
      </c>
      <c r="GS1506">
        <v>10.2133</v>
      </c>
      <c r="GT1506">
        <v>0.6875</v>
      </c>
      <c r="GU1506">
        <v>13.9375</v>
      </c>
      <c r="GV1506">
        <v>8.0809999999999995</v>
      </c>
      <c r="GW1506">
        <v>8.0150000000000006</v>
      </c>
      <c r="GX1506" t="s">
        <v>374</v>
      </c>
      <c r="GY1506" t="s">
        <v>374</v>
      </c>
      <c r="GZ1506" t="s">
        <v>374</v>
      </c>
      <c r="HA1506">
        <v>26.75</v>
      </c>
      <c r="HB1506" t="s">
        <v>374</v>
      </c>
      <c r="HC1506">
        <v>5.3333000000000004</v>
      </c>
      <c r="HD1506" t="s">
        <v>374</v>
      </c>
      <c r="HE1506" t="s">
        <v>374</v>
      </c>
      <c r="HF1506">
        <v>30.187999999999999</v>
      </c>
      <c r="HG1506">
        <v>9.9469999999999992</v>
      </c>
      <c r="HH1506" t="s">
        <v>374</v>
      </c>
      <c r="HI1506">
        <v>13.970700000000001</v>
      </c>
      <c r="HJ1506" t="s">
        <v>374</v>
      </c>
      <c r="HK1506" t="s">
        <v>374</v>
      </c>
      <c r="HL1506">
        <v>8.8610000000000007</v>
      </c>
      <c r="HM1506">
        <v>16.208300000000001</v>
      </c>
      <c r="HN1506" t="s">
        <v>374</v>
      </c>
      <c r="HO1506" t="s">
        <v>374</v>
      </c>
      <c r="HP1506" t="s">
        <v>374</v>
      </c>
      <c r="HQ1506" t="s">
        <v>374</v>
      </c>
      <c r="HR1506">
        <v>6.0937999999999999</v>
      </c>
      <c r="HS1506">
        <v>2.875</v>
      </c>
      <c r="HT1506">
        <v>21.003599999999999</v>
      </c>
      <c r="HU1506">
        <v>5.1481000000000003</v>
      </c>
      <c r="HV1506" t="s">
        <v>374</v>
      </c>
      <c r="HW1506">
        <v>7.3850999999999996</v>
      </c>
      <c r="HX1506">
        <v>9.5</v>
      </c>
      <c r="HY1506">
        <v>3.2968999999999999</v>
      </c>
      <c r="HZ1506" t="s">
        <v>374</v>
      </c>
      <c r="IA1506">
        <v>9.6005000000000003</v>
      </c>
      <c r="IB1506">
        <v>16.093800000000002</v>
      </c>
      <c r="IC1506">
        <v>20.125</v>
      </c>
      <c r="ID1506">
        <v>23.593800000000002</v>
      </c>
      <c r="IE1506" t="s">
        <v>374</v>
      </c>
      <c r="IF1506">
        <v>9.3125</v>
      </c>
      <c r="IG1506">
        <v>10.592600000000001</v>
      </c>
      <c r="IH1506">
        <v>48.25</v>
      </c>
      <c r="II1506" t="s">
        <v>374</v>
      </c>
      <c r="IJ1506">
        <v>3.4687999999999999</v>
      </c>
      <c r="IK1506" t="s">
        <v>374</v>
      </c>
      <c r="IL1506">
        <v>7.5312999999999999</v>
      </c>
      <c r="IM1506">
        <v>7.8330000000000002</v>
      </c>
      <c r="IN1506">
        <v>41.405799999999999</v>
      </c>
      <c r="IO1506">
        <v>13.25</v>
      </c>
      <c r="IP1506" t="s">
        <v>374</v>
      </c>
      <c r="IQ1506" t="s">
        <v>374</v>
      </c>
      <c r="IR1506">
        <v>9.9773999999999994</v>
      </c>
      <c r="IS1506" t="s">
        <v>374</v>
      </c>
      <c r="IT1506" t="s">
        <v>374</v>
      </c>
      <c r="IU1506" t="s">
        <v>374</v>
      </c>
      <c r="IV1506">
        <v>14.7188</v>
      </c>
      <c r="IW1506">
        <v>6.9</v>
      </c>
      <c r="IX1506">
        <v>6.2187999999999999</v>
      </c>
      <c r="IY1506">
        <v>3.7812999999999999</v>
      </c>
      <c r="IZ1506">
        <v>5.6871999999999998</v>
      </c>
      <c r="JA1506">
        <v>3.375</v>
      </c>
      <c r="JB1506">
        <v>18.531300000000002</v>
      </c>
      <c r="JC1506" t="s">
        <v>374</v>
      </c>
      <c r="JD1506">
        <v>20.291699999999999</v>
      </c>
      <c r="JE1506" t="s">
        <v>374</v>
      </c>
      <c r="JF1506">
        <v>36.1875</v>
      </c>
      <c r="JG1506">
        <v>17.125</v>
      </c>
      <c r="JH1506" t="s">
        <v>374</v>
      </c>
      <c r="JI1506" t="s">
        <v>374</v>
      </c>
      <c r="JJ1506">
        <v>8.8611000000000004</v>
      </c>
      <c r="JK1506">
        <v>20.0625</v>
      </c>
      <c r="JL1506">
        <v>31.626100000000001</v>
      </c>
      <c r="JM1506" t="s">
        <v>374</v>
      </c>
      <c r="JN1506" t="s">
        <v>374</v>
      </c>
      <c r="JO1506">
        <v>17.25</v>
      </c>
      <c r="JP1506">
        <v>4.2656000000000001</v>
      </c>
      <c r="JQ1506">
        <v>6.4843999999999999</v>
      </c>
      <c r="JR1506">
        <v>0.9536</v>
      </c>
      <c r="JS1506">
        <v>12.125</v>
      </c>
      <c r="JT1506">
        <v>8.8063000000000002</v>
      </c>
      <c r="JU1506" t="s">
        <v>374</v>
      </c>
      <c r="JV1506">
        <v>12.3125</v>
      </c>
      <c r="JW1506">
        <v>3.8079999999999998</v>
      </c>
      <c r="JX1506">
        <v>24.687999999999999</v>
      </c>
      <c r="JY1506">
        <v>11.120100000000001</v>
      </c>
      <c r="JZ1506">
        <v>13.375</v>
      </c>
      <c r="KA1506" t="s">
        <v>374</v>
      </c>
      <c r="KB1506">
        <v>22.468800000000002</v>
      </c>
      <c r="KC1506">
        <v>33.563000000000002</v>
      </c>
      <c r="KD1506">
        <v>23.5625</v>
      </c>
      <c r="KE1506" t="s">
        <v>374</v>
      </c>
      <c r="KF1506">
        <v>3.75</v>
      </c>
      <c r="KG1506">
        <v>19.916699999999999</v>
      </c>
      <c r="KH1506">
        <v>4.9877000000000002</v>
      </c>
      <c r="KI1506" t="s">
        <v>374</v>
      </c>
      <c r="KJ1506" t="s">
        <v>374</v>
      </c>
      <c r="KK1506" t="s">
        <v>374</v>
      </c>
      <c r="KL1506" t="s">
        <v>374</v>
      </c>
      <c r="KM1506">
        <v>14.1875</v>
      </c>
      <c r="KN1506" t="s">
        <v>374</v>
      </c>
      <c r="KO1506">
        <v>24.75</v>
      </c>
      <c r="KP1506" t="s">
        <v>374</v>
      </c>
      <c r="KQ1506">
        <v>12.0847</v>
      </c>
      <c r="KR1506">
        <v>19.125</v>
      </c>
      <c r="KS1506">
        <v>7.4814999999999996</v>
      </c>
      <c r="KT1506">
        <v>22.5</v>
      </c>
      <c r="KU1506" t="s">
        <v>374</v>
      </c>
      <c r="KV1506" t="s">
        <v>374</v>
      </c>
      <c r="KW1506">
        <v>13.4375</v>
      </c>
      <c r="KX1506" t="s">
        <v>374</v>
      </c>
      <c r="KY1506">
        <v>6.375</v>
      </c>
      <c r="KZ1506" t="s">
        <v>374</v>
      </c>
      <c r="LA1506" t="s">
        <v>374</v>
      </c>
      <c r="LB1506" t="s">
        <v>374</v>
      </c>
      <c r="LC1506">
        <v>19.625</v>
      </c>
      <c r="LD1506">
        <v>14.645799999999999</v>
      </c>
      <c r="LE1506">
        <v>27.184999999999999</v>
      </c>
      <c r="LF1506">
        <v>2.4E-2</v>
      </c>
      <c r="LG1506">
        <v>6.4423000000000004</v>
      </c>
      <c r="LH1506" t="s">
        <v>374</v>
      </c>
      <c r="LI1506" t="s">
        <v>374</v>
      </c>
      <c r="LJ1506">
        <v>26.500800000000002</v>
      </c>
      <c r="LK1506">
        <v>5.9946999999999999</v>
      </c>
      <c r="LL1506">
        <v>11.673500000000001</v>
      </c>
      <c r="LM1506" t="s">
        <v>374</v>
      </c>
      <c r="LN1506">
        <v>5.6562999999999999</v>
      </c>
      <c r="LO1506">
        <v>93.3202</v>
      </c>
      <c r="LP1506" t="s">
        <v>374</v>
      </c>
      <c r="LQ1506" t="s">
        <v>374</v>
      </c>
      <c r="LR1506" t="s">
        <v>374</v>
      </c>
      <c r="LS1506">
        <v>9.25</v>
      </c>
      <c r="LT1506" t="s">
        <v>374</v>
      </c>
      <c r="LU1506" t="s">
        <v>374</v>
      </c>
      <c r="LV1506" t="s">
        <v>374</v>
      </c>
      <c r="LW1506" t="s">
        <v>374</v>
      </c>
      <c r="LX1506">
        <v>20.4375</v>
      </c>
      <c r="LY1506">
        <v>42.5</v>
      </c>
      <c r="LZ1506" t="s">
        <v>374</v>
      </c>
      <c r="MA1506">
        <v>6.8521999999999998</v>
      </c>
      <c r="MB1506">
        <v>3.4727000000000001</v>
      </c>
      <c r="MC1506">
        <v>3.75</v>
      </c>
      <c r="MD1506" t="s">
        <v>374</v>
      </c>
      <c r="ME1506">
        <v>27.611999999999998</v>
      </c>
      <c r="MF1506" t="s">
        <v>374</v>
      </c>
      <c r="MG1506" t="s">
        <v>374</v>
      </c>
      <c r="MH1506" t="s">
        <v>374</v>
      </c>
      <c r="MI1506">
        <v>24.916699999999999</v>
      </c>
      <c r="MJ1506" t="s">
        <v>374</v>
      </c>
      <c r="MK1506">
        <v>11.5</v>
      </c>
      <c r="ML1506">
        <v>11.1875</v>
      </c>
      <c r="MM1506" t="s">
        <v>374</v>
      </c>
      <c r="MN1506" t="s">
        <v>374</v>
      </c>
      <c r="MO1506" t="s">
        <v>374</v>
      </c>
      <c r="MP1506" t="s">
        <v>374</v>
      </c>
      <c r="MQ1506" t="s">
        <v>374</v>
      </c>
      <c r="MR1506">
        <v>10.5625</v>
      </c>
      <c r="MS1506">
        <v>1.5144</v>
      </c>
      <c r="MT1506">
        <v>5.0885999999999996</v>
      </c>
      <c r="MU1506">
        <v>8.1405999999999992</v>
      </c>
      <c r="MV1506" t="s">
        <v>374</v>
      </c>
      <c r="MW1506">
        <v>3.7810000000000001</v>
      </c>
      <c r="MX1506">
        <v>10.5517</v>
      </c>
      <c r="MY1506" t="s">
        <v>374</v>
      </c>
      <c r="MZ1506">
        <v>6.0904999999999996</v>
      </c>
      <c r="NA1506">
        <v>3.0335000000000001</v>
      </c>
      <c r="NB1506">
        <v>4.6173000000000002</v>
      </c>
      <c r="NC1506">
        <v>15.4193</v>
      </c>
      <c r="ND1506">
        <v>14.875</v>
      </c>
      <c r="NE1506" t="s">
        <v>374</v>
      </c>
      <c r="NF1506">
        <v>8.8957999999999995</v>
      </c>
      <c r="NG1506" t="s">
        <v>374</v>
      </c>
      <c r="NH1506">
        <v>19.25</v>
      </c>
      <c r="NI1506">
        <v>3.7292000000000001</v>
      </c>
      <c r="NJ1506">
        <v>16.8889</v>
      </c>
      <c r="NK1506">
        <v>3.5468999999999999</v>
      </c>
      <c r="NL1506" t="s">
        <v>374</v>
      </c>
      <c r="NM1506">
        <v>9.75</v>
      </c>
      <c r="NN1506" t="s">
        <v>374</v>
      </c>
      <c r="NO1506" t="s">
        <v>374</v>
      </c>
      <c r="NP1506">
        <v>27.875</v>
      </c>
      <c r="NQ1506" t="s">
        <v>374</v>
      </c>
      <c r="NR1506">
        <v>26.25</v>
      </c>
      <c r="NS1506">
        <v>23.25</v>
      </c>
      <c r="NT1506">
        <v>10.8453</v>
      </c>
      <c r="NU1506" t="s">
        <v>374</v>
      </c>
      <c r="NV1506" t="s">
        <v>374</v>
      </c>
      <c r="NW1506">
        <v>18.625</v>
      </c>
      <c r="NX1506">
        <v>20.625</v>
      </c>
      <c r="NY1506">
        <v>11.5</v>
      </c>
      <c r="NZ1506" t="s">
        <v>374</v>
      </c>
      <c r="OA1506" t="s">
        <v>374</v>
      </c>
      <c r="OB1506" t="s">
        <v>374</v>
      </c>
      <c r="OC1506">
        <v>2.8043</v>
      </c>
      <c r="OD1506" t="s">
        <v>374</v>
      </c>
      <c r="OE1506">
        <v>12.125</v>
      </c>
      <c r="OF1506" t="s">
        <v>374</v>
      </c>
      <c r="OG1506" t="s">
        <v>374</v>
      </c>
      <c r="OH1506">
        <v>15.625</v>
      </c>
      <c r="OI1506" t="s">
        <v>374</v>
      </c>
      <c r="OJ1506">
        <v>5.6875</v>
      </c>
      <c r="OK1506">
        <v>4.2963000000000005</v>
      </c>
      <c r="OL1506" t="s">
        <v>374</v>
      </c>
      <c r="OM1506" t="s">
        <v>374</v>
      </c>
      <c r="ON1506" t="s">
        <v>374</v>
      </c>
      <c r="OO1506">
        <v>2.1509</v>
      </c>
      <c r="OP1506" t="s">
        <v>374</v>
      </c>
      <c r="OQ1506">
        <v>0.49220000000000003</v>
      </c>
      <c r="OR1506" t="s">
        <v>374</v>
      </c>
      <c r="OS1506">
        <v>42.5</v>
      </c>
      <c r="OT1506" t="s">
        <v>374</v>
      </c>
      <c r="OU1506">
        <v>1.1836</v>
      </c>
      <c r="OV1506">
        <v>4.1481000000000003</v>
      </c>
      <c r="OW1506" t="s">
        <v>374</v>
      </c>
      <c r="OX1506">
        <v>17.5</v>
      </c>
      <c r="OY1506">
        <v>5.0629999999999997</v>
      </c>
      <c r="OZ1506">
        <v>22.088000000000001</v>
      </c>
      <c r="PA1506">
        <v>14.5984</v>
      </c>
      <c r="PB1506" t="s">
        <v>374</v>
      </c>
      <c r="PC1506">
        <v>25.332999999999998</v>
      </c>
      <c r="PD1506">
        <v>15.375</v>
      </c>
      <c r="PE1506">
        <v>14.388400000000001</v>
      </c>
      <c r="PF1506">
        <v>22.782</v>
      </c>
      <c r="PG1506">
        <v>10.218999999999999</v>
      </c>
      <c r="PH1506" t="s">
        <v>374</v>
      </c>
      <c r="PI1506" t="s">
        <v>374</v>
      </c>
      <c r="PJ1506">
        <v>10</v>
      </c>
      <c r="PK1506" t="s">
        <v>374</v>
      </c>
      <c r="PL1506" t="s">
        <v>374</v>
      </c>
      <c r="PM1506">
        <v>21.687999999999999</v>
      </c>
      <c r="PN1506">
        <v>2.0832999999999999</v>
      </c>
      <c r="PO1506" t="s">
        <v>374</v>
      </c>
      <c r="PP1506" t="s">
        <v>374</v>
      </c>
      <c r="PQ1506">
        <v>6.8125</v>
      </c>
      <c r="PR1506">
        <v>27.5</v>
      </c>
      <c r="PS1506" t="s">
        <v>374</v>
      </c>
      <c r="PT1506" t="s">
        <v>374</v>
      </c>
      <c r="PU1506" t="s">
        <v>374</v>
      </c>
      <c r="PV1506">
        <v>13.125</v>
      </c>
      <c r="PW1506">
        <v>20.25</v>
      </c>
      <c r="PX1506">
        <v>6.3228999999999997</v>
      </c>
      <c r="PY1506">
        <v>5.2343999999999999</v>
      </c>
      <c r="PZ1506">
        <v>0.37109999999999999</v>
      </c>
      <c r="QA1506">
        <v>26.667999999999999</v>
      </c>
      <c r="QB1506" t="s">
        <v>374</v>
      </c>
      <c r="QC1506" t="s">
        <v>374</v>
      </c>
      <c r="QD1506">
        <v>6.4062999999999999</v>
      </c>
      <c r="QE1506">
        <v>29.187999999999999</v>
      </c>
      <c r="QF1506">
        <v>1.25</v>
      </c>
      <c r="QG1506" t="s">
        <v>374</v>
      </c>
      <c r="QH1506" t="s">
        <v>374</v>
      </c>
      <c r="QI1506" t="s">
        <v>374</v>
      </c>
      <c r="QJ1506" t="s">
        <v>374</v>
      </c>
      <c r="QK1506">
        <v>17.0625</v>
      </c>
      <c r="QL1506" t="s">
        <v>374</v>
      </c>
      <c r="QM1506" t="s">
        <v>374</v>
      </c>
      <c r="QN1506" t="s">
        <v>374</v>
      </c>
      <c r="QO1506">
        <v>13.184699999999999</v>
      </c>
      <c r="QP1506">
        <v>4.2812999999999999</v>
      </c>
      <c r="QQ1506" t="s">
        <v>374</v>
      </c>
      <c r="QR1506">
        <v>6.109</v>
      </c>
      <c r="QS1506">
        <v>26.375</v>
      </c>
      <c r="QT1506">
        <v>11.1615</v>
      </c>
      <c r="QU1506" t="s">
        <v>374</v>
      </c>
      <c r="QV1506" t="s">
        <v>374</v>
      </c>
      <c r="QW1506">
        <v>5.8615000000000004</v>
      </c>
      <c r="QX1506">
        <v>11.047000000000001</v>
      </c>
      <c r="QY1506" t="s">
        <v>374</v>
      </c>
      <c r="QZ1506">
        <v>5.3556999999999997</v>
      </c>
      <c r="RA1506">
        <v>6.0004999999999997</v>
      </c>
      <c r="RB1506" t="s">
        <v>374</v>
      </c>
      <c r="RC1506" t="s">
        <v>374</v>
      </c>
      <c r="RD1506">
        <v>17.667000000000002</v>
      </c>
      <c r="RE1506">
        <v>13.0373</v>
      </c>
      <c r="RF1506" t="s">
        <v>374</v>
      </c>
      <c r="RG1506" t="s">
        <v>374</v>
      </c>
      <c r="RH1506">
        <v>9.375</v>
      </c>
      <c r="RI1506">
        <v>17.0717</v>
      </c>
      <c r="RJ1506">
        <v>27.506599999999999</v>
      </c>
      <c r="RK1506">
        <v>7.1875</v>
      </c>
      <c r="RL1506" t="s">
        <v>374</v>
      </c>
      <c r="RM1506" t="s">
        <v>374</v>
      </c>
      <c r="RN1506" t="s">
        <v>374</v>
      </c>
      <c r="RO1506">
        <v>14.125</v>
      </c>
      <c r="RP1506">
        <v>15.625</v>
      </c>
      <c r="RQ1506">
        <v>8.1875</v>
      </c>
      <c r="RR1506">
        <v>57.75</v>
      </c>
      <c r="RS1506" t="s">
        <v>374</v>
      </c>
      <c r="RT1506">
        <v>19.5</v>
      </c>
      <c r="RU1506">
        <v>9.7449999999999992</v>
      </c>
      <c r="RV1506">
        <v>12.4375</v>
      </c>
      <c r="RW1506" t="s">
        <v>374</v>
      </c>
      <c r="RX1506" t="s">
        <v>374</v>
      </c>
      <c r="RY1506" t="s">
        <v>374</v>
      </c>
      <c r="RZ1506">
        <v>18.672699999999999</v>
      </c>
      <c r="SA1506" t="s">
        <v>374</v>
      </c>
      <c r="SB1506" t="s">
        <v>374</v>
      </c>
      <c r="SC1506" t="s">
        <v>374</v>
      </c>
      <c r="SD1506">
        <v>12.0313</v>
      </c>
      <c r="SE1506">
        <v>18.0625</v>
      </c>
      <c r="SF1506">
        <v>5.75</v>
      </c>
      <c r="SG1506">
        <v>59.003900000000002</v>
      </c>
      <c r="SH1506" t="s">
        <v>374</v>
      </c>
      <c r="SI1506" t="s">
        <v>374</v>
      </c>
      <c r="SJ1506" t="s">
        <v>374</v>
      </c>
      <c r="SK1506">
        <v>11.833299999999999</v>
      </c>
      <c r="SL1506">
        <v>15.3125</v>
      </c>
      <c r="SM1506" t="s">
        <v>374</v>
      </c>
      <c r="SN1506" t="s">
        <v>374</v>
      </c>
    </row>
    <row r="1507" spans="1:508" x14ac:dyDescent="0.3">
      <c r="A1507">
        <f t="shared" si="23"/>
        <v>283</v>
      </c>
      <c r="B1507" s="3">
        <v>34974</v>
      </c>
      <c r="C1507" t="s">
        <v>374</v>
      </c>
      <c r="D1507" t="s">
        <v>374</v>
      </c>
      <c r="E1507" t="s">
        <v>374</v>
      </c>
      <c r="F1507">
        <v>1.3439999999999999</v>
      </c>
      <c r="G1507" t="s">
        <v>374</v>
      </c>
      <c r="H1507" t="s">
        <v>374</v>
      </c>
      <c r="I1507">
        <v>5.1879999999999997</v>
      </c>
      <c r="J1507">
        <v>9.5661000000000005</v>
      </c>
      <c r="K1507" t="s">
        <v>374</v>
      </c>
      <c r="L1507">
        <v>6.55</v>
      </c>
      <c r="M1507" t="s">
        <v>374</v>
      </c>
      <c r="N1507">
        <v>11.5663</v>
      </c>
      <c r="O1507" t="s">
        <v>374</v>
      </c>
      <c r="P1507" t="s">
        <v>374</v>
      </c>
      <c r="Q1507">
        <v>10.5938</v>
      </c>
      <c r="R1507" t="s">
        <v>374</v>
      </c>
      <c r="S1507">
        <v>36.125</v>
      </c>
      <c r="T1507" t="s">
        <v>374</v>
      </c>
      <c r="U1507">
        <v>3.4479000000000002</v>
      </c>
      <c r="V1507" t="s">
        <v>374</v>
      </c>
      <c r="W1507">
        <v>333.59500000000003</v>
      </c>
      <c r="X1507">
        <v>15.2128</v>
      </c>
      <c r="Y1507" t="s">
        <v>374</v>
      </c>
      <c r="Z1507">
        <v>8.8437999999999999</v>
      </c>
      <c r="AA1507" t="s">
        <v>374</v>
      </c>
      <c r="AB1507">
        <v>9.4375</v>
      </c>
      <c r="AC1507" t="s">
        <v>374</v>
      </c>
      <c r="AD1507">
        <v>3.8437999999999999</v>
      </c>
      <c r="AE1507">
        <v>17.375</v>
      </c>
      <c r="AF1507" t="s">
        <v>374</v>
      </c>
      <c r="AG1507" t="s">
        <v>374</v>
      </c>
      <c r="AH1507">
        <v>6.2656000000000001</v>
      </c>
      <c r="AI1507" t="s">
        <v>374</v>
      </c>
      <c r="AJ1507" t="s">
        <v>374</v>
      </c>
      <c r="AK1507" t="s">
        <v>374</v>
      </c>
      <c r="AL1507">
        <v>12.25</v>
      </c>
      <c r="AM1507" t="s">
        <v>374</v>
      </c>
      <c r="AN1507" t="s">
        <v>374</v>
      </c>
      <c r="AO1507" t="s">
        <v>374</v>
      </c>
      <c r="AP1507" t="s">
        <v>374</v>
      </c>
      <c r="AQ1507" t="s">
        <v>374</v>
      </c>
      <c r="AR1507" t="s">
        <v>374</v>
      </c>
      <c r="AS1507">
        <v>18.222000000000001</v>
      </c>
      <c r="AT1507">
        <v>2.875</v>
      </c>
      <c r="AU1507">
        <v>11.6883</v>
      </c>
      <c r="AV1507">
        <v>23.806000000000001</v>
      </c>
      <c r="AW1507" t="s">
        <v>374</v>
      </c>
      <c r="AX1507" t="s">
        <v>374</v>
      </c>
      <c r="AY1507" t="s">
        <v>374</v>
      </c>
      <c r="AZ1507" t="s">
        <v>374</v>
      </c>
      <c r="BA1507">
        <v>19.125</v>
      </c>
      <c r="BB1507">
        <v>1.25</v>
      </c>
      <c r="BC1507">
        <v>20.792000000000002</v>
      </c>
      <c r="BD1507" t="s">
        <v>374</v>
      </c>
      <c r="BE1507">
        <v>20.9375</v>
      </c>
      <c r="BF1507" t="s">
        <v>374</v>
      </c>
      <c r="BG1507">
        <v>12.8384</v>
      </c>
      <c r="BH1507">
        <v>25.375</v>
      </c>
      <c r="BI1507">
        <v>33.563000000000002</v>
      </c>
      <c r="BJ1507">
        <v>17.031300000000002</v>
      </c>
      <c r="BK1507">
        <v>9.8133999999999997</v>
      </c>
      <c r="BL1507">
        <v>2.8332999999999999</v>
      </c>
      <c r="BM1507">
        <v>16.187999999999999</v>
      </c>
      <c r="BN1507">
        <v>6.3056000000000001</v>
      </c>
      <c r="BO1507">
        <v>4.0933000000000002</v>
      </c>
      <c r="BP1507">
        <v>1.2570000000000001</v>
      </c>
      <c r="BQ1507">
        <v>12.19</v>
      </c>
      <c r="BR1507" t="s">
        <v>374</v>
      </c>
      <c r="BS1507">
        <v>20.875</v>
      </c>
      <c r="BT1507" t="s">
        <v>374</v>
      </c>
      <c r="BU1507">
        <v>1.875</v>
      </c>
      <c r="BV1507">
        <v>17.2212</v>
      </c>
      <c r="BW1507" t="s">
        <v>374</v>
      </c>
      <c r="BX1507" t="s">
        <v>374</v>
      </c>
      <c r="BY1507">
        <v>10.625</v>
      </c>
      <c r="BZ1507">
        <v>3.9375</v>
      </c>
      <c r="CA1507" t="s">
        <v>374</v>
      </c>
      <c r="CB1507">
        <v>81.268900000000002</v>
      </c>
      <c r="CC1507">
        <v>15.5144</v>
      </c>
      <c r="CD1507">
        <v>11.7281</v>
      </c>
      <c r="CE1507">
        <v>13.8125</v>
      </c>
      <c r="CF1507">
        <v>11.417</v>
      </c>
      <c r="CG1507" t="s">
        <v>374</v>
      </c>
      <c r="CH1507" t="s">
        <v>374</v>
      </c>
      <c r="CI1507" t="s">
        <v>374</v>
      </c>
      <c r="CJ1507">
        <v>11.625</v>
      </c>
      <c r="CK1507" t="s">
        <v>374</v>
      </c>
      <c r="CL1507" t="s">
        <v>374</v>
      </c>
      <c r="CM1507" t="s">
        <v>374</v>
      </c>
      <c r="CN1507">
        <v>4.2187999999999999</v>
      </c>
      <c r="CO1507" t="s">
        <v>374</v>
      </c>
      <c r="CP1507" t="s">
        <v>374</v>
      </c>
      <c r="CQ1507">
        <v>1.8125</v>
      </c>
      <c r="CR1507" t="s">
        <v>374</v>
      </c>
      <c r="CS1507" t="s">
        <v>374</v>
      </c>
      <c r="CT1507">
        <v>11.7639</v>
      </c>
      <c r="CU1507">
        <v>15.6571</v>
      </c>
      <c r="CV1507">
        <v>8.2812999999999999</v>
      </c>
      <c r="CW1507">
        <v>17.5</v>
      </c>
      <c r="CX1507">
        <v>23.916699999999999</v>
      </c>
      <c r="CY1507">
        <v>3.3125</v>
      </c>
      <c r="CZ1507" t="s">
        <v>374</v>
      </c>
      <c r="DA1507" t="s">
        <v>374</v>
      </c>
      <c r="DB1507">
        <v>9.2810000000000006</v>
      </c>
      <c r="DC1507">
        <v>26.25</v>
      </c>
      <c r="DD1507" t="s">
        <v>374</v>
      </c>
      <c r="DE1507">
        <v>18.179099999999998</v>
      </c>
      <c r="DF1507">
        <v>9.5417000000000005</v>
      </c>
      <c r="DG1507">
        <v>1.1562999999999999</v>
      </c>
      <c r="DH1507">
        <v>3.8125</v>
      </c>
      <c r="DI1507">
        <v>11.9589</v>
      </c>
      <c r="DJ1507">
        <v>8.5630000000000006</v>
      </c>
      <c r="DK1507" t="s">
        <v>374</v>
      </c>
      <c r="DL1507">
        <v>24.046299999999999</v>
      </c>
      <c r="DM1507" t="s">
        <v>374</v>
      </c>
      <c r="DN1507">
        <v>0.95830000000000004</v>
      </c>
      <c r="DO1507" t="s">
        <v>374</v>
      </c>
      <c r="DP1507">
        <v>3.6667000000000001</v>
      </c>
      <c r="DQ1507" t="s">
        <v>374</v>
      </c>
      <c r="DR1507">
        <v>14.167</v>
      </c>
      <c r="DS1507">
        <v>13.333299999999999</v>
      </c>
      <c r="DT1507" t="s">
        <v>374</v>
      </c>
      <c r="DU1507" t="s">
        <v>374</v>
      </c>
      <c r="DV1507" t="s">
        <v>374</v>
      </c>
      <c r="DW1507">
        <v>7.5687999999999995</v>
      </c>
      <c r="DX1507">
        <v>24.3125</v>
      </c>
      <c r="DY1507" t="s">
        <v>374</v>
      </c>
      <c r="DZ1507">
        <v>18.9375</v>
      </c>
      <c r="EA1507" t="s">
        <v>374</v>
      </c>
      <c r="EB1507">
        <v>34.9773</v>
      </c>
      <c r="EC1507">
        <v>13.708299999999999</v>
      </c>
      <c r="ED1507" t="s">
        <v>374</v>
      </c>
      <c r="EE1507" t="s">
        <v>374</v>
      </c>
      <c r="EF1507" t="s">
        <v>374</v>
      </c>
      <c r="EG1507" t="s">
        <v>374</v>
      </c>
      <c r="EH1507">
        <v>3.0554000000000001</v>
      </c>
      <c r="EI1507">
        <v>18.747399999999999</v>
      </c>
      <c r="EJ1507" t="s">
        <v>374</v>
      </c>
      <c r="EK1507" t="s">
        <v>374</v>
      </c>
      <c r="EL1507">
        <v>1.625</v>
      </c>
      <c r="EM1507" t="s">
        <v>374</v>
      </c>
      <c r="EN1507">
        <v>2.2551000000000001</v>
      </c>
      <c r="EO1507">
        <v>12.638400000000001</v>
      </c>
      <c r="EP1507" t="s">
        <v>374</v>
      </c>
      <c r="EQ1507">
        <v>15.375</v>
      </c>
      <c r="ER1507">
        <v>6.8649000000000004</v>
      </c>
      <c r="ES1507">
        <v>32.125</v>
      </c>
      <c r="ET1507">
        <v>37.988799999999998</v>
      </c>
      <c r="EU1507" t="s">
        <v>374</v>
      </c>
      <c r="EV1507" t="s">
        <v>374</v>
      </c>
      <c r="EW1507" t="s">
        <v>374</v>
      </c>
      <c r="EX1507">
        <v>8.9375</v>
      </c>
      <c r="EY1507" t="s">
        <v>374</v>
      </c>
      <c r="EZ1507">
        <v>6.8125</v>
      </c>
      <c r="FA1507">
        <v>30.5</v>
      </c>
      <c r="FB1507">
        <v>10.763</v>
      </c>
      <c r="FC1507">
        <v>17.625</v>
      </c>
      <c r="FD1507" t="s">
        <v>374</v>
      </c>
      <c r="FE1507">
        <v>32.0625</v>
      </c>
      <c r="FF1507">
        <v>17.75</v>
      </c>
      <c r="FG1507">
        <v>5.5937999999999999</v>
      </c>
      <c r="FH1507" t="s">
        <v>374</v>
      </c>
      <c r="FI1507">
        <v>14.8125</v>
      </c>
      <c r="FJ1507">
        <v>24.25</v>
      </c>
      <c r="FK1507">
        <v>17.5</v>
      </c>
      <c r="FL1507" t="s">
        <v>374</v>
      </c>
      <c r="FM1507">
        <v>11.497</v>
      </c>
      <c r="FN1507">
        <v>26.375</v>
      </c>
      <c r="FO1507">
        <v>32.875</v>
      </c>
      <c r="FP1507" t="s">
        <v>374</v>
      </c>
      <c r="FQ1507" t="s">
        <v>374</v>
      </c>
      <c r="FR1507">
        <v>1.6875</v>
      </c>
      <c r="FS1507" t="s">
        <v>374</v>
      </c>
      <c r="FT1507" t="s">
        <v>374</v>
      </c>
      <c r="FU1507">
        <v>19.697600000000001</v>
      </c>
      <c r="FV1507" t="s">
        <v>374</v>
      </c>
      <c r="FW1507">
        <v>2.2812999999999999</v>
      </c>
      <c r="FX1507" t="s">
        <v>374</v>
      </c>
      <c r="FY1507" t="s">
        <v>374</v>
      </c>
      <c r="FZ1507">
        <v>12.875</v>
      </c>
      <c r="GA1507">
        <v>20.843800000000002</v>
      </c>
      <c r="GB1507" t="s">
        <v>374</v>
      </c>
      <c r="GC1507" t="s">
        <v>374</v>
      </c>
      <c r="GD1507" t="s">
        <v>374</v>
      </c>
      <c r="GE1507">
        <v>2.1111</v>
      </c>
      <c r="GF1507">
        <v>11.2346</v>
      </c>
      <c r="GG1507">
        <v>1.5312999999999999</v>
      </c>
      <c r="GH1507" t="s">
        <v>374</v>
      </c>
      <c r="GI1507" t="s">
        <v>374</v>
      </c>
      <c r="GJ1507">
        <v>8.7865000000000002</v>
      </c>
      <c r="GK1507" t="s">
        <v>374</v>
      </c>
      <c r="GL1507" t="s">
        <v>374</v>
      </c>
      <c r="GM1507" t="s">
        <v>374</v>
      </c>
      <c r="GN1507">
        <v>23.125</v>
      </c>
      <c r="GO1507" t="s">
        <v>374</v>
      </c>
      <c r="GP1507" t="s">
        <v>374</v>
      </c>
      <c r="GQ1507" t="s">
        <v>374</v>
      </c>
      <c r="GR1507">
        <v>13.5</v>
      </c>
      <c r="GS1507">
        <v>10.1732</v>
      </c>
      <c r="GT1507">
        <v>0.67190000000000005</v>
      </c>
      <c r="GU1507">
        <v>14.0313</v>
      </c>
      <c r="GV1507">
        <v>8.1049000000000007</v>
      </c>
      <c r="GW1507">
        <v>7.875</v>
      </c>
      <c r="GX1507" t="s">
        <v>374</v>
      </c>
      <c r="GY1507" t="s">
        <v>374</v>
      </c>
      <c r="GZ1507" t="s">
        <v>374</v>
      </c>
      <c r="HA1507">
        <v>27</v>
      </c>
      <c r="HB1507" t="s">
        <v>374</v>
      </c>
      <c r="HC1507">
        <v>5.3518999999999997</v>
      </c>
      <c r="HD1507" t="s">
        <v>374</v>
      </c>
      <c r="HE1507" t="s">
        <v>374</v>
      </c>
      <c r="HF1507">
        <v>30</v>
      </c>
      <c r="HG1507">
        <v>9.9173000000000009</v>
      </c>
      <c r="HH1507" t="s">
        <v>374</v>
      </c>
      <c r="HI1507">
        <v>13.8931</v>
      </c>
      <c r="HJ1507" t="s">
        <v>374</v>
      </c>
      <c r="HK1507" t="s">
        <v>374</v>
      </c>
      <c r="HL1507">
        <v>8.8060000000000009</v>
      </c>
      <c r="HM1507">
        <v>16</v>
      </c>
      <c r="HN1507" t="s">
        <v>374</v>
      </c>
      <c r="HO1507" t="s">
        <v>374</v>
      </c>
      <c r="HP1507" t="s">
        <v>374</v>
      </c>
      <c r="HQ1507" t="s">
        <v>374</v>
      </c>
      <c r="HR1507">
        <v>6.375</v>
      </c>
      <c r="HS1507">
        <v>2.9687999999999999</v>
      </c>
      <c r="HT1507">
        <v>20.765599999999999</v>
      </c>
      <c r="HU1507">
        <v>5.1481000000000003</v>
      </c>
      <c r="HV1507" t="s">
        <v>374</v>
      </c>
      <c r="HW1507">
        <v>7.2965</v>
      </c>
      <c r="HX1507">
        <v>9.4687999999999999</v>
      </c>
      <c r="HY1507">
        <v>3.3593999999999999</v>
      </c>
      <c r="HZ1507" t="s">
        <v>374</v>
      </c>
      <c r="IA1507">
        <v>9.6005000000000003</v>
      </c>
      <c r="IB1507">
        <v>16.218800000000002</v>
      </c>
      <c r="IC1507">
        <v>19.875</v>
      </c>
      <c r="ID1507">
        <v>23.343800000000002</v>
      </c>
      <c r="IE1507" t="s">
        <v>374</v>
      </c>
      <c r="IF1507">
        <v>9.25</v>
      </c>
      <c r="IG1507">
        <v>10.8889</v>
      </c>
      <c r="IH1507">
        <v>47.75</v>
      </c>
      <c r="II1507" t="s">
        <v>374</v>
      </c>
      <c r="IJ1507">
        <v>3.4687999999999999</v>
      </c>
      <c r="IK1507" t="s">
        <v>374</v>
      </c>
      <c r="IL1507">
        <v>7.3906000000000001</v>
      </c>
      <c r="IM1507">
        <v>7.875</v>
      </c>
      <c r="IN1507">
        <v>40.543199999999999</v>
      </c>
      <c r="IO1507">
        <v>13.166700000000001</v>
      </c>
      <c r="IP1507" t="s">
        <v>374</v>
      </c>
      <c r="IQ1507" t="s">
        <v>374</v>
      </c>
      <c r="IR1507">
        <v>9.8775999999999993</v>
      </c>
      <c r="IS1507" t="s">
        <v>374</v>
      </c>
      <c r="IT1507" t="s">
        <v>374</v>
      </c>
      <c r="IU1507" t="s">
        <v>374</v>
      </c>
      <c r="IV1507">
        <v>14.6563</v>
      </c>
      <c r="IW1507">
        <v>7.0250000000000004</v>
      </c>
      <c r="IX1507">
        <v>6.0312999999999999</v>
      </c>
      <c r="IY1507">
        <v>3.7812999999999999</v>
      </c>
      <c r="IZ1507">
        <v>5.5743999999999998</v>
      </c>
      <c r="JA1507">
        <v>3.2292000000000001</v>
      </c>
      <c r="JB1507">
        <v>18.375</v>
      </c>
      <c r="JC1507" t="s">
        <v>374</v>
      </c>
      <c r="JD1507">
        <v>20.166699999999999</v>
      </c>
      <c r="JE1507" t="s">
        <v>374</v>
      </c>
      <c r="JF1507">
        <v>36.375</v>
      </c>
      <c r="JG1507">
        <v>17.0625</v>
      </c>
      <c r="JH1507" t="s">
        <v>374</v>
      </c>
      <c r="JI1507" t="s">
        <v>374</v>
      </c>
      <c r="JJ1507">
        <v>8.8888999999999996</v>
      </c>
      <c r="JK1507">
        <v>19.125</v>
      </c>
      <c r="JL1507">
        <v>31.684999999999999</v>
      </c>
      <c r="JM1507" t="s">
        <v>374</v>
      </c>
      <c r="JN1507" t="s">
        <v>374</v>
      </c>
      <c r="JO1507">
        <v>17.281300000000002</v>
      </c>
      <c r="JP1507">
        <v>4.2031000000000001</v>
      </c>
      <c r="JQ1507">
        <v>6.3593999999999999</v>
      </c>
      <c r="JR1507">
        <v>0.96150000000000002</v>
      </c>
      <c r="JS1507">
        <v>12.2188</v>
      </c>
      <c r="JT1507">
        <v>8.8063000000000002</v>
      </c>
      <c r="JU1507" t="s">
        <v>374</v>
      </c>
      <c r="JV1507">
        <v>12</v>
      </c>
      <c r="JW1507">
        <v>3.8517999999999999</v>
      </c>
      <c r="JX1507">
        <v>24.375</v>
      </c>
      <c r="JY1507">
        <v>11.0441</v>
      </c>
      <c r="JZ1507">
        <v>13.0625</v>
      </c>
      <c r="KA1507" t="s">
        <v>374</v>
      </c>
      <c r="KB1507">
        <v>22.281300000000002</v>
      </c>
      <c r="KC1507">
        <v>33.063000000000002</v>
      </c>
      <c r="KD1507">
        <v>23.3125</v>
      </c>
      <c r="KE1507" t="s">
        <v>374</v>
      </c>
      <c r="KF1507">
        <v>3.6875</v>
      </c>
      <c r="KG1507">
        <v>19.416699999999999</v>
      </c>
      <c r="KH1507">
        <v>4.7900999999999998</v>
      </c>
      <c r="KI1507" t="s">
        <v>374</v>
      </c>
      <c r="KJ1507" t="s">
        <v>374</v>
      </c>
      <c r="KK1507" t="s">
        <v>374</v>
      </c>
      <c r="KL1507" t="s">
        <v>374</v>
      </c>
      <c r="KM1507">
        <v>14.4375</v>
      </c>
      <c r="KN1507" t="s">
        <v>374</v>
      </c>
      <c r="KO1507">
        <v>24.625</v>
      </c>
      <c r="KP1507" t="s">
        <v>374</v>
      </c>
      <c r="KQ1507">
        <v>12.414300000000001</v>
      </c>
      <c r="KR1507">
        <v>19</v>
      </c>
      <c r="KS1507">
        <v>7.3086000000000002</v>
      </c>
      <c r="KT1507">
        <v>22.5</v>
      </c>
      <c r="KU1507" t="s">
        <v>374</v>
      </c>
      <c r="KV1507" t="s">
        <v>374</v>
      </c>
      <c r="KW1507">
        <v>13.3438</v>
      </c>
      <c r="KX1507" t="s">
        <v>374</v>
      </c>
      <c r="KY1507">
        <v>6.3437999999999999</v>
      </c>
      <c r="KZ1507" t="s">
        <v>374</v>
      </c>
      <c r="LA1507" t="s">
        <v>374</v>
      </c>
      <c r="LB1507" t="s">
        <v>374</v>
      </c>
      <c r="LC1507">
        <v>19.625</v>
      </c>
      <c r="LD1507">
        <v>14.5625</v>
      </c>
      <c r="LE1507">
        <v>27.425999999999998</v>
      </c>
      <c r="LF1507">
        <v>2.5999999999999999E-2</v>
      </c>
      <c r="LG1507">
        <v>6.423</v>
      </c>
      <c r="LH1507" t="s">
        <v>374</v>
      </c>
      <c r="LI1507" t="s">
        <v>374</v>
      </c>
      <c r="LJ1507">
        <v>26.974</v>
      </c>
      <c r="LK1507">
        <v>5.8049999999999997</v>
      </c>
      <c r="LL1507">
        <v>11.2325</v>
      </c>
      <c r="LM1507" t="s">
        <v>374</v>
      </c>
      <c r="LN1507">
        <v>5.5156000000000001</v>
      </c>
      <c r="LO1507">
        <v>93.472999999999999</v>
      </c>
      <c r="LP1507" t="s">
        <v>374</v>
      </c>
      <c r="LQ1507" t="s">
        <v>374</v>
      </c>
      <c r="LR1507" t="s">
        <v>374</v>
      </c>
      <c r="LS1507">
        <v>9.2030999999999992</v>
      </c>
      <c r="LT1507" t="s">
        <v>374</v>
      </c>
      <c r="LU1507" t="s">
        <v>374</v>
      </c>
      <c r="LV1507" t="s">
        <v>374</v>
      </c>
      <c r="LW1507" t="s">
        <v>374</v>
      </c>
      <c r="LX1507">
        <v>20.4375</v>
      </c>
      <c r="LY1507">
        <v>41.875</v>
      </c>
      <c r="LZ1507" t="s">
        <v>374</v>
      </c>
      <c r="MA1507">
        <v>6.8277000000000001</v>
      </c>
      <c r="MB1507">
        <v>3.6444999999999999</v>
      </c>
      <c r="MC1507">
        <v>3.5312999999999999</v>
      </c>
      <c r="MD1507" t="s">
        <v>374</v>
      </c>
      <c r="ME1507">
        <v>27.556000000000001</v>
      </c>
      <c r="MF1507" t="s">
        <v>374</v>
      </c>
      <c r="MG1507" t="s">
        <v>374</v>
      </c>
      <c r="MH1507" t="s">
        <v>374</v>
      </c>
      <c r="MI1507">
        <v>25.041699999999999</v>
      </c>
      <c r="MJ1507" t="s">
        <v>374</v>
      </c>
      <c r="MK1507">
        <v>11.375</v>
      </c>
      <c r="ML1507">
        <v>11.1563</v>
      </c>
      <c r="MM1507" t="s">
        <v>374</v>
      </c>
      <c r="MN1507" t="s">
        <v>374</v>
      </c>
      <c r="MO1507" t="s">
        <v>374</v>
      </c>
      <c r="MP1507" t="s">
        <v>374</v>
      </c>
      <c r="MQ1507" t="s">
        <v>374</v>
      </c>
      <c r="MR1507">
        <v>10.5</v>
      </c>
      <c r="MS1507">
        <v>1.2509999999999999</v>
      </c>
      <c r="MT1507">
        <v>5.1158999999999999</v>
      </c>
      <c r="MU1507">
        <v>8.2655999999999992</v>
      </c>
      <c r="MV1507" t="s">
        <v>374</v>
      </c>
      <c r="MW1507">
        <v>3.7810000000000001</v>
      </c>
      <c r="MX1507">
        <v>10.3119</v>
      </c>
      <c r="MY1507" t="s">
        <v>374</v>
      </c>
      <c r="MZ1507">
        <v>5.8682999999999996</v>
      </c>
      <c r="NA1507">
        <v>2.9805999999999999</v>
      </c>
      <c r="NB1507">
        <v>4.6543000000000001</v>
      </c>
      <c r="NC1507">
        <v>15.3055</v>
      </c>
      <c r="ND1507">
        <v>14.9375</v>
      </c>
      <c r="NE1507" t="s">
        <v>374</v>
      </c>
      <c r="NF1507">
        <v>8.875</v>
      </c>
      <c r="NG1507" t="s">
        <v>374</v>
      </c>
      <c r="NH1507">
        <v>19.3125</v>
      </c>
      <c r="NI1507">
        <v>3.7082999999999999</v>
      </c>
      <c r="NJ1507">
        <v>16.3889</v>
      </c>
      <c r="NK1507">
        <v>3.5781000000000001</v>
      </c>
      <c r="NL1507" t="s">
        <v>374</v>
      </c>
      <c r="NM1507">
        <v>9.75</v>
      </c>
      <c r="NN1507" t="s">
        <v>374</v>
      </c>
      <c r="NO1507" t="s">
        <v>374</v>
      </c>
      <c r="NP1507">
        <v>27.875</v>
      </c>
      <c r="NQ1507" t="s">
        <v>374</v>
      </c>
      <c r="NR1507">
        <v>26.375</v>
      </c>
      <c r="NS1507">
        <v>22.875</v>
      </c>
      <c r="NT1507">
        <v>10.7873</v>
      </c>
      <c r="NU1507" t="s">
        <v>374</v>
      </c>
      <c r="NV1507" t="s">
        <v>374</v>
      </c>
      <c r="NW1507">
        <v>18.625</v>
      </c>
      <c r="NX1507">
        <v>20.625</v>
      </c>
      <c r="NY1507">
        <v>11</v>
      </c>
      <c r="NZ1507" t="s">
        <v>374</v>
      </c>
      <c r="OA1507" t="s">
        <v>374</v>
      </c>
      <c r="OB1507" t="s">
        <v>374</v>
      </c>
      <c r="OC1507">
        <v>2.6057000000000001</v>
      </c>
      <c r="OD1507" t="s">
        <v>374</v>
      </c>
      <c r="OE1507">
        <v>11.9375</v>
      </c>
      <c r="OF1507" t="s">
        <v>374</v>
      </c>
      <c r="OG1507" t="s">
        <v>374</v>
      </c>
      <c r="OH1507">
        <v>15.625</v>
      </c>
      <c r="OI1507" t="s">
        <v>374</v>
      </c>
      <c r="OJ1507">
        <v>5.6666999999999996</v>
      </c>
      <c r="OK1507">
        <v>4.3209999999999997</v>
      </c>
      <c r="OL1507" t="s">
        <v>374</v>
      </c>
      <c r="OM1507" t="s">
        <v>374</v>
      </c>
      <c r="ON1507" t="s">
        <v>374</v>
      </c>
      <c r="OO1507">
        <v>2.1728000000000001</v>
      </c>
      <c r="OP1507" t="s">
        <v>374</v>
      </c>
      <c r="OQ1507">
        <v>0.4844</v>
      </c>
      <c r="OR1507" t="s">
        <v>374</v>
      </c>
      <c r="OS1507">
        <v>42.4375</v>
      </c>
      <c r="OT1507" t="s">
        <v>374</v>
      </c>
      <c r="OU1507">
        <v>1.1758</v>
      </c>
      <c r="OV1507">
        <v>4</v>
      </c>
      <c r="OW1507" t="s">
        <v>374</v>
      </c>
      <c r="OX1507">
        <v>17.562999999999999</v>
      </c>
      <c r="OY1507">
        <v>5.0629999999999997</v>
      </c>
      <c r="OZ1507">
        <v>21.954999999999998</v>
      </c>
      <c r="PA1507">
        <v>14.6823</v>
      </c>
      <c r="PB1507" t="s">
        <v>374</v>
      </c>
      <c r="PC1507">
        <v>25.917000000000002</v>
      </c>
      <c r="PD1507">
        <v>14.8125</v>
      </c>
      <c r="PE1507">
        <v>14.540699999999999</v>
      </c>
      <c r="PF1507">
        <v>22.782</v>
      </c>
      <c r="PG1507">
        <v>10.141</v>
      </c>
      <c r="PH1507" t="s">
        <v>374</v>
      </c>
      <c r="PI1507" t="s">
        <v>374</v>
      </c>
      <c r="PJ1507">
        <v>9.875</v>
      </c>
      <c r="PK1507" t="s">
        <v>374</v>
      </c>
      <c r="PL1507" t="s">
        <v>374</v>
      </c>
      <c r="PM1507">
        <v>21.875</v>
      </c>
      <c r="PN1507">
        <v>2.0832999999999999</v>
      </c>
      <c r="PO1507" t="s">
        <v>374</v>
      </c>
      <c r="PP1507" t="s">
        <v>374</v>
      </c>
      <c r="PQ1507">
        <v>6.7812999999999999</v>
      </c>
      <c r="PR1507">
        <v>27.25</v>
      </c>
      <c r="PS1507" t="s">
        <v>374</v>
      </c>
      <c r="PT1507" t="s">
        <v>374</v>
      </c>
      <c r="PU1507" t="s">
        <v>374</v>
      </c>
      <c r="PV1507">
        <v>13.1875</v>
      </c>
      <c r="PW1507">
        <v>20</v>
      </c>
      <c r="PX1507">
        <v>6.2812999999999999</v>
      </c>
      <c r="PY1507">
        <v>5.1718999999999999</v>
      </c>
      <c r="PZ1507">
        <v>0.36330000000000001</v>
      </c>
      <c r="QA1507">
        <v>26.882999999999999</v>
      </c>
      <c r="QB1507" t="s">
        <v>374</v>
      </c>
      <c r="QC1507" t="s">
        <v>374</v>
      </c>
      <c r="QD1507">
        <v>6.1406000000000001</v>
      </c>
      <c r="QE1507">
        <v>29.125</v>
      </c>
      <c r="QF1507">
        <v>1.25</v>
      </c>
      <c r="QG1507" t="s">
        <v>374</v>
      </c>
      <c r="QH1507" t="s">
        <v>374</v>
      </c>
      <c r="QI1507" t="s">
        <v>374</v>
      </c>
      <c r="QJ1507" t="s">
        <v>374</v>
      </c>
      <c r="QK1507">
        <v>17.156300000000002</v>
      </c>
      <c r="QL1507" t="s">
        <v>374</v>
      </c>
      <c r="QM1507" t="s">
        <v>374</v>
      </c>
      <c r="QN1507" t="s">
        <v>374</v>
      </c>
      <c r="QO1507">
        <v>13.069100000000001</v>
      </c>
      <c r="QP1507">
        <v>4.2812999999999999</v>
      </c>
      <c r="QQ1507" t="s">
        <v>374</v>
      </c>
      <c r="QR1507">
        <v>6.1879999999999997</v>
      </c>
      <c r="QS1507">
        <v>25.875</v>
      </c>
      <c r="QT1507">
        <v>11.119400000000001</v>
      </c>
      <c r="QU1507" t="s">
        <v>374</v>
      </c>
      <c r="QV1507" t="s">
        <v>374</v>
      </c>
      <c r="QW1507">
        <v>5.8615000000000004</v>
      </c>
      <c r="QX1507">
        <v>10.843999999999999</v>
      </c>
      <c r="QY1507" t="s">
        <v>374</v>
      </c>
      <c r="QZ1507">
        <v>5.4314999999999998</v>
      </c>
      <c r="RA1507">
        <v>6.0446</v>
      </c>
      <c r="RB1507" t="s">
        <v>374</v>
      </c>
      <c r="RC1507" t="s">
        <v>374</v>
      </c>
      <c r="RD1507">
        <v>17.667000000000002</v>
      </c>
      <c r="RE1507">
        <v>13.0373</v>
      </c>
      <c r="RF1507" t="s">
        <v>374</v>
      </c>
      <c r="RG1507" t="s">
        <v>374</v>
      </c>
      <c r="RH1507">
        <v>9.375</v>
      </c>
      <c r="RI1507">
        <v>17.0717</v>
      </c>
      <c r="RJ1507">
        <v>27.730699999999999</v>
      </c>
      <c r="RK1507">
        <v>7.125</v>
      </c>
      <c r="RL1507" t="s">
        <v>374</v>
      </c>
      <c r="RM1507" t="s">
        <v>374</v>
      </c>
      <c r="RN1507" t="s">
        <v>374</v>
      </c>
      <c r="RO1507">
        <v>14.0625</v>
      </c>
      <c r="RP1507">
        <v>17.5</v>
      </c>
      <c r="RQ1507">
        <v>8.0312999999999999</v>
      </c>
      <c r="RR1507">
        <v>57.75</v>
      </c>
      <c r="RS1507" t="s">
        <v>374</v>
      </c>
      <c r="RT1507">
        <v>19.75</v>
      </c>
      <c r="RU1507">
        <v>9.7137999999999991</v>
      </c>
      <c r="RV1507">
        <v>12.3125</v>
      </c>
      <c r="RW1507" t="s">
        <v>374</v>
      </c>
      <c r="RX1507" t="s">
        <v>374</v>
      </c>
      <c r="RY1507" t="s">
        <v>374</v>
      </c>
      <c r="RZ1507">
        <v>18.8262</v>
      </c>
      <c r="SA1507" t="s">
        <v>374</v>
      </c>
      <c r="SB1507" t="s">
        <v>374</v>
      </c>
      <c r="SC1507" t="s">
        <v>374</v>
      </c>
      <c r="SD1507">
        <v>11.7188</v>
      </c>
      <c r="SE1507">
        <v>17.968800000000002</v>
      </c>
      <c r="SF1507">
        <v>5.7187999999999999</v>
      </c>
      <c r="SG1507">
        <v>57.851300000000002</v>
      </c>
      <c r="SH1507" t="s">
        <v>374</v>
      </c>
      <c r="SI1507" t="s">
        <v>374</v>
      </c>
      <c r="SJ1507" t="s">
        <v>374</v>
      </c>
      <c r="SK1507">
        <v>11.4444</v>
      </c>
      <c r="SL1507">
        <v>15.2188</v>
      </c>
      <c r="SM1507" t="s">
        <v>374</v>
      </c>
      <c r="SN1507" t="s">
        <v>374</v>
      </c>
    </row>
    <row r="1508" spans="1:508" x14ac:dyDescent="0.3">
      <c r="A1508">
        <f t="shared" si="23"/>
        <v>284</v>
      </c>
      <c r="B1508" s="3">
        <v>34975</v>
      </c>
      <c r="C1508" t="s">
        <v>374</v>
      </c>
      <c r="D1508" t="s">
        <v>374</v>
      </c>
      <c r="E1508" t="s">
        <v>374</v>
      </c>
      <c r="F1508">
        <v>1.3439999999999999</v>
      </c>
      <c r="G1508" t="s">
        <v>374</v>
      </c>
      <c r="H1508" t="s">
        <v>374</v>
      </c>
      <c r="I1508">
        <v>5.1879999999999997</v>
      </c>
      <c r="J1508">
        <v>9.7619000000000007</v>
      </c>
      <c r="K1508" t="s">
        <v>374</v>
      </c>
      <c r="L1508">
        <v>6.6139999999999999</v>
      </c>
      <c r="M1508" t="s">
        <v>374</v>
      </c>
      <c r="N1508">
        <v>11.473100000000001</v>
      </c>
      <c r="O1508" t="s">
        <v>374</v>
      </c>
      <c r="P1508" t="s">
        <v>374</v>
      </c>
      <c r="Q1508">
        <v>10.1875</v>
      </c>
      <c r="R1508" t="s">
        <v>374</v>
      </c>
      <c r="S1508">
        <v>36.75</v>
      </c>
      <c r="T1508" t="s">
        <v>374</v>
      </c>
      <c r="U1508">
        <v>3.4167000000000001</v>
      </c>
      <c r="V1508" t="s">
        <v>374</v>
      </c>
      <c r="W1508">
        <v>340.04849999999999</v>
      </c>
      <c r="X1508">
        <v>15.2128</v>
      </c>
      <c r="Y1508" t="s">
        <v>374</v>
      </c>
      <c r="Z1508">
        <v>8.75</v>
      </c>
      <c r="AA1508" t="s">
        <v>374</v>
      </c>
      <c r="AB1508">
        <v>9.4375</v>
      </c>
      <c r="AC1508" t="s">
        <v>374</v>
      </c>
      <c r="AD1508">
        <v>3.9062999999999999</v>
      </c>
      <c r="AE1508">
        <v>17.5</v>
      </c>
      <c r="AF1508" t="s">
        <v>374</v>
      </c>
      <c r="AG1508" t="s">
        <v>374</v>
      </c>
      <c r="AH1508">
        <v>6.1093999999999999</v>
      </c>
      <c r="AI1508" t="s">
        <v>374</v>
      </c>
      <c r="AJ1508" t="s">
        <v>374</v>
      </c>
      <c r="AK1508" t="s">
        <v>374</v>
      </c>
      <c r="AL1508">
        <v>11.875</v>
      </c>
      <c r="AM1508" t="s">
        <v>374</v>
      </c>
      <c r="AN1508" t="s">
        <v>374</v>
      </c>
      <c r="AO1508" t="s">
        <v>374</v>
      </c>
      <c r="AP1508" t="s">
        <v>374</v>
      </c>
      <c r="AQ1508" t="s">
        <v>374</v>
      </c>
      <c r="AR1508" t="s">
        <v>374</v>
      </c>
      <c r="AS1508">
        <v>18.388999999999999</v>
      </c>
      <c r="AT1508">
        <v>2.8472</v>
      </c>
      <c r="AU1508">
        <v>11.526</v>
      </c>
      <c r="AV1508">
        <v>23.748200000000001</v>
      </c>
      <c r="AW1508" t="s">
        <v>374</v>
      </c>
      <c r="AX1508" t="s">
        <v>374</v>
      </c>
      <c r="AY1508" t="s">
        <v>374</v>
      </c>
      <c r="AZ1508" t="s">
        <v>374</v>
      </c>
      <c r="BA1508">
        <v>19.25</v>
      </c>
      <c r="BB1508">
        <v>1.2187999999999999</v>
      </c>
      <c r="BC1508">
        <v>20.308</v>
      </c>
      <c r="BD1508" t="s">
        <v>374</v>
      </c>
      <c r="BE1508">
        <v>20.5</v>
      </c>
      <c r="BF1508" t="s">
        <v>374</v>
      </c>
      <c r="BG1508">
        <v>12.802</v>
      </c>
      <c r="BH1508">
        <v>25.375</v>
      </c>
      <c r="BI1508">
        <v>32.813000000000002</v>
      </c>
      <c r="BJ1508">
        <v>17.3125</v>
      </c>
      <c r="BK1508">
        <v>9.8737999999999992</v>
      </c>
      <c r="BL1508">
        <v>2.7639</v>
      </c>
      <c r="BM1508">
        <v>15.875</v>
      </c>
      <c r="BN1508">
        <v>6.25</v>
      </c>
      <c r="BO1508">
        <v>4.2267000000000001</v>
      </c>
      <c r="BP1508">
        <v>1.171</v>
      </c>
      <c r="BQ1508">
        <v>12.2562</v>
      </c>
      <c r="BR1508" t="s">
        <v>374</v>
      </c>
      <c r="BS1508">
        <v>20.75</v>
      </c>
      <c r="BT1508" t="s">
        <v>374</v>
      </c>
      <c r="BU1508">
        <v>1.875</v>
      </c>
      <c r="BV1508">
        <v>17.875599999999999</v>
      </c>
      <c r="BW1508" t="s">
        <v>374</v>
      </c>
      <c r="BX1508" t="s">
        <v>374</v>
      </c>
      <c r="BY1508">
        <v>10.2813</v>
      </c>
      <c r="BZ1508">
        <v>3.9375</v>
      </c>
      <c r="CA1508" t="s">
        <v>374</v>
      </c>
      <c r="CB1508">
        <v>81.191400000000002</v>
      </c>
      <c r="CC1508">
        <v>15.563000000000001</v>
      </c>
      <c r="CD1508">
        <v>11.7281</v>
      </c>
      <c r="CE1508">
        <v>13.8438</v>
      </c>
      <c r="CF1508">
        <v>11.333</v>
      </c>
      <c r="CG1508" t="s">
        <v>374</v>
      </c>
      <c r="CH1508" t="s">
        <v>374</v>
      </c>
      <c r="CI1508" t="s">
        <v>374</v>
      </c>
      <c r="CJ1508">
        <v>11.6875</v>
      </c>
      <c r="CK1508" t="s">
        <v>374</v>
      </c>
      <c r="CL1508" t="s">
        <v>374</v>
      </c>
      <c r="CM1508" t="s">
        <v>374</v>
      </c>
      <c r="CN1508">
        <v>4.1562999999999999</v>
      </c>
      <c r="CO1508" t="s">
        <v>374</v>
      </c>
      <c r="CP1508" t="s">
        <v>374</v>
      </c>
      <c r="CQ1508">
        <v>1.8332999999999999</v>
      </c>
      <c r="CR1508" t="s">
        <v>374</v>
      </c>
      <c r="CS1508" t="s">
        <v>374</v>
      </c>
      <c r="CT1508">
        <v>11.958299999999999</v>
      </c>
      <c r="CU1508">
        <v>15.909000000000001</v>
      </c>
      <c r="CV1508">
        <v>8.3280999999999992</v>
      </c>
      <c r="CW1508">
        <v>17.530999999999999</v>
      </c>
      <c r="CX1508">
        <v>23.916699999999999</v>
      </c>
      <c r="CY1508">
        <v>3.3125</v>
      </c>
      <c r="CZ1508" t="s">
        <v>374</v>
      </c>
      <c r="DA1508" t="s">
        <v>374</v>
      </c>
      <c r="DB1508">
        <v>9.1560000000000006</v>
      </c>
      <c r="DC1508">
        <v>26.375</v>
      </c>
      <c r="DD1508" t="s">
        <v>374</v>
      </c>
      <c r="DE1508">
        <v>18.483699999999999</v>
      </c>
      <c r="DF1508">
        <v>9.4167000000000005</v>
      </c>
      <c r="DG1508">
        <v>1.1667000000000001</v>
      </c>
      <c r="DH1508">
        <v>3.8125</v>
      </c>
      <c r="DI1508">
        <v>11.911300000000001</v>
      </c>
      <c r="DJ1508">
        <v>8.5630000000000006</v>
      </c>
      <c r="DK1508" t="s">
        <v>374</v>
      </c>
      <c r="DL1508">
        <v>24.285599999999999</v>
      </c>
      <c r="DM1508" t="s">
        <v>374</v>
      </c>
      <c r="DN1508">
        <v>0.96879999999999999</v>
      </c>
      <c r="DO1508" t="s">
        <v>374</v>
      </c>
      <c r="DP1508">
        <v>3.7778</v>
      </c>
      <c r="DQ1508" t="s">
        <v>374</v>
      </c>
      <c r="DR1508">
        <v>14.25</v>
      </c>
      <c r="DS1508">
        <v>13.3889</v>
      </c>
      <c r="DT1508" t="s">
        <v>374</v>
      </c>
      <c r="DU1508" t="s">
        <v>374</v>
      </c>
      <c r="DV1508" t="s">
        <v>374</v>
      </c>
      <c r="DW1508">
        <v>7.5147000000000004</v>
      </c>
      <c r="DX1508">
        <v>24.4375</v>
      </c>
      <c r="DY1508" t="s">
        <v>374</v>
      </c>
      <c r="DZ1508">
        <v>19.125</v>
      </c>
      <c r="EA1508" t="s">
        <v>374</v>
      </c>
      <c r="EB1508">
        <v>34.917999999999999</v>
      </c>
      <c r="EC1508">
        <v>13.875</v>
      </c>
      <c r="ED1508" t="s">
        <v>374</v>
      </c>
      <c r="EE1508" t="s">
        <v>374</v>
      </c>
      <c r="EF1508" t="s">
        <v>374</v>
      </c>
      <c r="EG1508" t="s">
        <v>374</v>
      </c>
      <c r="EH1508">
        <v>3.0316999999999998</v>
      </c>
      <c r="EI1508">
        <v>18.706299999999999</v>
      </c>
      <c r="EJ1508" t="s">
        <v>374</v>
      </c>
      <c r="EK1508" t="s">
        <v>374</v>
      </c>
      <c r="EL1508">
        <v>1.625</v>
      </c>
      <c r="EM1508" t="s">
        <v>374</v>
      </c>
      <c r="EN1508">
        <v>2.1070000000000002</v>
      </c>
      <c r="EO1508">
        <v>12.680199999999999</v>
      </c>
      <c r="EP1508" t="s">
        <v>374</v>
      </c>
      <c r="EQ1508">
        <v>15.4375</v>
      </c>
      <c r="ER1508">
        <v>6.8649000000000004</v>
      </c>
      <c r="ES1508">
        <v>32.5</v>
      </c>
      <c r="ET1508">
        <v>38.4255</v>
      </c>
      <c r="EU1508" t="s">
        <v>374</v>
      </c>
      <c r="EV1508" t="s">
        <v>374</v>
      </c>
      <c r="EW1508" t="s">
        <v>374</v>
      </c>
      <c r="EX1508">
        <v>8.7655999999999992</v>
      </c>
      <c r="EY1508" t="s">
        <v>374</v>
      </c>
      <c r="EZ1508">
        <v>6.8437999999999999</v>
      </c>
      <c r="FA1508">
        <v>30.75</v>
      </c>
      <c r="FB1508">
        <v>10.861000000000001</v>
      </c>
      <c r="FC1508">
        <v>17.25</v>
      </c>
      <c r="FD1508" t="s">
        <v>374</v>
      </c>
      <c r="FE1508">
        <v>31.9375</v>
      </c>
      <c r="FF1508">
        <v>17.875</v>
      </c>
      <c r="FG1508">
        <v>5.6562999999999999</v>
      </c>
      <c r="FH1508" t="s">
        <v>374</v>
      </c>
      <c r="FI1508">
        <v>14.75</v>
      </c>
      <c r="FJ1508">
        <v>24.375</v>
      </c>
      <c r="FK1508">
        <v>17.25</v>
      </c>
      <c r="FL1508" t="s">
        <v>374</v>
      </c>
      <c r="FM1508">
        <v>11.415699999999999</v>
      </c>
      <c r="FN1508">
        <v>27.125</v>
      </c>
      <c r="FO1508">
        <v>33.125</v>
      </c>
      <c r="FP1508" t="s">
        <v>374</v>
      </c>
      <c r="FQ1508" t="s">
        <v>374</v>
      </c>
      <c r="FR1508">
        <v>1.7031000000000001</v>
      </c>
      <c r="FS1508" t="s">
        <v>374</v>
      </c>
      <c r="FT1508" t="s">
        <v>374</v>
      </c>
      <c r="FU1508">
        <v>19.378699999999998</v>
      </c>
      <c r="FV1508" t="s">
        <v>374</v>
      </c>
      <c r="FW1508">
        <v>2.2812999999999999</v>
      </c>
      <c r="FX1508" t="s">
        <v>374</v>
      </c>
      <c r="FY1508" t="s">
        <v>374</v>
      </c>
      <c r="FZ1508">
        <v>12.8125</v>
      </c>
      <c r="GA1508">
        <v>20.656300000000002</v>
      </c>
      <c r="GB1508" t="s">
        <v>374</v>
      </c>
      <c r="GC1508" t="s">
        <v>374</v>
      </c>
      <c r="GD1508" t="s">
        <v>374</v>
      </c>
      <c r="GE1508">
        <v>2.1111</v>
      </c>
      <c r="GF1508">
        <v>11.2593</v>
      </c>
      <c r="GG1508">
        <v>1.5937999999999999</v>
      </c>
      <c r="GH1508" t="s">
        <v>374</v>
      </c>
      <c r="GI1508" t="s">
        <v>374</v>
      </c>
      <c r="GJ1508">
        <v>8.7428000000000008</v>
      </c>
      <c r="GK1508" t="s">
        <v>374</v>
      </c>
      <c r="GL1508" t="s">
        <v>374</v>
      </c>
      <c r="GM1508" t="s">
        <v>374</v>
      </c>
      <c r="GN1508">
        <v>22.875</v>
      </c>
      <c r="GO1508" t="s">
        <v>374</v>
      </c>
      <c r="GP1508" t="s">
        <v>374</v>
      </c>
      <c r="GQ1508" t="s">
        <v>374</v>
      </c>
      <c r="GR1508">
        <v>13.438000000000001</v>
      </c>
      <c r="GS1508">
        <v>10.1332</v>
      </c>
      <c r="GT1508">
        <v>0.64839999999999998</v>
      </c>
      <c r="GU1508">
        <v>14.0938</v>
      </c>
      <c r="GV1508">
        <v>8.2009000000000007</v>
      </c>
      <c r="GW1508">
        <v>7.77</v>
      </c>
      <c r="GX1508" t="s">
        <v>374</v>
      </c>
      <c r="GY1508" t="s">
        <v>374</v>
      </c>
      <c r="GZ1508" t="s">
        <v>374</v>
      </c>
      <c r="HA1508">
        <v>26.833300000000001</v>
      </c>
      <c r="HB1508" t="s">
        <v>374</v>
      </c>
      <c r="HC1508">
        <v>5.3333000000000004</v>
      </c>
      <c r="HD1508" t="s">
        <v>374</v>
      </c>
      <c r="HE1508" t="s">
        <v>374</v>
      </c>
      <c r="HF1508">
        <v>30.312999999999999</v>
      </c>
      <c r="HG1508">
        <v>9.9469999999999992</v>
      </c>
      <c r="HH1508" t="s">
        <v>374</v>
      </c>
      <c r="HI1508">
        <v>13.8931</v>
      </c>
      <c r="HJ1508" t="s">
        <v>374</v>
      </c>
      <c r="HK1508" t="s">
        <v>374</v>
      </c>
      <c r="HL1508">
        <v>8.8060000000000009</v>
      </c>
      <c r="HM1508">
        <v>15.916700000000001</v>
      </c>
      <c r="HN1508" t="s">
        <v>374</v>
      </c>
      <c r="HO1508" t="s">
        <v>374</v>
      </c>
      <c r="HP1508" t="s">
        <v>374</v>
      </c>
      <c r="HQ1508" t="s">
        <v>374</v>
      </c>
      <c r="HR1508">
        <v>6.5312999999999999</v>
      </c>
      <c r="HS1508">
        <v>2.8125</v>
      </c>
      <c r="HT1508">
        <v>20.5276</v>
      </c>
      <c r="HU1508">
        <v>5.1022999999999996</v>
      </c>
      <c r="HV1508" t="s">
        <v>374</v>
      </c>
      <c r="HW1508">
        <v>7.3518999999999997</v>
      </c>
      <c r="HX1508">
        <v>9.25</v>
      </c>
      <c r="HY1508">
        <v>3.3593999999999999</v>
      </c>
      <c r="HZ1508" t="s">
        <v>374</v>
      </c>
      <c r="IA1508">
        <v>9.5035000000000007</v>
      </c>
      <c r="IB1508">
        <v>16.468800000000002</v>
      </c>
      <c r="IC1508">
        <v>19.875</v>
      </c>
      <c r="ID1508">
        <v>23.718800000000002</v>
      </c>
      <c r="IE1508" t="s">
        <v>374</v>
      </c>
      <c r="IF1508">
        <v>9.6875</v>
      </c>
      <c r="IG1508">
        <v>11</v>
      </c>
      <c r="IH1508">
        <v>48.75</v>
      </c>
      <c r="II1508" t="s">
        <v>374</v>
      </c>
      <c r="IJ1508">
        <v>3.4687999999999999</v>
      </c>
      <c r="IK1508" t="s">
        <v>374</v>
      </c>
      <c r="IL1508">
        <v>7.4766000000000004</v>
      </c>
      <c r="IM1508">
        <v>7.5419999999999998</v>
      </c>
      <c r="IN1508">
        <v>39.557299999999998</v>
      </c>
      <c r="IO1508">
        <v>13.416700000000001</v>
      </c>
      <c r="IP1508" t="s">
        <v>374</v>
      </c>
      <c r="IQ1508" t="s">
        <v>374</v>
      </c>
      <c r="IR1508">
        <v>9.7112999999999996</v>
      </c>
      <c r="IS1508" t="s">
        <v>374</v>
      </c>
      <c r="IT1508" t="s">
        <v>374</v>
      </c>
      <c r="IU1508" t="s">
        <v>374</v>
      </c>
      <c r="IV1508">
        <v>14.7813</v>
      </c>
      <c r="IW1508">
        <v>7.0250000000000004</v>
      </c>
      <c r="IX1508">
        <v>5.8125</v>
      </c>
      <c r="IY1508">
        <v>3.6718999999999999</v>
      </c>
      <c r="IZ1508">
        <v>5.6082000000000001</v>
      </c>
      <c r="JA1508">
        <v>3.1875</v>
      </c>
      <c r="JB1508">
        <v>18.6875</v>
      </c>
      <c r="JC1508" t="s">
        <v>374</v>
      </c>
      <c r="JD1508">
        <v>20.333300000000001</v>
      </c>
      <c r="JE1508" t="s">
        <v>374</v>
      </c>
      <c r="JF1508">
        <v>37.3125</v>
      </c>
      <c r="JG1508">
        <v>17.1875</v>
      </c>
      <c r="JH1508" t="s">
        <v>374</v>
      </c>
      <c r="JI1508" t="s">
        <v>374</v>
      </c>
      <c r="JJ1508">
        <v>8.8611000000000004</v>
      </c>
      <c r="JK1508">
        <v>19.1875</v>
      </c>
      <c r="JL1508">
        <v>31.508299999999998</v>
      </c>
      <c r="JM1508" t="s">
        <v>374</v>
      </c>
      <c r="JN1508" t="s">
        <v>374</v>
      </c>
      <c r="JO1508">
        <v>17.656300000000002</v>
      </c>
      <c r="JP1508">
        <v>4.1562999999999999</v>
      </c>
      <c r="JQ1508">
        <v>6.2343999999999999</v>
      </c>
      <c r="JR1508">
        <v>0.96409999999999996</v>
      </c>
      <c r="JS1508">
        <v>12.302099999999999</v>
      </c>
      <c r="JT1508">
        <v>8.8642000000000003</v>
      </c>
      <c r="JU1508" t="s">
        <v>374</v>
      </c>
      <c r="JV1508">
        <v>12.125</v>
      </c>
      <c r="JW1508">
        <v>3.8736999999999999</v>
      </c>
      <c r="JX1508">
        <v>24.062999999999999</v>
      </c>
      <c r="JY1508">
        <v>11.120100000000001</v>
      </c>
      <c r="JZ1508">
        <v>12.5625</v>
      </c>
      <c r="KA1508" t="s">
        <v>374</v>
      </c>
      <c r="KB1508">
        <v>22.656300000000002</v>
      </c>
      <c r="KC1508">
        <v>32.75</v>
      </c>
      <c r="KD1508">
        <v>23.5</v>
      </c>
      <c r="KE1508" t="s">
        <v>374</v>
      </c>
      <c r="KF1508">
        <v>3.6875</v>
      </c>
      <c r="KG1508">
        <v>18.416699999999999</v>
      </c>
      <c r="KH1508">
        <v>4.6666999999999996</v>
      </c>
      <c r="KI1508" t="s">
        <v>374</v>
      </c>
      <c r="KJ1508" t="s">
        <v>374</v>
      </c>
      <c r="KK1508" t="s">
        <v>374</v>
      </c>
      <c r="KL1508" t="s">
        <v>374</v>
      </c>
      <c r="KM1508">
        <v>14.375</v>
      </c>
      <c r="KN1508" t="s">
        <v>374</v>
      </c>
      <c r="KO1508">
        <v>24.5</v>
      </c>
      <c r="KP1508" t="s">
        <v>374</v>
      </c>
      <c r="KQ1508">
        <v>12.359400000000001</v>
      </c>
      <c r="KR1508">
        <v>19.312999999999999</v>
      </c>
      <c r="KS1508">
        <v>6.9877000000000002</v>
      </c>
      <c r="KT1508">
        <v>23.062999999999999</v>
      </c>
      <c r="KU1508" t="s">
        <v>374</v>
      </c>
      <c r="KV1508" t="s">
        <v>374</v>
      </c>
      <c r="KW1508">
        <v>13.1563</v>
      </c>
      <c r="KX1508" t="s">
        <v>374</v>
      </c>
      <c r="KY1508">
        <v>6.3125</v>
      </c>
      <c r="KZ1508" t="s">
        <v>374</v>
      </c>
      <c r="LA1508" t="s">
        <v>374</v>
      </c>
      <c r="LB1508" t="s">
        <v>374</v>
      </c>
      <c r="LC1508">
        <v>19.375</v>
      </c>
      <c r="LD1508">
        <v>14.5</v>
      </c>
      <c r="LE1508">
        <v>27.486000000000001</v>
      </c>
      <c r="LF1508">
        <v>2.5999999999999999E-2</v>
      </c>
      <c r="LG1508">
        <v>6.4134000000000002</v>
      </c>
      <c r="LH1508" t="s">
        <v>374</v>
      </c>
      <c r="LI1508" t="s">
        <v>374</v>
      </c>
      <c r="LJ1508">
        <v>27.447299999999998</v>
      </c>
      <c r="LK1508">
        <v>5.6912000000000003</v>
      </c>
      <c r="LL1508">
        <v>11.2584</v>
      </c>
      <c r="LM1508" t="s">
        <v>374</v>
      </c>
      <c r="LN1508">
        <v>5.5547000000000004</v>
      </c>
      <c r="LO1508">
        <v>91.487399999999994</v>
      </c>
      <c r="LP1508" t="s">
        <v>374</v>
      </c>
      <c r="LQ1508" t="s">
        <v>374</v>
      </c>
      <c r="LR1508" t="s">
        <v>374</v>
      </c>
      <c r="LS1508">
        <v>9.1875</v>
      </c>
      <c r="LT1508" t="s">
        <v>374</v>
      </c>
      <c r="LU1508" t="s">
        <v>374</v>
      </c>
      <c r="LV1508" t="s">
        <v>374</v>
      </c>
      <c r="LW1508" t="s">
        <v>374</v>
      </c>
      <c r="LX1508">
        <v>20.5</v>
      </c>
      <c r="LY1508">
        <v>41.625</v>
      </c>
      <c r="LZ1508" t="s">
        <v>374</v>
      </c>
      <c r="MA1508">
        <v>6.8277000000000001</v>
      </c>
      <c r="MB1508">
        <v>3.5937999999999999</v>
      </c>
      <c r="MC1508">
        <v>3.4843999999999999</v>
      </c>
      <c r="MD1508" t="s">
        <v>374</v>
      </c>
      <c r="ME1508">
        <v>27.271999999999998</v>
      </c>
      <c r="MF1508" t="s">
        <v>374</v>
      </c>
      <c r="MG1508" t="s">
        <v>374</v>
      </c>
      <c r="MH1508" t="s">
        <v>374</v>
      </c>
      <c r="MI1508">
        <v>25</v>
      </c>
      <c r="MJ1508" t="s">
        <v>374</v>
      </c>
      <c r="MK1508">
        <v>11.4063</v>
      </c>
      <c r="ML1508">
        <v>11.0938</v>
      </c>
      <c r="MM1508" t="s">
        <v>374</v>
      </c>
      <c r="MN1508" t="s">
        <v>374</v>
      </c>
      <c r="MO1508" t="s">
        <v>374</v>
      </c>
      <c r="MP1508" t="s">
        <v>374</v>
      </c>
      <c r="MQ1508" t="s">
        <v>374</v>
      </c>
      <c r="MR1508">
        <v>10.4375</v>
      </c>
      <c r="MS1508">
        <v>1.2509999999999999</v>
      </c>
      <c r="MT1508">
        <v>5.1158999999999999</v>
      </c>
      <c r="MU1508">
        <v>8.2187999999999999</v>
      </c>
      <c r="MV1508" t="s">
        <v>374</v>
      </c>
      <c r="MW1508">
        <v>3.7810000000000001</v>
      </c>
      <c r="MX1508">
        <v>10.3119</v>
      </c>
      <c r="MY1508" t="s">
        <v>374</v>
      </c>
      <c r="MZ1508">
        <v>5.8272000000000004</v>
      </c>
      <c r="NA1508">
        <v>3.0158999999999998</v>
      </c>
      <c r="NB1508">
        <v>4.6666999999999996</v>
      </c>
      <c r="NC1508">
        <v>15.3055</v>
      </c>
      <c r="ND1508">
        <v>14.875</v>
      </c>
      <c r="NE1508" t="s">
        <v>374</v>
      </c>
      <c r="NF1508">
        <v>9.2292000000000005</v>
      </c>
      <c r="NG1508" t="s">
        <v>374</v>
      </c>
      <c r="NH1508">
        <v>19.5625</v>
      </c>
      <c r="NI1508">
        <v>3.7292000000000001</v>
      </c>
      <c r="NJ1508">
        <v>16.333300000000001</v>
      </c>
      <c r="NK1508">
        <v>3.5781000000000001</v>
      </c>
      <c r="NL1508" t="s">
        <v>374</v>
      </c>
      <c r="NM1508">
        <v>9.6875</v>
      </c>
      <c r="NN1508" t="s">
        <v>374</v>
      </c>
      <c r="NO1508" t="s">
        <v>374</v>
      </c>
      <c r="NP1508">
        <v>28.125</v>
      </c>
      <c r="NQ1508" t="s">
        <v>374</v>
      </c>
      <c r="NR1508">
        <v>26.625</v>
      </c>
      <c r="NS1508">
        <v>22.687999999999999</v>
      </c>
      <c r="NT1508">
        <v>10.8453</v>
      </c>
      <c r="NU1508" t="s">
        <v>374</v>
      </c>
      <c r="NV1508" t="s">
        <v>374</v>
      </c>
      <c r="NW1508">
        <v>18.5</v>
      </c>
      <c r="NX1508">
        <v>20.625</v>
      </c>
      <c r="NY1508">
        <v>11.125</v>
      </c>
      <c r="NZ1508" t="s">
        <v>374</v>
      </c>
      <c r="OA1508" t="s">
        <v>374</v>
      </c>
      <c r="OB1508" t="s">
        <v>374</v>
      </c>
      <c r="OC1508">
        <v>2.6821000000000002</v>
      </c>
      <c r="OD1508" t="s">
        <v>374</v>
      </c>
      <c r="OE1508">
        <v>11.6875</v>
      </c>
      <c r="OF1508">
        <v>19.625</v>
      </c>
      <c r="OG1508" t="s">
        <v>374</v>
      </c>
      <c r="OH1508">
        <v>15</v>
      </c>
      <c r="OI1508" t="s">
        <v>374</v>
      </c>
      <c r="OJ1508">
        <v>5.5833000000000004</v>
      </c>
      <c r="OK1508">
        <v>4.2716000000000003</v>
      </c>
      <c r="OL1508" t="s">
        <v>374</v>
      </c>
      <c r="OM1508" t="s">
        <v>374</v>
      </c>
      <c r="ON1508" t="s">
        <v>374</v>
      </c>
      <c r="OO1508">
        <v>2.1509</v>
      </c>
      <c r="OP1508" t="s">
        <v>374</v>
      </c>
      <c r="OQ1508">
        <v>0.4844</v>
      </c>
      <c r="OR1508" t="s">
        <v>374</v>
      </c>
      <c r="OS1508">
        <v>42.625</v>
      </c>
      <c r="OT1508" t="s">
        <v>374</v>
      </c>
      <c r="OU1508">
        <v>1.125</v>
      </c>
      <c r="OV1508">
        <v>3.9815</v>
      </c>
      <c r="OW1508" t="s">
        <v>374</v>
      </c>
      <c r="OX1508">
        <v>17.5</v>
      </c>
      <c r="OY1508">
        <v>5.1879999999999997</v>
      </c>
      <c r="OZ1508">
        <v>21.954999999999998</v>
      </c>
      <c r="PA1508">
        <v>14.654299999999999</v>
      </c>
      <c r="PB1508" t="s">
        <v>374</v>
      </c>
      <c r="PC1508">
        <v>25.5</v>
      </c>
      <c r="PD1508">
        <v>15.25</v>
      </c>
      <c r="PE1508">
        <v>14.6168</v>
      </c>
      <c r="PF1508">
        <v>22.895</v>
      </c>
      <c r="PG1508">
        <v>10.125</v>
      </c>
      <c r="PH1508" t="s">
        <v>374</v>
      </c>
      <c r="PI1508" t="s">
        <v>374</v>
      </c>
      <c r="PJ1508">
        <v>9.9375</v>
      </c>
      <c r="PK1508" t="s">
        <v>374</v>
      </c>
      <c r="PL1508" t="s">
        <v>374</v>
      </c>
      <c r="PM1508">
        <v>21.75</v>
      </c>
      <c r="PN1508">
        <v>2.0832999999999999</v>
      </c>
      <c r="PO1508" t="s">
        <v>374</v>
      </c>
      <c r="PP1508" t="s">
        <v>374</v>
      </c>
      <c r="PQ1508">
        <v>6.75</v>
      </c>
      <c r="PR1508">
        <v>27.3125</v>
      </c>
      <c r="PS1508" t="s">
        <v>374</v>
      </c>
      <c r="PT1508" t="s">
        <v>374</v>
      </c>
      <c r="PU1508" t="s">
        <v>374</v>
      </c>
      <c r="PV1508">
        <v>13.0625</v>
      </c>
      <c r="PW1508">
        <v>19.75</v>
      </c>
      <c r="PX1508">
        <v>6.1978999999999997</v>
      </c>
      <c r="PY1508">
        <v>5.0625</v>
      </c>
      <c r="PZ1508">
        <v>0.37109999999999999</v>
      </c>
      <c r="QA1508">
        <v>26.667999999999999</v>
      </c>
      <c r="QB1508" t="s">
        <v>374</v>
      </c>
      <c r="QC1508" t="s">
        <v>374</v>
      </c>
      <c r="QD1508">
        <v>6.0625</v>
      </c>
      <c r="QE1508">
        <v>29.625</v>
      </c>
      <c r="QF1508">
        <v>1.2343999999999999</v>
      </c>
      <c r="QG1508" t="s">
        <v>374</v>
      </c>
      <c r="QH1508" t="s">
        <v>374</v>
      </c>
      <c r="QI1508" t="s">
        <v>374</v>
      </c>
      <c r="QJ1508" t="s">
        <v>374</v>
      </c>
      <c r="QK1508">
        <v>16.75</v>
      </c>
      <c r="QL1508" t="s">
        <v>374</v>
      </c>
      <c r="QM1508" t="s">
        <v>374</v>
      </c>
      <c r="QN1508" t="s">
        <v>374</v>
      </c>
      <c r="QO1508">
        <v>13.184699999999999</v>
      </c>
      <c r="QP1508">
        <v>4.1875</v>
      </c>
      <c r="QQ1508" t="s">
        <v>374</v>
      </c>
      <c r="QR1508">
        <v>6.1559999999999997</v>
      </c>
      <c r="QS1508">
        <v>26.125</v>
      </c>
      <c r="QT1508">
        <v>11.119400000000001</v>
      </c>
      <c r="QU1508" t="s">
        <v>374</v>
      </c>
      <c r="QV1508" t="s">
        <v>374</v>
      </c>
      <c r="QW1508">
        <v>5.8888999999999996</v>
      </c>
      <c r="QX1508">
        <v>10.718999999999999</v>
      </c>
      <c r="QY1508" t="s">
        <v>374</v>
      </c>
      <c r="QZ1508">
        <v>5.3052000000000001</v>
      </c>
      <c r="RA1508">
        <v>6.0152000000000001</v>
      </c>
      <c r="RB1508" t="s">
        <v>374</v>
      </c>
      <c r="RC1508" t="s">
        <v>374</v>
      </c>
      <c r="RD1508">
        <v>17.875</v>
      </c>
      <c r="RE1508">
        <v>13.0373</v>
      </c>
      <c r="RF1508" t="s">
        <v>374</v>
      </c>
      <c r="RG1508" t="s">
        <v>374</v>
      </c>
      <c r="RH1508">
        <v>9.25</v>
      </c>
      <c r="RI1508">
        <v>16.604900000000001</v>
      </c>
      <c r="RJ1508">
        <v>27.618600000000001</v>
      </c>
      <c r="RK1508">
        <v>6.75</v>
      </c>
      <c r="RL1508" t="s">
        <v>374</v>
      </c>
      <c r="RM1508" t="s">
        <v>374</v>
      </c>
      <c r="RN1508" t="s">
        <v>374</v>
      </c>
      <c r="RO1508">
        <v>14.3125</v>
      </c>
      <c r="RP1508">
        <v>18.625</v>
      </c>
      <c r="RQ1508">
        <v>8.0937999999999999</v>
      </c>
      <c r="RR1508">
        <v>57.375</v>
      </c>
      <c r="RS1508" t="s">
        <v>374</v>
      </c>
      <c r="RT1508">
        <v>20.125</v>
      </c>
      <c r="RU1508">
        <v>9.9011999999999993</v>
      </c>
      <c r="RV1508">
        <v>12.1875</v>
      </c>
      <c r="RW1508" t="s">
        <v>374</v>
      </c>
      <c r="RX1508" t="s">
        <v>374</v>
      </c>
      <c r="RY1508" t="s">
        <v>374</v>
      </c>
      <c r="RZ1508">
        <v>18.621500000000001</v>
      </c>
      <c r="SA1508" t="s">
        <v>374</v>
      </c>
      <c r="SB1508" t="s">
        <v>374</v>
      </c>
      <c r="SC1508" t="s">
        <v>374</v>
      </c>
      <c r="SD1508">
        <v>11.765599999999999</v>
      </c>
      <c r="SE1508">
        <v>18.093800000000002</v>
      </c>
      <c r="SF1508">
        <v>5.7083000000000004</v>
      </c>
      <c r="SG1508">
        <v>56.973100000000002</v>
      </c>
      <c r="SH1508" t="s">
        <v>374</v>
      </c>
      <c r="SI1508" t="s">
        <v>374</v>
      </c>
      <c r="SJ1508" t="s">
        <v>374</v>
      </c>
      <c r="SK1508">
        <v>11.4444</v>
      </c>
      <c r="SL1508">
        <v>15.25</v>
      </c>
      <c r="SM1508" t="s">
        <v>374</v>
      </c>
      <c r="SN1508" t="s">
        <v>374</v>
      </c>
    </row>
    <row r="1509" spans="1:508" x14ac:dyDescent="0.3">
      <c r="A1509">
        <f t="shared" si="23"/>
        <v>284</v>
      </c>
      <c r="B1509" s="3">
        <v>34976</v>
      </c>
      <c r="C1509" t="s">
        <v>374</v>
      </c>
      <c r="D1509" t="s">
        <v>374</v>
      </c>
      <c r="E1509" t="s">
        <v>374</v>
      </c>
      <c r="F1509">
        <v>1.2989999999999999</v>
      </c>
      <c r="G1509" t="s">
        <v>374</v>
      </c>
      <c r="H1509" t="s">
        <v>374</v>
      </c>
      <c r="I1509">
        <v>5.125</v>
      </c>
      <c r="J1509">
        <v>9.9856999999999996</v>
      </c>
      <c r="K1509" t="s">
        <v>374</v>
      </c>
      <c r="L1509">
        <v>6.4240000000000004</v>
      </c>
      <c r="M1509" t="s">
        <v>374</v>
      </c>
      <c r="N1509">
        <v>11.2865</v>
      </c>
      <c r="O1509" t="s">
        <v>374</v>
      </c>
      <c r="P1509" t="s">
        <v>374</v>
      </c>
      <c r="Q1509">
        <v>9.7187999999999999</v>
      </c>
      <c r="R1509" t="s">
        <v>374</v>
      </c>
      <c r="S1509">
        <v>36.75</v>
      </c>
      <c r="T1509" t="s">
        <v>374</v>
      </c>
      <c r="U1509">
        <v>3.3542000000000001</v>
      </c>
      <c r="V1509" t="s">
        <v>374</v>
      </c>
      <c r="W1509">
        <v>339.05560000000003</v>
      </c>
      <c r="X1509">
        <v>15.0296</v>
      </c>
      <c r="Y1509" t="s">
        <v>374</v>
      </c>
      <c r="Z1509">
        <v>8.6875</v>
      </c>
      <c r="AA1509" t="s">
        <v>374</v>
      </c>
      <c r="AB1509">
        <v>9.5625</v>
      </c>
      <c r="AC1509" t="s">
        <v>374</v>
      </c>
      <c r="AD1509">
        <v>3.9062999999999999</v>
      </c>
      <c r="AE1509">
        <v>16.875</v>
      </c>
      <c r="AF1509" t="s">
        <v>374</v>
      </c>
      <c r="AG1509" t="s">
        <v>374</v>
      </c>
      <c r="AH1509">
        <v>5.8047000000000004</v>
      </c>
      <c r="AI1509" t="s">
        <v>374</v>
      </c>
      <c r="AJ1509" t="s">
        <v>374</v>
      </c>
      <c r="AK1509" t="s">
        <v>374</v>
      </c>
      <c r="AL1509">
        <v>12.25</v>
      </c>
      <c r="AM1509" t="s">
        <v>374</v>
      </c>
      <c r="AN1509" t="s">
        <v>374</v>
      </c>
      <c r="AO1509" t="s">
        <v>374</v>
      </c>
      <c r="AP1509" t="s">
        <v>374</v>
      </c>
      <c r="AQ1509" t="s">
        <v>374</v>
      </c>
      <c r="AR1509" t="s">
        <v>374</v>
      </c>
      <c r="AS1509">
        <v>18.832999999999998</v>
      </c>
      <c r="AT1509">
        <v>2.8472</v>
      </c>
      <c r="AU1509">
        <v>11.5801</v>
      </c>
      <c r="AV1509">
        <v>23.401499999999999</v>
      </c>
      <c r="AW1509" t="s">
        <v>374</v>
      </c>
      <c r="AX1509" t="s">
        <v>374</v>
      </c>
      <c r="AY1509" t="s">
        <v>374</v>
      </c>
      <c r="AZ1509" t="s">
        <v>374</v>
      </c>
      <c r="BA1509">
        <v>19.125</v>
      </c>
      <c r="BB1509">
        <v>1.1979</v>
      </c>
      <c r="BC1509">
        <v>20.065999999999999</v>
      </c>
      <c r="BD1509" t="s">
        <v>374</v>
      </c>
      <c r="BE1509">
        <v>20.5</v>
      </c>
      <c r="BF1509" t="s">
        <v>374</v>
      </c>
      <c r="BG1509">
        <v>12.802</v>
      </c>
      <c r="BH1509">
        <v>25.5</v>
      </c>
      <c r="BI1509">
        <v>32.375</v>
      </c>
      <c r="BJ1509">
        <v>17.5</v>
      </c>
      <c r="BK1509">
        <v>9.9946000000000002</v>
      </c>
      <c r="BL1509">
        <v>2.6667000000000001</v>
      </c>
      <c r="BM1509">
        <v>15.593999999999999</v>
      </c>
      <c r="BN1509">
        <v>6.1943999999999999</v>
      </c>
      <c r="BO1509">
        <v>4.2</v>
      </c>
      <c r="BP1509">
        <v>1.161</v>
      </c>
      <c r="BQ1509">
        <v>12.355600000000001</v>
      </c>
      <c r="BR1509" t="s">
        <v>374</v>
      </c>
      <c r="BS1509">
        <v>20.875</v>
      </c>
      <c r="BT1509" t="s">
        <v>374</v>
      </c>
      <c r="BU1509">
        <v>1.875</v>
      </c>
      <c r="BV1509">
        <v>18.1432</v>
      </c>
      <c r="BW1509" t="s">
        <v>374</v>
      </c>
      <c r="BX1509" t="s">
        <v>374</v>
      </c>
      <c r="BY1509">
        <v>10.4375</v>
      </c>
      <c r="BZ1509">
        <v>3.8906000000000001</v>
      </c>
      <c r="CA1509" t="s">
        <v>374</v>
      </c>
      <c r="CB1509">
        <v>80.028700000000001</v>
      </c>
      <c r="CC1509">
        <v>15.7089</v>
      </c>
      <c r="CD1509">
        <v>11.7547</v>
      </c>
      <c r="CE1509">
        <v>13.6875</v>
      </c>
      <c r="CF1509">
        <v>11.333</v>
      </c>
      <c r="CG1509" t="s">
        <v>374</v>
      </c>
      <c r="CH1509" t="s">
        <v>374</v>
      </c>
      <c r="CI1509" t="s">
        <v>374</v>
      </c>
      <c r="CJ1509">
        <v>11.5625</v>
      </c>
      <c r="CK1509" t="s">
        <v>374</v>
      </c>
      <c r="CL1509" t="s">
        <v>374</v>
      </c>
      <c r="CM1509" t="s">
        <v>374</v>
      </c>
      <c r="CN1509">
        <v>4.0312999999999999</v>
      </c>
      <c r="CO1509" t="s">
        <v>374</v>
      </c>
      <c r="CP1509" t="s">
        <v>374</v>
      </c>
      <c r="CQ1509">
        <v>1.8332999999999999</v>
      </c>
      <c r="CR1509" t="s">
        <v>374</v>
      </c>
      <c r="CS1509" t="s">
        <v>374</v>
      </c>
      <c r="CT1509">
        <v>11.875</v>
      </c>
      <c r="CU1509">
        <v>15.909000000000001</v>
      </c>
      <c r="CV1509">
        <v>8.3594000000000008</v>
      </c>
      <c r="CW1509">
        <v>17.594000000000001</v>
      </c>
      <c r="CX1509">
        <v>24.25</v>
      </c>
      <c r="CY1509">
        <v>3.2082999999999999</v>
      </c>
      <c r="CZ1509" t="s">
        <v>374</v>
      </c>
      <c r="DA1509" t="s">
        <v>374</v>
      </c>
      <c r="DB1509">
        <v>9</v>
      </c>
      <c r="DC1509">
        <v>26.5</v>
      </c>
      <c r="DD1509" t="s">
        <v>374</v>
      </c>
      <c r="DE1509">
        <v>18.4329</v>
      </c>
      <c r="DF1509">
        <v>9.375</v>
      </c>
      <c r="DG1509">
        <v>1.1667000000000001</v>
      </c>
      <c r="DH1509">
        <v>3.75</v>
      </c>
      <c r="DI1509">
        <v>12.1495</v>
      </c>
      <c r="DJ1509">
        <v>8.4380000000000006</v>
      </c>
      <c r="DK1509" t="s">
        <v>374</v>
      </c>
      <c r="DL1509">
        <v>24.584700000000002</v>
      </c>
      <c r="DM1509" t="s">
        <v>374</v>
      </c>
      <c r="DN1509">
        <v>0.96879999999999999</v>
      </c>
      <c r="DO1509" t="s">
        <v>374</v>
      </c>
      <c r="DP1509">
        <v>3.7048999999999999</v>
      </c>
      <c r="DQ1509" t="s">
        <v>374</v>
      </c>
      <c r="DR1509">
        <v>13.75</v>
      </c>
      <c r="DS1509">
        <v>13.333299999999999</v>
      </c>
      <c r="DT1509" t="s">
        <v>374</v>
      </c>
      <c r="DU1509" t="s">
        <v>374</v>
      </c>
      <c r="DV1509" t="s">
        <v>374</v>
      </c>
      <c r="DW1509">
        <v>7.4066000000000001</v>
      </c>
      <c r="DX1509">
        <v>25.125</v>
      </c>
      <c r="DY1509" t="s">
        <v>374</v>
      </c>
      <c r="DZ1509">
        <v>19.25</v>
      </c>
      <c r="EA1509" t="s">
        <v>374</v>
      </c>
      <c r="EB1509">
        <v>34.858699999999999</v>
      </c>
      <c r="EC1509">
        <v>14.125</v>
      </c>
      <c r="ED1509" t="s">
        <v>374</v>
      </c>
      <c r="EE1509" t="s">
        <v>374</v>
      </c>
      <c r="EF1509" t="s">
        <v>374</v>
      </c>
      <c r="EG1509" t="s">
        <v>374</v>
      </c>
      <c r="EH1509">
        <v>2.9843000000000002</v>
      </c>
      <c r="EI1509">
        <v>18.911799999999999</v>
      </c>
      <c r="EJ1509" t="s">
        <v>374</v>
      </c>
      <c r="EK1509" t="s">
        <v>374</v>
      </c>
      <c r="EL1509">
        <v>1.569</v>
      </c>
      <c r="EM1509" t="s">
        <v>374</v>
      </c>
      <c r="EN1509">
        <v>1.9918</v>
      </c>
      <c r="EO1509">
        <v>12.471</v>
      </c>
      <c r="EP1509" t="s">
        <v>374</v>
      </c>
      <c r="EQ1509">
        <v>15.5625</v>
      </c>
      <c r="ER1509">
        <v>6.7157</v>
      </c>
      <c r="ES1509">
        <v>32.875</v>
      </c>
      <c r="ET1509">
        <v>38.534599999999998</v>
      </c>
      <c r="EU1509" t="s">
        <v>374</v>
      </c>
      <c r="EV1509" t="s">
        <v>374</v>
      </c>
      <c r="EW1509" t="s">
        <v>374</v>
      </c>
      <c r="EX1509">
        <v>8.25</v>
      </c>
      <c r="EY1509" t="s">
        <v>374</v>
      </c>
      <c r="EZ1509">
        <v>6.8437999999999999</v>
      </c>
      <c r="FA1509">
        <v>30.75</v>
      </c>
      <c r="FB1509">
        <v>10.763</v>
      </c>
      <c r="FC1509">
        <v>17</v>
      </c>
      <c r="FD1509" t="s">
        <v>374</v>
      </c>
      <c r="FE1509">
        <v>31.3125</v>
      </c>
      <c r="FF1509">
        <v>17.6875</v>
      </c>
      <c r="FG1509">
        <v>5.6562999999999999</v>
      </c>
      <c r="FH1509" t="s">
        <v>374</v>
      </c>
      <c r="FI1509">
        <v>14.8125</v>
      </c>
      <c r="FJ1509">
        <v>24.375</v>
      </c>
      <c r="FK1509">
        <v>17.63</v>
      </c>
      <c r="FL1509" t="s">
        <v>374</v>
      </c>
      <c r="FM1509">
        <v>11.144500000000001</v>
      </c>
      <c r="FN1509">
        <v>27.125</v>
      </c>
      <c r="FO1509">
        <v>33</v>
      </c>
      <c r="FP1509" t="s">
        <v>374</v>
      </c>
      <c r="FQ1509" t="s">
        <v>374</v>
      </c>
      <c r="FR1509">
        <v>1.7343999999999999</v>
      </c>
      <c r="FS1509" t="s">
        <v>374</v>
      </c>
      <c r="FT1509" t="s">
        <v>374</v>
      </c>
      <c r="FU1509">
        <v>18.979900000000001</v>
      </c>
      <c r="FV1509" t="s">
        <v>374</v>
      </c>
      <c r="FW1509">
        <v>2.25</v>
      </c>
      <c r="FX1509" t="s">
        <v>374</v>
      </c>
      <c r="FY1509" t="s">
        <v>374</v>
      </c>
      <c r="FZ1509">
        <v>12.625</v>
      </c>
      <c r="GA1509">
        <v>20.656300000000002</v>
      </c>
      <c r="GB1509" t="s">
        <v>374</v>
      </c>
      <c r="GC1509" t="s">
        <v>374</v>
      </c>
      <c r="GD1509" t="s">
        <v>374</v>
      </c>
      <c r="GE1509">
        <v>2.0741000000000001</v>
      </c>
      <c r="GF1509">
        <v>11.1852</v>
      </c>
      <c r="GG1509">
        <v>1.5937999999999999</v>
      </c>
      <c r="GH1509" t="s">
        <v>374</v>
      </c>
      <c r="GI1509" t="s">
        <v>374</v>
      </c>
      <c r="GJ1509">
        <v>8.6844999999999999</v>
      </c>
      <c r="GK1509" t="s">
        <v>374</v>
      </c>
      <c r="GL1509" t="s">
        <v>374</v>
      </c>
      <c r="GM1509" t="s">
        <v>374</v>
      </c>
      <c r="GN1509">
        <v>23.375</v>
      </c>
      <c r="GO1509" t="s">
        <v>374</v>
      </c>
      <c r="GP1509" t="s">
        <v>374</v>
      </c>
      <c r="GQ1509" t="s">
        <v>374</v>
      </c>
      <c r="GR1509">
        <v>13.343999999999999</v>
      </c>
      <c r="GS1509">
        <v>10.193300000000001</v>
      </c>
      <c r="GT1509">
        <v>0.66020000000000001</v>
      </c>
      <c r="GU1509">
        <v>14.125</v>
      </c>
      <c r="GV1509">
        <v>8.1049000000000007</v>
      </c>
      <c r="GW1509">
        <v>7.7350000000000003</v>
      </c>
      <c r="GX1509" t="s">
        <v>374</v>
      </c>
      <c r="GY1509" t="s">
        <v>374</v>
      </c>
      <c r="GZ1509" t="s">
        <v>374</v>
      </c>
      <c r="HA1509">
        <v>26.333300000000001</v>
      </c>
      <c r="HB1509" t="s">
        <v>374</v>
      </c>
      <c r="HC1509">
        <v>5.2963000000000005</v>
      </c>
      <c r="HD1509" t="s">
        <v>374</v>
      </c>
      <c r="HE1509" t="s">
        <v>374</v>
      </c>
      <c r="HF1509">
        <v>29.937999999999999</v>
      </c>
      <c r="HG1509">
        <v>10.006600000000001</v>
      </c>
      <c r="HH1509" t="s">
        <v>374</v>
      </c>
      <c r="HI1509">
        <v>13.931900000000001</v>
      </c>
      <c r="HJ1509" t="s">
        <v>374</v>
      </c>
      <c r="HK1509" t="s">
        <v>374</v>
      </c>
      <c r="HL1509">
        <v>8.6389999999999993</v>
      </c>
      <c r="HM1509">
        <v>16</v>
      </c>
      <c r="HN1509" t="s">
        <v>374</v>
      </c>
      <c r="HO1509" t="s">
        <v>374</v>
      </c>
      <c r="HP1509" t="s">
        <v>374</v>
      </c>
      <c r="HQ1509" t="s">
        <v>374</v>
      </c>
      <c r="HR1509">
        <v>6.5312999999999999</v>
      </c>
      <c r="HS1509">
        <v>2.6875</v>
      </c>
      <c r="HT1509">
        <v>20.3491</v>
      </c>
      <c r="HU1509">
        <v>5.0336999999999996</v>
      </c>
      <c r="HV1509" t="s">
        <v>374</v>
      </c>
      <c r="HW1509">
        <v>7.1635999999999997</v>
      </c>
      <c r="HX1509">
        <v>9.5312999999999999</v>
      </c>
      <c r="HY1509">
        <v>3.3437999999999999</v>
      </c>
      <c r="HZ1509" t="s">
        <v>374</v>
      </c>
      <c r="IA1509">
        <v>9.5035000000000007</v>
      </c>
      <c r="IB1509">
        <v>16.468800000000002</v>
      </c>
      <c r="IC1509">
        <v>19.75</v>
      </c>
      <c r="ID1509">
        <v>23.4375</v>
      </c>
      <c r="IE1509" t="s">
        <v>374</v>
      </c>
      <c r="IF1509">
        <v>10.125</v>
      </c>
      <c r="IG1509">
        <v>11.1111</v>
      </c>
      <c r="IH1509">
        <v>48.25</v>
      </c>
      <c r="II1509" t="s">
        <v>374</v>
      </c>
      <c r="IJ1509">
        <v>3.4687999999999999</v>
      </c>
      <c r="IK1509" t="s">
        <v>374</v>
      </c>
      <c r="IL1509">
        <v>7.3358999999999996</v>
      </c>
      <c r="IM1509">
        <v>7.3330000000000002</v>
      </c>
      <c r="IN1509">
        <v>38.325000000000003</v>
      </c>
      <c r="IO1509">
        <v>13.375</v>
      </c>
      <c r="IP1509" t="s">
        <v>374</v>
      </c>
      <c r="IQ1509" t="s">
        <v>374</v>
      </c>
      <c r="IR1509">
        <v>9.6114999999999995</v>
      </c>
      <c r="IS1509" t="s">
        <v>374</v>
      </c>
      <c r="IT1509" t="s">
        <v>374</v>
      </c>
      <c r="IU1509" t="s">
        <v>374</v>
      </c>
      <c r="IV1509">
        <v>14.0313</v>
      </c>
      <c r="IW1509">
        <v>6.9749999999999996</v>
      </c>
      <c r="IX1509">
        <v>5.875</v>
      </c>
      <c r="IY1509">
        <v>3.4218999999999999</v>
      </c>
      <c r="IZ1509">
        <v>5.4728000000000003</v>
      </c>
      <c r="JA1509">
        <v>3.2917000000000001</v>
      </c>
      <c r="JB1509">
        <v>18.875</v>
      </c>
      <c r="JC1509" t="s">
        <v>374</v>
      </c>
      <c r="JD1509">
        <v>20.916699999999999</v>
      </c>
      <c r="JE1509" t="s">
        <v>374</v>
      </c>
      <c r="JF1509">
        <v>37.25</v>
      </c>
      <c r="JG1509">
        <v>17.375</v>
      </c>
      <c r="JH1509" t="s">
        <v>374</v>
      </c>
      <c r="JI1509" t="s">
        <v>374</v>
      </c>
      <c r="JJ1509">
        <v>8.8611000000000004</v>
      </c>
      <c r="JK1509">
        <v>18.625</v>
      </c>
      <c r="JL1509">
        <v>31.684999999999999</v>
      </c>
      <c r="JM1509" t="s">
        <v>374</v>
      </c>
      <c r="JN1509" t="s">
        <v>374</v>
      </c>
      <c r="JO1509">
        <v>17.906300000000002</v>
      </c>
      <c r="JP1509">
        <v>4.1718999999999999</v>
      </c>
      <c r="JQ1509">
        <v>6.1562999999999999</v>
      </c>
      <c r="JR1509">
        <v>0.95889999999999997</v>
      </c>
      <c r="JS1509">
        <v>12.333299999999999</v>
      </c>
      <c r="JT1509">
        <v>8.9221000000000004</v>
      </c>
      <c r="JU1509" t="s">
        <v>374</v>
      </c>
      <c r="JV1509">
        <v>11.75</v>
      </c>
      <c r="JW1509">
        <v>4.0049999999999999</v>
      </c>
      <c r="JX1509">
        <v>24.062999999999999</v>
      </c>
      <c r="JY1509">
        <v>10.8414</v>
      </c>
      <c r="JZ1509">
        <v>12.1875</v>
      </c>
      <c r="KA1509" t="s">
        <v>374</v>
      </c>
      <c r="KB1509">
        <v>22.9375</v>
      </c>
      <c r="KC1509">
        <v>31.875</v>
      </c>
      <c r="KD1509">
        <v>23.4375</v>
      </c>
      <c r="KE1509" t="s">
        <v>374</v>
      </c>
      <c r="KF1509">
        <v>3.6718999999999999</v>
      </c>
      <c r="KG1509">
        <v>17.854199999999999</v>
      </c>
      <c r="KH1509">
        <v>4.6173000000000002</v>
      </c>
      <c r="KI1509" t="s">
        <v>374</v>
      </c>
      <c r="KJ1509" t="s">
        <v>374</v>
      </c>
      <c r="KK1509" t="s">
        <v>374</v>
      </c>
      <c r="KL1509" t="s">
        <v>374</v>
      </c>
      <c r="KM1509">
        <v>14</v>
      </c>
      <c r="KN1509" t="s">
        <v>374</v>
      </c>
      <c r="KO1509">
        <v>24.5</v>
      </c>
      <c r="KP1509" t="s">
        <v>374</v>
      </c>
      <c r="KQ1509">
        <v>12.359400000000001</v>
      </c>
      <c r="KR1509">
        <v>19.5</v>
      </c>
      <c r="KS1509">
        <v>6.5184999999999995</v>
      </c>
      <c r="KT1509">
        <v>23.437999999999999</v>
      </c>
      <c r="KU1509" t="s">
        <v>374</v>
      </c>
      <c r="KV1509" t="s">
        <v>374</v>
      </c>
      <c r="KW1509">
        <v>13</v>
      </c>
      <c r="KX1509" t="s">
        <v>374</v>
      </c>
      <c r="KY1509">
        <v>6.2187999999999999</v>
      </c>
      <c r="KZ1509" t="s">
        <v>374</v>
      </c>
      <c r="LA1509" t="s">
        <v>374</v>
      </c>
      <c r="LB1509" t="s">
        <v>374</v>
      </c>
      <c r="LC1509">
        <v>18.875</v>
      </c>
      <c r="LD1509">
        <v>14.416700000000001</v>
      </c>
      <c r="LE1509">
        <v>27.364999999999998</v>
      </c>
      <c r="LF1509">
        <v>2.5999999999999999E-2</v>
      </c>
      <c r="LG1509">
        <v>6.5194000000000001</v>
      </c>
      <c r="LH1509" t="s">
        <v>374</v>
      </c>
      <c r="LI1509" t="s">
        <v>374</v>
      </c>
      <c r="LJ1509">
        <v>28.097999999999999</v>
      </c>
      <c r="LK1509">
        <v>5.843</v>
      </c>
      <c r="LL1509">
        <v>11.2066</v>
      </c>
      <c r="LM1509" t="s">
        <v>374</v>
      </c>
      <c r="LN1509">
        <v>5.3827999999999996</v>
      </c>
      <c r="LO1509">
        <v>87.6691</v>
      </c>
      <c r="LP1509" t="s">
        <v>374</v>
      </c>
      <c r="LQ1509" t="s">
        <v>374</v>
      </c>
      <c r="LR1509" t="s">
        <v>374</v>
      </c>
      <c r="LS1509">
        <v>8.875</v>
      </c>
      <c r="LT1509" t="s">
        <v>374</v>
      </c>
      <c r="LU1509" t="s">
        <v>374</v>
      </c>
      <c r="LV1509" t="s">
        <v>374</v>
      </c>
      <c r="LW1509" t="s">
        <v>374</v>
      </c>
      <c r="LX1509">
        <v>20.375</v>
      </c>
      <c r="LY1509">
        <v>41.625</v>
      </c>
      <c r="LZ1509" t="s">
        <v>374</v>
      </c>
      <c r="MA1509">
        <v>6.9259000000000004</v>
      </c>
      <c r="MB1509">
        <v>3.4922</v>
      </c>
      <c r="MC1509">
        <v>3.2265999999999999</v>
      </c>
      <c r="MD1509" t="s">
        <v>374</v>
      </c>
      <c r="ME1509">
        <v>27.158999999999999</v>
      </c>
      <c r="MF1509" t="s">
        <v>374</v>
      </c>
      <c r="MG1509" t="s">
        <v>374</v>
      </c>
      <c r="MH1509" t="s">
        <v>374</v>
      </c>
      <c r="MI1509">
        <v>24.291699999999999</v>
      </c>
      <c r="MJ1509" t="s">
        <v>374</v>
      </c>
      <c r="MK1509">
        <v>11.1875</v>
      </c>
      <c r="ML1509">
        <v>10.75</v>
      </c>
      <c r="MM1509" t="s">
        <v>374</v>
      </c>
      <c r="MN1509" t="s">
        <v>374</v>
      </c>
      <c r="MO1509" t="s">
        <v>374</v>
      </c>
      <c r="MP1509" t="s">
        <v>374</v>
      </c>
      <c r="MQ1509" t="s">
        <v>374</v>
      </c>
      <c r="MR1509">
        <v>10.3125</v>
      </c>
      <c r="MS1509">
        <v>1.2509999999999999</v>
      </c>
      <c r="MT1509">
        <v>5.1980000000000004</v>
      </c>
      <c r="MU1509">
        <v>8.0937999999999999</v>
      </c>
      <c r="MV1509" t="s">
        <v>374</v>
      </c>
      <c r="MW1509">
        <v>3.7810000000000001</v>
      </c>
      <c r="MX1509">
        <v>10.192</v>
      </c>
      <c r="MY1509" t="s">
        <v>374</v>
      </c>
      <c r="MZ1509">
        <v>5.5637999999999996</v>
      </c>
      <c r="NA1509">
        <v>2.9981999999999998</v>
      </c>
      <c r="NB1509">
        <v>4.5801999999999996</v>
      </c>
      <c r="NC1509">
        <v>15.2486</v>
      </c>
      <c r="ND1509">
        <v>14.8125</v>
      </c>
      <c r="NE1509" t="s">
        <v>374</v>
      </c>
      <c r="NF1509">
        <v>9.3957999999999995</v>
      </c>
      <c r="NG1509" t="s">
        <v>374</v>
      </c>
      <c r="NH1509">
        <v>19.75</v>
      </c>
      <c r="NI1509">
        <v>3.6457999999999999</v>
      </c>
      <c r="NJ1509">
        <v>16.277799999999999</v>
      </c>
      <c r="NK1509">
        <v>3.5781000000000001</v>
      </c>
      <c r="NL1509" t="s">
        <v>374</v>
      </c>
      <c r="NM1509">
        <v>9.75</v>
      </c>
      <c r="NN1509" t="s">
        <v>374</v>
      </c>
      <c r="NO1509" t="s">
        <v>374</v>
      </c>
      <c r="NP1509">
        <v>28.625</v>
      </c>
      <c r="NQ1509" t="s">
        <v>374</v>
      </c>
      <c r="NR1509">
        <v>26.875</v>
      </c>
      <c r="NS1509">
        <v>22.25</v>
      </c>
      <c r="NT1509">
        <v>10.8453</v>
      </c>
      <c r="NU1509" t="s">
        <v>374</v>
      </c>
      <c r="NV1509" t="s">
        <v>374</v>
      </c>
      <c r="NW1509">
        <v>18.75</v>
      </c>
      <c r="NX1509">
        <v>20.625</v>
      </c>
      <c r="NY1509">
        <v>10.5</v>
      </c>
      <c r="NZ1509" t="s">
        <v>374</v>
      </c>
      <c r="OA1509" t="s">
        <v>374</v>
      </c>
      <c r="OB1509" t="s">
        <v>374</v>
      </c>
      <c r="OC1509">
        <v>2.5674000000000001</v>
      </c>
      <c r="OD1509" t="s">
        <v>374</v>
      </c>
      <c r="OE1509">
        <v>11.375</v>
      </c>
      <c r="OF1509">
        <v>19.125</v>
      </c>
      <c r="OG1509" t="s">
        <v>374</v>
      </c>
      <c r="OH1509">
        <v>14.75</v>
      </c>
      <c r="OI1509" t="s">
        <v>374</v>
      </c>
      <c r="OJ1509">
        <v>5.6666999999999996</v>
      </c>
      <c r="OK1509">
        <v>4.2222</v>
      </c>
      <c r="OL1509" t="s">
        <v>374</v>
      </c>
      <c r="OM1509" t="s">
        <v>374</v>
      </c>
      <c r="ON1509" t="s">
        <v>374</v>
      </c>
      <c r="OO1509">
        <v>2.1509</v>
      </c>
      <c r="OP1509" t="s">
        <v>374</v>
      </c>
      <c r="OQ1509">
        <v>0.50390000000000001</v>
      </c>
      <c r="OR1509" t="s">
        <v>374</v>
      </c>
      <c r="OS1509">
        <v>42.5625</v>
      </c>
      <c r="OT1509" t="s">
        <v>374</v>
      </c>
      <c r="OU1509">
        <v>1.0742</v>
      </c>
      <c r="OV1509">
        <v>3.7593000000000001</v>
      </c>
      <c r="OW1509" t="s">
        <v>374</v>
      </c>
      <c r="OX1509">
        <v>17.25</v>
      </c>
      <c r="OY1509">
        <v>5.0940000000000003</v>
      </c>
      <c r="OZ1509">
        <v>21.954999999999998</v>
      </c>
      <c r="PA1509">
        <v>14.878</v>
      </c>
      <c r="PB1509" t="s">
        <v>374</v>
      </c>
      <c r="PC1509">
        <v>25.75</v>
      </c>
      <c r="PD1509">
        <v>14.625</v>
      </c>
      <c r="PE1509">
        <v>14.540699999999999</v>
      </c>
      <c r="PF1509">
        <v>22.782</v>
      </c>
      <c r="PG1509">
        <v>10.047000000000001</v>
      </c>
      <c r="PH1509" t="s">
        <v>374</v>
      </c>
      <c r="PI1509" t="s">
        <v>374</v>
      </c>
      <c r="PJ1509">
        <v>9.9687999999999999</v>
      </c>
      <c r="PK1509" t="s">
        <v>374</v>
      </c>
      <c r="PL1509" t="s">
        <v>374</v>
      </c>
      <c r="PM1509">
        <v>21.562999999999999</v>
      </c>
      <c r="PN1509">
        <v>2.0832999999999999</v>
      </c>
      <c r="PO1509" t="s">
        <v>374</v>
      </c>
      <c r="PP1509" t="s">
        <v>374</v>
      </c>
      <c r="PQ1509">
        <v>6.8437999999999999</v>
      </c>
      <c r="PR1509">
        <v>27.4375</v>
      </c>
      <c r="PS1509" t="s">
        <v>374</v>
      </c>
      <c r="PT1509" t="s">
        <v>374</v>
      </c>
      <c r="PU1509" t="s">
        <v>374</v>
      </c>
      <c r="PV1509">
        <v>13.0625</v>
      </c>
      <c r="PW1509">
        <v>19.812999999999999</v>
      </c>
      <c r="PX1509">
        <v>6.0521000000000003</v>
      </c>
      <c r="PY1509">
        <v>5.0468999999999999</v>
      </c>
      <c r="PZ1509">
        <v>0.36720000000000003</v>
      </c>
      <c r="QA1509">
        <v>25.949000000000002</v>
      </c>
      <c r="QB1509" t="s">
        <v>374</v>
      </c>
      <c r="QC1509" t="s">
        <v>374</v>
      </c>
      <c r="QD1509">
        <v>6</v>
      </c>
      <c r="QE1509">
        <v>29.062999999999999</v>
      </c>
      <c r="QF1509">
        <v>1.2187999999999999</v>
      </c>
      <c r="QG1509" t="s">
        <v>374</v>
      </c>
      <c r="QH1509" t="s">
        <v>374</v>
      </c>
      <c r="QI1509" t="s">
        <v>374</v>
      </c>
      <c r="QJ1509" t="s">
        <v>374</v>
      </c>
      <c r="QK1509">
        <v>16.625</v>
      </c>
      <c r="QL1509" t="s">
        <v>374</v>
      </c>
      <c r="QM1509" t="s">
        <v>374</v>
      </c>
      <c r="QN1509" t="s">
        <v>374</v>
      </c>
      <c r="QO1509">
        <v>13.184699999999999</v>
      </c>
      <c r="QP1509">
        <v>4.1562999999999999</v>
      </c>
      <c r="QQ1509" t="s">
        <v>374</v>
      </c>
      <c r="QR1509">
        <v>6.0940000000000003</v>
      </c>
      <c r="QS1509">
        <v>25.875</v>
      </c>
      <c r="QT1509">
        <v>10.9298</v>
      </c>
      <c r="QU1509" t="s">
        <v>374</v>
      </c>
      <c r="QV1509" t="s">
        <v>374</v>
      </c>
      <c r="QW1509">
        <v>5.9436</v>
      </c>
      <c r="QX1509">
        <v>10.484</v>
      </c>
      <c r="QY1509" t="s">
        <v>374</v>
      </c>
      <c r="QZ1509">
        <v>5.2546999999999997</v>
      </c>
      <c r="RA1509">
        <v>6.0004999999999997</v>
      </c>
      <c r="RB1509" t="s">
        <v>374</v>
      </c>
      <c r="RC1509" t="s">
        <v>374</v>
      </c>
      <c r="RD1509">
        <v>17.75</v>
      </c>
      <c r="RE1509">
        <v>12.9938</v>
      </c>
      <c r="RF1509" t="s">
        <v>374</v>
      </c>
      <c r="RG1509" t="s">
        <v>374</v>
      </c>
      <c r="RH1509">
        <v>8.9375</v>
      </c>
      <c r="RI1509">
        <v>16.338200000000001</v>
      </c>
      <c r="RJ1509">
        <v>27.5626</v>
      </c>
      <c r="RK1509">
        <v>6.5625</v>
      </c>
      <c r="RL1509" t="s">
        <v>374</v>
      </c>
      <c r="RM1509" t="s">
        <v>374</v>
      </c>
      <c r="RN1509" t="s">
        <v>374</v>
      </c>
      <c r="RO1509">
        <v>14.3125</v>
      </c>
      <c r="RP1509">
        <v>18.25</v>
      </c>
      <c r="RQ1509">
        <v>8.125</v>
      </c>
      <c r="RR1509">
        <v>56</v>
      </c>
      <c r="RS1509" t="s">
        <v>374</v>
      </c>
      <c r="RT1509">
        <v>19.875</v>
      </c>
      <c r="RU1509">
        <v>9.8699999999999992</v>
      </c>
      <c r="RV1509">
        <v>11.875</v>
      </c>
      <c r="RW1509" t="s">
        <v>374</v>
      </c>
      <c r="RX1509" t="s">
        <v>374</v>
      </c>
      <c r="RY1509" t="s">
        <v>374</v>
      </c>
      <c r="RZ1509">
        <v>18.4681</v>
      </c>
      <c r="SA1509" t="s">
        <v>374</v>
      </c>
      <c r="SB1509" t="s">
        <v>374</v>
      </c>
      <c r="SC1509" t="s">
        <v>374</v>
      </c>
      <c r="SD1509">
        <v>10.6875</v>
      </c>
      <c r="SE1509">
        <v>18.375</v>
      </c>
      <c r="SF1509">
        <v>5.6458000000000004</v>
      </c>
      <c r="SG1509">
        <v>56.918199999999999</v>
      </c>
      <c r="SH1509" t="s">
        <v>374</v>
      </c>
      <c r="SI1509" t="s">
        <v>374</v>
      </c>
      <c r="SJ1509" t="s">
        <v>374</v>
      </c>
      <c r="SK1509">
        <v>11.1111</v>
      </c>
      <c r="SL1509">
        <v>15.25</v>
      </c>
      <c r="SM1509" t="s">
        <v>374</v>
      </c>
      <c r="SN1509" t="s">
        <v>374</v>
      </c>
    </row>
    <row r="1510" spans="1:508" x14ac:dyDescent="0.3">
      <c r="A1510">
        <f t="shared" si="23"/>
        <v>284</v>
      </c>
      <c r="B1510" s="3">
        <v>34977</v>
      </c>
      <c r="C1510" t="s">
        <v>374</v>
      </c>
      <c r="D1510" t="s">
        <v>374</v>
      </c>
      <c r="E1510" t="s">
        <v>374</v>
      </c>
      <c r="F1510">
        <v>1.304</v>
      </c>
      <c r="G1510" t="s">
        <v>374</v>
      </c>
      <c r="H1510" t="s">
        <v>374</v>
      </c>
      <c r="I1510">
        <v>5.125</v>
      </c>
      <c r="J1510">
        <v>9.8178999999999998</v>
      </c>
      <c r="K1510" t="s">
        <v>374</v>
      </c>
      <c r="L1510">
        <v>6.6139999999999999</v>
      </c>
      <c r="M1510" t="s">
        <v>374</v>
      </c>
      <c r="N1510">
        <v>11.473100000000001</v>
      </c>
      <c r="O1510" t="s">
        <v>374</v>
      </c>
      <c r="P1510" t="s">
        <v>374</v>
      </c>
      <c r="Q1510">
        <v>10.3125</v>
      </c>
      <c r="R1510" t="s">
        <v>374</v>
      </c>
      <c r="S1510">
        <v>36.875</v>
      </c>
      <c r="T1510" t="s">
        <v>374</v>
      </c>
      <c r="U1510">
        <v>3.375</v>
      </c>
      <c r="V1510" t="s">
        <v>374</v>
      </c>
      <c r="W1510">
        <v>339.05560000000003</v>
      </c>
      <c r="X1510">
        <v>14.663</v>
      </c>
      <c r="Y1510" t="s">
        <v>374</v>
      </c>
      <c r="Z1510">
        <v>8.6875</v>
      </c>
      <c r="AA1510" t="s">
        <v>374</v>
      </c>
      <c r="AB1510">
        <v>9.4375</v>
      </c>
      <c r="AC1510" t="s">
        <v>374</v>
      </c>
      <c r="AD1510">
        <v>3.875</v>
      </c>
      <c r="AE1510">
        <v>17.375</v>
      </c>
      <c r="AF1510" t="s">
        <v>374</v>
      </c>
      <c r="AG1510" t="s">
        <v>374</v>
      </c>
      <c r="AH1510">
        <v>5.9531000000000001</v>
      </c>
      <c r="AI1510" t="s">
        <v>374</v>
      </c>
      <c r="AJ1510" t="s">
        <v>374</v>
      </c>
      <c r="AK1510" t="s">
        <v>374</v>
      </c>
      <c r="AL1510">
        <v>12.313000000000001</v>
      </c>
      <c r="AM1510" t="s">
        <v>374</v>
      </c>
      <c r="AN1510" t="s">
        <v>374</v>
      </c>
      <c r="AO1510" t="s">
        <v>374</v>
      </c>
      <c r="AP1510" t="s">
        <v>374</v>
      </c>
      <c r="AQ1510" t="s">
        <v>374</v>
      </c>
      <c r="AR1510" t="s">
        <v>374</v>
      </c>
      <c r="AS1510">
        <v>19</v>
      </c>
      <c r="AT1510">
        <v>2.8056000000000001</v>
      </c>
      <c r="AU1510">
        <v>11.4719</v>
      </c>
      <c r="AV1510">
        <v>23.6904</v>
      </c>
      <c r="AW1510" t="s">
        <v>374</v>
      </c>
      <c r="AX1510" t="s">
        <v>374</v>
      </c>
      <c r="AY1510" t="s">
        <v>374</v>
      </c>
      <c r="AZ1510" t="s">
        <v>374</v>
      </c>
      <c r="BA1510">
        <v>19.25</v>
      </c>
      <c r="BB1510">
        <v>1.25</v>
      </c>
      <c r="BC1510">
        <v>20.187000000000001</v>
      </c>
      <c r="BD1510" t="s">
        <v>374</v>
      </c>
      <c r="BE1510">
        <v>20.75</v>
      </c>
      <c r="BF1510" t="s">
        <v>374</v>
      </c>
      <c r="BG1510">
        <v>12.8749</v>
      </c>
      <c r="BH1510">
        <v>26.125</v>
      </c>
      <c r="BI1510">
        <v>32.313000000000002</v>
      </c>
      <c r="BJ1510">
        <v>17.406300000000002</v>
      </c>
      <c r="BK1510">
        <v>9.8737999999999992</v>
      </c>
      <c r="BL1510">
        <v>2.6389</v>
      </c>
      <c r="BM1510">
        <v>15.688000000000001</v>
      </c>
      <c r="BN1510">
        <v>6.0693999999999999</v>
      </c>
      <c r="BO1510">
        <v>4.1467000000000001</v>
      </c>
      <c r="BP1510">
        <v>1.1320000000000001</v>
      </c>
      <c r="BQ1510">
        <v>12.2562</v>
      </c>
      <c r="BR1510" t="s">
        <v>374</v>
      </c>
      <c r="BS1510">
        <v>20.875</v>
      </c>
      <c r="BT1510" t="s">
        <v>374</v>
      </c>
      <c r="BU1510">
        <v>1.8593999999999999</v>
      </c>
      <c r="BV1510">
        <v>17.875599999999999</v>
      </c>
      <c r="BW1510" t="s">
        <v>374</v>
      </c>
      <c r="BX1510" t="s">
        <v>374</v>
      </c>
      <c r="BY1510">
        <v>10.5938</v>
      </c>
      <c r="BZ1510">
        <v>3.875</v>
      </c>
      <c r="CA1510" t="s">
        <v>374</v>
      </c>
      <c r="CB1510">
        <v>79.834999999999994</v>
      </c>
      <c r="CC1510">
        <v>15.611599999999999</v>
      </c>
      <c r="CD1510">
        <v>11.861000000000001</v>
      </c>
      <c r="CE1510">
        <v>13.7813</v>
      </c>
      <c r="CF1510">
        <v>11.375</v>
      </c>
      <c r="CG1510" t="s">
        <v>374</v>
      </c>
      <c r="CH1510" t="s">
        <v>374</v>
      </c>
      <c r="CI1510" t="s">
        <v>374</v>
      </c>
      <c r="CJ1510">
        <v>11.6875</v>
      </c>
      <c r="CK1510" t="s">
        <v>374</v>
      </c>
      <c r="CL1510" t="s">
        <v>374</v>
      </c>
      <c r="CM1510" t="s">
        <v>374</v>
      </c>
      <c r="CN1510">
        <v>4.0468999999999999</v>
      </c>
      <c r="CO1510" t="s">
        <v>374</v>
      </c>
      <c r="CP1510" t="s">
        <v>374</v>
      </c>
      <c r="CQ1510">
        <v>1.8542000000000001</v>
      </c>
      <c r="CR1510" t="s">
        <v>374</v>
      </c>
      <c r="CS1510" t="s">
        <v>374</v>
      </c>
      <c r="CT1510">
        <v>11.8056</v>
      </c>
      <c r="CU1510">
        <v>16.053000000000001</v>
      </c>
      <c r="CV1510">
        <v>8.4530999999999992</v>
      </c>
      <c r="CW1510">
        <v>17.5</v>
      </c>
      <c r="CX1510">
        <v>24.083300000000001</v>
      </c>
      <c r="CY1510">
        <v>3.3957999999999999</v>
      </c>
      <c r="CZ1510" t="s">
        <v>374</v>
      </c>
      <c r="DA1510" t="s">
        <v>374</v>
      </c>
      <c r="DB1510">
        <v>9</v>
      </c>
      <c r="DC1510">
        <v>26.625</v>
      </c>
      <c r="DD1510" t="s">
        <v>374</v>
      </c>
      <c r="DE1510">
        <v>18.534500000000001</v>
      </c>
      <c r="DF1510">
        <v>9.5832999999999995</v>
      </c>
      <c r="DG1510">
        <v>1.1771</v>
      </c>
      <c r="DH1510">
        <v>3.875</v>
      </c>
      <c r="DI1510">
        <v>11.9589</v>
      </c>
      <c r="DJ1510">
        <v>8.6880000000000006</v>
      </c>
      <c r="DK1510" t="s">
        <v>374</v>
      </c>
      <c r="DL1510">
        <v>24.345400000000001</v>
      </c>
      <c r="DM1510" t="s">
        <v>374</v>
      </c>
      <c r="DN1510">
        <v>0.94789999999999996</v>
      </c>
      <c r="DO1510" t="s">
        <v>374</v>
      </c>
      <c r="DP1510">
        <v>3.875</v>
      </c>
      <c r="DQ1510" t="s">
        <v>374</v>
      </c>
      <c r="DR1510">
        <v>13.667</v>
      </c>
      <c r="DS1510">
        <v>13.4444</v>
      </c>
      <c r="DT1510" t="s">
        <v>374</v>
      </c>
      <c r="DU1510" t="s">
        <v>374</v>
      </c>
      <c r="DV1510" t="s">
        <v>374</v>
      </c>
      <c r="DW1510">
        <v>7.4336000000000002</v>
      </c>
      <c r="DX1510">
        <v>24.6875</v>
      </c>
      <c r="DY1510" t="s">
        <v>374</v>
      </c>
      <c r="DZ1510">
        <v>19.25</v>
      </c>
      <c r="EA1510" t="s">
        <v>374</v>
      </c>
      <c r="EB1510">
        <v>35.095799999999997</v>
      </c>
      <c r="EC1510">
        <v>14.145799999999999</v>
      </c>
      <c r="ED1510" t="s">
        <v>374</v>
      </c>
      <c r="EE1510" t="s">
        <v>374</v>
      </c>
      <c r="EF1510" t="s">
        <v>374</v>
      </c>
      <c r="EG1510" t="s">
        <v>374</v>
      </c>
      <c r="EH1510">
        <v>2.9843000000000002</v>
      </c>
      <c r="EI1510">
        <v>18.829599999999999</v>
      </c>
      <c r="EJ1510" t="s">
        <v>374</v>
      </c>
      <c r="EK1510" t="s">
        <v>374</v>
      </c>
      <c r="EL1510">
        <v>1.5129999999999999</v>
      </c>
      <c r="EM1510" t="s">
        <v>374</v>
      </c>
      <c r="EN1510">
        <v>2.0082</v>
      </c>
      <c r="EO1510">
        <v>12.638400000000001</v>
      </c>
      <c r="EP1510" t="s">
        <v>374</v>
      </c>
      <c r="EQ1510">
        <v>15.5625</v>
      </c>
      <c r="ER1510">
        <v>6.7903000000000002</v>
      </c>
      <c r="ES1510">
        <v>32.875</v>
      </c>
      <c r="ET1510">
        <v>38.316299999999998</v>
      </c>
      <c r="EU1510" t="s">
        <v>374</v>
      </c>
      <c r="EV1510" t="s">
        <v>374</v>
      </c>
      <c r="EW1510" t="s">
        <v>374</v>
      </c>
      <c r="EX1510">
        <v>8.875</v>
      </c>
      <c r="EY1510" t="s">
        <v>374</v>
      </c>
      <c r="EZ1510">
        <v>6.9062999999999999</v>
      </c>
      <c r="FA1510">
        <v>30.625</v>
      </c>
      <c r="FB1510">
        <v>10.894</v>
      </c>
      <c r="FC1510">
        <v>17.25</v>
      </c>
      <c r="FD1510" t="s">
        <v>374</v>
      </c>
      <c r="FE1510">
        <v>31.5</v>
      </c>
      <c r="FF1510">
        <v>17.5625</v>
      </c>
      <c r="FG1510">
        <v>5.5312999999999999</v>
      </c>
      <c r="FH1510" t="s">
        <v>374</v>
      </c>
      <c r="FI1510">
        <v>15</v>
      </c>
      <c r="FJ1510">
        <v>24.5</v>
      </c>
      <c r="FK1510">
        <v>17.38</v>
      </c>
      <c r="FL1510" t="s">
        <v>374</v>
      </c>
      <c r="FM1510">
        <v>11.0632</v>
      </c>
      <c r="FN1510">
        <v>26.875</v>
      </c>
      <c r="FO1510">
        <v>33</v>
      </c>
      <c r="FP1510" t="s">
        <v>374</v>
      </c>
      <c r="FQ1510" t="s">
        <v>374</v>
      </c>
      <c r="FR1510">
        <v>1.7187999999999999</v>
      </c>
      <c r="FS1510" t="s">
        <v>374</v>
      </c>
      <c r="FT1510" t="s">
        <v>374</v>
      </c>
      <c r="FU1510">
        <v>19.139399999999998</v>
      </c>
      <c r="FV1510" t="s">
        <v>374</v>
      </c>
      <c r="FW1510">
        <v>2.3203</v>
      </c>
      <c r="FX1510" t="s">
        <v>374</v>
      </c>
      <c r="FY1510" t="s">
        <v>374</v>
      </c>
      <c r="FZ1510">
        <v>12.4375</v>
      </c>
      <c r="GA1510">
        <v>20.5625</v>
      </c>
      <c r="GB1510" t="s">
        <v>374</v>
      </c>
      <c r="GC1510" t="s">
        <v>374</v>
      </c>
      <c r="GD1510" t="s">
        <v>374</v>
      </c>
      <c r="GE1510">
        <v>2.0832999999999999</v>
      </c>
      <c r="GF1510">
        <v>11.851900000000001</v>
      </c>
      <c r="GG1510">
        <v>1.5937999999999999</v>
      </c>
      <c r="GH1510" t="s">
        <v>374</v>
      </c>
      <c r="GI1510" t="s">
        <v>374</v>
      </c>
      <c r="GJ1510">
        <v>8.4804999999999993</v>
      </c>
      <c r="GK1510" t="s">
        <v>374</v>
      </c>
      <c r="GL1510" t="s">
        <v>374</v>
      </c>
      <c r="GM1510" t="s">
        <v>374</v>
      </c>
      <c r="GN1510">
        <v>23.25</v>
      </c>
      <c r="GO1510" t="s">
        <v>374</v>
      </c>
      <c r="GP1510" t="s">
        <v>374</v>
      </c>
      <c r="GQ1510" t="s">
        <v>374</v>
      </c>
      <c r="GR1510">
        <v>13.218999999999999</v>
      </c>
      <c r="GS1510">
        <v>10.0931</v>
      </c>
      <c r="GT1510">
        <v>0.66410000000000002</v>
      </c>
      <c r="GU1510">
        <v>13.9063</v>
      </c>
      <c r="GV1510">
        <v>8.1288999999999998</v>
      </c>
      <c r="GW1510">
        <v>7.35</v>
      </c>
      <c r="GX1510" t="s">
        <v>374</v>
      </c>
      <c r="GY1510" t="s">
        <v>374</v>
      </c>
      <c r="GZ1510" t="s">
        <v>374</v>
      </c>
      <c r="HA1510">
        <v>26.5</v>
      </c>
      <c r="HB1510" t="s">
        <v>374</v>
      </c>
      <c r="HC1510">
        <v>5.6666999999999996</v>
      </c>
      <c r="HD1510" t="s">
        <v>374</v>
      </c>
      <c r="HE1510" t="s">
        <v>374</v>
      </c>
      <c r="HF1510">
        <v>29.625</v>
      </c>
      <c r="HG1510">
        <v>9.7683999999999997</v>
      </c>
      <c r="HH1510" t="s">
        <v>374</v>
      </c>
      <c r="HI1510">
        <v>14.048299999999999</v>
      </c>
      <c r="HJ1510" t="s">
        <v>374</v>
      </c>
      <c r="HK1510" t="s">
        <v>374</v>
      </c>
      <c r="HL1510">
        <v>8.6939999999999991</v>
      </c>
      <c r="HM1510">
        <v>15.833299999999999</v>
      </c>
      <c r="HN1510" t="s">
        <v>374</v>
      </c>
      <c r="HO1510" t="s">
        <v>374</v>
      </c>
      <c r="HP1510" t="s">
        <v>374</v>
      </c>
      <c r="HQ1510" t="s">
        <v>374</v>
      </c>
      <c r="HR1510">
        <v>6.5312999999999999</v>
      </c>
      <c r="HS1510">
        <v>2.7343999999999999</v>
      </c>
      <c r="HT1510">
        <v>21.003599999999999</v>
      </c>
      <c r="HU1510">
        <v>5.0336999999999996</v>
      </c>
      <c r="HV1510" t="s">
        <v>374</v>
      </c>
      <c r="HW1510">
        <v>7.3186</v>
      </c>
      <c r="HX1510">
        <v>9.7187999999999999</v>
      </c>
      <c r="HY1510">
        <v>3.2968999999999999</v>
      </c>
      <c r="HZ1510" t="s">
        <v>374</v>
      </c>
      <c r="IA1510">
        <v>9.5035000000000007</v>
      </c>
      <c r="IB1510">
        <v>16.468800000000002</v>
      </c>
      <c r="IC1510">
        <v>19.5</v>
      </c>
      <c r="ID1510">
        <v>23.625</v>
      </c>
      <c r="IE1510" t="s">
        <v>374</v>
      </c>
      <c r="IF1510">
        <v>10.5625</v>
      </c>
      <c r="IG1510">
        <v>11.333299999999999</v>
      </c>
      <c r="IH1510">
        <v>48.125</v>
      </c>
      <c r="II1510" t="s">
        <v>374</v>
      </c>
      <c r="IJ1510">
        <v>3.4687999999999999</v>
      </c>
      <c r="IK1510" t="s">
        <v>374</v>
      </c>
      <c r="IL1510">
        <v>7.6093999999999999</v>
      </c>
      <c r="IM1510">
        <v>7.5</v>
      </c>
      <c r="IN1510">
        <v>38.941200000000002</v>
      </c>
      <c r="IO1510">
        <v>13.291700000000001</v>
      </c>
      <c r="IP1510" t="s">
        <v>374</v>
      </c>
      <c r="IQ1510" t="s">
        <v>374</v>
      </c>
      <c r="IR1510">
        <v>9.5783000000000005</v>
      </c>
      <c r="IS1510" t="s">
        <v>374</v>
      </c>
      <c r="IT1510" t="s">
        <v>374</v>
      </c>
      <c r="IU1510" t="s">
        <v>374</v>
      </c>
      <c r="IV1510">
        <v>14.0938</v>
      </c>
      <c r="IW1510">
        <v>7.0250000000000004</v>
      </c>
      <c r="IX1510">
        <v>6.0312999999999999</v>
      </c>
      <c r="IY1510">
        <v>3.4687999999999999</v>
      </c>
      <c r="IZ1510">
        <v>5.4051</v>
      </c>
      <c r="JA1510">
        <v>3.3332999999999999</v>
      </c>
      <c r="JB1510">
        <v>18.875</v>
      </c>
      <c r="JC1510" t="s">
        <v>374</v>
      </c>
      <c r="JD1510">
        <v>20.833300000000001</v>
      </c>
      <c r="JE1510" t="s">
        <v>374</v>
      </c>
      <c r="JF1510">
        <v>37.1875</v>
      </c>
      <c r="JG1510">
        <v>17.4375</v>
      </c>
      <c r="JH1510" t="s">
        <v>374</v>
      </c>
      <c r="JI1510" t="s">
        <v>374</v>
      </c>
      <c r="JJ1510">
        <v>8.8332999999999995</v>
      </c>
      <c r="JK1510">
        <v>19.875</v>
      </c>
      <c r="JL1510">
        <v>31.861699999999999</v>
      </c>
      <c r="JM1510" t="s">
        <v>374</v>
      </c>
      <c r="JN1510" t="s">
        <v>374</v>
      </c>
      <c r="JO1510">
        <v>17.6875</v>
      </c>
      <c r="JP1510">
        <v>4.2343999999999999</v>
      </c>
      <c r="JQ1510">
        <v>6.3593999999999999</v>
      </c>
      <c r="JR1510">
        <v>0.95620000000000005</v>
      </c>
      <c r="JS1510">
        <v>12.375</v>
      </c>
      <c r="JT1510">
        <v>9.2118000000000002</v>
      </c>
      <c r="JU1510" t="s">
        <v>374</v>
      </c>
      <c r="JV1510">
        <v>11.75</v>
      </c>
      <c r="JW1510">
        <v>4.0705999999999998</v>
      </c>
      <c r="JX1510">
        <v>23.125</v>
      </c>
      <c r="JY1510">
        <v>11.120100000000001</v>
      </c>
      <c r="JZ1510">
        <v>12.6875</v>
      </c>
      <c r="KA1510" t="s">
        <v>374</v>
      </c>
      <c r="KB1510">
        <v>23.1875</v>
      </c>
      <c r="KC1510">
        <v>33</v>
      </c>
      <c r="KD1510">
        <v>23.375</v>
      </c>
      <c r="KE1510" t="s">
        <v>374</v>
      </c>
      <c r="KF1510">
        <v>3.625</v>
      </c>
      <c r="KG1510">
        <v>18.083300000000001</v>
      </c>
      <c r="KH1510">
        <v>4.6666999999999996</v>
      </c>
      <c r="KI1510" t="s">
        <v>374</v>
      </c>
      <c r="KJ1510" t="s">
        <v>374</v>
      </c>
      <c r="KK1510" t="s">
        <v>374</v>
      </c>
      <c r="KL1510" t="s">
        <v>374</v>
      </c>
      <c r="KM1510">
        <v>14.375</v>
      </c>
      <c r="KN1510" t="s">
        <v>374</v>
      </c>
      <c r="KO1510">
        <v>24.5</v>
      </c>
      <c r="KP1510" t="s">
        <v>374</v>
      </c>
      <c r="KQ1510">
        <v>12.194599999999999</v>
      </c>
      <c r="KR1510">
        <v>19.375</v>
      </c>
      <c r="KS1510">
        <v>6.9135999999999997</v>
      </c>
      <c r="KT1510">
        <v>23.5</v>
      </c>
      <c r="KU1510" t="s">
        <v>374</v>
      </c>
      <c r="KV1510" t="s">
        <v>374</v>
      </c>
      <c r="KW1510">
        <v>13.4688</v>
      </c>
      <c r="KX1510" t="s">
        <v>374</v>
      </c>
      <c r="KY1510">
        <v>6</v>
      </c>
      <c r="KZ1510" t="s">
        <v>374</v>
      </c>
      <c r="LA1510" t="s">
        <v>374</v>
      </c>
      <c r="LB1510" t="s">
        <v>374</v>
      </c>
      <c r="LC1510">
        <v>18.875</v>
      </c>
      <c r="LD1510">
        <v>14.416700000000001</v>
      </c>
      <c r="LE1510">
        <v>27.666</v>
      </c>
      <c r="LF1510">
        <v>2.5999999999999999E-2</v>
      </c>
      <c r="LG1510">
        <v>6.5290999999999997</v>
      </c>
      <c r="LH1510" t="s">
        <v>374</v>
      </c>
      <c r="LI1510" t="s">
        <v>374</v>
      </c>
      <c r="LJ1510">
        <v>28.1571</v>
      </c>
      <c r="LK1510">
        <v>5.8049999999999997</v>
      </c>
      <c r="LL1510">
        <v>11.2325</v>
      </c>
      <c r="LM1510" t="s">
        <v>374</v>
      </c>
      <c r="LN1510">
        <v>5.4687999999999999</v>
      </c>
      <c r="LO1510">
        <v>87.821799999999996</v>
      </c>
      <c r="LP1510" t="s">
        <v>374</v>
      </c>
      <c r="LQ1510" t="s">
        <v>374</v>
      </c>
      <c r="LR1510" t="s">
        <v>374</v>
      </c>
      <c r="LS1510">
        <v>8.9687999999999999</v>
      </c>
      <c r="LT1510" t="s">
        <v>374</v>
      </c>
      <c r="LU1510" t="s">
        <v>374</v>
      </c>
      <c r="LV1510" t="s">
        <v>374</v>
      </c>
      <c r="LW1510" t="s">
        <v>374</v>
      </c>
      <c r="LX1510">
        <v>20.4375</v>
      </c>
      <c r="LY1510">
        <v>41.625</v>
      </c>
      <c r="LZ1510" t="s">
        <v>374</v>
      </c>
      <c r="MA1510">
        <v>6.8521999999999998</v>
      </c>
      <c r="MB1510">
        <v>3.4687999999999999</v>
      </c>
      <c r="MC1510">
        <v>3.4531000000000001</v>
      </c>
      <c r="MD1510" t="s">
        <v>374</v>
      </c>
      <c r="ME1510">
        <v>27.215</v>
      </c>
      <c r="MF1510" t="s">
        <v>374</v>
      </c>
      <c r="MG1510" t="s">
        <v>374</v>
      </c>
      <c r="MH1510" t="s">
        <v>374</v>
      </c>
      <c r="MI1510">
        <v>24.416699999999999</v>
      </c>
      <c r="MJ1510" t="s">
        <v>374</v>
      </c>
      <c r="MK1510">
        <v>11.125</v>
      </c>
      <c r="ML1510">
        <v>10.5938</v>
      </c>
      <c r="MM1510" t="s">
        <v>374</v>
      </c>
      <c r="MN1510" t="s">
        <v>374</v>
      </c>
      <c r="MO1510" t="s">
        <v>374</v>
      </c>
      <c r="MP1510" t="s">
        <v>374</v>
      </c>
      <c r="MQ1510" t="s">
        <v>374</v>
      </c>
      <c r="MR1510">
        <v>10.25</v>
      </c>
      <c r="MS1510">
        <v>1.4815</v>
      </c>
      <c r="MT1510">
        <v>5.1707000000000001</v>
      </c>
      <c r="MU1510">
        <v>8.1719000000000008</v>
      </c>
      <c r="MV1510" t="s">
        <v>374</v>
      </c>
      <c r="MW1510">
        <v>3.8439999999999999</v>
      </c>
      <c r="MX1510">
        <v>10.192</v>
      </c>
      <c r="MY1510" t="s">
        <v>374</v>
      </c>
      <c r="MZ1510">
        <v>5.9752999999999998</v>
      </c>
      <c r="NA1510">
        <v>3.0335000000000001</v>
      </c>
      <c r="NB1510">
        <v>4.6173000000000002</v>
      </c>
      <c r="NC1510">
        <v>15.191700000000001</v>
      </c>
      <c r="ND1510">
        <v>14.75</v>
      </c>
      <c r="NE1510" t="s">
        <v>374</v>
      </c>
      <c r="NF1510">
        <v>9.25</v>
      </c>
      <c r="NG1510" t="s">
        <v>374</v>
      </c>
      <c r="NH1510">
        <v>19.75</v>
      </c>
      <c r="NI1510">
        <v>3.5625</v>
      </c>
      <c r="NJ1510">
        <v>16.1111</v>
      </c>
      <c r="NK1510">
        <v>3.5468999999999999</v>
      </c>
      <c r="NL1510" t="s">
        <v>374</v>
      </c>
      <c r="NM1510">
        <v>9.625</v>
      </c>
      <c r="NN1510" t="s">
        <v>374</v>
      </c>
      <c r="NO1510" t="s">
        <v>374</v>
      </c>
      <c r="NP1510">
        <v>29</v>
      </c>
      <c r="NQ1510" t="s">
        <v>374</v>
      </c>
      <c r="NR1510">
        <v>26.75</v>
      </c>
      <c r="NS1510">
        <v>22.5</v>
      </c>
      <c r="NT1510">
        <v>10.7873</v>
      </c>
      <c r="NU1510" t="s">
        <v>374</v>
      </c>
      <c r="NV1510" t="s">
        <v>374</v>
      </c>
      <c r="NW1510">
        <v>19</v>
      </c>
      <c r="NX1510">
        <v>20.625</v>
      </c>
      <c r="NY1510">
        <v>10.75</v>
      </c>
      <c r="NZ1510" t="s">
        <v>374</v>
      </c>
      <c r="OA1510" t="s">
        <v>374</v>
      </c>
      <c r="OB1510" t="s">
        <v>374</v>
      </c>
      <c r="OC1510">
        <v>2.4451999999999998</v>
      </c>
      <c r="OD1510" t="s">
        <v>374</v>
      </c>
      <c r="OE1510">
        <v>11.6875</v>
      </c>
      <c r="OF1510">
        <v>19.375</v>
      </c>
      <c r="OG1510" t="s">
        <v>374</v>
      </c>
      <c r="OH1510">
        <v>14.625</v>
      </c>
      <c r="OI1510" t="s">
        <v>374</v>
      </c>
      <c r="OJ1510">
        <v>5.625</v>
      </c>
      <c r="OK1510">
        <v>4.1481000000000003</v>
      </c>
      <c r="OL1510" t="s">
        <v>374</v>
      </c>
      <c r="OM1510" t="s">
        <v>374</v>
      </c>
      <c r="ON1510" t="s">
        <v>374</v>
      </c>
      <c r="OO1510">
        <v>2.1398999999999999</v>
      </c>
      <c r="OP1510" t="s">
        <v>374</v>
      </c>
      <c r="OQ1510">
        <v>0.52539999999999998</v>
      </c>
      <c r="OR1510" t="s">
        <v>374</v>
      </c>
      <c r="OS1510">
        <v>42.4375</v>
      </c>
      <c r="OT1510" t="s">
        <v>374</v>
      </c>
      <c r="OU1510">
        <v>1.1211</v>
      </c>
      <c r="OV1510">
        <v>3.8148</v>
      </c>
      <c r="OW1510" t="s">
        <v>374</v>
      </c>
      <c r="OX1510">
        <v>17.625</v>
      </c>
      <c r="OY1510">
        <v>5</v>
      </c>
      <c r="OZ1510">
        <v>21.823</v>
      </c>
      <c r="PA1510">
        <v>14.878</v>
      </c>
      <c r="PB1510" t="s">
        <v>374</v>
      </c>
      <c r="PC1510">
        <v>25.667000000000002</v>
      </c>
      <c r="PD1510">
        <v>15.375</v>
      </c>
      <c r="PE1510">
        <v>14.3123</v>
      </c>
      <c r="PF1510">
        <v>22.782</v>
      </c>
      <c r="PG1510">
        <v>9.984</v>
      </c>
      <c r="PH1510" t="s">
        <v>374</v>
      </c>
      <c r="PI1510" t="s">
        <v>374</v>
      </c>
      <c r="PJ1510">
        <v>10.0313</v>
      </c>
      <c r="PK1510" t="s">
        <v>374</v>
      </c>
      <c r="PL1510" t="s">
        <v>374</v>
      </c>
      <c r="PM1510">
        <v>21.875</v>
      </c>
      <c r="PN1510">
        <v>2.0832999999999999</v>
      </c>
      <c r="PO1510" t="s">
        <v>374</v>
      </c>
      <c r="PP1510" t="s">
        <v>374</v>
      </c>
      <c r="PQ1510">
        <v>6.7812999999999999</v>
      </c>
      <c r="PR1510">
        <v>27.1875</v>
      </c>
      <c r="PS1510" t="s">
        <v>374</v>
      </c>
      <c r="PT1510" t="s">
        <v>374</v>
      </c>
      <c r="PU1510" t="s">
        <v>374</v>
      </c>
      <c r="PV1510">
        <v>13.1875</v>
      </c>
      <c r="PW1510">
        <v>19.625</v>
      </c>
      <c r="PX1510">
        <v>6.2083000000000004</v>
      </c>
      <c r="PY1510">
        <v>4.9375</v>
      </c>
      <c r="PZ1510">
        <v>0.38279999999999997</v>
      </c>
      <c r="QA1510">
        <v>25.302</v>
      </c>
      <c r="QB1510" t="s">
        <v>374</v>
      </c>
      <c r="QC1510" t="s">
        <v>374</v>
      </c>
      <c r="QD1510">
        <v>5.9531000000000001</v>
      </c>
      <c r="QE1510">
        <v>28.937999999999999</v>
      </c>
      <c r="QF1510">
        <v>1.1718999999999999</v>
      </c>
      <c r="QG1510" t="s">
        <v>374</v>
      </c>
      <c r="QH1510" t="s">
        <v>374</v>
      </c>
      <c r="QI1510" t="s">
        <v>374</v>
      </c>
      <c r="QJ1510" t="s">
        <v>374</v>
      </c>
      <c r="QK1510">
        <v>16.781300000000002</v>
      </c>
      <c r="QL1510" t="s">
        <v>374</v>
      </c>
      <c r="QM1510" t="s">
        <v>374</v>
      </c>
      <c r="QN1510" t="s">
        <v>374</v>
      </c>
      <c r="QO1510">
        <v>13.184699999999999</v>
      </c>
      <c r="QP1510">
        <v>4.1562999999999999</v>
      </c>
      <c r="QQ1510" t="s">
        <v>374</v>
      </c>
      <c r="QR1510">
        <v>6.2030000000000003</v>
      </c>
      <c r="QS1510">
        <v>26</v>
      </c>
      <c r="QT1510">
        <v>10.950900000000001</v>
      </c>
      <c r="QU1510" t="s">
        <v>374</v>
      </c>
      <c r="QV1510" t="s">
        <v>374</v>
      </c>
      <c r="QW1510">
        <v>6.0121000000000002</v>
      </c>
      <c r="QX1510">
        <v>10.641</v>
      </c>
      <c r="QY1510" t="s">
        <v>374</v>
      </c>
      <c r="QZ1510">
        <v>5.2926000000000002</v>
      </c>
      <c r="RA1510">
        <v>6.0152000000000001</v>
      </c>
      <c r="RB1510" t="s">
        <v>374</v>
      </c>
      <c r="RC1510" t="s">
        <v>374</v>
      </c>
      <c r="RD1510">
        <v>17.875</v>
      </c>
      <c r="RE1510">
        <v>12.9504</v>
      </c>
      <c r="RF1510" t="s">
        <v>374</v>
      </c>
      <c r="RG1510" t="s">
        <v>374</v>
      </c>
      <c r="RH1510">
        <v>9</v>
      </c>
      <c r="RI1510">
        <v>16.404800000000002</v>
      </c>
      <c r="RJ1510">
        <v>26.946400000000001</v>
      </c>
      <c r="RK1510">
        <v>7.375</v>
      </c>
      <c r="RL1510" t="s">
        <v>374</v>
      </c>
      <c r="RM1510" t="s">
        <v>374</v>
      </c>
      <c r="RN1510" t="s">
        <v>374</v>
      </c>
      <c r="RO1510">
        <v>14.375</v>
      </c>
      <c r="RP1510">
        <v>18</v>
      </c>
      <c r="RQ1510">
        <v>8.1562999999999999</v>
      </c>
      <c r="RR1510">
        <v>56.25</v>
      </c>
      <c r="RS1510" t="s">
        <v>374</v>
      </c>
      <c r="RT1510">
        <v>20</v>
      </c>
      <c r="RU1510">
        <v>9.7761999999999993</v>
      </c>
      <c r="RV1510">
        <v>12.0625</v>
      </c>
      <c r="RW1510" t="s">
        <v>374</v>
      </c>
      <c r="RX1510" t="s">
        <v>374</v>
      </c>
      <c r="RY1510" t="s">
        <v>374</v>
      </c>
      <c r="RZ1510">
        <v>18.877299999999998</v>
      </c>
      <c r="SA1510" t="s">
        <v>374</v>
      </c>
      <c r="SB1510" t="s">
        <v>374</v>
      </c>
      <c r="SC1510" t="s">
        <v>374</v>
      </c>
      <c r="SD1510">
        <v>11.375</v>
      </c>
      <c r="SE1510">
        <v>18.3125</v>
      </c>
      <c r="SF1510">
        <v>5.6666999999999996</v>
      </c>
      <c r="SG1510">
        <v>56.643799999999999</v>
      </c>
      <c r="SH1510" t="s">
        <v>374</v>
      </c>
      <c r="SI1510" t="s">
        <v>374</v>
      </c>
      <c r="SJ1510" t="s">
        <v>374</v>
      </c>
      <c r="SK1510">
        <v>11</v>
      </c>
      <c r="SL1510">
        <v>15.484400000000001</v>
      </c>
      <c r="SM1510" t="s">
        <v>374</v>
      </c>
      <c r="SN1510" t="s">
        <v>374</v>
      </c>
    </row>
    <row r="1511" spans="1:508" x14ac:dyDescent="0.3">
      <c r="A1511">
        <f t="shared" si="23"/>
        <v>284</v>
      </c>
      <c r="B1511" s="3">
        <v>34978</v>
      </c>
      <c r="C1511" t="s">
        <v>374</v>
      </c>
      <c r="D1511" t="s">
        <v>374</v>
      </c>
      <c r="E1511" t="s">
        <v>374</v>
      </c>
      <c r="F1511">
        <v>1.2749999999999999</v>
      </c>
      <c r="G1511" t="s">
        <v>374</v>
      </c>
      <c r="H1511" t="s">
        <v>374</v>
      </c>
      <c r="I1511">
        <v>5</v>
      </c>
      <c r="J1511">
        <v>9.8737999999999992</v>
      </c>
      <c r="K1511" t="s">
        <v>374</v>
      </c>
      <c r="L1511">
        <v>6.4240000000000004</v>
      </c>
      <c r="M1511" t="s">
        <v>374</v>
      </c>
      <c r="N1511">
        <v>11.379799999999999</v>
      </c>
      <c r="O1511" t="s">
        <v>374</v>
      </c>
      <c r="P1511" t="s">
        <v>374</v>
      </c>
      <c r="Q1511">
        <v>10.3125</v>
      </c>
      <c r="R1511" t="s">
        <v>374</v>
      </c>
      <c r="S1511">
        <v>36.75</v>
      </c>
      <c r="T1511" t="s">
        <v>374</v>
      </c>
      <c r="U1511">
        <v>3.4479000000000002</v>
      </c>
      <c r="V1511" t="s">
        <v>374</v>
      </c>
      <c r="W1511">
        <v>338.06279999999998</v>
      </c>
      <c r="X1511">
        <v>15.2128</v>
      </c>
      <c r="Y1511" t="s">
        <v>374</v>
      </c>
      <c r="Z1511">
        <v>8.8125</v>
      </c>
      <c r="AA1511" t="s">
        <v>374</v>
      </c>
      <c r="AB1511">
        <v>9.5625</v>
      </c>
      <c r="AC1511" t="s">
        <v>374</v>
      </c>
      <c r="AD1511">
        <v>3.875</v>
      </c>
      <c r="AE1511">
        <v>17.375</v>
      </c>
      <c r="AF1511" t="s">
        <v>374</v>
      </c>
      <c r="AG1511" t="s">
        <v>374</v>
      </c>
      <c r="AH1511">
        <v>5.8593999999999999</v>
      </c>
      <c r="AI1511" t="s">
        <v>374</v>
      </c>
      <c r="AJ1511" t="s">
        <v>374</v>
      </c>
      <c r="AK1511" t="s">
        <v>374</v>
      </c>
      <c r="AL1511">
        <v>12.234</v>
      </c>
      <c r="AM1511" t="s">
        <v>374</v>
      </c>
      <c r="AN1511" t="s">
        <v>374</v>
      </c>
      <c r="AO1511" t="s">
        <v>374</v>
      </c>
      <c r="AP1511" t="s">
        <v>374</v>
      </c>
      <c r="AQ1511" t="s">
        <v>374</v>
      </c>
      <c r="AR1511" t="s">
        <v>374</v>
      </c>
      <c r="AS1511">
        <v>19.277999999999999</v>
      </c>
      <c r="AT1511">
        <v>2.8193999999999999</v>
      </c>
      <c r="AU1511">
        <v>11.2554</v>
      </c>
      <c r="AV1511">
        <v>23.6904</v>
      </c>
      <c r="AW1511" t="s">
        <v>374</v>
      </c>
      <c r="AX1511" t="s">
        <v>374</v>
      </c>
      <c r="AY1511" t="s">
        <v>374</v>
      </c>
      <c r="AZ1511" t="s">
        <v>374</v>
      </c>
      <c r="BA1511">
        <v>19.25</v>
      </c>
      <c r="BB1511">
        <v>1.2917000000000001</v>
      </c>
      <c r="BC1511">
        <v>20.187000000000001</v>
      </c>
      <c r="BD1511" t="s">
        <v>374</v>
      </c>
      <c r="BE1511">
        <v>20.875</v>
      </c>
      <c r="BF1511" t="s">
        <v>374</v>
      </c>
      <c r="BG1511">
        <v>12.802</v>
      </c>
      <c r="BH1511">
        <v>26.125</v>
      </c>
      <c r="BI1511">
        <v>32.75</v>
      </c>
      <c r="BJ1511">
        <v>17.4375</v>
      </c>
      <c r="BK1511">
        <v>10.115399999999999</v>
      </c>
      <c r="BL1511">
        <v>2.625</v>
      </c>
      <c r="BM1511">
        <v>16.062999999999999</v>
      </c>
      <c r="BN1511">
        <v>6.1806000000000001</v>
      </c>
      <c r="BO1511">
        <v>4.2133000000000003</v>
      </c>
      <c r="BP1511">
        <v>1.151</v>
      </c>
      <c r="BQ1511">
        <v>12.488099999999999</v>
      </c>
      <c r="BR1511" t="s">
        <v>374</v>
      </c>
      <c r="BS1511">
        <v>20.75</v>
      </c>
      <c r="BT1511" t="s">
        <v>374</v>
      </c>
      <c r="BU1511">
        <v>1.8593999999999999</v>
      </c>
      <c r="BV1511">
        <v>17.845800000000001</v>
      </c>
      <c r="BW1511" t="s">
        <v>374</v>
      </c>
      <c r="BX1511" t="s">
        <v>374</v>
      </c>
      <c r="BY1511">
        <v>10.4375</v>
      </c>
      <c r="BZ1511">
        <v>3.875</v>
      </c>
      <c r="CA1511" t="s">
        <v>374</v>
      </c>
      <c r="CB1511">
        <v>81.966499999999996</v>
      </c>
      <c r="CC1511">
        <v>15.5144</v>
      </c>
      <c r="CD1511">
        <v>11.940799999999999</v>
      </c>
      <c r="CE1511">
        <v>13.5313</v>
      </c>
      <c r="CF1511">
        <v>11.292</v>
      </c>
      <c r="CG1511" t="s">
        <v>374</v>
      </c>
      <c r="CH1511" t="s">
        <v>374</v>
      </c>
      <c r="CI1511" t="s">
        <v>374</v>
      </c>
      <c r="CJ1511">
        <v>11.875</v>
      </c>
      <c r="CK1511" t="s">
        <v>374</v>
      </c>
      <c r="CL1511" t="s">
        <v>374</v>
      </c>
      <c r="CM1511" t="s">
        <v>374</v>
      </c>
      <c r="CN1511">
        <v>4.1093999999999999</v>
      </c>
      <c r="CO1511" t="s">
        <v>374</v>
      </c>
      <c r="CP1511" t="s">
        <v>374</v>
      </c>
      <c r="CQ1511">
        <v>1.9062999999999999</v>
      </c>
      <c r="CR1511" t="s">
        <v>374</v>
      </c>
      <c r="CS1511" t="s">
        <v>374</v>
      </c>
      <c r="CT1511">
        <v>11.7361</v>
      </c>
      <c r="CU1511">
        <v>16.340900000000001</v>
      </c>
      <c r="CV1511">
        <v>8.4844000000000008</v>
      </c>
      <c r="CW1511">
        <v>17.5</v>
      </c>
      <c r="CX1511">
        <v>24.166699999999999</v>
      </c>
      <c r="CY1511">
        <v>3.2917000000000001</v>
      </c>
      <c r="CZ1511" t="s">
        <v>374</v>
      </c>
      <c r="DA1511" t="s">
        <v>374</v>
      </c>
      <c r="DB1511">
        <v>9.25</v>
      </c>
      <c r="DC1511">
        <v>27</v>
      </c>
      <c r="DD1511" t="s">
        <v>374</v>
      </c>
      <c r="DE1511">
        <v>18.483699999999999</v>
      </c>
      <c r="DF1511">
        <v>9.5</v>
      </c>
      <c r="DG1511">
        <v>1.1979</v>
      </c>
      <c r="DH1511">
        <v>3.875</v>
      </c>
      <c r="DI1511">
        <v>11.7683</v>
      </c>
      <c r="DJ1511">
        <v>8.7189999999999994</v>
      </c>
      <c r="DK1511" t="s">
        <v>374</v>
      </c>
      <c r="DL1511">
        <v>24.524899999999999</v>
      </c>
      <c r="DM1511" t="s">
        <v>374</v>
      </c>
      <c r="DN1511">
        <v>0.94269999999999998</v>
      </c>
      <c r="DO1511" t="s">
        <v>374</v>
      </c>
      <c r="DP1511">
        <v>3.7256999999999998</v>
      </c>
      <c r="DQ1511" t="s">
        <v>374</v>
      </c>
      <c r="DR1511">
        <v>13.917</v>
      </c>
      <c r="DS1511">
        <v>13.4444</v>
      </c>
      <c r="DT1511" t="s">
        <v>374</v>
      </c>
      <c r="DU1511" t="s">
        <v>374</v>
      </c>
      <c r="DV1511" t="s">
        <v>374</v>
      </c>
      <c r="DW1511">
        <v>7.5957999999999997</v>
      </c>
      <c r="DX1511">
        <v>24.5625</v>
      </c>
      <c r="DY1511" t="s">
        <v>374</v>
      </c>
      <c r="DZ1511">
        <v>19.25</v>
      </c>
      <c r="EA1511" t="s">
        <v>374</v>
      </c>
      <c r="EB1511">
        <v>34.740099999999998</v>
      </c>
      <c r="EC1511">
        <v>14.020799999999999</v>
      </c>
      <c r="ED1511" t="s">
        <v>374</v>
      </c>
      <c r="EE1511" t="s">
        <v>374</v>
      </c>
      <c r="EF1511" t="s">
        <v>374</v>
      </c>
      <c r="EG1511" t="s">
        <v>374</v>
      </c>
      <c r="EH1511">
        <v>2.9725000000000001</v>
      </c>
      <c r="EI1511">
        <v>18.788499999999999</v>
      </c>
      <c r="EJ1511" t="s">
        <v>374</v>
      </c>
      <c r="EK1511" t="s">
        <v>374</v>
      </c>
      <c r="EL1511">
        <v>1.5270000000000001</v>
      </c>
      <c r="EM1511" t="s">
        <v>374</v>
      </c>
      <c r="EN1511">
        <v>2.0247000000000002</v>
      </c>
      <c r="EO1511">
        <v>12.638400000000001</v>
      </c>
      <c r="EP1511" t="s">
        <v>374</v>
      </c>
      <c r="EQ1511">
        <v>15.625</v>
      </c>
      <c r="ER1511">
        <v>6.7903000000000002</v>
      </c>
      <c r="ES1511">
        <v>32.75</v>
      </c>
      <c r="ET1511">
        <v>38.2072</v>
      </c>
      <c r="EU1511" t="s">
        <v>374</v>
      </c>
      <c r="EV1511" t="s">
        <v>374</v>
      </c>
      <c r="EW1511" t="s">
        <v>374</v>
      </c>
      <c r="EX1511">
        <v>8.6875</v>
      </c>
      <c r="EY1511" t="s">
        <v>374</v>
      </c>
      <c r="EZ1511">
        <v>6.9375</v>
      </c>
      <c r="FA1511">
        <v>30.125</v>
      </c>
      <c r="FB1511">
        <v>10.927</v>
      </c>
      <c r="FC1511">
        <v>17.375</v>
      </c>
      <c r="FD1511" t="s">
        <v>374</v>
      </c>
      <c r="FE1511">
        <v>31.3125</v>
      </c>
      <c r="FF1511">
        <v>17.406300000000002</v>
      </c>
      <c r="FG1511">
        <v>5.5625</v>
      </c>
      <c r="FH1511" t="s">
        <v>374</v>
      </c>
      <c r="FI1511">
        <v>15.125</v>
      </c>
      <c r="FJ1511">
        <v>24.5</v>
      </c>
      <c r="FK1511">
        <v>17.63</v>
      </c>
      <c r="FL1511" t="s">
        <v>374</v>
      </c>
      <c r="FM1511">
        <v>11.3614</v>
      </c>
      <c r="FN1511">
        <v>26.875</v>
      </c>
      <c r="FO1511">
        <v>32.75</v>
      </c>
      <c r="FP1511" t="s">
        <v>374</v>
      </c>
      <c r="FQ1511" t="s">
        <v>374</v>
      </c>
      <c r="FR1511">
        <v>1.7187999999999999</v>
      </c>
      <c r="FS1511" t="s">
        <v>374</v>
      </c>
      <c r="FT1511" t="s">
        <v>374</v>
      </c>
      <c r="FU1511">
        <v>19.219200000000001</v>
      </c>
      <c r="FV1511" t="s">
        <v>374</v>
      </c>
      <c r="FW1511">
        <v>2.3555000000000001</v>
      </c>
      <c r="FX1511" t="s">
        <v>374</v>
      </c>
      <c r="FY1511" t="s">
        <v>374</v>
      </c>
      <c r="FZ1511">
        <v>12.5</v>
      </c>
      <c r="GA1511">
        <v>20.375</v>
      </c>
      <c r="GB1511" t="s">
        <v>374</v>
      </c>
      <c r="GC1511" t="s">
        <v>374</v>
      </c>
      <c r="GD1511" t="s">
        <v>374</v>
      </c>
      <c r="GE1511">
        <v>2.1019000000000001</v>
      </c>
      <c r="GF1511">
        <v>11.975300000000001</v>
      </c>
      <c r="GG1511">
        <v>1.5937999999999999</v>
      </c>
      <c r="GH1511" t="s">
        <v>374</v>
      </c>
      <c r="GI1511" t="s">
        <v>374</v>
      </c>
      <c r="GJ1511">
        <v>8.4658999999999995</v>
      </c>
      <c r="GK1511" t="s">
        <v>374</v>
      </c>
      <c r="GL1511" t="s">
        <v>374</v>
      </c>
      <c r="GM1511" t="s">
        <v>374</v>
      </c>
      <c r="GN1511">
        <v>23</v>
      </c>
      <c r="GO1511" t="s">
        <v>374</v>
      </c>
      <c r="GP1511" t="s">
        <v>374</v>
      </c>
      <c r="GQ1511" t="s">
        <v>374</v>
      </c>
      <c r="GR1511">
        <v>13.063000000000001</v>
      </c>
      <c r="GS1511">
        <v>10.0731</v>
      </c>
      <c r="GT1511">
        <v>0.69530000000000003</v>
      </c>
      <c r="GU1511">
        <v>13.9063</v>
      </c>
      <c r="GV1511">
        <v>8.1049000000000007</v>
      </c>
      <c r="GW1511">
        <v>7.5600000000000005</v>
      </c>
      <c r="GX1511" t="s">
        <v>374</v>
      </c>
      <c r="GY1511" t="s">
        <v>374</v>
      </c>
      <c r="GZ1511" t="s">
        <v>374</v>
      </c>
      <c r="HA1511">
        <v>26.75</v>
      </c>
      <c r="HB1511" t="s">
        <v>374</v>
      </c>
      <c r="HC1511">
        <v>5.6481000000000003</v>
      </c>
      <c r="HD1511" t="s">
        <v>374</v>
      </c>
      <c r="HE1511" t="s">
        <v>374</v>
      </c>
      <c r="HF1511">
        <v>29.875</v>
      </c>
      <c r="HG1511">
        <v>9.7385999999999999</v>
      </c>
      <c r="HH1511" t="s">
        <v>374</v>
      </c>
      <c r="HI1511">
        <v>14.125999999999999</v>
      </c>
      <c r="HJ1511" t="s">
        <v>374</v>
      </c>
      <c r="HK1511" t="s">
        <v>374</v>
      </c>
      <c r="HL1511">
        <v>8.5280000000000005</v>
      </c>
      <c r="HM1511">
        <v>15.625</v>
      </c>
      <c r="HN1511" t="s">
        <v>374</v>
      </c>
      <c r="HO1511" t="s">
        <v>374</v>
      </c>
      <c r="HP1511" t="s">
        <v>374</v>
      </c>
      <c r="HQ1511" t="s">
        <v>374</v>
      </c>
      <c r="HR1511">
        <v>6.6562999999999999</v>
      </c>
      <c r="HS1511">
        <v>2.8437999999999999</v>
      </c>
      <c r="HT1511">
        <v>21.241599999999998</v>
      </c>
      <c r="HU1511">
        <v>5.0566000000000004</v>
      </c>
      <c r="HV1511" t="s">
        <v>374</v>
      </c>
      <c r="HW1511">
        <v>7.1635999999999997</v>
      </c>
      <c r="HX1511">
        <v>10.0313</v>
      </c>
      <c r="HY1511">
        <v>3.3125</v>
      </c>
      <c r="HZ1511" t="s">
        <v>374</v>
      </c>
      <c r="IA1511">
        <v>9.5035000000000007</v>
      </c>
      <c r="IB1511">
        <v>16.656300000000002</v>
      </c>
      <c r="IC1511">
        <v>19.75</v>
      </c>
      <c r="ID1511">
        <v>23.593800000000002</v>
      </c>
      <c r="IE1511" t="s">
        <v>374</v>
      </c>
      <c r="IF1511">
        <v>9.875</v>
      </c>
      <c r="IG1511">
        <v>11.3704</v>
      </c>
      <c r="IH1511">
        <v>48</v>
      </c>
      <c r="II1511" t="s">
        <v>374</v>
      </c>
      <c r="IJ1511">
        <v>3.4687999999999999</v>
      </c>
      <c r="IK1511" t="s">
        <v>374</v>
      </c>
      <c r="IL1511">
        <v>7.75</v>
      </c>
      <c r="IM1511">
        <v>7.5209999999999999</v>
      </c>
      <c r="IN1511">
        <v>38.325000000000003</v>
      </c>
      <c r="IO1511">
        <v>13.25</v>
      </c>
      <c r="IP1511" t="s">
        <v>374</v>
      </c>
      <c r="IQ1511" t="s">
        <v>374</v>
      </c>
      <c r="IR1511">
        <v>9.7777999999999992</v>
      </c>
      <c r="IS1511" t="s">
        <v>374</v>
      </c>
      <c r="IT1511" t="s">
        <v>374</v>
      </c>
      <c r="IU1511" t="s">
        <v>374</v>
      </c>
      <c r="IV1511">
        <v>14.0938</v>
      </c>
      <c r="IW1511">
        <v>6.9749999999999996</v>
      </c>
      <c r="IX1511">
        <v>5.9062999999999999</v>
      </c>
      <c r="IY1511">
        <v>3.4687999999999999</v>
      </c>
      <c r="IZ1511">
        <v>5.4615</v>
      </c>
      <c r="JA1511">
        <v>3.375</v>
      </c>
      <c r="JB1511">
        <v>19.3125</v>
      </c>
      <c r="JC1511" t="s">
        <v>374</v>
      </c>
      <c r="JD1511">
        <v>21</v>
      </c>
      <c r="JE1511" t="s">
        <v>374</v>
      </c>
      <c r="JF1511">
        <v>37.5625</v>
      </c>
      <c r="JG1511">
        <v>17.5625</v>
      </c>
      <c r="JH1511" t="s">
        <v>374</v>
      </c>
      <c r="JI1511" t="s">
        <v>374</v>
      </c>
      <c r="JJ1511">
        <v>8.8332999999999995</v>
      </c>
      <c r="JK1511">
        <v>19.718800000000002</v>
      </c>
      <c r="JL1511">
        <v>31.802800000000001</v>
      </c>
      <c r="JM1511" t="s">
        <v>374</v>
      </c>
      <c r="JN1511" t="s">
        <v>374</v>
      </c>
      <c r="JO1511">
        <v>17.6875</v>
      </c>
      <c r="JP1511">
        <v>4.2656000000000001</v>
      </c>
      <c r="JQ1511">
        <v>6.25</v>
      </c>
      <c r="JR1511">
        <v>0.9667</v>
      </c>
      <c r="JS1511">
        <v>12.479200000000001</v>
      </c>
      <c r="JT1511">
        <v>9.6173999999999999</v>
      </c>
      <c r="JU1511" t="s">
        <v>374</v>
      </c>
      <c r="JV1511">
        <v>11.9375</v>
      </c>
      <c r="JW1511">
        <v>4.0269000000000004</v>
      </c>
      <c r="JX1511">
        <v>23.75</v>
      </c>
      <c r="JY1511">
        <v>11.1454</v>
      </c>
      <c r="JZ1511">
        <v>13.1875</v>
      </c>
      <c r="KA1511" t="s">
        <v>374</v>
      </c>
      <c r="KB1511">
        <v>23.156300000000002</v>
      </c>
      <c r="KC1511">
        <v>33</v>
      </c>
      <c r="KD1511">
        <v>23.3125</v>
      </c>
      <c r="KE1511" t="s">
        <v>374</v>
      </c>
      <c r="KF1511">
        <v>3.6875</v>
      </c>
      <c r="KG1511">
        <v>18.875</v>
      </c>
      <c r="KH1511">
        <v>4.6666999999999996</v>
      </c>
      <c r="KI1511" t="s">
        <v>374</v>
      </c>
      <c r="KJ1511" t="s">
        <v>374</v>
      </c>
      <c r="KK1511" t="s">
        <v>374</v>
      </c>
      <c r="KL1511" t="s">
        <v>374</v>
      </c>
      <c r="KM1511">
        <v>14.1875</v>
      </c>
      <c r="KN1511" t="s">
        <v>374</v>
      </c>
      <c r="KO1511">
        <v>24.25</v>
      </c>
      <c r="KP1511" t="s">
        <v>374</v>
      </c>
      <c r="KQ1511">
        <v>12.194599999999999</v>
      </c>
      <c r="KR1511">
        <v>19.375</v>
      </c>
      <c r="KS1511">
        <v>7.1111000000000004</v>
      </c>
      <c r="KT1511">
        <v>23.625</v>
      </c>
      <c r="KU1511" t="s">
        <v>374</v>
      </c>
      <c r="KV1511" t="s">
        <v>374</v>
      </c>
      <c r="KW1511">
        <v>13.4688</v>
      </c>
      <c r="KX1511" t="s">
        <v>374</v>
      </c>
      <c r="KY1511">
        <v>5.9687999999999999</v>
      </c>
      <c r="KZ1511" t="s">
        <v>374</v>
      </c>
      <c r="LA1511" t="s">
        <v>374</v>
      </c>
      <c r="LB1511" t="s">
        <v>374</v>
      </c>
      <c r="LC1511">
        <v>19.375</v>
      </c>
      <c r="LD1511">
        <v>14.291700000000001</v>
      </c>
      <c r="LE1511">
        <v>27.425999999999998</v>
      </c>
      <c r="LF1511">
        <v>2.5000000000000001E-2</v>
      </c>
      <c r="LG1511">
        <v>6.5966000000000005</v>
      </c>
      <c r="LH1511" t="s">
        <v>374</v>
      </c>
      <c r="LI1511" t="s">
        <v>374</v>
      </c>
      <c r="LJ1511">
        <v>28.2163</v>
      </c>
      <c r="LK1511">
        <v>5.7290999999999999</v>
      </c>
      <c r="LL1511">
        <v>11.44</v>
      </c>
      <c r="LM1511" t="s">
        <v>374</v>
      </c>
      <c r="LN1511">
        <v>5.3672000000000004</v>
      </c>
      <c r="LO1511">
        <v>84.003500000000003</v>
      </c>
      <c r="LP1511" t="s">
        <v>374</v>
      </c>
      <c r="LQ1511" t="s">
        <v>374</v>
      </c>
      <c r="LR1511" t="s">
        <v>374</v>
      </c>
      <c r="LS1511">
        <v>8.7187999999999999</v>
      </c>
      <c r="LT1511" t="s">
        <v>374</v>
      </c>
      <c r="LU1511" t="s">
        <v>374</v>
      </c>
      <c r="LV1511" t="s">
        <v>374</v>
      </c>
      <c r="LW1511" t="s">
        <v>374</v>
      </c>
      <c r="LX1511">
        <v>20.375</v>
      </c>
      <c r="LY1511">
        <v>42</v>
      </c>
      <c r="LZ1511" t="s">
        <v>374</v>
      </c>
      <c r="MA1511">
        <v>6.9013</v>
      </c>
      <c r="MB1511">
        <v>3.4687999999999999</v>
      </c>
      <c r="MC1511">
        <v>3.4843999999999999</v>
      </c>
      <c r="MD1511" t="s">
        <v>374</v>
      </c>
      <c r="ME1511">
        <v>27.158999999999999</v>
      </c>
      <c r="MF1511" t="s">
        <v>374</v>
      </c>
      <c r="MG1511" t="s">
        <v>374</v>
      </c>
      <c r="MH1511" t="s">
        <v>374</v>
      </c>
      <c r="MI1511">
        <v>24.875</v>
      </c>
      <c r="MJ1511" t="s">
        <v>374</v>
      </c>
      <c r="MK1511">
        <v>11.125</v>
      </c>
      <c r="ML1511">
        <v>10.625</v>
      </c>
      <c r="MM1511" t="s">
        <v>374</v>
      </c>
      <c r="MN1511" t="s">
        <v>374</v>
      </c>
      <c r="MO1511" t="s">
        <v>374</v>
      </c>
      <c r="MP1511" t="s">
        <v>374</v>
      </c>
      <c r="MQ1511" t="s">
        <v>374</v>
      </c>
      <c r="MR1511">
        <v>10.25</v>
      </c>
      <c r="MS1511">
        <v>1.4815</v>
      </c>
      <c r="MT1511">
        <v>5.0612000000000004</v>
      </c>
      <c r="MU1511">
        <v>8.25</v>
      </c>
      <c r="MV1511" t="s">
        <v>374</v>
      </c>
      <c r="MW1511">
        <v>3.75</v>
      </c>
      <c r="MX1511">
        <v>10.132</v>
      </c>
      <c r="MY1511" t="s">
        <v>374</v>
      </c>
      <c r="MZ1511">
        <v>5.8765000000000001</v>
      </c>
      <c r="NA1511">
        <v>3.0335000000000001</v>
      </c>
      <c r="NB1511">
        <v>4.5926</v>
      </c>
      <c r="NC1511">
        <v>15.191700000000001</v>
      </c>
      <c r="ND1511">
        <v>14.75</v>
      </c>
      <c r="NE1511" t="s">
        <v>374</v>
      </c>
      <c r="NF1511">
        <v>9.375</v>
      </c>
      <c r="NG1511" t="s">
        <v>374</v>
      </c>
      <c r="NH1511">
        <v>20.031300000000002</v>
      </c>
      <c r="NI1511">
        <v>3.5625</v>
      </c>
      <c r="NJ1511">
        <v>15.722200000000001</v>
      </c>
      <c r="NK1511">
        <v>3.5468999999999999</v>
      </c>
      <c r="NL1511" t="s">
        <v>374</v>
      </c>
      <c r="NM1511">
        <v>9.5625</v>
      </c>
      <c r="NN1511" t="s">
        <v>374</v>
      </c>
      <c r="NO1511" t="s">
        <v>374</v>
      </c>
      <c r="NP1511">
        <v>28.875</v>
      </c>
      <c r="NQ1511" t="s">
        <v>374</v>
      </c>
      <c r="NR1511">
        <v>26.5</v>
      </c>
      <c r="NS1511">
        <v>22.312999999999999</v>
      </c>
      <c r="NT1511">
        <v>10.7873</v>
      </c>
      <c r="NU1511" t="s">
        <v>374</v>
      </c>
      <c r="NV1511" t="s">
        <v>374</v>
      </c>
      <c r="NW1511">
        <v>19</v>
      </c>
      <c r="NX1511">
        <v>20.625</v>
      </c>
      <c r="NY1511">
        <v>10.5</v>
      </c>
      <c r="NZ1511" t="s">
        <v>374</v>
      </c>
      <c r="OA1511" t="s">
        <v>374</v>
      </c>
      <c r="OB1511" t="s">
        <v>374</v>
      </c>
      <c r="OC1511">
        <v>2.4758</v>
      </c>
      <c r="OD1511" t="s">
        <v>374</v>
      </c>
      <c r="OE1511">
        <v>11.5625</v>
      </c>
      <c r="OF1511">
        <v>19.875</v>
      </c>
      <c r="OG1511" t="s">
        <v>374</v>
      </c>
      <c r="OH1511">
        <v>14.5</v>
      </c>
      <c r="OI1511" t="s">
        <v>374</v>
      </c>
      <c r="OJ1511">
        <v>5.5833000000000004</v>
      </c>
      <c r="OK1511">
        <v>4.1481000000000003</v>
      </c>
      <c r="OL1511" t="s">
        <v>374</v>
      </c>
      <c r="OM1511" t="s">
        <v>374</v>
      </c>
      <c r="ON1511" t="s">
        <v>374</v>
      </c>
      <c r="OO1511">
        <v>2.1619000000000002</v>
      </c>
      <c r="OP1511" t="s">
        <v>374</v>
      </c>
      <c r="OQ1511">
        <v>0.50390000000000001</v>
      </c>
      <c r="OR1511" t="s">
        <v>374</v>
      </c>
      <c r="OS1511">
        <v>42.6875</v>
      </c>
      <c r="OT1511" t="s">
        <v>374</v>
      </c>
      <c r="OU1511">
        <v>1.1328</v>
      </c>
      <c r="OV1511">
        <v>3.9074</v>
      </c>
      <c r="OW1511" t="s">
        <v>374</v>
      </c>
      <c r="OX1511">
        <v>17.812999999999999</v>
      </c>
      <c r="OY1511">
        <v>5.1879999999999997</v>
      </c>
      <c r="OZ1511">
        <v>22.088000000000001</v>
      </c>
      <c r="PA1511">
        <v>14.878</v>
      </c>
      <c r="PB1511" t="s">
        <v>374</v>
      </c>
      <c r="PC1511">
        <v>25.667000000000002</v>
      </c>
      <c r="PD1511">
        <v>14.625</v>
      </c>
      <c r="PE1511">
        <v>14.388400000000001</v>
      </c>
      <c r="PF1511">
        <v>22.332999999999998</v>
      </c>
      <c r="PG1511">
        <v>10.109</v>
      </c>
      <c r="PH1511" t="s">
        <v>374</v>
      </c>
      <c r="PI1511" t="s">
        <v>374</v>
      </c>
      <c r="PJ1511">
        <v>10.0313</v>
      </c>
      <c r="PK1511" t="s">
        <v>374</v>
      </c>
      <c r="PL1511" t="s">
        <v>374</v>
      </c>
      <c r="PM1511">
        <v>23.125</v>
      </c>
      <c r="PN1511">
        <v>2.0832999999999999</v>
      </c>
      <c r="PO1511" t="s">
        <v>374</v>
      </c>
      <c r="PP1511" t="s">
        <v>374</v>
      </c>
      <c r="PQ1511">
        <v>6.7812999999999999</v>
      </c>
      <c r="PR1511">
        <v>27.125</v>
      </c>
      <c r="PS1511" t="s">
        <v>374</v>
      </c>
      <c r="PT1511" t="s">
        <v>374</v>
      </c>
      <c r="PU1511" t="s">
        <v>374</v>
      </c>
      <c r="PV1511">
        <v>13.3125</v>
      </c>
      <c r="PW1511">
        <v>19.5</v>
      </c>
      <c r="PX1511">
        <v>6.1146000000000003</v>
      </c>
      <c r="PY1511">
        <v>5.0312999999999999</v>
      </c>
      <c r="PZ1511">
        <v>0.39839999999999998</v>
      </c>
      <c r="QA1511">
        <v>25.805</v>
      </c>
      <c r="QB1511" t="s">
        <v>374</v>
      </c>
      <c r="QC1511" t="s">
        <v>374</v>
      </c>
      <c r="QD1511">
        <v>5.875</v>
      </c>
      <c r="QE1511">
        <v>29.125</v>
      </c>
      <c r="QF1511">
        <v>1.1562999999999999</v>
      </c>
      <c r="QG1511" t="s">
        <v>374</v>
      </c>
      <c r="QH1511" t="s">
        <v>374</v>
      </c>
      <c r="QI1511" t="s">
        <v>374</v>
      </c>
      <c r="QJ1511" t="s">
        <v>374</v>
      </c>
      <c r="QK1511">
        <v>17.0625</v>
      </c>
      <c r="QL1511" t="s">
        <v>374</v>
      </c>
      <c r="QM1511" t="s">
        <v>374</v>
      </c>
      <c r="QN1511" t="s">
        <v>374</v>
      </c>
      <c r="QO1511">
        <v>13.184699999999999</v>
      </c>
      <c r="QP1511">
        <v>4.125</v>
      </c>
      <c r="QQ1511" t="s">
        <v>374</v>
      </c>
      <c r="QR1511">
        <v>6.125</v>
      </c>
      <c r="QS1511">
        <v>26.1875</v>
      </c>
      <c r="QT1511">
        <v>10.908799999999999</v>
      </c>
      <c r="QU1511" t="s">
        <v>374</v>
      </c>
      <c r="QV1511" t="s">
        <v>374</v>
      </c>
      <c r="QW1511">
        <v>6.0532000000000004</v>
      </c>
      <c r="QX1511">
        <v>10.625</v>
      </c>
      <c r="QY1511" t="s">
        <v>374</v>
      </c>
      <c r="QZ1511">
        <v>5.3556999999999997</v>
      </c>
      <c r="RA1511">
        <v>6.0152000000000001</v>
      </c>
      <c r="RB1511" t="s">
        <v>374</v>
      </c>
      <c r="RC1511" t="s">
        <v>374</v>
      </c>
      <c r="RD1511">
        <v>17.75</v>
      </c>
      <c r="RE1511">
        <v>12.9504</v>
      </c>
      <c r="RF1511" t="s">
        <v>374</v>
      </c>
      <c r="RG1511" t="s">
        <v>374</v>
      </c>
      <c r="RH1511">
        <v>8.6875</v>
      </c>
      <c r="RI1511">
        <v>16.138100000000001</v>
      </c>
      <c r="RJ1511">
        <v>26.778300000000002</v>
      </c>
      <c r="RK1511">
        <v>7.5625</v>
      </c>
      <c r="RL1511" t="s">
        <v>374</v>
      </c>
      <c r="RM1511" t="s">
        <v>374</v>
      </c>
      <c r="RN1511" t="s">
        <v>374</v>
      </c>
      <c r="RO1511">
        <v>14.3125</v>
      </c>
      <c r="RP1511">
        <v>18</v>
      </c>
      <c r="RQ1511">
        <v>8.1562999999999999</v>
      </c>
      <c r="RR1511">
        <v>56.375</v>
      </c>
      <c r="RS1511" t="s">
        <v>374</v>
      </c>
      <c r="RT1511">
        <v>20.375</v>
      </c>
      <c r="RU1511">
        <v>9.7137999999999991</v>
      </c>
      <c r="RV1511">
        <v>11.8125</v>
      </c>
      <c r="RW1511" t="s">
        <v>374</v>
      </c>
      <c r="RX1511" t="s">
        <v>374</v>
      </c>
      <c r="RY1511" t="s">
        <v>374</v>
      </c>
      <c r="RZ1511">
        <v>18.621500000000001</v>
      </c>
      <c r="SA1511" t="s">
        <v>374</v>
      </c>
      <c r="SB1511" t="s">
        <v>374</v>
      </c>
      <c r="SC1511" t="s">
        <v>374</v>
      </c>
      <c r="SD1511">
        <v>11.1875</v>
      </c>
      <c r="SE1511">
        <v>18.406300000000002</v>
      </c>
      <c r="SF1511">
        <v>5.6562999999999999</v>
      </c>
      <c r="SG1511">
        <v>57.796399999999998</v>
      </c>
      <c r="SH1511" t="s">
        <v>374</v>
      </c>
      <c r="SI1511" t="s">
        <v>374</v>
      </c>
      <c r="SJ1511" t="s">
        <v>374</v>
      </c>
      <c r="SK1511">
        <v>11.1111</v>
      </c>
      <c r="SL1511">
        <v>15.6875</v>
      </c>
      <c r="SM1511" t="s">
        <v>374</v>
      </c>
      <c r="SN1511" t="s">
        <v>374</v>
      </c>
    </row>
    <row r="1512" spans="1:508" x14ac:dyDescent="0.3">
      <c r="A1512">
        <f t="shared" si="23"/>
        <v>284</v>
      </c>
      <c r="B1512" s="3">
        <v>34981</v>
      </c>
      <c r="C1512" t="s">
        <v>374</v>
      </c>
      <c r="D1512" t="s">
        <v>374</v>
      </c>
      <c r="E1512" t="s">
        <v>374</v>
      </c>
      <c r="F1512">
        <v>1.2429999999999999</v>
      </c>
      <c r="G1512" t="s">
        <v>374</v>
      </c>
      <c r="H1512" t="s">
        <v>374</v>
      </c>
      <c r="I1512">
        <v>5</v>
      </c>
      <c r="J1512">
        <v>9.8178999999999998</v>
      </c>
      <c r="K1512" t="s">
        <v>374</v>
      </c>
      <c r="L1512">
        <v>6.1859999999999999</v>
      </c>
      <c r="M1512" t="s">
        <v>374</v>
      </c>
      <c r="N1512">
        <v>11.379799999999999</v>
      </c>
      <c r="O1512" t="s">
        <v>374</v>
      </c>
      <c r="P1512" t="s">
        <v>374</v>
      </c>
      <c r="Q1512">
        <v>9.6875</v>
      </c>
      <c r="R1512" t="s">
        <v>374</v>
      </c>
      <c r="S1512">
        <v>37.25</v>
      </c>
      <c r="T1512" t="s">
        <v>374</v>
      </c>
      <c r="U1512">
        <v>3.4062999999999999</v>
      </c>
      <c r="V1512" t="s">
        <v>374</v>
      </c>
      <c r="W1512">
        <v>340.04849999999999</v>
      </c>
      <c r="X1512">
        <v>14.937899999999999</v>
      </c>
      <c r="Y1512" t="s">
        <v>374</v>
      </c>
      <c r="Z1512">
        <v>8.8125</v>
      </c>
      <c r="AA1512" t="s">
        <v>374</v>
      </c>
      <c r="AB1512">
        <v>9.375</v>
      </c>
      <c r="AC1512" t="s">
        <v>374</v>
      </c>
      <c r="AD1512">
        <v>3.75</v>
      </c>
      <c r="AE1512">
        <v>17.375</v>
      </c>
      <c r="AF1512" t="s">
        <v>374</v>
      </c>
      <c r="AG1512" t="s">
        <v>374</v>
      </c>
      <c r="AH1512">
        <v>5.6718999999999999</v>
      </c>
      <c r="AI1512" t="s">
        <v>374</v>
      </c>
      <c r="AJ1512" t="s">
        <v>374</v>
      </c>
      <c r="AK1512" t="s">
        <v>374</v>
      </c>
      <c r="AL1512">
        <v>11.75</v>
      </c>
      <c r="AM1512" t="s">
        <v>374</v>
      </c>
      <c r="AN1512" t="s">
        <v>374</v>
      </c>
      <c r="AO1512" t="s">
        <v>374</v>
      </c>
      <c r="AP1512" t="s">
        <v>374</v>
      </c>
      <c r="AQ1512" t="s">
        <v>374</v>
      </c>
      <c r="AR1512" t="s">
        <v>374</v>
      </c>
      <c r="AS1512">
        <v>19.443999999999999</v>
      </c>
      <c r="AT1512">
        <v>2.8056000000000001</v>
      </c>
      <c r="AU1512">
        <v>11.1472</v>
      </c>
      <c r="AV1512">
        <v>23.459299999999999</v>
      </c>
      <c r="AW1512" t="s">
        <v>374</v>
      </c>
      <c r="AX1512" t="s">
        <v>374</v>
      </c>
      <c r="AY1512" t="s">
        <v>374</v>
      </c>
      <c r="AZ1512" t="s">
        <v>374</v>
      </c>
      <c r="BA1512">
        <v>19.125</v>
      </c>
      <c r="BB1512">
        <v>1.1979</v>
      </c>
      <c r="BC1512">
        <v>20.187000000000001</v>
      </c>
      <c r="BD1512" t="s">
        <v>374</v>
      </c>
      <c r="BE1512">
        <v>20.6875</v>
      </c>
      <c r="BF1512" t="s">
        <v>374</v>
      </c>
      <c r="BG1512">
        <v>12.5467</v>
      </c>
      <c r="BH1512">
        <v>25.5</v>
      </c>
      <c r="BI1512">
        <v>32</v>
      </c>
      <c r="BJ1512">
        <v>17.5</v>
      </c>
      <c r="BK1512">
        <v>9.7832000000000008</v>
      </c>
      <c r="BL1512">
        <v>2.5972</v>
      </c>
      <c r="BM1512">
        <v>15.843999999999999</v>
      </c>
      <c r="BN1512">
        <v>6.1111000000000004</v>
      </c>
      <c r="BO1512">
        <v>4.1733000000000002</v>
      </c>
      <c r="BP1512">
        <v>1.113</v>
      </c>
      <c r="BQ1512">
        <v>12.488099999999999</v>
      </c>
      <c r="BR1512" t="s">
        <v>374</v>
      </c>
      <c r="BS1512">
        <v>20.5</v>
      </c>
      <c r="BT1512" t="s">
        <v>374</v>
      </c>
      <c r="BU1512">
        <v>1.8047</v>
      </c>
      <c r="BV1512">
        <v>17.875599999999999</v>
      </c>
      <c r="BW1512" t="s">
        <v>374</v>
      </c>
      <c r="BX1512" t="s">
        <v>374</v>
      </c>
      <c r="BY1512">
        <v>10.1563</v>
      </c>
      <c r="BZ1512">
        <v>3.8281000000000001</v>
      </c>
      <c r="CA1512" t="s">
        <v>374</v>
      </c>
      <c r="CB1512">
        <v>80.610100000000003</v>
      </c>
      <c r="CC1512">
        <v>15.5144</v>
      </c>
      <c r="CD1512">
        <v>11.9674</v>
      </c>
      <c r="CE1512">
        <v>13.1563</v>
      </c>
      <c r="CF1512">
        <v>11.333</v>
      </c>
      <c r="CG1512" t="s">
        <v>374</v>
      </c>
      <c r="CH1512" t="s">
        <v>374</v>
      </c>
      <c r="CI1512" t="s">
        <v>374</v>
      </c>
      <c r="CJ1512">
        <v>11.6875</v>
      </c>
      <c r="CK1512" t="s">
        <v>374</v>
      </c>
      <c r="CL1512" t="s">
        <v>374</v>
      </c>
      <c r="CM1512" t="s">
        <v>374</v>
      </c>
      <c r="CN1512">
        <v>3.9375</v>
      </c>
      <c r="CO1512" t="s">
        <v>374</v>
      </c>
      <c r="CP1512" t="s">
        <v>374</v>
      </c>
      <c r="CQ1512">
        <v>1.8854</v>
      </c>
      <c r="CR1512" t="s">
        <v>374</v>
      </c>
      <c r="CS1512" t="s">
        <v>374</v>
      </c>
      <c r="CT1512">
        <v>11.416700000000001</v>
      </c>
      <c r="CU1512">
        <v>16.268899999999999</v>
      </c>
      <c r="CV1512">
        <v>8.5</v>
      </c>
      <c r="CW1512">
        <v>17.562999999999999</v>
      </c>
      <c r="CX1512">
        <v>24.25</v>
      </c>
      <c r="CY1512">
        <v>3.2917000000000001</v>
      </c>
      <c r="CZ1512" t="s">
        <v>374</v>
      </c>
      <c r="DA1512" t="s">
        <v>374</v>
      </c>
      <c r="DB1512">
        <v>8.9380000000000006</v>
      </c>
      <c r="DC1512">
        <v>26.75</v>
      </c>
      <c r="DD1512" t="s">
        <v>374</v>
      </c>
      <c r="DE1512">
        <v>18.534500000000001</v>
      </c>
      <c r="DF1512">
        <v>9.2917000000000005</v>
      </c>
      <c r="DG1512">
        <v>1.1979</v>
      </c>
      <c r="DH1512">
        <v>3.75</v>
      </c>
      <c r="DI1512">
        <v>11.9589</v>
      </c>
      <c r="DJ1512">
        <v>8.5630000000000006</v>
      </c>
      <c r="DK1512" t="s">
        <v>374</v>
      </c>
      <c r="DL1512">
        <v>24.7043</v>
      </c>
      <c r="DM1512" t="s">
        <v>374</v>
      </c>
      <c r="DN1512">
        <v>0.90629999999999999</v>
      </c>
      <c r="DO1512" t="s">
        <v>374</v>
      </c>
      <c r="DP1512">
        <v>3.5798999999999999</v>
      </c>
      <c r="DQ1512" t="s">
        <v>374</v>
      </c>
      <c r="DR1512">
        <v>13.833</v>
      </c>
      <c r="DS1512">
        <v>13.5</v>
      </c>
      <c r="DT1512" t="s">
        <v>374</v>
      </c>
      <c r="DU1512" t="s">
        <v>374</v>
      </c>
      <c r="DV1512" t="s">
        <v>374</v>
      </c>
      <c r="DW1512">
        <v>7.4877000000000002</v>
      </c>
      <c r="DX1512">
        <v>24.9375</v>
      </c>
      <c r="DY1512" t="s">
        <v>374</v>
      </c>
      <c r="DZ1512">
        <v>19.375</v>
      </c>
      <c r="EA1512" t="s">
        <v>374</v>
      </c>
      <c r="EB1512">
        <v>34.917999999999999</v>
      </c>
      <c r="EC1512">
        <v>13.708299999999999</v>
      </c>
      <c r="ED1512" t="s">
        <v>374</v>
      </c>
      <c r="EE1512" t="s">
        <v>374</v>
      </c>
      <c r="EF1512" t="s">
        <v>374</v>
      </c>
      <c r="EG1512" t="s">
        <v>374</v>
      </c>
      <c r="EH1512">
        <v>2.9369000000000001</v>
      </c>
      <c r="EI1512">
        <v>18.541799999999999</v>
      </c>
      <c r="EJ1512" t="s">
        <v>374</v>
      </c>
      <c r="EK1512" t="s">
        <v>374</v>
      </c>
      <c r="EL1512">
        <v>1.4569000000000001</v>
      </c>
      <c r="EM1512" t="s">
        <v>374</v>
      </c>
      <c r="EN1512">
        <v>1.9752999999999998</v>
      </c>
      <c r="EO1512">
        <v>12.596500000000001</v>
      </c>
      <c r="EP1512" t="s">
        <v>374</v>
      </c>
      <c r="EQ1512">
        <v>15.5625</v>
      </c>
      <c r="ER1512">
        <v>6.7903000000000002</v>
      </c>
      <c r="ES1512">
        <v>32.625</v>
      </c>
      <c r="ET1512">
        <v>38.2072</v>
      </c>
      <c r="EU1512" t="s">
        <v>374</v>
      </c>
      <c r="EV1512" t="s">
        <v>374</v>
      </c>
      <c r="EW1512" t="s">
        <v>374</v>
      </c>
      <c r="EX1512">
        <v>8.375</v>
      </c>
      <c r="EY1512" t="s">
        <v>374</v>
      </c>
      <c r="EZ1512">
        <v>6.875</v>
      </c>
      <c r="FA1512">
        <v>30.625</v>
      </c>
      <c r="FB1512">
        <v>10.763</v>
      </c>
      <c r="FC1512">
        <v>17.75</v>
      </c>
      <c r="FD1512" t="s">
        <v>374</v>
      </c>
      <c r="FE1512">
        <v>31.0625</v>
      </c>
      <c r="FF1512">
        <v>17.4375</v>
      </c>
      <c r="FG1512">
        <v>5.5</v>
      </c>
      <c r="FH1512" t="s">
        <v>374</v>
      </c>
      <c r="FI1512">
        <v>14.875</v>
      </c>
      <c r="FJ1512">
        <v>24.5</v>
      </c>
      <c r="FK1512">
        <v>17.63</v>
      </c>
      <c r="FL1512" t="s">
        <v>374</v>
      </c>
      <c r="FM1512">
        <v>11.253</v>
      </c>
      <c r="FN1512">
        <v>26.875</v>
      </c>
      <c r="FO1512">
        <v>32.875</v>
      </c>
      <c r="FP1512" t="s">
        <v>374</v>
      </c>
      <c r="FQ1512" t="s">
        <v>374</v>
      </c>
      <c r="FR1512">
        <v>1.6875</v>
      </c>
      <c r="FS1512" t="s">
        <v>374</v>
      </c>
      <c r="FT1512" t="s">
        <v>374</v>
      </c>
      <c r="FU1512">
        <v>18.900200000000002</v>
      </c>
      <c r="FV1512" t="s">
        <v>374</v>
      </c>
      <c r="FW1512">
        <v>2.2656000000000001</v>
      </c>
      <c r="FX1512" t="s">
        <v>374</v>
      </c>
      <c r="FY1512" t="s">
        <v>374</v>
      </c>
      <c r="FZ1512">
        <v>12.5</v>
      </c>
      <c r="GA1512">
        <v>20</v>
      </c>
      <c r="GB1512" t="s">
        <v>374</v>
      </c>
      <c r="GC1512" t="s">
        <v>374</v>
      </c>
      <c r="GD1512" t="s">
        <v>374</v>
      </c>
      <c r="GE1512">
        <v>2.0369999999999999</v>
      </c>
      <c r="GF1512">
        <v>11.901199999999999</v>
      </c>
      <c r="GG1512">
        <v>1.5937999999999999</v>
      </c>
      <c r="GH1512" t="s">
        <v>374</v>
      </c>
      <c r="GI1512" t="s">
        <v>374</v>
      </c>
      <c r="GJ1512">
        <v>8.5388000000000002</v>
      </c>
      <c r="GK1512" t="s">
        <v>374</v>
      </c>
      <c r="GL1512" t="s">
        <v>374</v>
      </c>
      <c r="GM1512" t="s">
        <v>374</v>
      </c>
      <c r="GN1512">
        <v>22.75</v>
      </c>
      <c r="GO1512" t="s">
        <v>374</v>
      </c>
      <c r="GP1512" t="s">
        <v>374</v>
      </c>
      <c r="GQ1512" t="s">
        <v>374</v>
      </c>
      <c r="GR1512">
        <v>13</v>
      </c>
      <c r="GS1512">
        <v>10.0731</v>
      </c>
      <c r="GT1512">
        <v>0.68359999999999999</v>
      </c>
      <c r="GU1512">
        <v>13.9688</v>
      </c>
      <c r="GV1512">
        <v>8.2728000000000002</v>
      </c>
      <c r="GW1512">
        <v>7.3849999999999998</v>
      </c>
      <c r="GX1512" t="s">
        <v>374</v>
      </c>
      <c r="GY1512" t="s">
        <v>374</v>
      </c>
      <c r="GZ1512" t="s">
        <v>374</v>
      </c>
      <c r="HA1512">
        <v>26.5</v>
      </c>
      <c r="HB1512" t="s">
        <v>374</v>
      </c>
      <c r="HC1512">
        <v>5.6666999999999996</v>
      </c>
      <c r="HD1512" t="s">
        <v>374</v>
      </c>
      <c r="HE1512" t="s">
        <v>374</v>
      </c>
      <c r="HF1512">
        <v>29.875</v>
      </c>
      <c r="HG1512">
        <v>9.9173000000000009</v>
      </c>
      <c r="HH1512" t="s">
        <v>374</v>
      </c>
      <c r="HI1512">
        <v>14.048299999999999</v>
      </c>
      <c r="HJ1512" t="s">
        <v>374</v>
      </c>
      <c r="HK1512" t="s">
        <v>374</v>
      </c>
      <c r="HL1512">
        <v>8.6110000000000007</v>
      </c>
      <c r="HM1512">
        <v>15.583299999999999</v>
      </c>
      <c r="HN1512" t="s">
        <v>374</v>
      </c>
      <c r="HO1512" t="s">
        <v>374</v>
      </c>
      <c r="HP1512" t="s">
        <v>374</v>
      </c>
      <c r="HQ1512" t="s">
        <v>374</v>
      </c>
      <c r="HR1512">
        <v>6.5937999999999999</v>
      </c>
      <c r="HS1512">
        <v>2.875</v>
      </c>
      <c r="HT1512">
        <v>20.765599999999999</v>
      </c>
      <c r="HU1512">
        <v>5.0336999999999996</v>
      </c>
      <c r="HV1512" t="s">
        <v>374</v>
      </c>
      <c r="HW1512">
        <v>6.92</v>
      </c>
      <c r="HX1512">
        <v>9.875</v>
      </c>
      <c r="HY1512">
        <v>3.3125</v>
      </c>
      <c r="HZ1512" t="s">
        <v>374</v>
      </c>
      <c r="IA1512">
        <v>9.4064999999999994</v>
      </c>
      <c r="IB1512">
        <v>16.843800000000002</v>
      </c>
      <c r="IC1512">
        <v>19.25</v>
      </c>
      <c r="ID1512">
        <v>23.031300000000002</v>
      </c>
      <c r="IE1512" t="s">
        <v>374</v>
      </c>
      <c r="IF1512">
        <v>9.4375</v>
      </c>
      <c r="IG1512">
        <v>11.2963</v>
      </c>
      <c r="IH1512">
        <v>47.5</v>
      </c>
      <c r="II1512" t="s">
        <v>374</v>
      </c>
      <c r="IJ1512">
        <v>3.4687999999999999</v>
      </c>
      <c r="IK1512" t="s">
        <v>374</v>
      </c>
      <c r="IL1512">
        <v>7.5156000000000001</v>
      </c>
      <c r="IM1512">
        <v>7.375</v>
      </c>
      <c r="IN1512">
        <v>37.092700000000001</v>
      </c>
      <c r="IO1512">
        <v>13.25</v>
      </c>
      <c r="IP1512" t="s">
        <v>374</v>
      </c>
      <c r="IQ1512" t="s">
        <v>374</v>
      </c>
      <c r="IR1512">
        <v>9.5783000000000005</v>
      </c>
      <c r="IS1512" t="s">
        <v>374</v>
      </c>
      <c r="IT1512" t="s">
        <v>374</v>
      </c>
      <c r="IU1512" t="s">
        <v>374</v>
      </c>
      <c r="IV1512">
        <v>13.8438</v>
      </c>
      <c r="IW1512">
        <v>6.9249999999999998</v>
      </c>
      <c r="IX1512">
        <v>5.9062999999999999</v>
      </c>
      <c r="IY1512">
        <v>3.4375</v>
      </c>
      <c r="IZ1512">
        <v>5.4615</v>
      </c>
      <c r="JA1512">
        <v>3.375</v>
      </c>
      <c r="JB1512">
        <v>19.156300000000002</v>
      </c>
      <c r="JC1512" t="s">
        <v>374</v>
      </c>
      <c r="JD1512">
        <v>20.916699999999999</v>
      </c>
      <c r="JE1512" t="s">
        <v>374</v>
      </c>
      <c r="JF1512">
        <v>37.4375</v>
      </c>
      <c r="JG1512">
        <v>17.5</v>
      </c>
      <c r="JH1512" t="s">
        <v>374</v>
      </c>
      <c r="JI1512" t="s">
        <v>374</v>
      </c>
      <c r="JJ1512">
        <v>8.75</v>
      </c>
      <c r="JK1512">
        <v>19.125</v>
      </c>
      <c r="JL1512">
        <v>31.626100000000001</v>
      </c>
      <c r="JM1512" t="s">
        <v>374</v>
      </c>
      <c r="JN1512" t="s">
        <v>374</v>
      </c>
      <c r="JO1512">
        <v>17.968800000000002</v>
      </c>
      <c r="JP1512">
        <v>4.1562999999999999</v>
      </c>
      <c r="JQ1512">
        <v>6.2656000000000001</v>
      </c>
      <c r="JR1512">
        <v>0.96930000000000005</v>
      </c>
      <c r="JS1512">
        <v>12.7188</v>
      </c>
      <c r="JT1512">
        <v>9.4436</v>
      </c>
      <c r="JU1512" t="s">
        <v>374</v>
      </c>
      <c r="JV1512">
        <v>12.1875</v>
      </c>
      <c r="JW1512">
        <v>3.8079999999999998</v>
      </c>
      <c r="JX1512">
        <v>23.125</v>
      </c>
      <c r="JY1512">
        <v>10.790800000000001</v>
      </c>
      <c r="JZ1512">
        <v>13</v>
      </c>
      <c r="KA1512" t="s">
        <v>374</v>
      </c>
      <c r="KB1512">
        <v>23</v>
      </c>
      <c r="KC1512">
        <v>33</v>
      </c>
      <c r="KD1512">
        <v>23.125</v>
      </c>
      <c r="KE1512" t="s">
        <v>374</v>
      </c>
      <c r="KF1512">
        <v>3.625</v>
      </c>
      <c r="KG1512">
        <v>18.666699999999999</v>
      </c>
      <c r="KH1512">
        <v>4.5184999999999995</v>
      </c>
      <c r="KI1512" t="s">
        <v>374</v>
      </c>
      <c r="KJ1512" t="s">
        <v>374</v>
      </c>
      <c r="KK1512" t="s">
        <v>374</v>
      </c>
      <c r="KL1512" t="s">
        <v>374</v>
      </c>
      <c r="KM1512">
        <v>14.125</v>
      </c>
      <c r="KN1512" t="s">
        <v>374</v>
      </c>
      <c r="KO1512">
        <v>24.125</v>
      </c>
      <c r="KP1512" t="s">
        <v>374</v>
      </c>
      <c r="KQ1512">
        <v>12.194599999999999</v>
      </c>
      <c r="KR1512">
        <v>19.5</v>
      </c>
      <c r="KS1512">
        <v>6.9630000000000001</v>
      </c>
      <c r="KT1512">
        <v>23.125</v>
      </c>
      <c r="KU1512" t="s">
        <v>374</v>
      </c>
      <c r="KV1512" t="s">
        <v>374</v>
      </c>
      <c r="KW1512">
        <v>13.6875</v>
      </c>
      <c r="KX1512" t="s">
        <v>374</v>
      </c>
      <c r="KY1512">
        <v>6</v>
      </c>
      <c r="KZ1512" t="s">
        <v>374</v>
      </c>
      <c r="LA1512" t="s">
        <v>374</v>
      </c>
      <c r="LB1512" t="s">
        <v>374</v>
      </c>
      <c r="LC1512">
        <v>19.375</v>
      </c>
      <c r="LD1512">
        <v>14.1875</v>
      </c>
      <c r="LE1512">
        <v>27.364999999999998</v>
      </c>
      <c r="LF1512">
        <v>2.1999999999999999E-2</v>
      </c>
      <c r="LG1512">
        <v>6.5484</v>
      </c>
      <c r="LH1512" t="s">
        <v>374</v>
      </c>
      <c r="LI1512" t="s">
        <v>374</v>
      </c>
      <c r="LJ1512">
        <v>27.8613</v>
      </c>
      <c r="LK1512">
        <v>5.7671000000000001</v>
      </c>
      <c r="LL1512">
        <v>11.1287</v>
      </c>
      <c r="LM1512" t="s">
        <v>374</v>
      </c>
      <c r="LN1512">
        <v>5.1952999999999996</v>
      </c>
      <c r="LO1512">
        <v>84.308999999999997</v>
      </c>
      <c r="LP1512" t="s">
        <v>374</v>
      </c>
      <c r="LQ1512" t="s">
        <v>374</v>
      </c>
      <c r="LR1512" t="s">
        <v>374</v>
      </c>
      <c r="LS1512">
        <v>8.3437999999999999</v>
      </c>
      <c r="LT1512" t="s">
        <v>374</v>
      </c>
      <c r="LU1512" t="s">
        <v>374</v>
      </c>
      <c r="LV1512" t="s">
        <v>374</v>
      </c>
      <c r="LW1512" t="s">
        <v>374</v>
      </c>
      <c r="LX1512">
        <v>20.4375</v>
      </c>
      <c r="LY1512">
        <v>42.375</v>
      </c>
      <c r="LZ1512" t="s">
        <v>374</v>
      </c>
      <c r="MA1512">
        <v>6.9013</v>
      </c>
      <c r="MB1512">
        <v>3.4687999999999999</v>
      </c>
      <c r="MC1512">
        <v>3.2343999999999999</v>
      </c>
      <c r="MD1512" t="s">
        <v>374</v>
      </c>
      <c r="ME1512">
        <v>26.818000000000001</v>
      </c>
      <c r="MF1512" t="s">
        <v>374</v>
      </c>
      <c r="MG1512" t="s">
        <v>374</v>
      </c>
      <c r="MH1512" t="s">
        <v>374</v>
      </c>
      <c r="MI1512">
        <v>24.583300000000001</v>
      </c>
      <c r="MJ1512" t="s">
        <v>374</v>
      </c>
      <c r="MK1512">
        <v>11</v>
      </c>
      <c r="ML1512">
        <v>10.7188</v>
      </c>
      <c r="MM1512" t="s">
        <v>374</v>
      </c>
      <c r="MN1512" t="s">
        <v>374</v>
      </c>
      <c r="MO1512" t="s">
        <v>374</v>
      </c>
      <c r="MP1512" t="s">
        <v>374</v>
      </c>
      <c r="MQ1512" t="s">
        <v>374</v>
      </c>
      <c r="MR1512">
        <v>10.25</v>
      </c>
      <c r="MS1512">
        <v>1.4156</v>
      </c>
      <c r="MT1512">
        <v>5.0612000000000004</v>
      </c>
      <c r="MU1512">
        <v>8.2030999999999992</v>
      </c>
      <c r="MV1512" t="s">
        <v>374</v>
      </c>
      <c r="MW1512">
        <v>3.75</v>
      </c>
      <c r="MX1512">
        <v>10.072100000000001</v>
      </c>
      <c r="MY1512" t="s">
        <v>374</v>
      </c>
      <c r="MZ1512">
        <v>5.8765000000000001</v>
      </c>
      <c r="NA1512">
        <v>3.0335000000000001</v>
      </c>
      <c r="NB1512">
        <v>4.5678999999999998</v>
      </c>
      <c r="NC1512">
        <v>15.191700000000001</v>
      </c>
      <c r="ND1512">
        <v>14.8125</v>
      </c>
      <c r="NE1512" t="s">
        <v>374</v>
      </c>
      <c r="NF1512">
        <v>9.3957999999999995</v>
      </c>
      <c r="NG1512" t="s">
        <v>374</v>
      </c>
      <c r="NH1512">
        <v>20.281300000000002</v>
      </c>
      <c r="NI1512">
        <v>3.5103999999999997</v>
      </c>
      <c r="NJ1512">
        <v>15.4444</v>
      </c>
      <c r="NK1512">
        <v>3.4843999999999999</v>
      </c>
      <c r="NL1512" t="s">
        <v>374</v>
      </c>
      <c r="NM1512">
        <v>9.625</v>
      </c>
      <c r="NN1512" t="s">
        <v>374</v>
      </c>
      <c r="NO1512" t="s">
        <v>374</v>
      </c>
      <c r="NP1512">
        <v>28.875</v>
      </c>
      <c r="NQ1512" t="s">
        <v>374</v>
      </c>
      <c r="NR1512">
        <v>26.375</v>
      </c>
      <c r="NS1512">
        <v>22.312999999999999</v>
      </c>
      <c r="NT1512">
        <v>10.7873</v>
      </c>
      <c r="NU1512" t="s">
        <v>374</v>
      </c>
      <c r="NV1512" t="s">
        <v>374</v>
      </c>
      <c r="NW1512">
        <v>19</v>
      </c>
      <c r="NX1512">
        <v>20.625</v>
      </c>
      <c r="NY1512">
        <v>10.5</v>
      </c>
      <c r="NZ1512" t="s">
        <v>374</v>
      </c>
      <c r="OA1512" t="s">
        <v>374</v>
      </c>
      <c r="OB1512" t="s">
        <v>374</v>
      </c>
      <c r="OC1512">
        <v>2.2847</v>
      </c>
      <c r="OD1512" t="s">
        <v>374</v>
      </c>
      <c r="OE1512">
        <v>11.5</v>
      </c>
      <c r="OF1512">
        <v>19.375</v>
      </c>
      <c r="OG1512" t="s">
        <v>374</v>
      </c>
      <c r="OH1512">
        <v>13.938000000000001</v>
      </c>
      <c r="OI1512" t="s">
        <v>374</v>
      </c>
      <c r="OJ1512">
        <v>5.5</v>
      </c>
      <c r="OK1512">
        <v>4.0494000000000003</v>
      </c>
      <c r="OL1512" t="s">
        <v>374</v>
      </c>
      <c r="OM1512" t="s">
        <v>374</v>
      </c>
      <c r="ON1512" t="s">
        <v>374</v>
      </c>
      <c r="OO1512">
        <v>2.1398999999999999</v>
      </c>
      <c r="OP1512" t="s">
        <v>374</v>
      </c>
      <c r="OQ1512">
        <v>0.50390000000000001</v>
      </c>
      <c r="OR1512" t="s">
        <v>374</v>
      </c>
      <c r="OS1512">
        <v>42.5</v>
      </c>
      <c r="OT1512" t="s">
        <v>374</v>
      </c>
      <c r="OU1512">
        <v>1.0937999999999999</v>
      </c>
      <c r="OV1512">
        <v>3.7963</v>
      </c>
      <c r="OW1512" t="s">
        <v>374</v>
      </c>
      <c r="OX1512">
        <v>17.75</v>
      </c>
      <c r="OY1512">
        <v>5.0629999999999997</v>
      </c>
      <c r="OZ1512">
        <v>21.954999999999998</v>
      </c>
      <c r="PA1512">
        <v>14.7941</v>
      </c>
      <c r="PB1512" t="s">
        <v>374</v>
      </c>
      <c r="PC1512">
        <v>25.417000000000002</v>
      </c>
      <c r="PD1512">
        <v>12.875</v>
      </c>
      <c r="PE1512">
        <v>14.388400000000001</v>
      </c>
      <c r="PF1512">
        <v>21.997</v>
      </c>
      <c r="PG1512">
        <v>10.047000000000001</v>
      </c>
      <c r="PH1512" t="s">
        <v>374</v>
      </c>
      <c r="PI1512" t="s">
        <v>374</v>
      </c>
      <c r="PJ1512">
        <v>9.9375</v>
      </c>
      <c r="PK1512" t="s">
        <v>374</v>
      </c>
      <c r="PL1512" t="s">
        <v>374</v>
      </c>
      <c r="PM1512">
        <v>22.625</v>
      </c>
      <c r="PN1512">
        <v>2.0832999999999999</v>
      </c>
      <c r="PO1512" t="s">
        <v>374</v>
      </c>
      <c r="PP1512" t="s">
        <v>374</v>
      </c>
      <c r="PQ1512">
        <v>6.8125</v>
      </c>
      <c r="PR1512">
        <v>27.75</v>
      </c>
      <c r="PS1512" t="s">
        <v>374</v>
      </c>
      <c r="PT1512" t="s">
        <v>374</v>
      </c>
      <c r="PU1512" t="s">
        <v>374</v>
      </c>
      <c r="PV1512">
        <v>13.1875</v>
      </c>
      <c r="PW1512">
        <v>19.375</v>
      </c>
      <c r="PX1512">
        <v>6.0208000000000004</v>
      </c>
      <c r="PY1512">
        <v>5.0625</v>
      </c>
      <c r="PZ1512">
        <v>0.40629999999999999</v>
      </c>
      <c r="QA1512">
        <v>25.302</v>
      </c>
      <c r="QB1512" t="s">
        <v>374</v>
      </c>
      <c r="QC1512" t="s">
        <v>374</v>
      </c>
      <c r="QD1512">
        <v>5.7577999999999996</v>
      </c>
      <c r="QE1512">
        <v>28.625</v>
      </c>
      <c r="QF1512">
        <v>1.1953</v>
      </c>
      <c r="QG1512" t="s">
        <v>374</v>
      </c>
      <c r="QH1512" t="s">
        <v>374</v>
      </c>
      <c r="QI1512" t="s">
        <v>374</v>
      </c>
      <c r="QJ1512" t="s">
        <v>374</v>
      </c>
      <c r="QK1512">
        <v>17.0625</v>
      </c>
      <c r="QL1512" t="s">
        <v>374</v>
      </c>
      <c r="QM1512" t="s">
        <v>374</v>
      </c>
      <c r="QN1512" t="s">
        <v>374</v>
      </c>
      <c r="QO1512">
        <v>13.069100000000001</v>
      </c>
      <c r="QP1512">
        <v>4.1093999999999999</v>
      </c>
      <c r="QQ1512" t="s">
        <v>374</v>
      </c>
      <c r="QR1512">
        <v>6.141</v>
      </c>
      <c r="QS1512">
        <v>26</v>
      </c>
      <c r="QT1512">
        <v>10.656000000000001</v>
      </c>
      <c r="QU1512" t="s">
        <v>374</v>
      </c>
      <c r="QV1512" t="s">
        <v>374</v>
      </c>
      <c r="QW1512">
        <v>6.0121000000000002</v>
      </c>
      <c r="QX1512">
        <v>10.593999999999999</v>
      </c>
      <c r="QY1512" t="s">
        <v>374</v>
      </c>
      <c r="QZ1512">
        <v>5.1914999999999996</v>
      </c>
      <c r="RA1512">
        <v>6.0446</v>
      </c>
      <c r="RB1512" t="s">
        <v>374</v>
      </c>
      <c r="RC1512" t="s">
        <v>374</v>
      </c>
      <c r="RD1512">
        <v>17.917000000000002</v>
      </c>
      <c r="RE1512">
        <v>12.8634</v>
      </c>
      <c r="RF1512" t="s">
        <v>374</v>
      </c>
      <c r="RG1512" t="s">
        <v>374</v>
      </c>
      <c r="RH1512">
        <v>8.6875</v>
      </c>
      <c r="RI1512">
        <v>15.938000000000001</v>
      </c>
      <c r="RJ1512">
        <v>27.002400000000002</v>
      </c>
      <c r="RK1512">
        <v>7.3125</v>
      </c>
      <c r="RL1512" t="s">
        <v>374</v>
      </c>
      <c r="RM1512" t="s">
        <v>374</v>
      </c>
      <c r="RN1512" t="s">
        <v>374</v>
      </c>
      <c r="RO1512">
        <v>14.375</v>
      </c>
      <c r="RP1512">
        <v>18.125</v>
      </c>
      <c r="RQ1512">
        <v>8.0625</v>
      </c>
      <c r="RR1512">
        <v>56.5</v>
      </c>
      <c r="RS1512" t="s">
        <v>374</v>
      </c>
      <c r="RT1512">
        <v>20</v>
      </c>
      <c r="RU1512">
        <v>9.5576000000000008</v>
      </c>
      <c r="RV1512">
        <v>12.125</v>
      </c>
      <c r="RW1512" t="s">
        <v>374</v>
      </c>
      <c r="RX1512" t="s">
        <v>374</v>
      </c>
      <c r="RY1512" t="s">
        <v>374</v>
      </c>
      <c r="RZ1512">
        <v>18.3657</v>
      </c>
      <c r="SA1512" t="s">
        <v>374</v>
      </c>
      <c r="SB1512" t="s">
        <v>374</v>
      </c>
      <c r="SC1512" t="s">
        <v>374</v>
      </c>
      <c r="SD1512">
        <v>9.9687999999999999</v>
      </c>
      <c r="SE1512">
        <v>18.375</v>
      </c>
      <c r="SF1512">
        <v>5.6666999999999996</v>
      </c>
      <c r="SG1512">
        <v>56.808399999999999</v>
      </c>
      <c r="SH1512" t="s">
        <v>374</v>
      </c>
      <c r="SI1512" t="s">
        <v>374</v>
      </c>
      <c r="SJ1512" t="s">
        <v>374</v>
      </c>
      <c r="SK1512">
        <v>10.3889</v>
      </c>
      <c r="SL1512">
        <v>15.7813</v>
      </c>
      <c r="SM1512" t="s">
        <v>374</v>
      </c>
      <c r="SN1512" t="s">
        <v>374</v>
      </c>
    </row>
    <row r="1513" spans="1:508" x14ac:dyDescent="0.3">
      <c r="A1513">
        <f t="shared" si="23"/>
        <v>284</v>
      </c>
      <c r="B1513" s="3">
        <v>34982</v>
      </c>
      <c r="C1513" t="s">
        <v>374</v>
      </c>
      <c r="D1513" t="s">
        <v>374</v>
      </c>
      <c r="E1513" t="s">
        <v>374</v>
      </c>
      <c r="F1513">
        <v>1.2389999999999999</v>
      </c>
      <c r="G1513" t="s">
        <v>374</v>
      </c>
      <c r="H1513" t="s">
        <v>374</v>
      </c>
      <c r="I1513">
        <v>5</v>
      </c>
      <c r="J1513">
        <v>9.0067000000000004</v>
      </c>
      <c r="K1513" t="s">
        <v>374</v>
      </c>
      <c r="L1513">
        <v>5.7590000000000003</v>
      </c>
      <c r="M1513" t="s">
        <v>374</v>
      </c>
      <c r="N1513">
        <v>11.193199999999999</v>
      </c>
      <c r="O1513" t="s">
        <v>374</v>
      </c>
      <c r="P1513" t="s">
        <v>374</v>
      </c>
      <c r="Q1513">
        <v>9.5</v>
      </c>
      <c r="R1513" t="s">
        <v>374</v>
      </c>
      <c r="S1513">
        <v>37.875</v>
      </c>
      <c r="T1513" t="s">
        <v>374</v>
      </c>
      <c r="U1513">
        <v>3.3957999999999999</v>
      </c>
      <c r="V1513" t="s">
        <v>374</v>
      </c>
      <c r="W1513">
        <v>339.5521</v>
      </c>
      <c r="X1513">
        <v>14.571300000000001</v>
      </c>
      <c r="Y1513" t="s">
        <v>374</v>
      </c>
      <c r="Z1513">
        <v>8.8125</v>
      </c>
      <c r="AA1513" t="s">
        <v>374</v>
      </c>
      <c r="AB1513">
        <v>9.375</v>
      </c>
      <c r="AC1513" t="s">
        <v>374</v>
      </c>
      <c r="AD1513">
        <v>3.6875</v>
      </c>
      <c r="AE1513">
        <v>17.125</v>
      </c>
      <c r="AF1513" t="s">
        <v>374</v>
      </c>
      <c r="AG1513" t="s">
        <v>374</v>
      </c>
      <c r="AH1513">
        <v>5.7266000000000004</v>
      </c>
      <c r="AI1513" t="s">
        <v>374</v>
      </c>
      <c r="AJ1513" t="s">
        <v>374</v>
      </c>
      <c r="AK1513" t="s">
        <v>374</v>
      </c>
      <c r="AL1513">
        <v>11.688000000000001</v>
      </c>
      <c r="AM1513" t="s">
        <v>374</v>
      </c>
      <c r="AN1513" t="s">
        <v>374</v>
      </c>
      <c r="AO1513" t="s">
        <v>374</v>
      </c>
      <c r="AP1513" t="s">
        <v>374</v>
      </c>
      <c r="AQ1513" t="s">
        <v>374</v>
      </c>
      <c r="AR1513" t="s">
        <v>374</v>
      </c>
      <c r="AS1513">
        <v>18.943999999999999</v>
      </c>
      <c r="AT1513">
        <v>2.75</v>
      </c>
      <c r="AU1513">
        <v>10.8766</v>
      </c>
      <c r="AV1513">
        <v>23.517099999999999</v>
      </c>
      <c r="AW1513" t="s">
        <v>374</v>
      </c>
      <c r="AX1513" t="s">
        <v>374</v>
      </c>
      <c r="AY1513" t="s">
        <v>374</v>
      </c>
      <c r="AZ1513" t="s">
        <v>374</v>
      </c>
      <c r="BA1513">
        <v>19</v>
      </c>
      <c r="BB1513">
        <v>1.2082999999999999</v>
      </c>
      <c r="BC1513">
        <v>20.187000000000001</v>
      </c>
      <c r="BD1513" t="s">
        <v>374</v>
      </c>
      <c r="BE1513">
        <v>20.4375</v>
      </c>
      <c r="BF1513" t="s">
        <v>374</v>
      </c>
      <c r="BG1513">
        <v>12.510199999999999</v>
      </c>
      <c r="BH1513">
        <v>25.5</v>
      </c>
      <c r="BI1513">
        <v>32.438000000000002</v>
      </c>
      <c r="BJ1513">
        <v>17.281300000000002</v>
      </c>
      <c r="BK1513">
        <v>9.8436000000000003</v>
      </c>
      <c r="BL1513">
        <v>2.6111</v>
      </c>
      <c r="BM1513">
        <v>15.718999999999999</v>
      </c>
      <c r="BN1513">
        <v>6.0278</v>
      </c>
      <c r="BO1513">
        <v>4.16</v>
      </c>
      <c r="BP1513">
        <v>1.1320000000000001</v>
      </c>
      <c r="BQ1513">
        <v>12.5543</v>
      </c>
      <c r="BR1513" t="s">
        <v>374</v>
      </c>
      <c r="BS1513">
        <v>20.75</v>
      </c>
      <c r="BT1513" t="s">
        <v>374</v>
      </c>
      <c r="BU1513">
        <v>1.8281000000000001</v>
      </c>
      <c r="BV1513">
        <v>17.756599999999999</v>
      </c>
      <c r="BW1513" t="s">
        <v>374</v>
      </c>
      <c r="BX1513" t="s">
        <v>374</v>
      </c>
      <c r="BY1513">
        <v>10.0313</v>
      </c>
      <c r="BZ1513">
        <v>3.7968999999999999</v>
      </c>
      <c r="CA1513" t="s">
        <v>374</v>
      </c>
      <c r="CB1513">
        <v>79.059899999999999</v>
      </c>
      <c r="CC1513">
        <v>15.660299999999999</v>
      </c>
      <c r="CD1513">
        <v>11.914199999999999</v>
      </c>
      <c r="CE1513">
        <v>13.125</v>
      </c>
      <c r="CF1513">
        <v>11.333</v>
      </c>
      <c r="CG1513" t="s">
        <v>374</v>
      </c>
      <c r="CH1513" t="s">
        <v>374</v>
      </c>
      <c r="CI1513" t="s">
        <v>374</v>
      </c>
      <c r="CJ1513">
        <v>11.4375</v>
      </c>
      <c r="CK1513" t="s">
        <v>374</v>
      </c>
      <c r="CL1513" t="s">
        <v>374</v>
      </c>
      <c r="CM1513" t="s">
        <v>374</v>
      </c>
      <c r="CN1513">
        <v>3.6875</v>
      </c>
      <c r="CO1513" t="s">
        <v>374</v>
      </c>
      <c r="CP1513" t="s">
        <v>374</v>
      </c>
      <c r="CQ1513">
        <v>1.8332999999999999</v>
      </c>
      <c r="CR1513" t="s">
        <v>374</v>
      </c>
      <c r="CS1513" t="s">
        <v>374</v>
      </c>
      <c r="CT1513">
        <v>11.2639</v>
      </c>
      <c r="CU1513">
        <v>16.125</v>
      </c>
      <c r="CV1513">
        <v>8.4844000000000008</v>
      </c>
      <c r="CW1513">
        <v>17.655999999999999</v>
      </c>
      <c r="CX1513">
        <v>23.916699999999999</v>
      </c>
      <c r="CY1513">
        <v>3.2707999999999999</v>
      </c>
      <c r="CZ1513" t="s">
        <v>374</v>
      </c>
      <c r="DA1513" t="s">
        <v>374</v>
      </c>
      <c r="DB1513">
        <v>9.0630000000000006</v>
      </c>
      <c r="DC1513">
        <v>26.75</v>
      </c>
      <c r="DD1513" t="s">
        <v>374</v>
      </c>
      <c r="DE1513">
        <v>18.839199999999998</v>
      </c>
      <c r="DF1513">
        <v>9.0417000000000005</v>
      </c>
      <c r="DG1513">
        <v>1.1667000000000001</v>
      </c>
      <c r="DH1513">
        <v>3.6875</v>
      </c>
      <c r="DI1513">
        <v>11.8636</v>
      </c>
      <c r="DJ1513">
        <v>8.5630000000000006</v>
      </c>
      <c r="DK1513" t="s">
        <v>374</v>
      </c>
      <c r="DL1513">
        <v>24.883800000000001</v>
      </c>
      <c r="DM1513" t="s">
        <v>374</v>
      </c>
      <c r="DN1513">
        <v>0.875</v>
      </c>
      <c r="DO1513" t="s">
        <v>374</v>
      </c>
      <c r="DP1513">
        <v>3.6111</v>
      </c>
      <c r="DQ1513" t="s">
        <v>374</v>
      </c>
      <c r="DR1513">
        <v>14.125</v>
      </c>
      <c r="DS1513">
        <v>13.3889</v>
      </c>
      <c r="DT1513" t="s">
        <v>374</v>
      </c>
      <c r="DU1513" t="s">
        <v>374</v>
      </c>
      <c r="DV1513" t="s">
        <v>374</v>
      </c>
      <c r="DW1513">
        <v>7.5147000000000004</v>
      </c>
      <c r="DX1513">
        <v>24.875</v>
      </c>
      <c r="DY1513" t="s">
        <v>374</v>
      </c>
      <c r="DZ1513">
        <v>19.625</v>
      </c>
      <c r="EA1513" t="s">
        <v>374</v>
      </c>
      <c r="EB1513">
        <v>34.799399999999999</v>
      </c>
      <c r="EC1513">
        <v>13.833299999999999</v>
      </c>
      <c r="ED1513" t="s">
        <v>374</v>
      </c>
      <c r="EE1513" t="s">
        <v>374</v>
      </c>
      <c r="EF1513" t="s">
        <v>374</v>
      </c>
      <c r="EG1513" t="s">
        <v>374</v>
      </c>
      <c r="EH1513">
        <v>2.9251</v>
      </c>
      <c r="EI1513">
        <v>18.377400000000002</v>
      </c>
      <c r="EJ1513" t="s">
        <v>374</v>
      </c>
      <c r="EK1513" t="s">
        <v>374</v>
      </c>
      <c r="EL1513">
        <v>1.4569000000000001</v>
      </c>
      <c r="EM1513" t="s">
        <v>374</v>
      </c>
      <c r="EN1513">
        <v>1.9424000000000001</v>
      </c>
      <c r="EO1513">
        <v>12.4291</v>
      </c>
      <c r="EP1513" t="s">
        <v>374</v>
      </c>
      <c r="EQ1513">
        <v>15.5</v>
      </c>
      <c r="ER1513">
        <v>6.8649000000000004</v>
      </c>
      <c r="ES1513">
        <v>32.875</v>
      </c>
      <c r="ET1513">
        <v>38.534599999999998</v>
      </c>
      <c r="EU1513" t="s">
        <v>374</v>
      </c>
      <c r="EV1513" t="s">
        <v>374</v>
      </c>
      <c r="EW1513" t="s">
        <v>374</v>
      </c>
      <c r="EX1513">
        <v>8.9687999999999999</v>
      </c>
      <c r="EY1513" t="s">
        <v>374</v>
      </c>
      <c r="EZ1513">
        <v>6.9375</v>
      </c>
      <c r="FA1513">
        <v>30.875</v>
      </c>
      <c r="FB1513">
        <v>10.5</v>
      </c>
      <c r="FC1513">
        <v>17.875</v>
      </c>
      <c r="FD1513" t="s">
        <v>374</v>
      </c>
      <c r="FE1513">
        <v>30.75</v>
      </c>
      <c r="FF1513">
        <v>17.531300000000002</v>
      </c>
      <c r="FG1513">
        <v>5.375</v>
      </c>
      <c r="FH1513" t="s">
        <v>374</v>
      </c>
      <c r="FI1513">
        <v>14.625</v>
      </c>
      <c r="FJ1513">
        <v>24.5</v>
      </c>
      <c r="FK1513">
        <v>17.88</v>
      </c>
      <c r="FL1513" t="s">
        <v>374</v>
      </c>
      <c r="FM1513">
        <v>11.1716</v>
      </c>
      <c r="FN1513">
        <v>27</v>
      </c>
      <c r="FO1513">
        <v>33.125</v>
      </c>
      <c r="FP1513" t="s">
        <v>374</v>
      </c>
      <c r="FQ1513" t="s">
        <v>374</v>
      </c>
      <c r="FR1513">
        <v>1.6718999999999999</v>
      </c>
      <c r="FS1513" t="s">
        <v>374</v>
      </c>
      <c r="FT1513" t="s">
        <v>374</v>
      </c>
      <c r="FU1513">
        <v>18.7407</v>
      </c>
      <c r="FV1513" t="s">
        <v>374</v>
      </c>
      <c r="FW1513">
        <v>2.2383000000000002</v>
      </c>
      <c r="FX1513" t="s">
        <v>374</v>
      </c>
      <c r="FY1513" t="s">
        <v>374</v>
      </c>
      <c r="FZ1513">
        <v>12.5625</v>
      </c>
      <c r="GA1513">
        <v>20</v>
      </c>
      <c r="GB1513" t="s">
        <v>374</v>
      </c>
      <c r="GC1513" t="s">
        <v>374</v>
      </c>
      <c r="GD1513" t="s">
        <v>374</v>
      </c>
      <c r="GE1513">
        <v>2.0369999999999999</v>
      </c>
      <c r="GF1513">
        <v>11.8025</v>
      </c>
      <c r="GG1513">
        <v>1.5625</v>
      </c>
      <c r="GH1513" t="s">
        <v>374</v>
      </c>
      <c r="GI1513" t="s">
        <v>374</v>
      </c>
      <c r="GJ1513">
        <v>8.3931000000000004</v>
      </c>
      <c r="GK1513" t="s">
        <v>374</v>
      </c>
      <c r="GL1513" t="s">
        <v>374</v>
      </c>
      <c r="GM1513" t="s">
        <v>374</v>
      </c>
      <c r="GN1513">
        <v>23</v>
      </c>
      <c r="GO1513" t="s">
        <v>374</v>
      </c>
      <c r="GP1513" t="s">
        <v>374</v>
      </c>
      <c r="GQ1513" t="s">
        <v>374</v>
      </c>
      <c r="GR1513">
        <v>13</v>
      </c>
      <c r="GS1513">
        <v>10.033099999999999</v>
      </c>
      <c r="GT1513">
        <v>0.65629999999999999</v>
      </c>
      <c r="GU1513">
        <v>14.1875</v>
      </c>
      <c r="GV1513">
        <v>8.3687000000000005</v>
      </c>
      <c r="GW1513">
        <v>7.4550000000000001</v>
      </c>
      <c r="GX1513" t="s">
        <v>374</v>
      </c>
      <c r="GY1513" t="s">
        <v>374</v>
      </c>
      <c r="GZ1513" t="s">
        <v>374</v>
      </c>
      <c r="HA1513">
        <v>26.583300000000001</v>
      </c>
      <c r="HB1513" t="s">
        <v>374</v>
      </c>
      <c r="HC1513">
        <v>5.6481000000000003</v>
      </c>
      <c r="HD1513" t="s">
        <v>374</v>
      </c>
      <c r="HE1513" t="s">
        <v>374</v>
      </c>
      <c r="HF1513">
        <v>29.375</v>
      </c>
      <c r="HG1513">
        <v>9.9173000000000009</v>
      </c>
      <c r="HH1513" t="s">
        <v>374</v>
      </c>
      <c r="HI1513">
        <v>14.048299999999999</v>
      </c>
      <c r="HJ1513" t="s">
        <v>374</v>
      </c>
      <c r="HK1513" t="s">
        <v>374</v>
      </c>
      <c r="HL1513">
        <v>8.7780000000000005</v>
      </c>
      <c r="HM1513">
        <v>15.416700000000001</v>
      </c>
      <c r="HN1513" t="s">
        <v>374</v>
      </c>
      <c r="HO1513" t="s">
        <v>374</v>
      </c>
      <c r="HP1513" t="s">
        <v>374</v>
      </c>
      <c r="HQ1513" t="s">
        <v>374</v>
      </c>
      <c r="HR1513">
        <v>6.5937999999999999</v>
      </c>
      <c r="HS1513">
        <v>3</v>
      </c>
      <c r="HT1513">
        <v>21.241599999999998</v>
      </c>
      <c r="HU1513">
        <v>5.0336999999999996</v>
      </c>
      <c r="HV1513" t="s">
        <v>374</v>
      </c>
      <c r="HW1513">
        <v>6.9421999999999997</v>
      </c>
      <c r="HX1513">
        <v>9.7187999999999999</v>
      </c>
      <c r="HY1513">
        <v>3.2968999999999999</v>
      </c>
      <c r="HZ1513" t="s">
        <v>374</v>
      </c>
      <c r="IA1513">
        <v>9.2126000000000001</v>
      </c>
      <c r="IB1513">
        <v>16.5</v>
      </c>
      <c r="IC1513">
        <v>18.875</v>
      </c>
      <c r="ID1513">
        <v>22.593800000000002</v>
      </c>
      <c r="IE1513" t="s">
        <v>374</v>
      </c>
      <c r="IF1513">
        <v>9.125</v>
      </c>
      <c r="IG1513">
        <v>11.2963</v>
      </c>
      <c r="IH1513">
        <v>46.875</v>
      </c>
      <c r="II1513" t="s">
        <v>374</v>
      </c>
      <c r="IJ1513">
        <v>3.4687999999999999</v>
      </c>
      <c r="IK1513" t="s">
        <v>374</v>
      </c>
      <c r="IL1513">
        <v>7.7031000000000001</v>
      </c>
      <c r="IM1513">
        <v>7.375</v>
      </c>
      <c r="IN1513">
        <v>37.955300000000001</v>
      </c>
      <c r="IO1513">
        <v>13.125</v>
      </c>
      <c r="IP1513" t="s">
        <v>374</v>
      </c>
      <c r="IQ1513" t="s">
        <v>374</v>
      </c>
      <c r="IR1513">
        <v>9.5783000000000005</v>
      </c>
      <c r="IS1513" t="s">
        <v>374</v>
      </c>
      <c r="IT1513" t="s">
        <v>374</v>
      </c>
      <c r="IU1513" t="s">
        <v>374</v>
      </c>
      <c r="IV1513">
        <v>14.25</v>
      </c>
      <c r="IW1513">
        <v>6.8250000000000002</v>
      </c>
      <c r="IX1513">
        <v>5.8125</v>
      </c>
      <c r="IY1513">
        <v>3.2812999999999999</v>
      </c>
      <c r="IZ1513">
        <v>5.4164000000000003</v>
      </c>
      <c r="JA1513">
        <v>3.3125</v>
      </c>
      <c r="JB1513">
        <v>19.031300000000002</v>
      </c>
      <c r="JC1513" t="s">
        <v>374</v>
      </c>
      <c r="JD1513">
        <v>21.125</v>
      </c>
      <c r="JE1513" t="s">
        <v>374</v>
      </c>
      <c r="JF1513">
        <v>37.4375</v>
      </c>
      <c r="JG1513">
        <v>17.5625</v>
      </c>
      <c r="JH1513" t="s">
        <v>374</v>
      </c>
      <c r="JI1513" t="s">
        <v>374</v>
      </c>
      <c r="JJ1513">
        <v>8.7222000000000008</v>
      </c>
      <c r="JK1513">
        <v>18.5</v>
      </c>
      <c r="JL1513">
        <v>32.156199999999998</v>
      </c>
      <c r="JM1513" t="s">
        <v>374</v>
      </c>
      <c r="JN1513" t="s">
        <v>374</v>
      </c>
      <c r="JO1513">
        <v>17.843800000000002</v>
      </c>
      <c r="JP1513">
        <v>4.125</v>
      </c>
      <c r="JQ1513">
        <v>6.1718999999999999</v>
      </c>
      <c r="JR1513">
        <v>0.97199999999999998</v>
      </c>
      <c r="JS1513">
        <v>12.75</v>
      </c>
      <c r="JT1513">
        <v>9.3856000000000002</v>
      </c>
      <c r="JU1513" t="s">
        <v>374</v>
      </c>
      <c r="JV1513">
        <v>11.9375</v>
      </c>
      <c r="JW1513">
        <v>3.9393000000000002</v>
      </c>
      <c r="JX1513">
        <v>22.812999999999999</v>
      </c>
      <c r="JY1513">
        <v>10.8668</v>
      </c>
      <c r="JZ1513">
        <v>12.8125</v>
      </c>
      <c r="KA1513" t="s">
        <v>374</v>
      </c>
      <c r="KB1513">
        <v>23</v>
      </c>
      <c r="KC1513">
        <v>32.625</v>
      </c>
      <c r="KD1513">
        <v>23.25</v>
      </c>
      <c r="KE1513" t="s">
        <v>374</v>
      </c>
      <c r="KF1513">
        <v>3.5625</v>
      </c>
      <c r="KG1513">
        <v>18.666699999999999</v>
      </c>
      <c r="KH1513">
        <v>4.4938000000000002</v>
      </c>
      <c r="KI1513" t="s">
        <v>374</v>
      </c>
      <c r="KJ1513" t="s">
        <v>374</v>
      </c>
      <c r="KK1513" t="s">
        <v>374</v>
      </c>
      <c r="KL1513" t="s">
        <v>374</v>
      </c>
      <c r="KM1513">
        <v>13.875</v>
      </c>
      <c r="KN1513" t="s">
        <v>374</v>
      </c>
      <c r="KO1513">
        <v>24.375</v>
      </c>
      <c r="KP1513" t="s">
        <v>374</v>
      </c>
      <c r="KQ1513">
        <v>12.139699999999999</v>
      </c>
      <c r="KR1513">
        <v>19.375</v>
      </c>
      <c r="KS1513">
        <v>7.6048999999999998</v>
      </c>
      <c r="KT1513">
        <v>23.312999999999999</v>
      </c>
      <c r="KU1513" t="s">
        <v>374</v>
      </c>
      <c r="KV1513" t="s">
        <v>374</v>
      </c>
      <c r="KW1513">
        <v>13.2813</v>
      </c>
      <c r="KX1513" t="s">
        <v>374</v>
      </c>
      <c r="KY1513">
        <v>5.75</v>
      </c>
      <c r="KZ1513" t="s">
        <v>374</v>
      </c>
      <c r="LA1513" t="s">
        <v>374</v>
      </c>
      <c r="LB1513" t="s">
        <v>374</v>
      </c>
      <c r="LC1513">
        <v>19.5</v>
      </c>
      <c r="LD1513">
        <v>14.25</v>
      </c>
      <c r="LE1513">
        <v>27.065000000000001</v>
      </c>
      <c r="LF1513">
        <v>2.1000000000000001E-2</v>
      </c>
      <c r="LG1513">
        <v>6.5387000000000004</v>
      </c>
      <c r="LH1513" t="s">
        <v>374</v>
      </c>
      <c r="LI1513" t="s">
        <v>374</v>
      </c>
      <c r="LJ1513">
        <v>28.334600000000002</v>
      </c>
      <c r="LK1513">
        <v>5.8049999999999997</v>
      </c>
      <c r="LL1513">
        <v>11.025</v>
      </c>
      <c r="LM1513" t="s">
        <v>374</v>
      </c>
      <c r="LN1513">
        <v>5.2343999999999999</v>
      </c>
      <c r="LO1513">
        <v>78.199600000000004</v>
      </c>
      <c r="LP1513" t="s">
        <v>374</v>
      </c>
      <c r="LQ1513" t="s">
        <v>374</v>
      </c>
      <c r="LR1513" t="s">
        <v>374</v>
      </c>
      <c r="LS1513">
        <v>8.5312999999999999</v>
      </c>
      <c r="LT1513" t="s">
        <v>374</v>
      </c>
      <c r="LU1513" t="s">
        <v>374</v>
      </c>
      <c r="LV1513" t="s">
        <v>374</v>
      </c>
      <c r="LW1513" t="s">
        <v>374</v>
      </c>
      <c r="LX1513">
        <v>20.625</v>
      </c>
      <c r="LY1513">
        <v>42.375</v>
      </c>
      <c r="LZ1513" t="s">
        <v>374</v>
      </c>
      <c r="MA1513">
        <v>6.9504999999999999</v>
      </c>
      <c r="MB1513">
        <v>3.4336000000000002</v>
      </c>
      <c r="MC1513">
        <v>3.1562999999999999</v>
      </c>
      <c r="MD1513" t="s">
        <v>374</v>
      </c>
      <c r="ME1513">
        <v>26.931999999999999</v>
      </c>
      <c r="MF1513" t="s">
        <v>374</v>
      </c>
      <c r="MG1513" t="s">
        <v>374</v>
      </c>
      <c r="MH1513" t="s">
        <v>374</v>
      </c>
      <c r="MI1513">
        <v>24.625</v>
      </c>
      <c r="MJ1513" t="s">
        <v>374</v>
      </c>
      <c r="MK1513">
        <v>11.0313</v>
      </c>
      <c r="ML1513">
        <v>10.625</v>
      </c>
      <c r="MM1513" t="s">
        <v>374</v>
      </c>
      <c r="MN1513" t="s">
        <v>374</v>
      </c>
      <c r="MO1513" t="s">
        <v>374</v>
      </c>
      <c r="MP1513" t="s">
        <v>374</v>
      </c>
      <c r="MQ1513" t="s">
        <v>374</v>
      </c>
      <c r="MR1513">
        <v>10.1875</v>
      </c>
      <c r="MS1513">
        <v>1.3827</v>
      </c>
      <c r="MT1513">
        <v>5.1707000000000001</v>
      </c>
      <c r="MU1513">
        <v>8.1875</v>
      </c>
      <c r="MV1513" t="s">
        <v>374</v>
      </c>
      <c r="MW1513">
        <v>3.8129999999999997</v>
      </c>
      <c r="MX1513">
        <v>10.0121</v>
      </c>
      <c r="MY1513" t="s">
        <v>374</v>
      </c>
      <c r="MZ1513">
        <v>5.6460999999999997</v>
      </c>
      <c r="NA1513">
        <v>3.0688</v>
      </c>
      <c r="NB1513">
        <v>4.4814999999999996</v>
      </c>
      <c r="NC1513">
        <v>15.191700000000001</v>
      </c>
      <c r="ND1513">
        <v>14.8125</v>
      </c>
      <c r="NE1513" t="s">
        <v>374</v>
      </c>
      <c r="NF1513">
        <v>9.1667000000000005</v>
      </c>
      <c r="NG1513" t="s">
        <v>374</v>
      </c>
      <c r="NH1513">
        <v>20.125</v>
      </c>
      <c r="NI1513">
        <v>3.5207999999999999</v>
      </c>
      <c r="NJ1513">
        <v>14.833299999999999</v>
      </c>
      <c r="NK1513">
        <v>3.4218999999999999</v>
      </c>
      <c r="NL1513" t="s">
        <v>374</v>
      </c>
      <c r="NM1513">
        <v>9.5625</v>
      </c>
      <c r="NN1513" t="s">
        <v>374</v>
      </c>
      <c r="NO1513" t="s">
        <v>374</v>
      </c>
      <c r="NP1513">
        <v>28.875</v>
      </c>
      <c r="NQ1513" t="s">
        <v>374</v>
      </c>
      <c r="NR1513">
        <v>26.875</v>
      </c>
      <c r="NS1513">
        <v>22.312999999999999</v>
      </c>
      <c r="NT1513">
        <v>10.8453</v>
      </c>
      <c r="NU1513" t="s">
        <v>374</v>
      </c>
      <c r="NV1513" t="s">
        <v>374</v>
      </c>
      <c r="NW1513">
        <v>19</v>
      </c>
      <c r="NX1513">
        <v>20.625</v>
      </c>
      <c r="NY1513">
        <v>10.375</v>
      </c>
      <c r="NZ1513" t="s">
        <v>374</v>
      </c>
      <c r="OA1513" t="s">
        <v>374</v>
      </c>
      <c r="OB1513" t="s">
        <v>374</v>
      </c>
      <c r="OC1513">
        <v>2.4758</v>
      </c>
      <c r="OD1513" t="s">
        <v>374</v>
      </c>
      <c r="OE1513">
        <v>11.4375</v>
      </c>
      <c r="OF1513">
        <v>19.25</v>
      </c>
      <c r="OG1513" t="s">
        <v>374</v>
      </c>
      <c r="OH1513">
        <v>13.25</v>
      </c>
      <c r="OI1513" t="s">
        <v>374</v>
      </c>
      <c r="OJ1513">
        <v>5.3333000000000004</v>
      </c>
      <c r="OK1513">
        <v>4</v>
      </c>
      <c r="OL1513" t="s">
        <v>374</v>
      </c>
      <c r="OM1513" t="s">
        <v>374</v>
      </c>
      <c r="ON1513" t="s">
        <v>374</v>
      </c>
      <c r="OO1513">
        <v>2.1509</v>
      </c>
      <c r="OP1513" t="s">
        <v>374</v>
      </c>
      <c r="OQ1513">
        <v>0.49220000000000003</v>
      </c>
      <c r="OR1513" t="s">
        <v>374</v>
      </c>
      <c r="OS1513">
        <v>42.875</v>
      </c>
      <c r="OT1513" t="s">
        <v>374</v>
      </c>
      <c r="OU1513">
        <v>1.0742</v>
      </c>
      <c r="OV1513">
        <v>3.5369999999999999</v>
      </c>
      <c r="OW1513" t="s">
        <v>374</v>
      </c>
      <c r="OX1513">
        <v>17.75</v>
      </c>
      <c r="OY1513">
        <v>5.0629999999999997</v>
      </c>
      <c r="OZ1513">
        <v>21.954999999999998</v>
      </c>
      <c r="PA1513">
        <v>14.738199999999999</v>
      </c>
      <c r="PB1513" t="s">
        <v>374</v>
      </c>
      <c r="PC1513">
        <v>25.5</v>
      </c>
      <c r="PD1513">
        <v>14.25</v>
      </c>
      <c r="PE1513">
        <v>14.6929</v>
      </c>
      <c r="PF1513">
        <v>22.109000000000002</v>
      </c>
      <c r="PG1513">
        <v>10.016</v>
      </c>
      <c r="PH1513" t="s">
        <v>374</v>
      </c>
      <c r="PI1513" t="s">
        <v>374</v>
      </c>
      <c r="PJ1513">
        <v>10</v>
      </c>
      <c r="PK1513" t="s">
        <v>374</v>
      </c>
      <c r="PL1513" t="s">
        <v>374</v>
      </c>
      <c r="PM1513">
        <v>22.687999999999999</v>
      </c>
      <c r="PN1513">
        <v>2.0832999999999999</v>
      </c>
      <c r="PO1513" t="s">
        <v>374</v>
      </c>
      <c r="PP1513" t="s">
        <v>374</v>
      </c>
      <c r="PQ1513">
        <v>6.8125</v>
      </c>
      <c r="PR1513">
        <v>27.9375</v>
      </c>
      <c r="PS1513" t="s">
        <v>374</v>
      </c>
      <c r="PT1513" t="s">
        <v>374</v>
      </c>
      <c r="PU1513" t="s">
        <v>374</v>
      </c>
      <c r="PV1513">
        <v>13.0625</v>
      </c>
      <c r="PW1513">
        <v>19.187999999999999</v>
      </c>
      <c r="PX1513">
        <v>6.0416999999999996</v>
      </c>
      <c r="PY1513">
        <v>5.0937999999999999</v>
      </c>
      <c r="PZ1513">
        <v>0.4219</v>
      </c>
      <c r="QA1513">
        <v>24.439</v>
      </c>
      <c r="QB1513" t="s">
        <v>374</v>
      </c>
      <c r="QC1513" t="s">
        <v>374</v>
      </c>
      <c r="QD1513">
        <v>5.8593999999999999</v>
      </c>
      <c r="QE1513">
        <v>28.437999999999999</v>
      </c>
      <c r="QF1513">
        <v>1.1562999999999999</v>
      </c>
      <c r="QG1513" t="s">
        <v>374</v>
      </c>
      <c r="QH1513" t="s">
        <v>374</v>
      </c>
      <c r="QI1513" t="s">
        <v>374</v>
      </c>
      <c r="QJ1513" t="s">
        <v>374</v>
      </c>
      <c r="QK1513">
        <v>17</v>
      </c>
      <c r="QL1513" t="s">
        <v>374</v>
      </c>
      <c r="QM1513" t="s">
        <v>374</v>
      </c>
      <c r="QN1513" t="s">
        <v>374</v>
      </c>
      <c r="QO1513">
        <v>13.069100000000001</v>
      </c>
      <c r="QP1513">
        <v>4.0312999999999999</v>
      </c>
      <c r="QQ1513" t="s">
        <v>374</v>
      </c>
      <c r="QR1513">
        <v>6.0780000000000003</v>
      </c>
      <c r="QS1513">
        <v>25.4375</v>
      </c>
      <c r="QT1513">
        <v>10.7403</v>
      </c>
      <c r="QU1513" t="s">
        <v>374</v>
      </c>
      <c r="QV1513" t="s">
        <v>374</v>
      </c>
      <c r="QW1513">
        <v>5.9710000000000001</v>
      </c>
      <c r="QX1513">
        <v>10.593999999999999</v>
      </c>
      <c r="QY1513" t="s">
        <v>374</v>
      </c>
      <c r="QZ1513">
        <v>5.0399000000000003</v>
      </c>
      <c r="RA1513">
        <v>6.0298999999999996</v>
      </c>
      <c r="RB1513" t="s">
        <v>374</v>
      </c>
      <c r="RC1513" t="s">
        <v>374</v>
      </c>
      <c r="RD1513">
        <v>17.875</v>
      </c>
      <c r="RE1513">
        <v>12.82</v>
      </c>
      <c r="RF1513" t="s">
        <v>374</v>
      </c>
      <c r="RG1513" t="s">
        <v>374</v>
      </c>
      <c r="RH1513">
        <v>8.4375</v>
      </c>
      <c r="RI1513">
        <v>15.5379</v>
      </c>
      <c r="RJ1513">
        <v>26.946400000000001</v>
      </c>
      <c r="RK1513">
        <v>7.3125</v>
      </c>
      <c r="RL1513" t="s">
        <v>374</v>
      </c>
      <c r="RM1513" t="s">
        <v>374</v>
      </c>
      <c r="RN1513" t="s">
        <v>374</v>
      </c>
      <c r="RO1513">
        <v>14.5</v>
      </c>
      <c r="RP1513">
        <v>18.5</v>
      </c>
      <c r="RQ1513">
        <v>8.0625</v>
      </c>
      <c r="RR1513">
        <v>55</v>
      </c>
      <c r="RS1513" t="s">
        <v>374</v>
      </c>
      <c r="RT1513">
        <v>20.125</v>
      </c>
      <c r="RU1513">
        <v>9.4014000000000006</v>
      </c>
      <c r="RV1513">
        <v>11.9375</v>
      </c>
      <c r="RW1513" t="s">
        <v>374</v>
      </c>
      <c r="RX1513" t="s">
        <v>374</v>
      </c>
      <c r="RY1513" t="s">
        <v>374</v>
      </c>
      <c r="RZ1513">
        <v>18.979600000000001</v>
      </c>
      <c r="SA1513" t="s">
        <v>374</v>
      </c>
      <c r="SB1513" t="s">
        <v>374</v>
      </c>
      <c r="SC1513" t="s">
        <v>374</v>
      </c>
      <c r="SD1513">
        <v>10.7813</v>
      </c>
      <c r="SE1513">
        <v>18.4375</v>
      </c>
      <c r="SF1513">
        <v>5.6666999999999996</v>
      </c>
      <c r="SG1513">
        <v>56.369300000000003</v>
      </c>
      <c r="SH1513" t="s">
        <v>374</v>
      </c>
      <c r="SI1513" t="s">
        <v>374</v>
      </c>
      <c r="SJ1513" t="s">
        <v>374</v>
      </c>
      <c r="SK1513">
        <v>10.3889</v>
      </c>
      <c r="SL1513">
        <v>15.75</v>
      </c>
      <c r="SM1513" t="s">
        <v>374</v>
      </c>
      <c r="SN1513" t="s">
        <v>374</v>
      </c>
    </row>
    <row r="1514" spans="1:508" x14ac:dyDescent="0.3">
      <c r="A1514">
        <f t="shared" si="23"/>
        <v>284</v>
      </c>
      <c r="B1514" s="3">
        <v>34983</v>
      </c>
      <c r="C1514" t="s">
        <v>374</v>
      </c>
      <c r="D1514" t="s">
        <v>374</v>
      </c>
      <c r="E1514" t="s">
        <v>374</v>
      </c>
      <c r="F1514">
        <v>1.246</v>
      </c>
      <c r="G1514" t="s">
        <v>374</v>
      </c>
      <c r="H1514" t="s">
        <v>374</v>
      </c>
      <c r="I1514">
        <v>5</v>
      </c>
      <c r="J1514">
        <v>8.7829999999999995</v>
      </c>
      <c r="K1514" t="s">
        <v>374</v>
      </c>
      <c r="L1514">
        <v>5.9169999999999998</v>
      </c>
      <c r="M1514" t="s">
        <v>374</v>
      </c>
      <c r="N1514">
        <v>11.2865</v>
      </c>
      <c r="O1514" t="s">
        <v>374</v>
      </c>
      <c r="P1514" t="s">
        <v>374</v>
      </c>
      <c r="Q1514">
        <v>9.1875</v>
      </c>
      <c r="R1514" t="s">
        <v>374</v>
      </c>
      <c r="S1514">
        <v>37.625</v>
      </c>
      <c r="T1514" t="s">
        <v>374</v>
      </c>
      <c r="U1514">
        <v>3.4062999999999999</v>
      </c>
      <c r="V1514" t="s">
        <v>374</v>
      </c>
      <c r="W1514">
        <v>341.04129999999998</v>
      </c>
      <c r="X1514">
        <v>14.479699999999999</v>
      </c>
      <c r="Y1514" t="s">
        <v>374</v>
      </c>
      <c r="Z1514">
        <v>8.7812999999999999</v>
      </c>
      <c r="AA1514" t="s">
        <v>374</v>
      </c>
      <c r="AB1514">
        <v>9.4375</v>
      </c>
      <c r="AC1514" t="s">
        <v>374</v>
      </c>
      <c r="AD1514">
        <v>3.7187999999999999</v>
      </c>
      <c r="AE1514">
        <v>17.625</v>
      </c>
      <c r="AF1514" t="s">
        <v>374</v>
      </c>
      <c r="AG1514" t="s">
        <v>374</v>
      </c>
      <c r="AH1514">
        <v>5.9531000000000001</v>
      </c>
      <c r="AI1514" t="s">
        <v>374</v>
      </c>
      <c r="AJ1514" t="s">
        <v>374</v>
      </c>
      <c r="AK1514" t="s">
        <v>374</v>
      </c>
      <c r="AL1514">
        <v>11.781000000000001</v>
      </c>
      <c r="AM1514" t="s">
        <v>374</v>
      </c>
      <c r="AN1514" t="s">
        <v>374</v>
      </c>
      <c r="AO1514" t="s">
        <v>374</v>
      </c>
      <c r="AP1514" t="s">
        <v>374</v>
      </c>
      <c r="AQ1514" t="s">
        <v>374</v>
      </c>
      <c r="AR1514" t="s">
        <v>374</v>
      </c>
      <c r="AS1514">
        <v>19.277999999999999</v>
      </c>
      <c r="AT1514">
        <v>2.7639</v>
      </c>
      <c r="AU1514">
        <v>10.9307</v>
      </c>
      <c r="AV1514">
        <v>23.459299999999999</v>
      </c>
      <c r="AW1514" t="s">
        <v>374</v>
      </c>
      <c r="AX1514" t="s">
        <v>374</v>
      </c>
      <c r="AY1514" t="s">
        <v>374</v>
      </c>
      <c r="AZ1514" t="s">
        <v>374</v>
      </c>
      <c r="BA1514">
        <v>19</v>
      </c>
      <c r="BB1514">
        <v>1.2187999999999999</v>
      </c>
      <c r="BC1514">
        <v>20.308</v>
      </c>
      <c r="BD1514" t="s">
        <v>374</v>
      </c>
      <c r="BE1514">
        <v>21</v>
      </c>
      <c r="BF1514" t="s">
        <v>374</v>
      </c>
      <c r="BG1514">
        <v>12.728999999999999</v>
      </c>
      <c r="BH1514">
        <v>25.375</v>
      </c>
      <c r="BI1514">
        <v>33</v>
      </c>
      <c r="BJ1514">
        <v>17.468800000000002</v>
      </c>
      <c r="BK1514">
        <v>9.7530000000000001</v>
      </c>
      <c r="BL1514">
        <v>2.6806000000000001</v>
      </c>
      <c r="BM1514">
        <v>15.688000000000001</v>
      </c>
      <c r="BN1514">
        <v>6.0833000000000004</v>
      </c>
      <c r="BO1514">
        <v>4.1333000000000002</v>
      </c>
      <c r="BP1514">
        <v>1.238</v>
      </c>
      <c r="BQ1514">
        <v>12.719899999999999</v>
      </c>
      <c r="BR1514" t="s">
        <v>374</v>
      </c>
      <c r="BS1514">
        <v>20.625</v>
      </c>
      <c r="BT1514" t="s">
        <v>374</v>
      </c>
      <c r="BU1514">
        <v>1.8359000000000001</v>
      </c>
      <c r="BV1514">
        <v>17.697099999999999</v>
      </c>
      <c r="BW1514" t="s">
        <v>374</v>
      </c>
      <c r="BX1514" t="s">
        <v>374</v>
      </c>
      <c r="BY1514">
        <v>10.0625</v>
      </c>
      <c r="BZ1514">
        <v>3.7812999999999999</v>
      </c>
      <c r="CA1514" t="s">
        <v>374</v>
      </c>
      <c r="CB1514">
        <v>80.028700000000001</v>
      </c>
      <c r="CC1514">
        <v>15.660299999999999</v>
      </c>
      <c r="CD1514">
        <v>12.0472</v>
      </c>
      <c r="CE1514">
        <v>13.0313</v>
      </c>
      <c r="CF1514">
        <v>11.333</v>
      </c>
      <c r="CG1514" t="s">
        <v>374</v>
      </c>
      <c r="CH1514" t="s">
        <v>374</v>
      </c>
      <c r="CI1514" t="s">
        <v>374</v>
      </c>
      <c r="CJ1514">
        <v>11.3125</v>
      </c>
      <c r="CK1514" t="s">
        <v>374</v>
      </c>
      <c r="CL1514" t="s">
        <v>374</v>
      </c>
      <c r="CM1514" t="s">
        <v>374</v>
      </c>
      <c r="CN1514">
        <v>3.8125</v>
      </c>
      <c r="CO1514" t="s">
        <v>374</v>
      </c>
      <c r="CP1514" t="s">
        <v>374</v>
      </c>
      <c r="CQ1514">
        <v>1.8125</v>
      </c>
      <c r="CR1514" t="s">
        <v>374</v>
      </c>
      <c r="CS1514" t="s">
        <v>374</v>
      </c>
      <c r="CT1514">
        <v>11.472200000000001</v>
      </c>
      <c r="CU1514">
        <v>16.7728</v>
      </c>
      <c r="CV1514">
        <v>8.4687999999999999</v>
      </c>
      <c r="CW1514">
        <v>17.687999999999999</v>
      </c>
      <c r="CX1514">
        <v>24.416699999999999</v>
      </c>
      <c r="CY1514">
        <v>3.3125</v>
      </c>
      <c r="CZ1514" t="s">
        <v>374</v>
      </c>
      <c r="DA1514" t="s">
        <v>374</v>
      </c>
      <c r="DB1514">
        <v>8.8130000000000006</v>
      </c>
      <c r="DC1514">
        <v>26.75</v>
      </c>
      <c r="DD1514" t="s">
        <v>374</v>
      </c>
      <c r="DE1514">
        <v>18.839199999999998</v>
      </c>
      <c r="DF1514">
        <v>9.0832999999999995</v>
      </c>
      <c r="DG1514">
        <v>1.1771</v>
      </c>
      <c r="DH1514">
        <v>3.6875</v>
      </c>
      <c r="DI1514">
        <v>11.7683</v>
      </c>
      <c r="DJ1514">
        <v>8.75</v>
      </c>
      <c r="DK1514" t="s">
        <v>374</v>
      </c>
      <c r="DL1514">
        <v>24.883800000000001</v>
      </c>
      <c r="DM1514" t="s">
        <v>374</v>
      </c>
      <c r="DN1514">
        <v>0.8125</v>
      </c>
      <c r="DO1514" t="s">
        <v>374</v>
      </c>
      <c r="DP1514">
        <v>3.7917000000000001</v>
      </c>
      <c r="DQ1514" t="s">
        <v>374</v>
      </c>
      <c r="DR1514">
        <v>14.292</v>
      </c>
      <c r="DS1514">
        <v>13.222200000000001</v>
      </c>
      <c r="DT1514" t="s">
        <v>374</v>
      </c>
      <c r="DU1514" t="s">
        <v>374</v>
      </c>
      <c r="DV1514" t="s">
        <v>374</v>
      </c>
      <c r="DW1514">
        <v>7.5687999999999995</v>
      </c>
      <c r="DX1514">
        <v>24.6875</v>
      </c>
      <c r="DY1514" t="s">
        <v>374</v>
      </c>
      <c r="DZ1514">
        <v>19.6875</v>
      </c>
      <c r="EA1514" t="s">
        <v>374</v>
      </c>
      <c r="EB1514">
        <v>34.917999999999999</v>
      </c>
      <c r="EC1514">
        <v>13.875</v>
      </c>
      <c r="ED1514" t="s">
        <v>374</v>
      </c>
      <c r="EE1514" t="s">
        <v>374</v>
      </c>
      <c r="EF1514" t="s">
        <v>374</v>
      </c>
      <c r="EG1514" t="s">
        <v>374</v>
      </c>
      <c r="EH1514">
        <v>2.9251</v>
      </c>
      <c r="EI1514">
        <v>18.336300000000001</v>
      </c>
      <c r="EJ1514" t="s">
        <v>374</v>
      </c>
      <c r="EK1514" t="s">
        <v>374</v>
      </c>
      <c r="EL1514">
        <v>1.3729</v>
      </c>
      <c r="EM1514" t="s">
        <v>374</v>
      </c>
      <c r="EN1514">
        <v>1.9752999999999998</v>
      </c>
      <c r="EO1514">
        <v>12.596500000000001</v>
      </c>
      <c r="EP1514" t="s">
        <v>374</v>
      </c>
      <c r="EQ1514">
        <v>15.3125</v>
      </c>
      <c r="ER1514">
        <v>6.9396000000000004</v>
      </c>
      <c r="ES1514">
        <v>32.875</v>
      </c>
      <c r="ET1514">
        <v>38.753</v>
      </c>
      <c r="EU1514" t="s">
        <v>374</v>
      </c>
      <c r="EV1514" t="s">
        <v>374</v>
      </c>
      <c r="EW1514" t="s">
        <v>374</v>
      </c>
      <c r="EX1514">
        <v>9.3437999999999999</v>
      </c>
      <c r="EY1514" t="s">
        <v>374</v>
      </c>
      <c r="EZ1514">
        <v>6.9375</v>
      </c>
      <c r="FA1514">
        <v>30.75</v>
      </c>
      <c r="FB1514">
        <v>10.763</v>
      </c>
      <c r="FC1514">
        <v>17.75</v>
      </c>
      <c r="FD1514" t="s">
        <v>374</v>
      </c>
      <c r="FE1514">
        <v>30.375</v>
      </c>
      <c r="FF1514">
        <v>17.625</v>
      </c>
      <c r="FG1514">
        <v>5.3437999999999999</v>
      </c>
      <c r="FH1514" t="s">
        <v>374</v>
      </c>
      <c r="FI1514">
        <v>14.625</v>
      </c>
      <c r="FJ1514">
        <v>24.625</v>
      </c>
      <c r="FK1514">
        <v>17.5</v>
      </c>
      <c r="FL1514" t="s">
        <v>374</v>
      </c>
      <c r="FM1514">
        <v>11.1716</v>
      </c>
      <c r="FN1514">
        <v>27.125</v>
      </c>
      <c r="FO1514">
        <v>33.25</v>
      </c>
      <c r="FP1514" t="s">
        <v>374</v>
      </c>
      <c r="FQ1514" t="s">
        <v>374</v>
      </c>
      <c r="FR1514">
        <v>1.6875</v>
      </c>
      <c r="FS1514" t="s">
        <v>374</v>
      </c>
      <c r="FT1514" t="s">
        <v>374</v>
      </c>
      <c r="FU1514">
        <v>19.219200000000001</v>
      </c>
      <c r="FV1514" t="s">
        <v>374</v>
      </c>
      <c r="FW1514">
        <v>2.2343999999999999</v>
      </c>
      <c r="FX1514" t="s">
        <v>374</v>
      </c>
      <c r="FY1514" t="s">
        <v>374</v>
      </c>
      <c r="FZ1514">
        <v>12.5625</v>
      </c>
      <c r="GA1514">
        <v>19.9375</v>
      </c>
      <c r="GB1514" t="s">
        <v>374</v>
      </c>
      <c r="GC1514" t="s">
        <v>374</v>
      </c>
      <c r="GD1514" t="s">
        <v>374</v>
      </c>
      <c r="GE1514">
        <v>2.0741000000000001</v>
      </c>
      <c r="GF1514">
        <v>12</v>
      </c>
      <c r="GG1514">
        <v>1.5937999999999999</v>
      </c>
      <c r="GH1514" t="s">
        <v>374</v>
      </c>
      <c r="GI1514" t="s">
        <v>374</v>
      </c>
      <c r="GJ1514">
        <v>8.2765000000000004</v>
      </c>
      <c r="GK1514" t="s">
        <v>374</v>
      </c>
      <c r="GL1514" t="s">
        <v>374</v>
      </c>
      <c r="GM1514" t="s">
        <v>374</v>
      </c>
      <c r="GN1514">
        <v>22.875</v>
      </c>
      <c r="GO1514" t="s">
        <v>374</v>
      </c>
      <c r="GP1514" t="s">
        <v>374</v>
      </c>
      <c r="GQ1514" t="s">
        <v>374</v>
      </c>
      <c r="GR1514">
        <v>12.938000000000001</v>
      </c>
      <c r="GS1514">
        <v>9.9529999999999994</v>
      </c>
      <c r="GT1514">
        <v>0.6875</v>
      </c>
      <c r="GU1514">
        <v>14.5</v>
      </c>
      <c r="GV1514">
        <v>8.5125999999999991</v>
      </c>
      <c r="GW1514">
        <v>7.3849999999999998</v>
      </c>
      <c r="GX1514" t="s">
        <v>374</v>
      </c>
      <c r="GY1514" t="s">
        <v>374</v>
      </c>
      <c r="GZ1514" t="s">
        <v>374</v>
      </c>
      <c r="HA1514">
        <v>26.5</v>
      </c>
      <c r="HB1514" t="s">
        <v>374</v>
      </c>
      <c r="HC1514">
        <v>5.6852</v>
      </c>
      <c r="HD1514" t="s">
        <v>374</v>
      </c>
      <c r="HE1514" t="s">
        <v>374</v>
      </c>
      <c r="HF1514">
        <v>29.437999999999999</v>
      </c>
      <c r="HG1514">
        <v>10.304399999999999</v>
      </c>
      <c r="HH1514" t="s">
        <v>374</v>
      </c>
      <c r="HI1514">
        <v>14.2424</v>
      </c>
      <c r="HJ1514" t="s">
        <v>374</v>
      </c>
      <c r="HK1514" t="s">
        <v>374</v>
      </c>
      <c r="HL1514">
        <v>8.75</v>
      </c>
      <c r="HM1514">
        <v>15.291700000000001</v>
      </c>
      <c r="HN1514" t="s">
        <v>374</v>
      </c>
      <c r="HO1514" t="s">
        <v>374</v>
      </c>
      <c r="HP1514" t="s">
        <v>374</v>
      </c>
      <c r="HQ1514" t="s">
        <v>374</v>
      </c>
      <c r="HR1514">
        <v>6.5312999999999999</v>
      </c>
      <c r="HS1514">
        <v>3.3125</v>
      </c>
      <c r="HT1514">
        <v>21.360600000000002</v>
      </c>
      <c r="HU1514">
        <v>5.0336999999999996</v>
      </c>
      <c r="HV1514" t="s">
        <v>374</v>
      </c>
      <c r="HW1514">
        <v>7.0640000000000001</v>
      </c>
      <c r="HX1514">
        <v>9.875</v>
      </c>
      <c r="HY1514">
        <v>3.3281000000000001</v>
      </c>
      <c r="HZ1514" t="s">
        <v>374</v>
      </c>
      <c r="IA1514">
        <v>9.1156000000000006</v>
      </c>
      <c r="IB1514">
        <v>16.343800000000002</v>
      </c>
      <c r="IC1514">
        <v>18.625</v>
      </c>
      <c r="ID1514">
        <v>23.156300000000002</v>
      </c>
      <c r="IE1514" t="s">
        <v>374</v>
      </c>
      <c r="IF1514">
        <v>9.5</v>
      </c>
      <c r="IG1514">
        <v>11.1111</v>
      </c>
      <c r="IH1514">
        <v>47.125</v>
      </c>
      <c r="II1514" t="s">
        <v>374</v>
      </c>
      <c r="IJ1514">
        <v>3.4687999999999999</v>
      </c>
      <c r="IK1514" t="s">
        <v>374</v>
      </c>
      <c r="IL1514">
        <v>7.8593999999999999</v>
      </c>
      <c r="IM1514">
        <v>7.8330000000000002</v>
      </c>
      <c r="IN1514">
        <v>37.462400000000002</v>
      </c>
      <c r="IO1514">
        <v>13.208299999999999</v>
      </c>
      <c r="IP1514" t="s">
        <v>374</v>
      </c>
      <c r="IQ1514" t="s">
        <v>374</v>
      </c>
      <c r="IR1514">
        <v>9.7446000000000002</v>
      </c>
      <c r="IS1514" t="s">
        <v>374</v>
      </c>
      <c r="IT1514" t="s">
        <v>374</v>
      </c>
      <c r="IU1514" t="s">
        <v>374</v>
      </c>
      <c r="IV1514">
        <v>13.9688</v>
      </c>
      <c r="IW1514">
        <v>6.8250000000000002</v>
      </c>
      <c r="IX1514">
        <v>5.8437999999999999</v>
      </c>
      <c r="IY1514">
        <v>3.2968999999999999</v>
      </c>
      <c r="IZ1514">
        <v>5.4503000000000004</v>
      </c>
      <c r="JA1514">
        <v>3.4167000000000001</v>
      </c>
      <c r="JB1514">
        <v>19.031300000000002</v>
      </c>
      <c r="JC1514" t="s">
        <v>374</v>
      </c>
      <c r="JD1514">
        <v>21.208300000000001</v>
      </c>
      <c r="JE1514" t="s">
        <v>374</v>
      </c>
      <c r="JF1514">
        <v>37.5</v>
      </c>
      <c r="JG1514">
        <v>17.9375</v>
      </c>
      <c r="JH1514" t="s">
        <v>374</v>
      </c>
      <c r="JI1514" t="s">
        <v>374</v>
      </c>
      <c r="JJ1514">
        <v>8.75</v>
      </c>
      <c r="JK1514">
        <v>19.75</v>
      </c>
      <c r="JL1514">
        <v>31.7439</v>
      </c>
      <c r="JM1514" t="s">
        <v>374</v>
      </c>
      <c r="JN1514" t="s">
        <v>374</v>
      </c>
      <c r="JO1514">
        <v>17.781300000000002</v>
      </c>
      <c r="JP1514">
        <v>4.1093999999999999</v>
      </c>
      <c r="JQ1514">
        <v>6.3281000000000001</v>
      </c>
      <c r="JR1514">
        <v>1.0007999999999999</v>
      </c>
      <c r="JS1514">
        <v>12.885400000000001</v>
      </c>
      <c r="JT1514">
        <v>9.6753</v>
      </c>
      <c r="JU1514" t="s">
        <v>374</v>
      </c>
      <c r="JV1514">
        <v>12.125</v>
      </c>
      <c r="JW1514">
        <v>3.8517999999999999</v>
      </c>
      <c r="JX1514">
        <v>22.812999999999999</v>
      </c>
      <c r="JY1514">
        <v>11.0694</v>
      </c>
      <c r="JZ1514">
        <v>13.0625</v>
      </c>
      <c r="KA1514" t="s">
        <v>374</v>
      </c>
      <c r="KB1514">
        <v>23.031300000000002</v>
      </c>
      <c r="KC1514">
        <v>33.375</v>
      </c>
      <c r="KD1514">
        <v>23.5</v>
      </c>
      <c r="KE1514" t="s">
        <v>374</v>
      </c>
      <c r="KF1514">
        <v>3.6406000000000001</v>
      </c>
      <c r="KG1514">
        <v>19.166699999999999</v>
      </c>
      <c r="KH1514">
        <v>4.5184999999999995</v>
      </c>
      <c r="KI1514" t="s">
        <v>374</v>
      </c>
      <c r="KJ1514" t="s">
        <v>374</v>
      </c>
      <c r="KK1514" t="s">
        <v>374</v>
      </c>
      <c r="KL1514" t="s">
        <v>374</v>
      </c>
      <c r="KM1514">
        <v>14.3125</v>
      </c>
      <c r="KN1514" t="s">
        <v>374</v>
      </c>
      <c r="KO1514">
        <v>24.375</v>
      </c>
      <c r="KP1514" t="s">
        <v>374</v>
      </c>
      <c r="KQ1514">
        <v>11.9749</v>
      </c>
      <c r="KR1514">
        <v>19.562999999999999</v>
      </c>
      <c r="KS1514">
        <v>7.5308999999999999</v>
      </c>
      <c r="KT1514">
        <v>23.625</v>
      </c>
      <c r="KU1514" t="s">
        <v>374</v>
      </c>
      <c r="KV1514" t="s">
        <v>374</v>
      </c>
      <c r="KW1514">
        <v>13.625</v>
      </c>
      <c r="KX1514" t="s">
        <v>374</v>
      </c>
      <c r="KY1514">
        <v>5.9375</v>
      </c>
      <c r="KZ1514" t="s">
        <v>374</v>
      </c>
      <c r="LA1514" t="s">
        <v>374</v>
      </c>
      <c r="LB1514" t="s">
        <v>374</v>
      </c>
      <c r="LC1514">
        <v>19.875</v>
      </c>
      <c r="LD1514">
        <v>14.291700000000001</v>
      </c>
      <c r="LE1514">
        <v>26.943999999999999</v>
      </c>
      <c r="LF1514">
        <v>2.1999999999999999E-2</v>
      </c>
      <c r="LG1514">
        <v>6.5773000000000001</v>
      </c>
      <c r="LH1514" t="s">
        <v>374</v>
      </c>
      <c r="LI1514" t="s">
        <v>374</v>
      </c>
      <c r="LJ1514">
        <v>28.334600000000002</v>
      </c>
      <c r="LK1514">
        <v>5.6912000000000003</v>
      </c>
      <c r="LL1514">
        <v>11.3881</v>
      </c>
      <c r="LM1514" t="s">
        <v>374</v>
      </c>
      <c r="LN1514">
        <v>5.4141000000000004</v>
      </c>
      <c r="LO1514">
        <v>78.505099999999999</v>
      </c>
      <c r="LP1514" t="s">
        <v>374</v>
      </c>
      <c r="LQ1514" t="s">
        <v>374</v>
      </c>
      <c r="LR1514" t="s">
        <v>374</v>
      </c>
      <c r="LS1514">
        <v>8.6875</v>
      </c>
      <c r="LT1514" t="s">
        <v>374</v>
      </c>
      <c r="LU1514" t="s">
        <v>374</v>
      </c>
      <c r="LV1514" t="s">
        <v>374</v>
      </c>
      <c r="LW1514" t="s">
        <v>374</v>
      </c>
      <c r="LX1514">
        <v>20.5</v>
      </c>
      <c r="LY1514">
        <v>41.875</v>
      </c>
      <c r="LZ1514" t="s">
        <v>374</v>
      </c>
      <c r="MA1514">
        <v>6.9996</v>
      </c>
      <c r="MB1514">
        <v>3.3866999999999998</v>
      </c>
      <c r="MC1514">
        <v>3.1406000000000001</v>
      </c>
      <c r="MD1514" t="s">
        <v>374</v>
      </c>
      <c r="ME1514">
        <v>26.875</v>
      </c>
      <c r="MF1514" t="s">
        <v>374</v>
      </c>
      <c r="MG1514" t="s">
        <v>374</v>
      </c>
      <c r="MH1514" t="s">
        <v>374</v>
      </c>
      <c r="MI1514">
        <v>25.25</v>
      </c>
      <c r="MJ1514" t="s">
        <v>374</v>
      </c>
      <c r="MK1514">
        <v>11.125</v>
      </c>
      <c r="ML1514">
        <v>10.8438</v>
      </c>
      <c r="MM1514" t="s">
        <v>374</v>
      </c>
      <c r="MN1514" t="s">
        <v>374</v>
      </c>
      <c r="MO1514" t="s">
        <v>374</v>
      </c>
      <c r="MP1514" t="s">
        <v>374</v>
      </c>
      <c r="MQ1514" t="s">
        <v>374</v>
      </c>
      <c r="MR1514">
        <v>10.0625</v>
      </c>
      <c r="MS1514">
        <v>1.3827</v>
      </c>
      <c r="MT1514">
        <v>5.2253999999999996</v>
      </c>
      <c r="MU1514">
        <v>8.2187999999999999</v>
      </c>
      <c r="MV1514" t="s">
        <v>374</v>
      </c>
      <c r="MW1514">
        <v>3.75</v>
      </c>
      <c r="MX1514">
        <v>9.9521999999999995</v>
      </c>
      <c r="MY1514" t="s">
        <v>374</v>
      </c>
      <c r="MZ1514">
        <v>5.6295999999999999</v>
      </c>
      <c r="NA1514">
        <v>3.0688</v>
      </c>
      <c r="NB1514">
        <v>4.5431999999999997</v>
      </c>
      <c r="NC1514">
        <v>15.191700000000001</v>
      </c>
      <c r="ND1514">
        <v>14.9375</v>
      </c>
      <c r="NE1514" t="s">
        <v>374</v>
      </c>
      <c r="NF1514">
        <v>9.2292000000000005</v>
      </c>
      <c r="NG1514" t="s">
        <v>374</v>
      </c>
      <c r="NH1514">
        <v>20</v>
      </c>
      <c r="NI1514">
        <v>3.5103999999999997</v>
      </c>
      <c r="NJ1514">
        <v>14.8889</v>
      </c>
      <c r="NK1514">
        <v>3.4531000000000001</v>
      </c>
      <c r="NL1514" t="s">
        <v>374</v>
      </c>
      <c r="NM1514">
        <v>9.0625</v>
      </c>
      <c r="NN1514" t="s">
        <v>374</v>
      </c>
      <c r="NO1514" t="s">
        <v>374</v>
      </c>
      <c r="NP1514">
        <v>29.125</v>
      </c>
      <c r="NQ1514" t="s">
        <v>374</v>
      </c>
      <c r="NR1514">
        <v>26.875</v>
      </c>
      <c r="NS1514">
        <v>22.312999999999999</v>
      </c>
      <c r="NT1514">
        <v>11.019299999999999</v>
      </c>
      <c r="NU1514" t="s">
        <v>374</v>
      </c>
      <c r="NV1514" t="s">
        <v>374</v>
      </c>
      <c r="NW1514">
        <v>19.125</v>
      </c>
      <c r="NX1514">
        <v>20.625</v>
      </c>
      <c r="NY1514">
        <v>10.375</v>
      </c>
      <c r="NZ1514" t="s">
        <v>374</v>
      </c>
      <c r="OA1514" t="s">
        <v>374</v>
      </c>
      <c r="OB1514" t="s">
        <v>374</v>
      </c>
      <c r="OC1514">
        <v>2.4451999999999998</v>
      </c>
      <c r="OD1514" t="s">
        <v>374</v>
      </c>
      <c r="OE1514">
        <v>11.4375</v>
      </c>
      <c r="OF1514">
        <v>19.375</v>
      </c>
      <c r="OG1514" t="s">
        <v>374</v>
      </c>
      <c r="OH1514">
        <v>13.375</v>
      </c>
      <c r="OI1514" t="s">
        <v>374</v>
      </c>
      <c r="OJ1514">
        <v>5.3333000000000004</v>
      </c>
      <c r="OK1514">
        <v>4.0740999999999996</v>
      </c>
      <c r="OL1514" t="s">
        <v>374</v>
      </c>
      <c r="OM1514" t="s">
        <v>374</v>
      </c>
      <c r="ON1514" t="s">
        <v>374</v>
      </c>
      <c r="OO1514">
        <v>2.1509</v>
      </c>
      <c r="OP1514" t="s">
        <v>374</v>
      </c>
      <c r="OQ1514">
        <v>0.49220000000000003</v>
      </c>
      <c r="OR1514" t="s">
        <v>374</v>
      </c>
      <c r="OS1514">
        <v>43.625</v>
      </c>
      <c r="OT1514" t="s">
        <v>374</v>
      </c>
      <c r="OU1514">
        <v>1.1328</v>
      </c>
      <c r="OV1514">
        <v>3.5185</v>
      </c>
      <c r="OW1514" t="s">
        <v>374</v>
      </c>
      <c r="OX1514">
        <v>17.875</v>
      </c>
      <c r="OY1514">
        <v>5.0629999999999997</v>
      </c>
      <c r="OZ1514">
        <v>21.823</v>
      </c>
      <c r="PA1514">
        <v>14.7102</v>
      </c>
      <c r="PB1514" t="s">
        <v>374</v>
      </c>
      <c r="PC1514">
        <v>25.5</v>
      </c>
      <c r="PD1514">
        <v>14.625</v>
      </c>
      <c r="PE1514">
        <v>14.6168</v>
      </c>
      <c r="PF1514">
        <v>22.221</v>
      </c>
      <c r="PG1514">
        <v>9.9529999999999994</v>
      </c>
      <c r="PH1514" t="s">
        <v>374</v>
      </c>
      <c r="PI1514" t="s">
        <v>374</v>
      </c>
      <c r="PJ1514">
        <v>10.0938</v>
      </c>
      <c r="PK1514" t="s">
        <v>374</v>
      </c>
      <c r="PL1514" t="s">
        <v>374</v>
      </c>
      <c r="PM1514">
        <v>23.125</v>
      </c>
      <c r="PN1514">
        <v>2.0832999999999999</v>
      </c>
      <c r="PO1514" t="s">
        <v>374</v>
      </c>
      <c r="PP1514" t="s">
        <v>374</v>
      </c>
      <c r="PQ1514">
        <v>6.875</v>
      </c>
      <c r="PR1514">
        <v>27.6875</v>
      </c>
      <c r="PS1514" t="s">
        <v>374</v>
      </c>
      <c r="PT1514" t="s">
        <v>374</v>
      </c>
      <c r="PU1514" t="s">
        <v>374</v>
      </c>
      <c r="PV1514">
        <v>13.0625</v>
      </c>
      <c r="PW1514">
        <v>19.312999999999999</v>
      </c>
      <c r="PX1514">
        <v>6.0208000000000004</v>
      </c>
      <c r="PY1514">
        <v>5.125</v>
      </c>
      <c r="PZ1514">
        <v>0.44140000000000001</v>
      </c>
      <c r="QA1514">
        <v>24.727</v>
      </c>
      <c r="QB1514" t="s">
        <v>374</v>
      </c>
      <c r="QC1514" t="s">
        <v>374</v>
      </c>
      <c r="QD1514">
        <v>5.875</v>
      </c>
      <c r="QE1514">
        <v>28.562999999999999</v>
      </c>
      <c r="QF1514">
        <v>1.1562999999999999</v>
      </c>
      <c r="QG1514" t="s">
        <v>374</v>
      </c>
      <c r="QH1514" t="s">
        <v>374</v>
      </c>
      <c r="QI1514" t="s">
        <v>374</v>
      </c>
      <c r="QJ1514" t="s">
        <v>374</v>
      </c>
      <c r="QK1514">
        <v>17.031300000000002</v>
      </c>
      <c r="QL1514" t="s">
        <v>374</v>
      </c>
      <c r="QM1514" t="s">
        <v>374</v>
      </c>
      <c r="QN1514" t="s">
        <v>374</v>
      </c>
      <c r="QO1514">
        <v>12.9534</v>
      </c>
      <c r="QP1514">
        <v>4.0937999999999999</v>
      </c>
      <c r="QQ1514" t="s">
        <v>374</v>
      </c>
      <c r="QR1514">
        <v>5.984</v>
      </c>
      <c r="QS1514">
        <v>25.75</v>
      </c>
      <c r="QT1514">
        <v>10.8666</v>
      </c>
      <c r="QU1514" t="s">
        <v>374</v>
      </c>
      <c r="QV1514" t="s">
        <v>374</v>
      </c>
      <c r="QW1514">
        <v>6.0532000000000004</v>
      </c>
      <c r="QX1514">
        <v>10.827999999999999</v>
      </c>
      <c r="QY1514" t="s">
        <v>374</v>
      </c>
      <c r="QZ1514">
        <v>5.2294</v>
      </c>
      <c r="RA1514">
        <v>6.0004999999999997</v>
      </c>
      <c r="RB1514" t="s">
        <v>374</v>
      </c>
      <c r="RC1514" t="s">
        <v>374</v>
      </c>
      <c r="RD1514">
        <v>18</v>
      </c>
      <c r="RE1514">
        <v>12.9069</v>
      </c>
      <c r="RF1514" t="s">
        <v>374</v>
      </c>
      <c r="RG1514" t="s">
        <v>374</v>
      </c>
      <c r="RH1514">
        <v>8.25</v>
      </c>
      <c r="RI1514">
        <v>15.8047</v>
      </c>
      <c r="RJ1514">
        <v>27.506599999999999</v>
      </c>
      <c r="RK1514">
        <v>7.3125</v>
      </c>
      <c r="RL1514" t="s">
        <v>374</v>
      </c>
      <c r="RM1514" t="s">
        <v>374</v>
      </c>
      <c r="RN1514" t="s">
        <v>374</v>
      </c>
      <c r="RO1514">
        <v>14.625</v>
      </c>
      <c r="RP1514">
        <v>17.75</v>
      </c>
      <c r="RQ1514">
        <v>8</v>
      </c>
      <c r="RR1514">
        <v>53.875</v>
      </c>
      <c r="RS1514" t="s">
        <v>374</v>
      </c>
      <c r="RT1514">
        <v>21.125</v>
      </c>
      <c r="RU1514">
        <v>9.4951000000000008</v>
      </c>
      <c r="RV1514">
        <v>11.4375</v>
      </c>
      <c r="RW1514" t="s">
        <v>374</v>
      </c>
      <c r="RX1514" t="s">
        <v>374</v>
      </c>
      <c r="RY1514" t="s">
        <v>374</v>
      </c>
      <c r="RZ1514">
        <v>18.672699999999999</v>
      </c>
      <c r="SA1514" t="s">
        <v>374</v>
      </c>
      <c r="SB1514" t="s">
        <v>374</v>
      </c>
      <c r="SC1514" t="s">
        <v>374</v>
      </c>
      <c r="SD1514">
        <v>11.5313</v>
      </c>
      <c r="SE1514">
        <v>18.343800000000002</v>
      </c>
      <c r="SF1514">
        <v>5.6771000000000003</v>
      </c>
      <c r="SG1514">
        <v>56.424199999999999</v>
      </c>
      <c r="SH1514" t="s">
        <v>374</v>
      </c>
      <c r="SI1514" t="s">
        <v>374</v>
      </c>
      <c r="SJ1514" t="s">
        <v>374</v>
      </c>
      <c r="SK1514">
        <v>10.722200000000001</v>
      </c>
      <c r="SL1514">
        <v>16</v>
      </c>
      <c r="SM1514" t="s">
        <v>374</v>
      </c>
      <c r="SN1514" t="s">
        <v>374</v>
      </c>
    </row>
    <row r="1515" spans="1:508" x14ac:dyDescent="0.3">
      <c r="A1515">
        <f t="shared" si="23"/>
        <v>284</v>
      </c>
      <c r="B1515" s="3">
        <v>34984</v>
      </c>
      <c r="C1515" t="s">
        <v>374</v>
      </c>
      <c r="D1515" t="s">
        <v>374</v>
      </c>
      <c r="E1515" t="s">
        <v>374</v>
      </c>
      <c r="F1515">
        <v>1.2610000000000001</v>
      </c>
      <c r="G1515" t="s">
        <v>374</v>
      </c>
      <c r="H1515" t="s">
        <v>374</v>
      </c>
      <c r="I1515">
        <v>4.875</v>
      </c>
      <c r="J1515">
        <v>8.8948</v>
      </c>
      <c r="K1515" t="s">
        <v>374</v>
      </c>
      <c r="L1515">
        <v>6.4080000000000004</v>
      </c>
      <c r="M1515" t="s">
        <v>374</v>
      </c>
      <c r="N1515">
        <v>11.2865</v>
      </c>
      <c r="O1515" t="s">
        <v>374</v>
      </c>
      <c r="P1515" t="s">
        <v>374</v>
      </c>
      <c r="Q1515">
        <v>9.375</v>
      </c>
      <c r="R1515" t="s">
        <v>374</v>
      </c>
      <c r="S1515">
        <v>37.625</v>
      </c>
      <c r="T1515" t="s">
        <v>374</v>
      </c>
      <c r="U1515">
        <v>3.4479000000000002</v>
      </c>
      <c r="V1515" t="s">
        <v>374</v>
      </c>
      <c r="W1515">
        <v>342.53059999999999</v>
      </c>
      <c r="X1515">
        <v>14.663</v>
      </c>
      <c r="Y1515" t="s">
        <v>374</v>
      </c>
      <c r="Z1515">
        <v>8.9687999999999999</v>
      </c>
      <c r="AA1515" t="s">
        <v>374</v>
      </c>
      <c r="AB1515">
        <v>9.3125</v>
      </c>
      <c r="AC1515" t="s">
        <v>374</v>
      </c>
      <c r="AD1515">
        <v>3.8125</v>
      </c>
      <c r="AE1515">
        <v>17.75</v>
      </c>
      <c r="AF1515" t="s">
        <v>374</v>
      </c>
      <c r="AG1515" t="s">
        <v>374</v>
      </c>
      <c r="AH1515">
        <v>6.1562999999999999</v>
      </c>
      <c r="AI1515" t="s">
        <v>374</v>
      </c>
      <c r="AJ1515" t="s">
        <v>374</v>
      </c>
      <c r="AK1515" t="s">
        <v>374</v>
      </c>
      <c r="AL1515">
        <v>11.875</v>
      </c>
      <c r="AM1515" t="s">
        <v>374</v>
      </c>
      <c r="AN1515" t="s">
        <v>374</v>
      </c>
      <c r="AO1515" t="s">
        <v>374</v>
      </c>
      <c r="AP1515" t="s">
        <v>374</v>
      </c>
      <c r="AQ1515" t="s">
        <v>374</v>
      </c>
      <c r="AR1515" t="s">
        <v>374</v>
      </c>
      <c r="AS1515">
        <v>19</v>
      </c>
      <c r="AT1515">
        <v>2.7639</v>
      </c>
      <c r="AU1515">
        <v>10.9848</v>
      </c>
      <c r="AV1515">
        <v>23.806000000000001</v>
      </c>
      <c r="AW1515" t="s">
        <v>374</v>
      </c>
      <c r="AX1515" t="s">
        <v>374</v>
      </c>
      <c r="AY1515" t="s">
        <v>374</v>
      </c>
      <c r="AZ1515" t="s">
        <v>374</v>
      </c>
      <c r="BA1515">
        <v>19.25</v>
      </c>
      <c r="BB1515">
        <v>1.2812999999999999</v>
      </c>
      <c r="BC1515">
        <v>20.308</v>
      </c>
      <c r="BD1515" t="s">
        <v>374</v>
      </c>
      <c r="BE1515">
        <v>21</v>
      </c>
      <c r="BF1515" t="s">
        <v>374</v>
      </c>
      <c r="BG1515">
        <v>12.984299999999999</v>
      </c>
      <c r="BH1515">
        <v>25.125</v>
      </c>
      <c r="BI1515">
        <v>33.313000000000002</v>
      </c>
      <c r="BJ1515">
        <v>18.031300000000002</v>
      </c>
      <c r="BK1515">
        <v>9.7530000000000001</v>
      </c>
      <c r="BL1515">
        <v>2.7917000000000001</v>
      </c>
      <c r="BM1515">
        <v>16.030999999999999</v>
      </c>
      <c r="BN1515">
        <v>6.1806000000000001</v>
      </c>
      <c r="BO1515">
        <v>4.1867000000000001</v>
      </c>
      <c r="BP1515">
        <v>1.2949999999999999</v>
      </c>
      <c r="BQ1515">
        <v>12.918699999999999</v>
      </c>
      <c r="BR1515" t="s">
        <v>374</v>
      </c>
      <c r="BS1515">
        <v>20.5</v>
      </c>
      <c r="BT1515" t="s">
        <v>374</v>
      </c>
      <c r="BU1515">
        <v>1.8203</v>
      </c>
      <c r="BV1515">
        <v>17.667400000000001</v>
      </c>
      <c r="BW1515" t="s">
        <v>374</v>
      </c>
      <c r="BX1515" t="s">
        <v>374</v>
      </c>
      <c r="BY1515">
        <v>10.5625</v>
      </c>
      <c r="BZ1515">
        <v>3.75</v>
      </c>
      <c r="CA1515" t="s">
        <v>374</v>
      </c>
      <c r="CB1515">
        <v>83.129099999999994</v>
      </c>
      <c r="CC1515">
        <v>15.563000000000001</v>
      </c>
      <c r="CD1515">
        <v>12.2334</v>
      </c>
      <c r="CE1515">
        <v>13.3438</v>
      </c>
      <c r="CF1515">
        <v>11.083</v>
      </c>
      <c r="CG1515" t="s">
        <v>374</v>
      </c>
      <c r="CH1515" t="s">
        <v>374</v>
      </c>
      <c r="CI1515" t="s">
        <v>374</v>
      </c>
      <c r="CJ1515">
        <v>11.5</v>
      </c>
      <c r="CK1515" t="s">
        <v>374</v>
      </c>
      <c r="CL1515" t="s">
        <v>374</v>
      </c>
      <c r="CM1515" t="s">
        <v>374</v>
      </c>
      <c r="CN1515">
        <v>3.875</v>
      </c>
      <c r="CO1515" t="s">
        <v>374</v>
      </c>
      <c r="CP1515" t="s">
        <v>374</v>
      </c>
      <c r="CQ1515">
        <v>1.7917000000000001</v>
      </c>
      <c r="CR1515" t="s">
        <v>374</v>
      </c>
      <c r="CS1515" t="s">
        <v>374</v>
      </c>
      <c r="CT1515">
        <v>11.375</v>
      </c>
      <c r="CU1515">
        <v>16.916799999999999</v>
      </c>
      <c r="CV1515">
        <v>8.4062999999999999</v>
      </c>
      <c r="CW1515">
        <v>17.75</v>
      </c>
      <c r="CX1515">
        <v>24.166699999999999</v>
      </c>
      <c r="CY1515">
        <v>3.375</v>
      </c>
      <c r="CZ1515" t="s">
        <v>374</v>
      </c>
      <c r="DA1515" t="s">
        <v>374</v>
      </c>
      <c r="DB1515">
        <v>9.0310000000000006</v>
      </c>
      <c r="DC1515">
        <v>26.875</v>
      </c>
      <c r="DD1515" t="s">
        <v>374</v>
      </c>
      <c r="DE1515">
        <v>18.686800000000002</v>
      </c>
      <c r="DF1515">
        <v>9.125</v>
      </c>
      <c r="DG1515">
        <v>1.1562999999999999</v>
      </c>
      <c r="DH1515">
        <v>3.6875</v>
      </c>
      <c r="DI1515">
        <v>11.8636</v>
      </c>
      <c r="DJ1515">
        <v>8.6880000000000006</v>
      </c>
      <c r="DK1515" t="s">
        <v>374</v>
      </c>
      <c r="DL1515">
        <v>24.584700000000002</v>
      </c>
      <c r="DM1515" t="s">
        <v>374</v>
      </c>
      <c r="DN1515">
        <v>0.82289999999999996</v>
      </c>
      <c r="DO1515" t="s">
        <v>374</v>
      </c>
      <c r="DP1515">
        <v>3.9478999999999997</v>
      </c>
      <c r="DQ1515" t="s">
        <v>374</v>
      </c>
      <c r="DR1515">
        <v>14.167</v>
      </c>
      <c r="DS1515">
        <v>13.333299999999999</v>
      </c>
      <c r="DT1515" t="s">
        <v>374</v>
      </c>
      <c r="DU1515" t="s">
        <v>374</v>
      </c>
      <c r="DV1515" t="s">
        <v>374</v>
      </c>
      <c r="DW1515">
        <v>7.5416999999999996</v>
      </c>
      <c r="DX1515">
        <v>24.5625</v>
      </c>
      <c r="DY1515" t="s">
        <v>374</v>
      </c>
      <c r="DZ1515">
        <v>19.5</v>
      </c>
      <c r="EA1515" t="s">
        <v>374</v>
      </c>
      <c r="EB1515">
        <v>34.740099999999998</v>
      </c>
      <c r="EC1515">
        <v>14.3125</v>
      </c>
      <c r="ED1515" t="s">
        <v>374</v>
      </c>
      <c r="EE1515" t="s">
        <v>374</v>
      </c>
      <c r="EF1515" t="s">
        <v>374</v>
      </c>
      <c r="EG1515" t="s">
        <v>374</v>
      </c>
      <c r="EH1515">
        <v>2.9369000000000001</v>
      </c>
      <c r="EI1515">
        <v>18.212900000000001</v>
      </c>
      <c r="EJ1515" t="s">
        <v>374</v>
      </c>
      <c r="EK1515" t="s">
        <v>374</v>
      </c>
      <c r="EL1515">
        <v>1.4569000000000001</v>
      </c>
      <c r="EM1515" t="s">
        <v>374</v>
      </c>
      <c r="EN1515">
        <v>1.9752999999999998</v>
      </c>
      <c r="EO1515">
        <v>12.8058</v>
      </c>
      <c r="EP1515" t="s">
        <v>374</v>
      </c>
      <c r="EQ1515">
        <v>15.4375</v>
      </c>
      <c r="ER1515">
        <v>7.0141999999999998</v>
      </c>
      <c r="ES1515">
        <v>32.75</v>
      </c>
      <c r="ET1515">
        <v>38.643799999999999</v>
      </c>
      <c r="EU1515" t="s">
        <v>374</v>
      </c>
      <c r="EV1515" t="s">
        <v>374</v>
      </c>
      <c r="EW1515" t="s">
        <v>374</v>
      </c>
      <c r="EX1515">
        <v>9.5</v>
      </c>
      <c r="EY1515" t="s">
        <v>374</v>
      </c>
      <c r="EZ1515">
        <v>7</v>
      </c>
      <c r="FA1515">
        <v>30.5</v>
      </c>
      <c r="FB1515">
        <v>10.96</v>
      </c>
      <c r="FC1515">
        <v>17.75</v>
      </c>
      <c r="FD1515" t="s">
        <v>374</v>
      </c>
      <c r="FE1515">
        <v>31.125</v>
      </c>
      <c r="FF1515">
        <v>17.5625</v>
      </c>
      <c r="FG1515">
        <v>5.5</v>
      </c>
      <c r="FH1515" t="s">
        <v>374</v>
      </c>
      <c r="FI1515">
        <v>14.625</v>
      </c>
      <c r="FJ1515">
        <v>24.625</v>
      </c>
      <c r="FK1515">
        <v>17.5</v>
      </c>
      <c r="FL1515" t="s">
        <v>374</v>
      </c>
      <c r="FM1515">
        <v>11.1988</v>
      </c>
      <c r="FN1515">
        <v>26.875</v>
      </c>
      <c r="FO1515">
        <v>33.25</v>
      </c>
      <c r="FP1515" t="s">
        <v>374</v>
      </c>
      <c r="FQ1515" t="s">
        <v>374</v>
      </c>
      <c r="FR1515">
        <v>1.6718999999999999</v>
      </c>
      <c r="FS1515" t="s">
        <v>374</v>
      </c>
      <c r="FT1515" t="s">
        <v>374</v>
      </c>
      <c r="FU1515">
        <v>20.335599999999999</v>
      </c>
      <c r="FV1515" t="s">
        <v>374</v>
      </c>
      <c r="FW1515">
        <v>2.2578</v>
      </c>
      <c r="FX1515" t="s">
        <v>374</v>
      </c>
      <c r="FY1515" t="s">
        <v>374</v>
      </c>
      <c r="FZ1515">
        <v>12.625</v>
      </c>
      <c r="GA1515">
        <v>20</v>
      </c>
      <c r="GB1515" t="s">
        <v>374</v>
      </c>
      <c r="GC1515" t="s">
        <v>374</v>
      </c>
      <c r="GD1515" t="s">
        <v>374</v>
      </c>
      <c r="GE1515">
        <v>2.1480999999999999</v>
      </c>
      <c r="GF1515">
        <v>12.098800000000001</v>
      </c>
      <c r="GG1515">
        <v>1.5468999999999999</v>
      </c>
      <c r="GH1515" t="s">
        <v>374</v>
      </c>
      <c r="GI1515" t="s">
        <v>374</v>
      </c>
      <c r="GJ1515">
        <v>8.4076000000000004</v>
      </c>
      <c r="GK1515" t="s">
        <v>374</v>
      </c>
      <c r="GL1515" t="s">
        <v>374</v>
      </c>
      <c r="GM1515" t="s">
        <v>374</v>
      </c>
      <c r="GN1515">
        <v>22.75</v>
      </c>
      <c r="GO1515" t="s">
        <v>374</v>
      </c>
      <c r="GP1515" t="s">
        <v>374</v>
      </c>
      <c r="GQ1515" t="s">
        <v>374</v>
      </c>
      <c r="GR1515">
        <v>13.156000000000001</v>
      </c>
      <c r="GS1515">
        <v>10.0731</v>
      </c>
      <c r="GT1515">
        <v>0.69140000000000001</v>
      </c>
      <c r="GU1515">
        <v>14.3125</v>
      </c>
      <c r="GV1515">
        <v>8.4405999999999999</v>
      </c>
      <c r="GW1515">
        <v>7.35</v>
      </c>
      <c r="GX1515" t="s">
        <v>374</v>
      </c>
      <c r="GY1515" t="s">
        <v>374</v>
      </c>
      <c r="GZ1515" t="s">
        <v>374</v>
      </c>
      <c r="HA1515">
        <v>26.416699999999999</v>
      </c>
      <c r="HB1515" t="s">
        <v>374</v>
      </c>
      <c r="HC1515">
        <v>5.7778</v>
      </c>
      <c r="HD1515" t="s">
        <v>374</v>
      </c>
      <c r="HE1515" t="s">
        <v>374</v>
      </c>
      <c r="HF1515">
        <v>29.937999999999999</v>
      </c>
      <c r="HG1515">
        <v>10.244899999999999</v>
      </c>
      <c r="HH1515" t="s">
        <v>374</v>
      </c>
      <c r="HI1515">
        <v>14.2812</v>
      </c>
      <c r="HJ1515" t="s">
        <v>374</v>
      </c>
      <c r="HK1515" t="s">
        <v>374</v>
      </c>
      <c r="HL1515">
        <v>8.7219999999999995</v>
      </c>
      <c r="HM1515">
        <v>15.166700000000001</v>
      </c>
      <c r="HN1515" t="s">
        <v>374</v>
      </c>
      <c r="HO1515" t="s">
        <v>374</v>
      </c>
      <c r="HP1515" t="s">
        <v>374</v>
      </c>
      <c r="HQ1515" t="s">
        <v>374</v>
      </c>
      <c r="HR1515">
        <v>6.6562999999999999</v>
      </c>
      <c r="HS1515">
        <v>3.3047</v>
      </c>
      <c r="HT1515">
        <v>21.063099999999999</v>
      </c>
      <c r="HU1515">
        <v>5.0107999999999997</v>
      </c>
      <c r="HV1515" t="s">
        <v>374</v>
      </c>
      <c r="HW1515">
        <v>7.3296999999999999</v>
      </c>
      <c r="HX1515">
        <v>9.9687999999999999</v>
      </c>
      <c r="HY1515">
        <v>3.3125</v>
      </c>
      <c r="HZ1515" t="s">
        <v>374</v>
      </c>
      <c r="IA1515">
        <v>9.0185999999999993</v>
      </c>
      <c r="IB1515">
        <v>16.25</v>
      </c>
      <c r="IC1515">
        <v>19.25</v>
      </c>
      <c r="ID1515">
        <v>23.25</v>
      </c>
      <c r="IE1515" t="s">
        <v>374</v>
      </c>
      <c r="IF1515">
        <v>9.8437999999999999</v>
      </c>
      <c r="IG1515">
        <v>11.2593</v>
      </c>
      <c r="IH1515">
        <v>47</v>
      </c>
      <c r="II1515" t="s">
        <v>374</v>
      </c>
      <c r="IJ1515">
        <v>3.4687999999999999</v>
      </c>
      <c r="IK1515" t="s">
        <v>374</v>
      </c>
      <c r="IL1515">
        <v>7.9687999999999999</v>
      </c>
      <c r="IM1515">
        <v>7.9790000000000001</v>
      </c>
      <c r="IN1515">
        <v>37.215899999999998</v>
      </c>
      <c r="IO1515">
        <v>13.25</v>
      </c>
      <c r="IP1515" t="s">
        <v>374</v>
      </c>
      <c r="IQ1515" t="s">
        <v>374</v>
      </c>
      <c r="IR1515">
        <v>9.5783000000000005</v>
      </c>
      <c r="IS1515" t="s">
        <v>374</v>
      </c>
      <c r="IT1515" t="s">
        <v>374</v>
      </c>
      <c r="IU1515" t="s">
        <v>374</v>
      </c>
      <c r="IV1515">
        <v>14.1563</v>
      </c>
      <c r="IW1515">
        <v>7.0250000000000004</v>
      </c>
      <c r="IX1515">
        <v>5.8437999999999999</v>
      </c>
      <c r="IY1515">
        <v>3.2812999999999999</v>
      </c>
      <c r="IZ1515">
        <v>5.5404999999999998</v>
      </c>
      <c r="JA1515">
        <v>3.4167000000000001</v>
      </c>
      <c r="JB1515">
        <v>19.125</v>
      </c>
      <c r="JC1515" t="s">
        <v>374</v>
      </c>
      <c r="JD1515">
        <v>21.375</v>
      </c>
      <c r="JE1515" t="s">
        <v>374</v>
      </c>
      <c r="JF1515">
        <v>37.25</v>
      </c>
      <c r="JG1515">
        <v>17.8125</v>
      </c>
      <c r="JH1515" t="s">
        <v>374</v>
      </c>
      <c r="JI1515" t="s">
        <v>374</v>
      </c>
      <c r="JJ1515">
        <v>8.75</v>
      </c>
      <c r="JK1515">
        <v>19.5</v>
      </c>
      <c r="JL1515">
        <v>31.802800000000001</v>
      </c>
      <c r="JM1515" t="s">
        <v>374</v>
      </c>
      <c r="JN1515" t="s">
        <v>374</v>
      </c>
      <c r="JO1515">
        <v>17.6875</v>
      </c>
      <c r="JP1515">
        <v>4.1093999999999999</v>
      </c>
      <c r="JQ1515">
        <v>6.375</v>
      </c>
      <c r="JR1515">
        <v>0.99550000000000005</v>
      </c>
      <c r="JS1515">
        <v>12.916700000000001</v>
      </c>
      <c r="JT1515">
        <v>9.7332000000000001</v>
      </c>
      <c r="JU1515" t="s">
        <v>374</v>
      </c>
      <c r="JV1515">
        <v>12.0625</v>
      </c>
      <c r="JW1515">
        <v>3.8736999999999999</v>
      </c>
      <c r="JX1515">
        <v>22.812999999999999</v>
      </c>
      <c r="JY1515">
        <v>11.2974</v>
      </c>
      <c r="JZ1515">
        <v>13.125</v>
      </c>
      <c r="KA1515" t="s">
        <v>374</v>
      </c>
      <c r="KB1515">
        <v>23.343800000000002</v>
      </c>
      <c r="KC1515">
        <v>34.25</v>
      </c>
      <c r="KD1515">
        <v>23.5</v>
      </c>
      <c r="KE1515" t="s">
        <v>374</v>
      </c>
      <c r="KF1515">
        <v>3.6718999999999999</v>
      </c>
      <c r="KG1515">
        <v>20.166699999999999</v>
      </c>
      <c r="KH1515">
        <v>4.5184999999999995</v>
      </c>
      <c r="KI1515" t="s">
        <v>374</v>
      </c>
      <c r="KJ1515" t="s">
        <v>374</v>
      </c>
      <c r="KK1515" t="s">
        <v>374</v>
      </c>
      <c r="KL1515" t="s">
        <v>374</v>
      </c>
      <c r="KM1515">
        <v>14.25</v>
      </c>
      <c r="KN1515" t="s">
        <v>374</v>
      </c>
      <c r="KO1515">
        <v>24.875</v>
      </c>
      <c r="KP1515" t="s">
        <v>374</v>
      </c>
      <c r="KQ1515">
        <v>12.0847</v>
      </c>
      <c r="KR1515">
        <v>20</v>
      </c>
      <c r="KS1515">
        <v>7.4074</v>
      </c>
      <c r="KT1515">
        <v>23.437999999999999</v>
      </c>
      <c r="KU1515" t="s">
        <v>374</v>
      </c>
      <c r="KV1515" t="s">
        <v>374</v>
      </c>
      <c r="KW1515">
        <v>14.2813</v>
      </c>
      <c r="KX1515" t="s">
        <v>374</v>
      </c>
      <c r="KY1515">
        <v>6.0312999999999999</v>
      </c>
      <c r="KZ1515" t="s">
        <v>374</v>
      </c>
      <c r="LA1515" t="s">
        <v>374</v>
      </c>
      <c r="LB1515" t="s">
        <v>374</v>
      </c>
      <c r="LC1515">
        <v>19.75</v>
      </c>
      <c r="LD1515">
        <v>14.3125</v>
      </c>
      <c r="LE1515">
        <v>27.486000000000001</v>
      </c>
      <c r="LF1515">
        <v>2.1999999999999999E-2</v>
      </c>
      <c r="LG1515">
        <v>6.5484</v>
      </c>
      <c r="LH1515" t="s">
        <v>374</v>
      </c>
      <c r="LI1515" t="s">
        <v>374</v>
      </c>
      <c r="LJ1515">
        <v>28.275400000000001</v>
      </c>
      <c r="LK1515">
        <v>5.7290999999999999</v>
      </c>
      <c r="LL1515">
        <v>11.44</v>
      </c>
      <c r="LM1515" t="s">
        <v>374</v>
      </c>
      <c r="LN1515">
        <v>5.4766000000000004</v>
      </c>
      <c r="LO1515">
        <v>77.894099999999995</v>
      </c>
      <c r="LP1515" t="s">
        <v>374</v>
      </c>
      <c r="LQ1515" t="s">
        <v>374</v>
      </c>
      <c r="LR1515" t="s">
        <v>374</v>
      </c>
      <c r="LS1515">
        <v>8.75</v>
      </c>
      <c r="LT1515" t="s">
        <v>374</v>
      </c>
      <c r="LU1515" t="s">
        <v>374</v>
      </c>
      <c r="LV1515" t="s">
        <v>374</v>
      </c>
      <c r="LW1515" t="s">
        <v>374</v>
      </c>
      <c r="LX1515">
        <v>20.375</v>
      </c>
      <c r="LY1515">
        <v>40.625</v>
      </c>
      <c r="LZ1515" t="s">
        <v>374</v>
      </c>
      <c r="MA1515">
        <v>6.9996</v>
      </c>
      <c r="MB1515">
        <v>3.4062999999999999</v>
      </c>
      <c r="MC1515">
        <v>3.2656000000000001</v>
      </c>
      <c r="MD1515" t="s">
        <v>374</v>
      </c>
      <c r="ME1515">
        <v>26.875</v>
      </c>
      <c r="MF1515" t="s">
        <v>374</v>
      </c>
      <c r="MG1515" t="s">
        <v>374</v>
      </c>
      <c r="MH1515" t="s">
        <v>374</v>
      </c>
      <c r="MI1515">
        <v>25.083300000000001</v>
      </c>
      <c r="MJ1515" t="s">
        <v>374</v>
      </c>
      <c r="MK1515">
        <v>11</v>
      </c>
      <c r="ML1515">
        <v>11.1875</v>
      </c>
      <c r="MM1515" t="s">
        <v>374</v>
      </c>
      <c r="MN1515" t="s">
        <v>374</v>
      </c>
      <c r="MO1515" t="s">
        <v>374</v>
      </c>
      <c r="MP1515" t="s">
        <v>374</v>
      </c>
      <c r="MQ1515" t="s">
        <v>374</v>
      </c>
      <c r="MR1515">
        <v>10.125</v>
      </c>
      <c r="MS1515">
        <v>1.3827</v>
      </c>
      <c r="MT1515">
        <v>5.1707000000000001</v>
      </c>
      <c r="MU1515">
        <v>8.2344000000000008</v>
      </c>
      <c r="MV1515" t="s">
        <v>374</v>
      </c>
      <c r="MW1515">
        <v>3.8129999999999997</v>
      </c>
      <c r="MX1515">
        <v>10.072100000000001</v>
      </c>
      <c r="MY1515" t="s">
        <v>374</v>
      </c>
      <c r="MZ1515">
        <v>5.6790000000000003</v>
      </c>
      <c r="NA1515">
        <v>3.0863999999999998</v>
      </c>
      <c r="NB1515">
        <v>4.5184999999999995</v>
      </c>
      <c r="NC1515">
        <v>15.2486</v>
      </c>
      <c r="ND1515">
        <v>14.875</v>
      </c>
      <c r="NE1515" t="s">
        <v>374</v>
      </c>
      <c r="NF1515">
        <v>9.5207999999999995</v>
      </c>
      <c r="NG1515" t="s">
        <v>374</v>
      </c>
      <c r="NH1515">
        <v>20.156300000000002</v>
      </c>
      <c r="NI1515">
        <v>3.5417000000000001</v>
      </c>
      <c r="NJ1515">
        <v>14.6111</v>
      </c>
      <c r="NK1515">
        <v>3.4687999999999999</v>
      </c>
      <c r="NL1515" t="s">
        <v>374</v>
      </c>
      <c r="NM1515">
        <v>9.3125</v>
      </c>
      <c r="NN1515" t="s">
        <v>374</v>
      </c>
      <c r="NO1515" t="s">
        <v>374</v>
      </c>
      <c r="NP1515">
        <v>28.75</v>
      </c>
      <c r="NQ1515" t="s">
        <v>374</v>
      </c>
      <c r="NR1515">
        <v>26.875</v>
      </c>
      <c r="NS1515">
        <v>22.437999999999999</v>
      </c>
      <c r="NT1515">
        <v>11.019299999999999</v>
      </c>
      <c r="NU1515" t="s">
        <v>374</v>
      </c>
      <c r="NV1515" t="s">
        <v>374</v>
      </c>
      <c r="NW1515">
        <v>19.25</v>
      </c>
      <c r="NX1515">
        <v>20.625</v>
      </c>
      <c r="NY1515">
        <v>10.75</v>
      </c>
      <c r="NZ1515" t="s">
        <v>374</v>
      </c>
      <c r="OA1515" t="s">
        <v>374</v>
      </c>
      <c r="OB1515" t="s">
        <v>374</v>
      </c>
      <c r="OC1515">
        <v>2.4758</v>
      </c>
      <c r="OD1515" t="s">
        <v>374</v>
      </c>
      <c r="OE1515">
        <v>11.5</v>
      </c>
      <c r="OF1515">
        <v>19.375</v>
      </c>
      <c r="OG1515" t="s">
        <v>374</v>
      </c>
      <c r="OH1515">
        <v>13.625</v>
      </c>
      <c r="OI1515" t="s">
        <v>374</v>
      </c>
      <c r="OJ1515">
        <v>5.3333000000000004</v>
      </c>
      <c r="OK1515">
        <v>4.1727999999999996</v>
      </c>
      <c r="OL1515" t="s">
        <v>374</v>
      </c>
      <c r="OM1515" t="s">
        <v>374</v>
      </c>
      <c r="ON1515" t="s">
        <v>374</v>
      </c>
      <c r="OO1515">
        <v>2.1398999999999999</v>
      </c>
      <c r="OP1515" t="s">
        <v>374</v>
      </c>
      <c r="OQ1515">
        <v>0.5</v>
      </c>
      <c r="OR1515" t="s">
        <v>374</v>
      </c>
      <c r="OS1515">
        <v>43.4375</v>
      </c>
      <c r="OT1515" t="s">
        <v>374</v>
      </c>
      <c r="OU1515">
        <v>1.1406000000000001</v>
      </c>
      <c r="OV1515">
        <v>3.7037</v>
      </c>
      <c r="OW1515" t="s">
        <v>374</v>
      </c>
      <c r="OX1515">
        <v>17.937999999999999</v>
      </c>
      <c r="OY1515">
        <v>5.0629999999999997</v>
      </c>
      <c r="OZ1515">
        <v>21.823</v>
      </c>
      <c r="PA1515">
        <v>14.654299999999999</v>
      </c>
      <c r="PB1515" t="s">
        <v>374</v>
      </c>
      <c r="PC1515">
        <v>26.332999999999998</v>
      </c>
      <c r="PD1515">
        <v>14.5625</v>
      </c>
      <c r="PE1515">
        <v>14.388400000000001</v>
      </c>
      <c r="PF1515">
        <v>22.109000000000002</v>
      </c>
      <c r="PG1515">
        <v>10.172000000000001</v>
      </c>
      <c r="PH1515" t="s">
        <v>374</v>
      </c>
      <c r="PI1515" t="s">
        <v>374</v>
      </c>
      <c r="PJ1515">
        <v>10.2813</v>
      </c>
      <c r="PK1515" t="s">
        <v>374</v>
      </c>
      <c r="PL1515" t="s">
        <v>374</v>
      </c>
      <c r="PM1515">
        <v>23.625</v>
      </c>
      <c r="PN1515">
        <v>2.0832999999999999</v>
      </c>
      <c r="PO1515" t="s">
        <v>374</v>
      </c>
      <c r="PP1515" t="s">
        <v>374</v>
      </c>
      <c r="PQ1515">
        <v>6.9375</v>
      </c>
      <c r="PR1515">
        <v>27.0625</v>
      </c>
      <c r="PS1515" t="s">
        <v>374</v>
      </c>
      <c r="PT1515" t="s">
        <v>374</v>
      </c>
      <c r="PU1515" t="s">
        <v>374</v>
      </c>
      <c r="PV1515">
        <v>13.125</v>
      </c>
      <c r="PW1515">
        <v>20.25</v>
      </c>
      <c r="PX1515">
        <v>6.2812999999999999</v>
      </c>
      <c r="PY1515">
        <v>5.1875</v>
      </c>
      <c r="PZ1515">
        <v>0.46089999999999998</v>
      </c>
      <c r="QA1515">
        <v>25.23</v>
      </c>
      <c r="QB1515" t="s">
        <v>374</v>
      </c>
      <c r="QC1515" t="s">
        <v>374</v>
      </c>
      <c r="QD1515">
        <v>6.0625</v>
      </c>
      <c r="QE1515">
        <v>28.562999999999999</v>
      </c>
      <c r="QF1515">
        <v>1.1718999999999999</v>
      </c>
      <c r="QG1515" t="s">
        <v>374</v>
      </c>
      <c r="QH1515" t="s">
        <v>374</v>
      </c>
      <c r="QI1515" t="s">
        <v>374</v>
      </c>
      <c r="QJ1515" t="s">
        <v>374</v>
      </c>
      <c r="QK1515">
        <v>17.093800000000002</v>
      </c>
      <c r="QL1515" t="s">
        <v>374</v>
      </c>
      <c r="QM1515" t="s">
        <v>374</v>
      </c>
      <c r="QN1515" t="s">
        <v>374</v>
      </c>
      <c r="QO1515">
        <v>12.8378</v>
      </c>
      <c r="QP1515">
        <v>4.0937999999999999</v>
      </c>
      <c r="QQ1515" t="s">
        <v>374</v>
      </c>
      <c r="QR1515">
        <v>6.0469999999999997</v>
      </c>
      <c r="QS1515">
        <v>25.6875</v>
      </c>
      <c r="QT1515">
        <v>10.887700000000001</v>
      </c>
      <c r="QU1515" t="s">
        <v>374</v>
      </c>
      <c r="QV1515" t="s">
        <v>374</v>
      </c>
      <c r="QW1515">
        <v>6.2038000000000002</v>
      </c>
      <c r="QX1515">
        <v>10.797000000000001</v>
      </c>
      <c r="QY1515" t="s">
        <v>374</v>
      </c>
      <c r="QZ1515">
        <v>5.2294</v>
      </c>
      <c r="RA1515">
        <v>5.9856999999999996</v>
      </c>
      <c r="RB1515" t="s">
        <v>374</v>
      </c>
      <c r="RC1515" t="s">
        <v>374</v>
      </c>
      <c r="RD1515">
        <v>18.082999999999998</v>
      </c>
      <c r="RE1515">
        <v>13.0373</v>
      </c>
      <c r="RF1515" t="s">
        <v>374</v>
      </c>
      <c r="RG1515" t="s">
        <v>374</v>
      </c>
      <c r="RH1515">
        <v>8.25</v>
      </c>
      <c r="RI1515">
        <v>16.2715</v>
      </c>
      <c r="RJ1515">
        <v>27.394600000000001</v>
      </c>
      <c r="RK1515">
        <v>7.375</v>
      </c>
      <c r="RL1515" t="s">
        <v>374</v>
      </c>
      <c r="RM1515" t="s">
        <v>374</v>
      </c>
      <c r="RN1515" t="s">
        <v>374</v>
      </c>
      <c r="RO1515">
        <v>14.5</v>
      </c>
      <c r="RP1515">
        <v>18.125</v>
      </c>
      <c r="RQ1515">
        <v>8.1875</v>
      </c>
      <c r="RR1515">
        <v>54.25</v>
      </c>
      <c r="RS1515" t="s">
        <v>374</v>
      </c>
      <c r="RT1515">
        <v>20.875</v>
      </c>
      <c r="RU1515">
        <v>9.6512999999999991</v>
      </c>
      <c r="RV1515">
        <v>11.4375</v>
      </c>
      <c r="RW1515" t="s">
        <v>374</v>
      </c>
      <c r="RX1515" t="s">
        <v>374</v>
      </c>
      <c r="RY1515" t="s">
        <v>374</v>
      </c>
      <c r="RZ1515">
        <v>18.877299999999998</v>
      </c>
      <c r="SA1515" t="s">
        <v>374</v>
      </c>
      <c r="SB1515" t="s">
        <v>374</v>
      </c>
      <c r="SC1515" t="s">
        <v>374</v>
      </c>
      <c r="SD1515">
        <v>10.9688</v>
      </c>
      <c r="SE1515">
        <v>18.25</v>
      </c>
      <c r="SF1515">
        <v>5.75</v>
      </c>
      <c r="SG1515">
        <v>58.180599999999998</v>
      </c>
      <c r="SH1515" t="s">
        <v>374</v>
      </c>
      <c r="SI1515" t="s">
        <v>374</v>
      </c>
      <c r="SJ1515" t="s">
        <v>374</v>
      </c>
      <c r="SK1515">
        <v>11</v>
      </c>
      <c r="SL1515">
        <v>16</v>
      </c>
      <c r="SM1515" t="s">
        <v>374</v>
      </c>
      <c r="SN1515" t="s">
        <v>374</v>
      </c>
    </row>
    <row r="1516" spans="1:508" x14ac:dyDescent="0.3">
      <c r="A1516">
        <f t="shared" si="23"/>
        <v>284</v>
      </c>
      <c r="B1516" s="3">
        <v>34985</v>
      </c>
      <c r="C1516" t="s">
        <v>374</v>
      </c>
      <c r="D1516" t="s">
        <v>374</v>
      </c>
      <c r="E1516" t="s">
        <v>374</v>
      </c>
      <c r="F1516">
        <v>1.286</v>
      </c>
      <c r="G1516" t="s">
        <v>374</v>
      </c>
      <c r="H1516" t="s">
        <v>374</v>
      </c>
      <c r="I1516">
        <v>5.0629999999999997</v>
      </c>
      <c r="J1516">
        <v>8.9787999999999997</v>
      </c>
      <c r="K1516" t="s">
        <v>374</v>
      </c>
      <c r="L1516">
        <v>6.234</v>
      </c>
      <c r="M1516" t="s">
        <v>374</v>
      </c>
      <c r="N1516">
        <v>11.7529</v>
      </c>
      <c r="O1516" t="s">
        <v>374</v>
      </c>
      <c r="P1516" t="s">
        <v>374</v>
      </c>
      <c r="Q1516">
        <v>9.3125</v>
      </c>
      <c r="R1516" t="s">
        <v>374</v>
      </c>
      <c r="S1516">
        <v>37.125</v>
      </c>
      <c r="T1516" t="s">
        <v>374</v>
      </c>
      <c r="U1516">
        <v>3.5207999999999999</v>
      </c>
      <c r="V1516" t="s">
        <v>374</v>
      </c>
      <c r="W1516">
        <v>343.02699999999999</v>
      </c>
      <c r="X1516">
        <v>14.663</v>
      </c>
      <c r="Y1516" t="s">
        <v>374</v>
      </c>
      <c r="Z1516">
        <v>9.0625</v>
      </c>
      <c r="AA1516" t="s">
        <v>374</v>
      </c>
      <c r="AB1516">
        <v>9.375</v>
      </c>
      <c r="AC1516" t="s">
        <v>374</v>
      </c>
      <c r="AD1516">
        <v>3.875</v>
      </c>
      <c r="AE1516">
        <v>17.875</v>
      </c>
      <c r="AF1516" t="s">
        <v>374</v>
      </c>
      <c r="AG1516" t="s">
        <v>374</v>
      </c>
      <c r="AH1516">
        <v>5.9375</v>
      </c>
      <c r="AI1516" t="s">
        <v>374</v>
      </c>
      <c r="AJ1516" t="s">
        <v>374</v>
      </c>
      <c r="AK1516" t="s">
        <v>374</v>
      </c>
      <c r="AL1516">
        <v>12.047000000000001</v>
      </c>
      <c r="AM1516" t="s">
        <v>374</v>
      </c>
      <c r="AN1516" t="s">
        <v>374</v>
      </c>
      <c r="AO1516" t="s">
        <v>374</v>
      </c>
      <c r="AP1516" t="s">
        <v>374</v>
      </c>
      <c r="AQ1516" t="s">
        <v>374</v>
      </c>
      <c r="AR1516" t="s">
        <v>374</v>
      </c>
      <c r="AS1516">
        <v>19.167000000000002</v>
      </c>
      <c r="AT1516">
        <v>2.7222</v>
      </c>
      <c r="AU1516">
        <v>10.9307</v>
      </c>
      <c r="AV1516">
        <v>24.094899999999999</v>
      </c>
      <c r="AW1516" t="s">
        <v>374</v>
      </c>
      <c r="AX1516" t="s">
        <v>374</v>
      </c>
      <c r="AY1516" t="s">
        <v>374</v>
      </c>
      <c r="AZ1516" t="s">
        <v>374</v>
      </c>
      <c r="BA1516">
        <v>19.125</v>
      </c>
      <c r="BB1516">
        <v>1.2396</v>
      </c>
      <c r="BC1516">
        <v>20.065999999999999</v>
      </c>
      <c r="BD1516" t="s">
        <v>374</v>
      </c>
      <c r="BE1516">
        <v>21.0625</v>
      </c>
      <c r="BF1516" t="s">
        <v>374</v>
      </c>
      <c r="BG1516">
        <v>13.0938</v>
      </c>
      <c r="BH1516">
        <v>25.375</v>
      </c>
      <c r="BI1516">
        <v>33.75</v>
      </c>
      <c r="BJ1516">
        <v>17.906300000000002</v>
      </c>
      <c r="BK1516">
        <v>9.6624999999999996</v>
      </c>
      <c r="BL1516">
        <v>2.75</v>
      </c>
      <c r="BM1516">
        <v>16.25</v>
      </c>
      <c r="BN1516">
        <v>6.3333000000000004</v>
      </c>
      <c r="BO1516">
        <v>4.2133000000000003</v>
      </c>
      <c r="BP1516">
        <v>1.3820000000000001</v>
      </c>
      <c r="BQ1516">
        <v>12.8193</v>
      </c>
      <c r="BR1516" t="s">
        <v>374</v>
      </c>
      <c r="BS1516">
        <v>20.625</v>
      </c>
      <c r="BT1516" t="s">
        <v>374</v>
      </c>
      <c r="BU1516">
        <v>1.7578</v>
      </c>
      <c r="BV1516">
        <v>17.518599999999999</v>
      </c>
      <c r="BW1516" t="s">
        <v>374</v>
      </c>
      <c r="BX1516" t="s">
        <v>374</v>
      </c>
      <c r="BY1516">
        <v>10.4063</v>
      </c>
      <c r="BZ1516">
        <v>3.7343999999999999</v>
      </c>
      <c r="CA1516" t="s">
        <v>374</v>
      </c>
      <c r="CB1516">
        <v>84.097999999999999</v>
      </c>
      <c r="CC1516">
        <v>15.5144</v>
      </c>
      <c r="CD1516">
        <v>12.2334</v>
      </c>
      <c r="CE1516">
        <v>13.875</v>
      </c>
      <c r="CF1516">
        <v>11.333</v>
      </c>
      <c r="CG1516" t="s">
        <v>374</v>
      </c>
      <c r="CH1516" t="s">
        <v>374</v>
      </c>
      <c r="CI1516" t="s">
        <v>374</v>
      </c>
      <c r="CJ1516">
        <v>11.8125</v>
      </c>
      <c r="CK1516" t="s">
        <v>374</v>
      </c>
      <c r="CL1516" t="s">
        <v>374</v>
      </c>
      <c r="CM1516" t="s">
        <v>374</v>
      </c>
      <c r="CN1516">
        <v>3.8281000000000001</v>
      </c>
      <c r="CO1516" t="s">
        <v>374</v>
      </c>
      <c r="CP1516" t="s">
        <v>374</v>
      </c>
      <c r="CQ1516">
        <v>1.8332999999999999</v>
      </c>
      <c r="CR1516" t="s">
        <v>374</v>
      </c>
      <c r="CS1516" t="s">
        <v>374</v>
      </c>
      <c r="CT1516">
        <v>11.4444</v>
      </c>
      <c r="CU1516">
        <v>17.0608</v>
      </c>
      <c r="CV1516">
        <v>8.4062999999999999</v>
      </c>
      <c r="CW1516">
        <v>17.719000000000001</v>
      </c>
      <c r="CX1516">
        <v>24.25</v>
      </c>
      <c r="CY1516">
        <v>3.375</v>
      </c>
      <c r="CZ1516" t="s">
        <v>374</v>
      </c>
      <c r="DA1516" t="s">
        <v>374</v>
      </c>
      <c r="DB1516">
        <v>9.125</v>
      </c>
      <c r="DC1516">
        <v>27.25</v>
      </c>
      <c r="DD1516" t="s">
        <v>374</v>
      </c>
      <c r="DE1516">
        <v>18.534500000000001</v>
      </c>
      <c r="DF1516">
        <v>9.5832999999999995</v>
      </c>
      <c r="DG1516">
        <v>1.1771</v>
      </c>
      <c r="DH1516">
        <v>3.625</v>
      </c>
      <c r="DI1516">
        <v>12.0542</v>
      </c>
      <c r="DJ1516">
        <v>8.625</v>
      </c>
      <c r="DK1516" t="s">
        <v>374</v>
      </c>
      <c r="DL1516">
        <v>24.764099999999999</v>
      </c>
      <c r="DM1516" t="s">
        <v>374</v>
      </c>
      <c r="DN1516">
        <v>0.93230000000000002</v>
      </c>
      <c r="DO1516" t="s">
        <v>374</v>
      </c>
      <c r="DP1516">
        <v>3.9167000000000001</v>
      </c>
      <c r="DQ1516" t="s">
        <v>374</v>
      </c>
      <c r="DR1516">
        <v>14.667</v>
      </c>
      <c r="DS1516">
        <v>13.222200000000001</v>
      </c>
      <c r="DT1516" t="s">
        <v>374</v>
      </c>
      <c r="DU1516" t="s">
        <v>374</v>
      </c>
      <c r="DV1516" t="s">
        <v>374</v>
      </c>
      <c r="DW1516">
        <v>7.5687999999999995</v>
      </c>
      <c r="DX1516">
        <v>24.4375</v>
      </c>
      <c r="DY1516" t="s">
        <v>374</v>
      </c>
      <c r="DZ1516">
        <v>19.5625</v>
      </c>
      <c r="EA1516" t="s">
        <v>374</v>
      </c>
      <c r="EB1516">
        <v>34.384399999999999</v>
      </c>
      <c r="EC1516">
        <v>14.604200000000001</v>
      </c>
      <c r="ED1516" t="s">
        <v>374</v>
      </c>
      <c r="EE1516" t="s">
        <v>374</v>
      </c>
      <c r="EF1516" t="s">
        <v>374</v>
      </c>
      <c r="EG1516" t="s">
        <v>374</v>
      </c>
      <c r="EH1516">
        <v>2.9725000000000001</v>
      </c>
      <c r="EI1516">
        <v>18.911799999999999</v>
      </c>
      <c r="EJ1516" t="s">
        <v>374</v>
      </c>
      <c r="EK1516" t="s">
        <v>374</v>
      </c>
      <c r="EL1516">
        <v>1.4289000000000001</v>
      </c>
      <c r="EM1516" t="s">
        <v>374</v>
      </c>
      <c r="EN1516">
        <v>2.0082</v>
      </c>
      <c r="EO1516">
        <v>12.9313</v>
      </c>
      <c r="EP1516" t="s">
        <v>374</v>
      </c>
      <c r="EQ1516">
        <v>15.5</v>
      </c>
      <c r="ER1516">
        <v>6.9396000000000004</v>
      </c>
      <c r="ES1516">
        <v>32.75</v>
      </c>
      <c r="ET1516">
        <v>38.097999999999999</v>
      </c>
      <c r="EU1516" t="s">
        <v>374</v>
      </c>
      <c r="EV1516" t="s">
        <v>374</v>
      </c>
      <c r="EW1516" t="s">
        <v>374</v>
      </c>
      <c r="EX1516">
        <v>9.2187999999999999</v>
      </c>
      <c r="EY1516" t="s">
        <v>374</v>
      </c>
      <c r="EZ1516">
        <v>7</v>
      </c>
      <c r="FA1516">
        <v>30.125</v>
      </c>
      <c r="FB1516">
        <v>11.058</v>
      </c>
      <c r="FC1516">
        <v>17.375</v>
      </c>
      <c r="FD1516" t="s">
        <v>374</v>
      </c>
      <c r="FE1516">
        <v>31.0625</v>
      </c>
      <c r="FF1516">
        <v>17.656300000000002</v>
      </c>
      <c r="FG1516">
        <v>5.5312999999999999</v>
      </c>
      <c r="FH1516" t="s">
        <v>374</v>
      </c>
      <c r="FI1516">
        <v>14.625</v>
      </c>
      <c r="FJ1516">
        <v>24.5</v>
      </c>
      <c r="FK1516">
        <v>17.63</v>
      </c>
      <c r="FL1516" t="s">
        <v>374</v>
      </c>
      <c r="FM1516">
        <v>11.280100000000001</v>
      </c>
      <c r="FN1516">
        <v>27</v>
      </c>
      <c r="FO1516">
        <v>33.375</v>
      </c>
      <c r="FP1516" t="s">
        <v>374</v>
      </c>
      <c r="FQ1516" t="s">
        <v>374</v>
      </c>
      <c r="FR1516">
        <v>1.6875</v>
      </c>
      <c r="FS1516" t="s">
        <v>374</v>
      </c>
      <c r="FT1516" t="s">
        <v>374</v>
      </c>
      <c r="FU1516">
        <v>20.176100000000002</v>
      </c>
      <c r="FV1516" t="s">
        <v>374</v>
      </c>
      <c r="FW1516">
        <v>2.2187999999999999</v>
      </c>
      <c r="FX1516" t="s">
        <v>374</v>
      </c>
      <c r="FY1516" t="s">
        <v>374</v>
      </c>
      <c r="FZ1516">
        <v>12.8125</v>
      </c>
      <c r="GA1516">
        <v>20.218800000000002</v>
      </c>
      <c r="GB1516" t="s">
        <v>374</v>
      </c>
      <c r="GC1516" t="s">
        <v>374</v>
      </c>
      <c r="GD1516" t="s">
        <v>374</v>
      </c>
      <c r="GE1516">
        <v>2.1667000000000001</v>
      </c>
      <c r="GF1516">
        <v>12.4444</v>
      </c>
      <c r="GG1516">
        <v>1.5468999999999999</v>
      </c>
      <c r="GH1516" t="s">
        <v>374</v>
      </c>
      <c r="GI1516" t="s">
        <v>374</v>
      </c>
      <c r="GJ1516">
        <v>8.3785000000000007</v>
      </c>
      <c r="GK1516" t="s">
        <v>374</v>
      </c>
      <c r="GL1516" t="s">
        <v>374</v>
      </c>
      <c r="GM1516" t="s">
        <v>374</v>
      </c>
      <c r="GN1516">
        <v>22.75</v>
      </c>
      <c r="GO1516" t="s">
        <v>374</v>
      </c>
      <c r="GP1516" t="s">
        <v>374</v>
      </c>
      <c r="GQ1516" t="s">
        <v>374</v>
      </c>
      <c r="GR1516">
        <v>13.438000000000001</v>
      </c>
      <c r="GS1516">
        <v>10.113200000000001</v>
      </c>
      <c r="GT1516">
        <v>0.69530000000000003</v>
      </c>
      <c r="GU1516">
        <v>14.1875</v>
      </c>
      <c r="GV1516">
        <v>8.4167000000000005</v>
      </c>
      <c r="GW1516">
        <v>7.2450000000000001</v>
      </c>
      <c r="GX1516" t="s">
        <v>374</v>
      </c>
      <c r="GY1516" t="s">
        <v>374</v>
      </c>
      <c r="GZ1516" t="s">
        <v>374</v>
      </c>
      <c r="HA1516">
        <v>26.333300000000001</v>
      </c>
      <c r="HB1516" t="s">
        <v>374</v>
      </c>
      <c r="HC1516">
        <v>5.7407000000000004</v>
      </c>
      <c r="HD1516" t="s">
        <v>374</v>
      </c>
      <c r="HE1516" t="s">
        <v>374</v>
      </c>
      <c r="HF1516">
        <v>30.937999999999999</v>
      </c>
      <c r="HG1516">
        <v>10.334199999999999</v>
      </c>
      <c r="HH1516" t="s">
        <v>374</v>
      </c>
      <c r="HI1516">
        <v>14.5528</v>
      </c>
      <c r="HJ1516" t="s">
        <v>374</v>
      </c>
      <c r="HK1516" t="s">
        <v>374</v>
      </c>
      <c r="HL1516">
        <v>8.6110000000000007</v>
      </c>
      <c r="HM1516">
        <v>15.25</v>
      </c>
      <c r="HN1516" t="s">
        <v>374</v>
      </c>
      <c r="HO1516" t="s">
        <v>374</v>
      </c>
      <c r="HP1516" t="s">
        <v>374</v>
      </c>
      <c r="HQ1516" t="s">
        <v>374</v>
      </c>
      <c r="HR1516">
        <v>6.875</v>
      </c>
      <c r="HS1516">
        <v>3.3281000000000001</v>
      </c>
      <c r="HT1516">
        <v>21.182099999999998</v>
      </c>
      <c r="HU1516">
        <v>4.9421999999999997</v>
      </c>
      <c r="HV1516" t="s">
        <v>374</v>
      </c>
      <c r="HW1516">
        <v>7.3850999999999996</v>
      </c>
      <c r="HX1516">
        <v>10</v>
      </c>
      <c r="HY1516">
        <v>3.0625</v>
      </c>
      <c r="HZ1516" t="s">
        <v>374</v>
      </c>
      <c r="IA1516">
        <v>9.4064999999999994</v>
      </c>
      <c r="IB1516">
        <v>16.343800000000002</v>
      </c>
      <c r="IC1516">
        <v>20</v>
      </c>
      <c r="ID1516">
        <v>23.125</v>
      </c>
      <c r="IE1516" t="s">
        <v>374</v>
      </c>
      <c r="IF1516">
        <v>10.0313</v>
      </c>
      <c r="IG1516">
        <v>11.2593</v>
      </c>
      <c r="IH1516">
        <v>47.375</v>
      </c>
      <c r="II1516" t="s">
        <v>374</v>
      </c>
      <c r="IJ1516">
        <v>3.4687999999999999</v>
      </c>
      <c r="IK1516" t="s">
        <v>374</v>
      </c>
      <c r="IL1516">
        <v>7.8437999999999999</v>
      </c>
      <c r="IM1516">
        <v>8.0210000000000008</v>
      </c>
      <c r="IN1516">
        <v>37.585599999999999</v>
      </c>
      <c r="IO1516">
        <v>13.25</v>
      </c>
      <c r="IP1516" t="s">
        <v>374</v>
      </c>
      <c r="IQ1516" t="s">
        <v>374</v>
      </c>
      <c r="IR1516">
        <v>9.9773999999999994</v>
      </c>
      <c r="IS1516" t="s">
        <v>374</v>
      </c>
      <c r="IT1516" t="s">
        <v>374</v>
      </c>
      <c r="IU1516" t="s">
        <v>374</v>
      </c>
      <c r="IV1516">
        <v>14.4375</v>
      </c>
      <c r="IW1516">
        <v>7.25</v>
      </c>
      <c r="IX1516">
        <v>5.9375</v>
      </c>
      <c r="IY1516">
        <v>3.2812999999999999</v>
      </c>
      <c r="IZ1516">
        <v>5.5067000000000004</v>
      </c>
      <c r="JA1516">
        <v>3.4167000000000001</v>
      </c>
      <c r="JB1516">
        <v>19.406300000000002</v>
      </c>
      <c r="JC1516" t="s">
        <v>374</v>
      </c>
      <c r="JD1516">
        <v>21.375</v>
      </c>
      <c r="JE1516" t="s">
        <v>374</v>
      </c>
      <c r="JF1516">
        <v>37.0625</v>
      </c>
      <c r="JG1516">
        <v>17.8125</v>
      </c>
      <c r="JH1516" t="s">
        <v>374</v>
      </c>
      <c r="JI1516" t="s">
        <v>374</v>
      </c>
      <c r="JJ1516">
        <v>8.7777999999999992</v>
      </c>
      <c r="JK1516">
        <v>19.875</v>
      </c>
      <c r="JL1516">
        <v>31.861699999999999</v>
      </c>
      <c r="JM1516" t="s">
        <v>374</v>
      </c>
      <c r="JN1516" t="s">
        <v>374</v>
      </c>
      <c r="JO1516">
        <v>17.75</v>
      </c>
      <c r="JP1516">
        <v>4.0937999999999999</v>
      </c>
      <c r="JQ1516">
        <v>6.2968999999999999</v>
      </c>
      <c r="JR1516">
        <v>0.99819999999999998</v>
      </c>
      <c r="JS1516">
        <v>12.895799999999999</v>
      </c>
      <c r="JT1516">
        <v>9.7911999999999999</v>
      </c>
      <c r="JU1516" t="s">
        <v>374</v>
      </c>
      <c r="JV1516">
        <v>11.9375</v>
      </c>
      <c r="JW1516">
        <v>4.0269000000000004</v>
      </c>
      <c r="JX1516">
        <v>22.812999999999999</v>
      </c>
      <c r="JY1516">
        <v>11.196099999999999</v>
      </c>
      <c r="JZ1516">
        <v>13.125</v>
      </c>
      <c r="KA1516" t="s">
        <v>374</v>
      </c>
      <c r="KB1516">
        <v>23.406300000000002</v>
      </c>
      <c r="KC1516">
        <v>34.25</v>
      </c>
      <c r="KD1516">
        <v>23.4375</v>
      </c>
      <c r="KE1516" t="s">
        <v>374</v>
      </c>
      <c r="KF1516">
        <v>3.7031000000000001</v>
      </c>
      <c r="KG1516">
        <v>19.083300000000001</v>
      </c>
      <c r="KH1516">
        <v>4.6913999999999998</v>
      </c>
      <c r="KI1516" t="s">
        <v>374</v>
      </c>
      <c r="KJ1516" t="s">
        <v>374</v>
      </c>
      <c r="KK1516" t="s">
        <v>374</v>
      </c>
      <c r="KL1516" t="s">
        <v>374</v>
      </c>
      <c r="KM1516">
        <v>13.8125</v>
      </c>
      <c r="KN1516" t="s">
        <v>374</v>
      </c>
      <c r="KO1516">
        <v>24.875</v>
      </c>
      <c r="KP1516" t="s">
        <v>374</v>
      </c>
      <c r="KQ1516">
        <v>12.359400000000001</v>
      </c>
      <c r="KR1516">
        <v>19.875</v>
      </c>
      <c r="KS1516">
        <v>7.4568000000000003</v>
      </c>
      <c r="KT1516">
        <v>23.25</v>
      </c>
      <c r="KU1516" t="s">
        <v>374</v>
      </c>
      <c r="KV1516" t="s">
        <v>374</v>
      </c>
      <c r="KW1516">
        <v>14.5313</v>
      </c>
      <c r="KX1516" t="s">
        <v>374</v>
      </c>
      <c r="KY1516">
        <v>6.1562999999999999</v>
      </c>
      <c r="KZ1516" t="s">
        <v>374</v>
      </c>
      <c r="LA1516" t="s">
        <v>374</v>
      </c>
      <c r="LB1516" t="s">
        <v>374</v>
      </c>
      <c r="LC1516">
        <v>19.875</v>
      </c>
      <c r="LD1516">
        <v>14.479200000000001</v>
      </c>
      <c r="LE1516">
        <v>27.305</v>
      </c>
      <c r="LF1516">
        <v>2.5999999999999999E-2</v>
      </c>
      <c r="LG1516">
        <v>6.5773000000000001</v>
      </c>
      <c r="LH1516" t="s">
        <v>374</v>
      </c>
      <c r="LI1516" t="s">
        <v>374</v>
      </c>
      <c r="LJ1516">
        <v>28.334600000000002</v>
      </c>
      <c r="LK1516">
        <v>5.7290999999999999</v>
      </c>
      <c r="LL1516">
        <v>11.2844</v>
      </c>
      <c r="LM1516" t="s">
        <v>374</v>
      </c>
      <c r="LN1516">
        <v>5.3906000000000001</v>
      </c>
      <c r="LO1516">
        <v>76.977699999999999</v>
      </c>
      <c r="LP1516" t="s">
        <v>374</v>
      </c>
      <c r="LQ1516" t="s">
        <v>374</v>
      </c>
      <c r="LR1516" t="s">
        <v>374</v>
      </c>
      <c r="LS1516">
        <v>8.7030999999999992</v>
      </c>
      <c r="LT1516" t="s">
        <v>374</v>
      </c>
      <c r="LU1516" t="s">
        <v>374</v>
      </c>
      <c r="LV1516" t="s">
        <v>374</v>
      </c>
      <c r="LW1516" t="s">
        <v>374</v>
      </c>
      <c r="LX1516">
        <v>20.3125</v>
      </c>
      <c r="LY1516">
        <v>40.625</v>
      </c>
      <c r="LZ1516" t="s">
        <v>374</v>
      </c>
      <c r="MA1516">
        <v>7.0487000000000002</v>
      </c>
      <c r="MB1516">
        <v>3.4375</v>
      </c>
      <c r="MC1516">
        <v>3.2343999999999999</v>
      </c>
      <c r="MD1516" t="s">
        <v>374</v>
      </c>
      <c r="ME1516">
        <v>27.045000000000002</v>
      </c>
      <c r="MF1516" t="s">
        <v>374</v>
      </c>
      <c r="MG1516" t="s">
        <v>374</v>
      </c>
      <c r="MH1516" t="s">
        <v>374</v>
      </c>
      <c r="MI1516">
        <v>25.291699999999999</v>
      </c>
      <c r="MJ1516" t="s">
        <v>374</v>
      </c>
      <c r="MK1516">
        <v>11.1875</v>
      </c>
      <c r="ML1516">
        <v>11.4063</v>
      </c>
      <c r="MM1516" t="s">
        <v>374</v>
      </c>
      <c r="MN1516" t="s">
        <v>374</v>
      </c>
      <c r="MO1516" t="s">
        <v>374</v>
      </c>
      <c r="MP1516" t="s">
        <v>374</v>
      </c>
      <c r="MQ1516" t="s">
        <v>374</v>
      </c>
      <c r="MR1516">
        <v>10</v>
      </c>
      <c r="MS1516">
        <v>1.3498000000000001</v>
      </c>
      <c r="MT1516">
        <v>5.1980000000000004</v>
      </c>
      <c r="MU1516">
        <v>8.2655999999999992</v>
      </c>
      <c r="MV1516" t="s">
        <v>374</v>
      </c>
      <c r="MW1516">
        <v>3.9379999999999997</v>
      </c>
      <c r="MX1516">
        <v>10.072100000000001</v>
      </c>
      <c r="MY1516" t="s">
        <v>374</v>
      </c>
      <c r="MZ1516">
        <v>5.7942</v>
      </c>
      <c r="NA1516">
        <v>3.0863999999999998</v>
      </c>
      <c r="NB1516">
        <v>4.4938000000000002</v>
      </c>
      <c r="NC1516">
        <v>15.2486</v>
      </c>
      <c r="ND1516">
        <v>14.625</v>
      </c>
      <c r="NE1516" t="s">
        <v>374</v>
      </c>
      <c r="NF1516">
        <v>9.5207999999999995</v>
      </c>
      <c r="NG1516" t="s">
        <v>374</v>
      </c>
      <c r="NH1516">
        <v>20.0625</v>
      </c>
      <c r="NI1516">
        <v>3.5312999999999999</v>
      </c>
      <c r="NJ1516">
        <v>14.3889</v>
      </c>
      <c r="NK1516">
        <v>3.5781000000000001</v>
      </c>
      <c r="NL1516" t="s">
        <v>374</v>
      </c>
      <c r="NM1516">
        <v>9.3125</v>
      </c>
      <c r="NN1516" t="s">
        <v>374</v>
      </c>
      <c r="NO1516" t="s">
        <v>374</v>
      </c>
      <c r="NP1516">
        <v>28.5</v>
      </c>
      <c r="NQ1516" t="s">
        <v>374</v>
      </c>
      <c r="NR1516">
        <v>27.125</v>
      </c>
      <c r="NS1516">
        <v>22.687999999999999</v>
      </c>
      <c r="NT1516">
        <v>10.9613</v>
      </c>
      <c r="NU1516" t="s">
        <v>374</v>
      </c>
      <c r="NV1516" t="s">
        <v>374</v>
      </c>
      <c r="NW1516">
        <v>18.875</v>
      </c>
      <c r="NX1516">
        <v>20.625</v>
      </c>
      <c r="NY1516">
        <v>11</v>
      </c>
      <c r="NZ1516" t="s">
        <v>374</v>
      </c>
      <c r="OA1516" t="s">
        <v>374</v>
      </c>
      <c r="OB1516" t="s">
        <v>374</v>
      </c>
      <c r="OC1516">
        <v>2.4758</v>
      </c>
      <c r="OD1516" t="s">
        <v>374</v>
      </c>
      <c r="OE1516">
        <v>11.625</v>
      </c>
      <c r="OF1516">
        <v>20</v>
      </c>
      <c r="OG1516" t="s">
        <v>374</v>
      </c>
      <c r="OH1516">
        <v>14</v>
      </c>
      <c r="OI1516" t="s">
        <v>374</v>
      </c>
      <c r="OJ1516">
        <v>5.3125</v>
      </c>
      <c r="OK1516">
        <v>4.3209999999999997</v>
      </c>
      <c r="OL1516" t="s">
        <v>374</v>
      </c>
      <c r="OM1516" t="s">
        <v>374</v>
      </c>
      <c r="ON1516" t="s">
        <v>374</v>
      </c>
      <c r="OO1516">
        <v>2.1619000000000002</v>
      </c>
      <c r="OP1516" t="s">
        <v>374</v>
      </c>
      <c r="OQ1516">
        <v>0.50590000000000002</v>
      </c>
      <c r="OR1516" t="s">
        <v>374</v>
      </c>
      <c r="OS1516">
        <v>43.3125</v>
      </c>
      <c r="OT1516" t="s">
        <v>374</v>
      </c>
      <c r="OU1516">
        <v>1.1406000000000001</v>
      </c>
      <c r="OV1516">
        <v>3.8889</v>
      </c>
      <c r="OW1516" t="s">
        <v>374</v>
      </c>
      <c r="OX1516">
        <v>18.187999999999999</v>
      </c>
      <c r="OY1516">
        <v>5.0629999999999997</v>
      </c>
      <c r="OZ1516">
        <v>21.954999999999998</v>
      </c>
      <c r="PA1516">
        <v>14.6823</v>
      </c>
      <c r="PB1516" t="s">
        <v>374</v>
      </c>
      <c r="PC1516">
        <v>26.667000000000002</v>
      </c>
      <c r="PD1516">
        <v>14.125</v>
      </c>
      <c r="PE1516">
        <v>14.540699999999999</v>
      </c>
      <c r="PF1516">
        <v>22.109000000000002</v>
      </c>
      <c r="PG1516">
        <v>10.25</v>
      </c>
      <c r="PH1516" t="s">
        <v>374</v>
      </c>
      <c r="PI1516" t="s">
        <v>374</v>
      </c>
      <c r="PJ1516">
        <v>10.5</v>
      </c>
      <c r="PK1516" t="s">
        <v>374</v>
      </c>
      <c r="PL1516" t="s">
        <v>374</v>
      </c>
      <c r="PM1516">
        <v>22.937999999999999</v>
      </c>
      <c r="PN1516">
        <v>2.0832999999999999</v>
      </c>
      <c r="PO1516" t="s">
        <v>374</v>
      </c>
      <c r="PP1516" t="s">
        <v>374</v>
      </c>
      <c r="PQ1516">
        <v>6.9687999999999999</v>
      </c>
      <c r="PR1516">
        <v>27.25</v>
      </c>
      <c r="PS1516" t="s">
        <v>374</v>
      </c>
      <c r="PT1516" t="s">
        <v>374</v>
      </c>
      <c r="PU1516" t="s">
        <v>374</v>
      </c>
      <c r="PV1516">
        <v>13.1875</v>
      </c>
      <c r="PW1516">
        <v>20</v>
      </c>
      <c r="PX1516">
        <v>6.2083000000000004</v>
      </c>
      <c r="PY1516">
        <v>5.4687999999999999</v>
      </c>
      <c r="PZ1516">
        <v>0.45700000000000002</v>
      </c>
      <c r="QA1516">
        <v>25.805</v>
      </c>
      <c r="QB1516" t="s">
        <v>374</v>
      </c>
      <c r="QC1516" t="s">
        <v>374</v>
      </c>
      <c r="QD1516">
        <v>6.1093999999999999</v>
      </c>
      <c r="QE1516">
        <v>28.937999999999999</v>
      </c>
      <c r="QF1516">
        <v>1.1718999999999999</v>
      </c>
      <c r="QG1516" t="s">
        <v>374</v>
      </c>
      <c r="QH1516" t="s">
        <v>374</v>
      </c>
      <c r="QI1516" t="s">
        <v>374</v>
      </c>
      <c r="QJ1516" t="s">
        <v>374</v>
      </c>
      <c r="QK1516">
        <v>17.375</v>
      </c>
      <c r="QL1516" t="s">
        <v>374</v>
      </c>
      <c r="QM1516" t="s">
        <v>374</v>
      </c>
      <c r="QN1516" t="s">
        <v>374</v>
      </c>
      <c r="QO1516">
        <v>12.8378</v>
      </c>
      <c r="QP1516">
        <v>4.1406000000000001</v>
      </c>
      <c r="QQ1516" t="s">
        <v>374</v>
      </c>
      <c r="QR1516">
        <v>6.0940000000000003</v>
      </c>
      <c r="QS1516">
        <v>26.75</v>
      </c>
      <c r="QT1516">
        <v>11.014099999999999</v>
      </c>
      <c r="QU1516" t="s">
        <v>374</v>
      </c>
      <c r="QV1516" t="s">
        <v>374</v>
      </c>
      <c r="QW1516">
        <v>6.2586000000000004</v>
      </c>
      <c r="QX1516">
        <v>10.922000000000001</v>
      </c>
      <c r="QY1516" t="s">
        <v>374</v>
      </c>
      <c r="QZ1516">
        <v>5.2420999999999998</v>
      </c>
      <c r="RA1516">
        <v>5.9562999999999997</v>
      </c>
      <c r="RB1516" t="s">
        <v>374</v>
      </c>
      <c r="RC1516" t="s">
        <v>374</v>
      </c>
      <c r="RD1516">
        <v>18.582999999999998</v>
      </c>
      <c r="RE1516">
        <v>12.9504</v>
      </c>
      <c r="RF1516" t="s">
        <v>374</v>
      </c>
      <c r="RG1516" t="s">
        <v>374</v>
      </c>
      <c r="RH1516">
        <v>8.375</v>
      </c>
      <c r="RI1516">
        <v>16.071400000000001</v>
      </c>
      <c r="RJ1516">
        <v>27.842700000000001</v>
      </c>
      <c r="RK1516">
        <v>7.5</v>
      </c>
      <c r="RL1516" t="s">
        <v>374</v>
      </c>
      <c r="RM1516" t="s">
        <v>374</v>
      </c>
      <c r="RN1516" t="s">
        <v>374</v>
      </c>
      <c r="RO1516">
        <v>14.6875</v>
      </c>
      <c r="RP1516">
        <v>18.125</v>
      </c>
      <c r="RQ1516">
        <v>8.1562999999999999</v>
      </c>
      <c r="RR1516">
        <v>53.375</v>
      </c>
      <c r="RS1516" t="s">
        <v>374</v>
      </c>
      <c r="RT1516">
        <v>20.875</v>
      </c>
      <c r="RU1516">
        <v>9.7137999999999991</v>
      </c>
      <c r="RV1516">
        <v>11.5</v>
      </c>
      <c r="RW1516" t="s">
        <v>374</v>
      </c>
      <c r="RX1516" t="s">
        <v>374</v>
      </c>
      <c r="RY1516" t="s">
        <v>374</v>
      </c>
      <c r="RZ1516">
        <v>19.491199999999999</v>
      </c>
      <c r="SA1516" t="s">
        <v>374</v>
      </c>
      <c r="SB1516" t="s">
        <v>374</v>
      </c>
      <c r="SC1516" t="s">
        <v>374</v>
      </c>
      <c r="SD1516">
        <v>10.5938</v>
      </c>
      <c r="SE1516">
        <v>18.6875</v>
      </c>
      <c r="SF1516">
        <v>5.6666999999999996</v>
      </c>
      <c r="SG1516">
        <v>58.839199999999998</v>
      </c>
      <c r="SH1516" t="s">
        <v>374</v>
      </c>
      <c r="SI1516" t="s">
        <v>374</v>
      </c>
      <c r="SJ1516" t="s">
        <v>374</v>
      </c>
      <c r="SK1516">
        <v>11.972200000000001</v>
      </c>
      <c r="SL1516">
        <v>16.0625</v>
      </c>
      <c r="SM1516" t="s">
        <v>374</v>
      </c>
      <c r="SN1516" t="s">
        <v>374</v>
      </c>
    </row>
    <row r="1517" spans="1:508" x14ac:dyDescent="0.3">
      <c r="A1517">
        <f t="shared" si="23"/>
        <v>284</v>
      </c>
      <c r="B1517" s="3">
        <v>34988</v>
      </c>
      <c r="C1517" t="s">
        <v>374</v>
      </c>
      <c r="D1517" t="s">
        <v>374</v>
      </c>
      <c r="E1517" t="s">
        <v>374</v>
      </c>
      <c r="F1517">
        <v>1.29</v>
      </c>
      <c r="G1517" t="s">
        <v>374</v>
      </c>
      <c r="H1517" t="s">
        <v>374</v>
      </c>
      <c r="I1517">
        <v>5.0629999999999997</v>
      </c>
      <c r="J1517">
        <v>8.9228000000000005</v>
      </c>
      <c r="K1517" t="s">
        <v>374</v>
      </c>
      <c r="L1517">
        <v>6.0439999999999996</v>
      </c>
      <c r="M1517" t="s">
        <v>374</v>
      </c>
      <c r="N1517">
        <v>11.659599999999999</v>
      </c>
      <c r="O1517" t="s">
        <v>374</v>
      </c>
      <c r="P1517" t="s">
        <v>374</v>
      </c>
      <c r="Q1517">
        <v>9.375</v>
      </c>
      <c r="R1517" t="s">
        <v>374</v>
      </c>
      <c r="S1517">
        <v>37.25</v>
      </c>
      <c r="T1517" t="s">
        <v>374</v>
      </c>
      <c r="U1517">
        <v>3.5521000000000003</v>
      </c>
      <c r="V1517" t="s">
        <v>374</v>
      </c>
      <c r="W1517">
        <v>344.5163</v>
      </c>
      <c r="X1517">
        <v>14.663</v>
      </c>
      <c r="Y1517" t="s">
        <v>374</v>
      </c>
      <c r="Z1517">
        <v>9.0312999999999999</v>
      </c>
      <c r="AA1517" t="s">
        <v>374</v>
      </c>
      <c r="AB1517">
        <v>9.375</v>
      </c>
      <c r="AC1517" t="s">
        <v>374</v>
      </c>
      <c r="AD1517">
        <v>3.8125</v>
      </c>
      <c r="AE1517">
        <v>18.6875</v>
      </c>
      <c r="AF1517" t="s">
        <v>374</v>
      </c>
      <c r="AG1517" t="s">
        <v>374</v>
      </c>
      <c r="AH1517">
        <v>5.9531000000000001</v>
      </c>
      <c r="AI1517" t="s">
        <v>374</v>
      </c>
      <c r="AJ1517" t="s">
        <v>374</v>
      </c>
      <c r="AK1517" t="s">
        <v>374</v>
      </c>
      <c r="AL1517">
        <v>12.031000000000001</v>
      </c>
      <c r="AM1517" t="s">
        <v>374</v>
      </c>
      <c r="AN1517" t="s">
        <v>374</v>
      </c>
      <c r="AO1517" t="s">
        <v>374</v>
      </c>
      <c r="AP1517" t="s">
        <v>374</v>
      </c>
      <c r="AQ1517" t="s">
        <v>374</v>
      </c>
      <c r="AR1517" t="s">
        <v>374</v>
      </c>
      <c r="AS1517">
        <v>19.222000000000001</v>
      </c>
      <c r="AT1517">
        <v>2.6806000000000001</v>
      </c>
      <c r="AU1517">
        <v>10.8225</v>
      </c>
      <c r="AV1517">
        <v>24.499400000000001</v>
      </c>
      <c r="AW1517" t="s">
        <v>374</v>
      </c>
      <c r="AX1517" t="s">
        <v>374</v>
      </c>
      <c r="AY1517" t="s">
        <v>374</v>
      </c>
      <c r="AZ1517" t="s">
        <v>374</v>
      </c>
      <c r="BA1517">
        <v>19.125</v>
      </c>
      <c r="BB1517">
        <v>1.2396</v>
      </c>
      <c r="BC1517">
        <v>20.308</v>
      </c>
      <c r="BD1517" t="s">
        <v>374</v>
      </c>
      <c r="BE1517">
        <v>21.3125</v>
      </c>
      <c r="BF1517" t="s">
        <v>374</v>
      </c>
      <c r="BG1517">
        <v>12.984299999999999</v>
      </c>
      <c r="BH1517">
        <v>25</v>
      </c>
      <c r="BI1517">
        <v>33.813000000000002</v>
      </c>
      <c r="BJ1517">
        <v>17.8125</v>
      </c>
      <c r="BK1517">
        <v>9.6021000000000001</v>
      </c>
      <c r="BL1517">
        <v>2.7639</v>
      </c>
      <c r="BM1517">
        <v>16.155999999999999</v>
      </c>
      <c r="BN1517">
        <v>6.3056000000000001</v>
      </c>
      <c r="BO1517">
        <v>4.16</v>
      </c>
      <c r="BP1517">
        <v>1.401</v>
      </c>
      <c r="BQ1517">
        <v>12.653700000000001</v>
      </c>
      <c r="BR1517" t="s">
        <v>374</v>
      </c>
      <c r="BS1517">
        <v>20.625</v>
      </c>
      <c r="BT1517" t="s">
        <v>374</v>
      </c>
      <c r="BU1517">
        <v>1.7812999999999999</v>
      </c>
      <c r="BV1517">
        <v>17.726800000000001</v>
      </c>
      <c r="BW1517" t="s">
        <v>374</v>
      </c>
      <c r="BX1517" t="s">
        <v>374</v>
      </c>
      <c r="BY1517">
        <v>10.4063</v>
      </c>
      <c r="BZ1517">
        <v>3.75</v>
      </c>
      <c r="CA1517" t="s">
        <v>374</v>
      </c>
      <c r="CB1517">
        <v>82.353999999999999</v>
      </c>
      <c r="CC1517">
        <v>15.4657</v>
      </c>
      <c r="CD1517">
        <v>12.3131</v>
      </c>
      <c r="CE1517">
        <v>13.875</v>
      </c>
      <c r="CF1517">
        <v>11.75</v>
      </c>
      <c r="CG1517" t="s">
        <v>374</v>
      </c>
      <c r="CH1517" t="s">
        <v>374</v>
      </c>
      <c r="CI1517" t="s">
        <v>374</v>
      </c>
      <c r="CJ1517">
        <v>12.125</v>
      </c>
      <c r="CK1517" t="s">
        <v>374</v>
      </c>
      <c r="CL1517" t="s">
        <v>374</v>
      </c>
      <c r="CM1517" t="s">
        <v>374</v>
      </c>
      <c r="CN1517">
        <v>3.8281000000000001</v>
      </c>
      <c r="CO1517" t="s">
        <v>374</v>
      </c>
      <c r="CP1517" t="s">
        <v>374</v>
      </c>
      <c r="CQ1517">
        <v>1.8125</v>
      </c>
      <c r="CR1517" t="s">
        <v>374</v>
      </c>
      <c r="CS1517" t="s">
        <v>374</v>
      </c>
      <c r="CT1517">
        <v>11.347200000000001</v>
      </c>
      <c r="CU1517">
        <v>17.1328</v>
      </c>
      <c r="CV1517">
        <v>8.3280999999999992</v>
      </c>
      <c r="CW1517">
        <v>17.625</v>
      </c>
      <c r="CX1517">
        <v>24.416699999999999</v>
      </c>
      <c r="CY1517">
        <v>3.2917000000000001</v>
      </c>
      <c r="CZ1517" t="s">
        <v>374</v>
      </c>
      <c r="DA1517" t="s">
        <v>374</v>
      </c>
      <c r="DB1517">
        <v>9.125</v>
      </c>
      <c r="DC1517">
        <v>27.25</v>
      </c>
      <c r="DD1517" t="s">
        <v>374</v>
      </c>
      <c r="DE1517">
        <v>18.483699999999999</v>
      </c>
      <c r="DF1517">
        <v>9.5</v>
      </c>
      <c r="DG1517">
        <v>1.1771</v>
      </c>
      <c r="DH1517">
        <v>3.6875</v>
      </c>
      <c r="DI1517">
        <v>11.9589</v>
      </c>
      <c r="DJ1517">
        <v>8.6880000000000006</v>
      </c>
      <c r="DK1517" t="s">
        <v>374</v>
      </c>
      <c r="DL1517">
        <v>24.644500000000001</v>
      </c>
      <c r="DM1517" t="s">
        <v>374</v>
      </c>
      <c r="DN1517">
        <v>0.96089999999999998</v>
      </c>
      <c r="DO1517" t="s">
        <v>374</v>
      </c>
      <c r="DP1517">
        <v>3.8472</v>
      </c>
      <c r="DQ1517" t="s">
        <v>374</v>
      </c>
      <c r="DR1517">
        <v>14.833</v>
      </c>
      <c r="DS1517">
        <v>13.166700000000001</v>
      </c>
      <c r="DT1517" t="s">
        <v>374</v>
      </c>
      <c r="DU1517" t="s">
        <v>374</v>
      </c>
      <c r="DV1517" t="s">
        <v>374</v>
      </c>
      <c r="DW1517">
        <v>7.6768999999999998</v>
      </c>
      <c r="DX1517">
        <v>24.125</v>
      </c>
      <c r="DY1517" t="s">
        <v>374</v>
      </c>
      <c r="DZ1517">
        <v>19.625</v>
      </c>
      <c r="EA1517" t="s">
        <v>374</v>
      </c>
      <c r="EB1517">
        <v>34.325099999999999</v>
      </c>
      <c r="EC1517">
        <v>14.541700000000001</v>
      </c>
      <c r="ED1517" t="s">
        <v>374</v>
      </c>
      <c r="EE1517" t="s">
        <v>374</v>
      </c>
      <c r="EF1517" t="s">
        <v>374</v>
      </c>
      <c r="EG1517" t="s">
        <v>374</v>
      </c>
      <c r="EH1517">
        <v>3.0554000000000001</v>
      </c>
      <c r="EI1517">
        <v>18.665199999999999</v>
      </c>
      <c r="EJ1517" t="s">
        <v>374</v>
      </c>
      <c r="EK1517" t="s">
        <v>374</v>
      </c>
      <c r="EL1517">
        <v>1.7370999999999999</v>
      </c>
      <c r="EM1517" t="s">
        <v>374</v>
      </c>
      <c r="EN1517">
        <v>1.9752999999999998</v>
      </c>
      <c r="EO1517">
        <v>13.600899999999999</v>
      </c>
      <c r="EP1517" t="s">
        <v>374</v>
      </c>
      <c r="EQ1517">
        <v>15.625</v>
      </c>
      <c r="ER1517">
        <v>6.9396000000000004</v>
      </c>
      <c r="ES1517">
        <v>32.625</v>
      </c>
      <c r="ET1517">
        <v>37.770499999999998</v>
      </c>
      <c r="EU1517" t="s">
        <v>374</v>
      </c>
      <c r="EV1517" t="s">
        <v>374</v>
      </c>
      <c r="EW1517" t="s">
        <v>374</v>
      </c>
      <c r="EX1517">
        <v>8.9375</v>
      </c>
      <c r="EY1517" t="s">
        <v>374</v>
      </c>
      <c r="EZ1517">
        <v>6.9062999999999999</v>
      </c>
      <c r="FA1517">
        <v>30</v>
      </c>
      <c r="FB1517">
        <v>10.992000000000001</v>
      </c>
      <c r="FC1517">
        <v>17.25</v>
      </c>
      <c r="FD1517" t="s">
        <v>374</v>
      </c>
      <c r="FE1517">
        <v>31.3125</v>
      </c>
      <c r="FF1517">
        <v>17.9375</v>
      </c>
      <c r="FG1517">
        <v>5.4687999999999999</v>
      </c>
      <c r="FH1517" t="s">
        <v>374</v>
      </c>
      <c r="FI1517">
        <v>14.5</v>
      </c>
      <c r="FJ1517">
        <v>24.375</v>
      </c>
      <c r="FK1517">
        <v>17.63</v>
      </c>
      <c r="FL1517" t="s">
        <v>374</v>
      </c>
      <c r="FM1517">
        <v>11.1988</v>
      </c>
      <c r="FN1517">
        <v>27.125</v>
      </c>
      <c r="FO1517">
        <v>33.5</v>
      </c>
      <c r="FP1517" t="s">
        <v>374</v>
      </c>
      <c r="FQ1517" t="s">
        <v>374</v>
      </c>
      <c r="FR1517">
        <v>1.6875</v>
      </c>
      <c r="FS1517" t="s">
        <v>374</v>
      </c>
      <c r="FT1517" t="s">
        <v>374</v>
      </c>
      <c r="FU1517">
        <v>19.697600000000001</v>
      </c>
      <c r="FV1517" t="s">
        <v>374</v>
      </c>
      <c r="FW1517">
        <v>2.1797</v>
      </c>
      <c r="FX1517" t="s">
        <v>374</v>
      </c>
      <c r="FY1517" t="s">
        <v>374</v>
      </c>
      <c r="FZ1517">
        <v>12.625</v>
      </c>
      <c r="GA1517">
        <v>20.218800000000002</v>
      </c>
      <c r="GB1517" t="s">
        <v>374</v>
      </c>
      <c r="GC1517" t="s">
        <v>374</v>
      </c>
      <c r="GD1517" t="s">
        <v>374</v>
      </c>
      <c r="GE1517">
        <v>2.2037</v>
      </c>
      <c r="GF1517">
        <v>12.9383</v>
      </c>
      <c r="GG1517">
        <v>1.5468999999999999</v>
      </c>
      <c r="GH1517" t="s">
        <v>374</v>
      </c>
      <c r="GI1517" t="s">
        <v>374</v>
      </c>
      <c r="GJ1517">
        <v>8.2472999999999992</v>
      </c>
      <c r="GK1517" t="s">
        <v>374</v>
      </c>
      <c r="GL1517" t="s">
        <v>374</v>
      </c>
      <c r="GM1517" t="s">
        <v>374</v>
      </c>
      <c r="GN1517">
        <v>22.875</v>
      </c>
      <c r="GO1517" t="s">
        <v>374</v>
      </c>
      <c r="GP1517" t="s">
        <v>374</v>
      </c>
      <c r="GQ1517" t="s">
        <v>374</v>
      </c>
      <c r="GR1517">
        <v>13.406000000000001</v>
      </c>
      <c r="GS1517">
        <v>10.0731</v>
      </c>
      <c r="GT1517">
        <v>0.70309999999999995</v>
      </c>
      <c r="GU1517">
        <v>14.125</v>
      </c>
      <c r="GV1517">
        <v>8.5845000000000002</v>
      </c>
      <c r="GW1517">
        <v>7.14</v>
      </c>
      <c r="GX1517" t="s">
        <v>374</v>
      </c>
      <c r="GY1517" t="s">
        <v>374</v>
      </c>
      <c r="GZ1517" t="s">
        <v>374</v>
      </c>
      <c r="HA1517">
        <v>26.416699999999999</v>
      </c>
      <c r="HB1517" t="s">
        <v>374</v>
      </c>
      <c r="HC1517">
        <v>5.6481000000000003</v>
      </c>
      <c r="HD1517" t="s">
        <v>374</v>
      </c>
      <c r="HE1517" t="s">
        <v>374</v>
      </c>
      <c r="HF1517">
        <v>31.062999999999999</v>
      </c>
      <c r="HG1517">
        <v>10.304399999999999</v>
      </c>
      <c r="HH1517" t="s">
        <v>374</v>
      </c>
      <c r="HI1517">
        <v>14.7469</v>
      </c>
      <c r="HJ1517" t="s">
        <v>374</v>
      </c>
      <c r="HK1517" t="s">
        <v>374</v>
      </c>
      <c r="HL1517">
        <v>8.6110000000000007</v>
      </c>
      <c r="HM1517">
        <v>15.208299999999999</v>
      </c>
      <c r="HN1517" t="s">
        <v>374</v>
      </c>
      <c r="HO1517" t="s">
        <v>374</v>
      </c>
      <c r="HP1517" t="s">
        <v>374</v>
      </c>
      <c r="HQ1517" t="s">
        <v>374</v>
      </c>
      <c r="HR1517">
        <v>6.7812999999999999</v>
      </c>
      <c r="HS1517">
        <v>3.2968999999999999</v>
      </c>
      <c r="HT1517">
        <v>21.063099999999999</v>
      </c>
      <c r="HU1517">
        <v>4.9421999999999997</v>
      </c>
      <c r="HV1517" t="s">
        <v>374</v>
      </c>
      <c r="HW1517">
        <v>7.6508000000000003</v>
      </c>
      <c r="HX1517">
        <v>10</v>
      </c>
      <c r="HY1517">
        <v>3</v>
      </c>
      <c r="HZ1517" t="s">
        <v>374</v>
      </c>
      <c r="IA1517">
        <v>9.2126000000000001</v>
      </c>
      <c r="IB1517">
        <v>16.375</v>
      </c>
      <c r="IC1517">
        <v>19.875</v>
      </c>
      <c r="ID1517">
        <v>23.4375</v>
      </c>
      <c r="IE1517" t="s">
        <v>374</v>
      </c>
      <c r="IF1517">
        <v>10.1875</v>
      </c>
      <c r="IG1517">
        <v>11.4815</v>
      </c>
      <c r="IH1517">
        <v>47.125</v>
      </c>
      <c r="II1517" t="s">
        <v>374</v>
      </c>
      <c r="IJ1517">
        <v>3.4687999999999999</v>
      </c>
      <c r="IK1517" t="s">
        <v>374</v>
      </c>
      <c r="IL1517">
        <v>7.8906000000000001</v>
      </c>
      <c r="IM1517">
        <v>8.0830000000000002</v>
      </c>
      <c r="IN1517">
        <v>37.708799999999997</v>
      </c>
      <c r="IO1517">
        <v>13.291700000000001</v>
      </c>
      <c r="IP1517" t="s">
        <v>374</v>
      </c>
      <c r="IQ1517" t="s">
        <v>374</v>
      </c>
      <c r="IR1517">
        <v>10.0106</v>
      </c>
      <c r="IS1517" t="s">
        <v>374</v>
      </c>
      <c r="IT1517" t="s">
        <v>374</v>
      </c>
      <c r="IU1517" t="s">
        <v>374</v>
      </c>
      <c r="IV1517">
        <v>14.7188</v>
      </c>
      <c r="IW1517">
        <v>7.375</v>
      </c>
      <c r="IX1517">
        <v>5.9375</v>
      </c>
      <c r="IY1517">
        <v>3.3437999999999999</v>
      </c>
      <c r="IZ1517">
        <v>5.4840999999999998</v>
      </c>
      <c r="JA1517">
        <v>3.4375</v>
      </c>
      <c r="JB1517">
        <v>19.406300000000002</v>
      </c>
      <c r="JC1517" t="s">
        <v>374</v>
      </c>
      <c r="JD1517">
        <v>21.041699999999999</v>
      </c>
      <c r="JE1517" t="s">
        <v>374</v>
      </c>
      <c r="JF1517">
        <v>36.3125</v>
      </c>
      <c r="JG1517">
        <v>17.8125</v>
      </c>
      <c r="JH1517" t="s">
        <v>374</v>
      </c>
      <c r="JI1517" t="s">
        <v>374</v>
      </c>
      <c r="JJ1517">
        <v>8.75</v>
      </c>
      <c r="JK1517">
        <v>19.1875</v>
      </c>
      <c r="JL1517">
        <v>32.038400000000003</v>
      </c>
      <c r="JM1517" t="s">
        <v>374</v>
      </c>
      <c r="JN1517" t="s">
        <v>374</v>
      </c>
      <c r="JO1517">
        <v>17.875</v>
      </c>
      <c r="JP1517">
        <v>4.0781000000000001</v>
      </c>
      <c r="JQ1517">
        <v>6.3281000000000001</v>
      </c>
      <c r="JR1517">
        <v>0.99550000000000005</v>
      </c>
      <c r="JS1517">
        <v>12.864599999999999</v>
      </c>
      <c r="JT1517">
        <v>9.6753</v>
      </c>
      <c r="JU1517" t="s">
        <v>374</v>
      </c>
      <c r="JV1517">
        <v>12.125</v>
      </c>
      <c r="JW1517">
        <v>4.1363000000000003</v>
      </c>
      <c r="JX1517">
        <v>22.812999999999999</v>
      </c>
      <c r="JY1517">
        <v>11.120100000000001</v>
      </c>
      <c r="JZ1517">
        <v>13.3125</v>
      </c>
      <c r="KA1517" t="s">
        <v>374</v>
      </c>
      <c r="KB1517">
        <v>23.531300000000002</v>
      </c>
      <c r="KC1517">
        <v>33.938000000000002</v>
      </c>
      <c r="KD1517">
        <v>23.375</v>
      </c>
      <c r="KE1517" t="s">
        <v>374</v>
      </c>
      <c r="KF1517">
        <v>3.6875</v>
      </c>
      <c r="KG1517">
        <v>19</v>
      </c>
      <c r="KH1517">
        <v>4.6666999999999996</v>
      </c>
      <c r="KI1517" t="s">
        <v>374</v>
      </c>
      <c r="KJ1517" t="s">
        <v>374</v>
      </c>
      <c r="KK1517" t="s">
        <v>374</v>
      </c>
      <c r="KL1517" t="s">
        <v>374</v>
      </c>
      <c r="KM1517">
        <v>13.6875</v>
      </c>
      <c r="KN1517" t="s">
        <v>374</v>
      </c>
      <c r="KO1517">
        <v>24.875</v>
      </c>
      <c r="KP1517" t="s">
        <v>374</v>
      </c>
      <c r="KQ1517">
        <v>12.5242</v>
      </c>
      <c r="KR1517">
        <v>19.875</v>
      </c>
      <c r="KS1517">
        <v>7.5556000000000001</v>
      </c>
      <c r="KT1517">
        <v>22.937999999999999</v>
      </c>
      <c r="KU1517" t="s">
        <v>374</v>
      </c>
      <c r="KV1517" t="s">
        <v>374</v>
      </c>
      <c r="KW1517">
        <v>14.0938</v>
      </c>
      <c r="KX1517" t="s">
        <v>374</v>
      </c>
      <c r="KY1517">
        <v>6.125</v>
      </c>
      <c r="KZ1517" t="s">
        <v>374</v>
      </c>
      <c r="LA1517" t="s">
        <v>374</v>
      </c>
      <c r="LB1517" t="s">
        <v>374</v>
      </c>
      <c r="LC1517">
        <v>19.875</v>
      </c>
      <c r="LD1517">
        <v>14.520799999999999</v>
      </c>
      <c r="LE1517">
        <v>27.305</v>
      </c>
      <c r="LF1517">
        <v>2.3E-2</v>
      </c>
      <c r="LG1517">
        <v>6.5773000000000001</v>
      </c>
      <c r="LH1517" t="s">
        <v>374</v>
      </c>
      <c r="LI1517" t="s">
        <v>374</v>
      </c>
      <c r="LJ1517">
        <v>28.097999999999999</v>
      </c>
      <c r="LK1517">
        <v>5.6532999999999998</v>
      </c>
      <c r="LL1517">
        <v>11.2325</v>
      </c>
      <c r="LM1517" t="s">
        <v>374</v>
      </c>
      <c r="LN1517">
        <v>5.4218999999999999</v>
      </c>
      <c r="LO1517">
        <v>78.505099999999999</v>
      </c>
      <c r="LP1517" t="s">
        <v>374</v>
      </c>
      <c r="LQ1517" t="s">
        <v>374</v>
      </c>
      <c r="LR1517" t="s">
        <v>374</v>
      </c>
      <c r="LS1517">
        <v>8.7187999999999999</v>
      </c>
      <c r="LT1517" t="s">
        <v>374</v>
      </c>
      <c r="LU1517" t="s">
        <v>374</v>
      </c>
      <c r="LV1517" t="s">
        <v>374</v>
      </c>
      <c r="LW1517" t="s">
        <v>374</v>
      </c>
      <c r="LX1517">
        <v>20.25</v>
      </c>
      <c r="LY1517">
        <v>39.375</v>
      </c>
      <c r="LZ1517" t="s">
        <v>374</v>
      </c>
      <c r="MA1517">
        <v>7.0978000000000003</v>
      </c>
      <c r="MB1517">
        <v>3.4336000000000002</v>
      </c>
      <c r="MC1517">
        <v>3.1406000000000001</v>
      </c>
      <c r="MD1517" t="s">
        <v>374</v>
      </c>
      <c r="ME1517">
        <v>26.989000000000001</v>
      </c>
      <c r="MF1517" t="s">
        <v>374</v>
      </c>
      <c r="MG1517" t="s">
        <v>374</v>
      </c>
      <c r="MH1517" t="s">
        <v>374</v>
      </c>
      <c r="MI1517">
        <v>25</v>
      </c>
      <c r="MJ1517" t="s">
        <v>374</v>
      </c>
      <c r="MK1517">
        <v>11.5938</v>
      </c>
      <c r="ML1517">
        <v>11.8125</v>
      </c>
      <c r="MM1517" t="s">
        <v>374</v>
      </c>
      <c r="MN1517" t="s">
        <v>374</v>
      </c>
      <c r="MO1517" t="s">
        <v>374</v>
      </c>
      <c r="MP1517" t="s">
        <v>374</v>
      </c>
      <c r="MQ1517" t="s">
        <v>374</v>
      </c>
      <c r="MR1517">
        <v>10.125</v>
      </c>
      <c r="MS1517">
        <v>1.3827</v>
      </c>
      <c r="MT1517">
        <v>5.1980000000000004</v>
      </c>
      <c r="MU1517">
        <v>8.2812999999999999</v>
      </c>
      <c r="MV1517" t="s">
        <v>374</v>
      </c>
      <c r="MW1517">
        <v>3.891</v>
      </c>
      <c r="MX1517">
        <v>10.132</v>
      </c>
      <c r="MY1517" t="s">
        <v>374</v>
      </c>
      <c r="MZ1517">
        <v>5.9588000000000001</v>
      </c>
      <c r="NA1517">
        <v>3.0863999999999998</v>
      </c>
      <c r="NB1517">
        <v>4.5801999999999996</v>
      </c>
      <c r="NC1517">
        <v>15.3055</v>
      </c>
      <c r="ND1517">
        <v>14.5625</v>
      </c>
      <c r="NE1517" t="s">
        <v>374</v>
      </c>
      <c r="NF1517">
        <v>9.7082999999999995</v>
      </c>
      <c r="NG1517" t="s">
        <v>374</v>
      </c>
      <c r="NH1517">
        <v>19.843800000000002</v>
      </c>
      <c r="NI1517">
        <v>3.5728999999999997</v>
      </c>
      <c r="NJ1517">
        <v>14.4444</v>
      </c>
      <c r="NK1517">
        <v>3.5781000000000001</v>
      </c>
      <c r="NL1517" t="s">
        <v>374</v>
      </c>
      <c r="NM1517">
        <v>9.1875</v>
      </c>
      <c r="NN1517" t="s">
        <v>374</v>
      </c>
      <c r="NO1517" t="s">
        <v>374</v>
      </c>
      <c r="NP1517">
        <v>28.625</v>
      </c>
      <c r="NQ1517" t="s">
        <v>374</v>
      </c>
      <c r="NR1517">
        <v>27.125</v>
      </c>
      <c r="NS1517">
        <v>22.625</v>
      </c>
      <c r="NT1517">
        <v>10.7873</v>
      </c>
      <c r="NU1517" t="s">
        <v>374</v>
      </c>
      <c r="NV1517" t="s">
        <v>374</v>
      </c>
      <c r="NW1517">
        <v>19.5</v>
      </c>
      <c r="NX1517">
        <v>20.625</v>
      </c>
      <c r="NY1517">
        <v>11</v>
      </c>
      <c r="NZ1517" t="s">
        <v>374</v>
      </c>
      <c r="OA1517" t="s">
        <v>374</v>
      </c>
      <c r="OB1517" t="s">
        <v>374</v>
      </c>
      <c r="OC1517">
        <v>2.3611</v>
      </c>
      <c r="OD1517" t="s">
        <v>374</v>
      </c>
      <c r="OE1517">
        <v>11.625</v>
      </c>
      <c r="OF1517">
        <v>19.75</v>
      </c>
      <c r="OG1517" t="s">
        <v>374</v>
      </c>
      <c r="OH1517">
        <v>13.75</v>
      </c>
      <c r="OI1517" t="s">
        <v>374</v>
      </c>
      <c r="OJ1517">
        <v>5.3541999999999996</v>
      </c>
      <c r="OK1517">
        <v>4.3704000000000001</v>
      </c>
      <c r="OL1517" t="s">
        <v>374</v>
      </c>
      <c r="OM1517" t="s">
        <v>374</v>
      </c>
      <c r="ON1517" t="s">
        <v>374</v>
      </c>
      <c r="OO1517">
        <v>2.1619000000000002</v>
      </c>
      <c r="OP1517" t="s">
        <v>374</v>
      </c>
      <c r="OQ1517">
        <v>0.50780000000000003</v>
      </c>
      <c r="OR1517" t="s">
        <v>374</v>
      </c>
      <c r="OS1517">
        <v>43.1875</v>
      </c>
      <c r="OT1517" t="s">
        <v>374</v>
      </c>
      <c r="OU1517">
        <v>1.1211</v>
      </c>
      <c r="OV1517">
        <v>3.8148</v>
      </c>
      <c r="OW1517" t="s">
        <v>374</v>
      </c>
      <c r="OX1517">
        <v>18.125</v>
      </c>
      <c r="OY1517">
        <v>5.125</v>
      </c>
      <c r="OZ1517">
        <v>21.954999999999998</v>
      </c>
      <c r="PA1517">
        <v>14.738199999999999</v>
      </c>
      <c r="PB1517" t="s">
        <v>374</v>
      </c>
      <c r="PC1517">
        <v>26.75</v>
      </c>
      <c r="PD1517">
        <v>14.6875</v>
      </c>
      <c r="PE1517">
        <v>14.2362</v>
      </c>
      <c r="PF1517">
        <v>21.884</v>
      </c>
      <c r="PG1517">
        <v>10.297000000000001</v>
      </c>
      <c r="PH1517" t="s">
        <v>374</v>
      </c>
      <c r="PI1517" t="s">
        <v>374</v>
      </c>
      <c r="PJ1517">
        <v>10.4688</v>
      </c>
      <c r="PK1517" t="s">
        <v>374</v>
      </c>
      <c r="PL1517" t="s">
        <v>374</v>
      </c>
      <c r="PM1517">
        <v>23.375</v>
      </c>
      <c r="PN1517">
        <v>2.0832999999999999</v>
      </c>
      <c r="PO1517" t="s">
        <v>374</v>
      </c>
      <c r="PP1517" t="s">
        <v>374</v>
      </c>
      <c r="PQ1517">
        <v>6.9687999999999999</v>
      </c>
      <c r="PR1517">
        <v>26.6875</v>
      </c>
      <c r="PS1517" t="s">
        <v>374</v>
      </c>
      <c r="PT1517" t="s">
        <v>374</v>
      </c>
      <c r="PU1517" t="s">
        <v>374</v>
      </c>
      <c r="PV1517">
        <v>13.4375</v>
      </c>
      <c r="PW1517">
        <v>20.062999999999999</v>
      </c>
      <c r="PX1517">
        <v>6.1875</v>
      </c>
      <c r="PY1517">
        <v>5.5312999999999999</v>
      </c>
      <c r="PZ1517">
        <v>0.47270000000000001</v>
      </c>
      <c r="QA1517">
        <v>25.588999999999999</v>
      </c>
      <c r="QB1517" t="s">
        <v>374</v>
      </c>
      <c r="QC1517" t="s">
        <v>374</v>
      </c>
      <c r="QD1517">
        <v>6.25</v>
      </c>
      <c r="QE1517">
        <v>28.875</v>
      </c>
      <c r="QF1517">
        <v>1.1718999999999999</v>
      </c>
      <c r="QG1517" t="s">
        <v>374</v>
      </c>
      <c r="QH1517" t="s">
        <v>374</v>
      </c>
      <c r="QI1517" t="s">
        <v>374</v>
      </c>
      <c r="QJ1517" t="s">
        <v>374</v>
      </c>
      <c r="QK1517">
        <v>17.281300000000002</v>
      </c>
      <c r="QL1517" t="s">
        <v>374</v>
      </c>
      <c r="QM1517" t="s">
        <v>374</v>
      </c>
      <c r="QN1517" t="s">
        <v>374</v>
      </c>
      <c r="QO1517">
        <v>12.9534</v>
      </c>
      <c r="QP1517">
        <v>4.1875</v>
      </c>
      <c r="QQ1517" t="s">
        <v>374</v>
      </c>
      <c r="QR1517">
        <v>6.109</v>
      </c>
      <c r="QS1517">
        <v>26.625</v>
      </c>
      <c r="QT1517">
        <v>11.1404</v>
      </c>
      <c r="QU1517" t="s">
        <v>374</v>
      </c>
      <c r="QV1517" t="s">
        <v>374</v>
      </c>
      <c r="QW1517">
        <v>6.3270999999999997</v>
      </c>
      <c r="QX1517">
        <v>10.827999999999999</v>
      </c>
      <c r="QY1517" t="s">
        <v>374</v>
      </c>
      <c r="QZ1517">
        <v>5.2168000000000001</v>
      </c>
      <c r="RA1517">
        <v>5.6768999999999998</v>
      </c>
      <c r="RB1517" t="s">
        <v>374</v>
      </c>
      <c r="RC1517" t="s">
        <v>374</v>
      </c>
      <c r="RD1517">
        <v>18.875</v>
      </c>
      <c r="RE1517">
        <v>12.9504</v>
      </c>
      <c r="RF1517" t="s">
        <v>374</v>
      </c>
      <c r="RG1517" t="s">
        <v>374</v>
      </c>
      <c r="RH1517">
        <v>8.375</v>
      </c>
      <c r="RI1517">
        <v>16.2715</v>
      </c>
      <c r="RJ1517">
        <v>27.674700000000001</v>
      </c>
      <c r="RK1517">
        <v>7.4375</v>
      </c>
      <c r="RL1517" t="s">
        <v>374</v>
      </c>
      <c r="RM1517" t="s">
        <v>374</v>
      </c>
      <c r="RN1517" t="s">
        <v>374</v>
      </c>
      <c r="RO1517">
        <v>14.4375</v>
      </c>
      <c r="RP1517">
        <v>18.5</v>
      </c>
      <c r="RQ1517">
        <v>8.375</v>
      </c>
      <c r="RR1517">
        <v>52.375</v>
      </c>
      <c r="RS1517" t="s">
        <v>374</v>
      </c>
      <c r="RT1517">
        <v>20.375</v>
      </c>
      <c r="RU1517">
        <v>9.7761999999999993</v>
      </c>
      <c r="RV1517">
        <v>11.25</v>
      </c>
      <c r="RW1517" t="s">
        <v>374</v>
      </c>
      <c r="RX1517" t="s">
        <v>374</v>
      </c>
      <c r="RY1517" t="s">
        <v>374</v>
      </c>
      <c r="RZ1517">
        <v>19.440100000000001</v>
      </c>
      <c r="SA1517" t="s">
        <v>374</v>
      </c>
      <c r="SB1517" t="s">
        <v>374</v>
      </c>
      <c r="SC1517" t="s">
        <v>374</v>
      </c>
      <c r="SD1517">
        <v>10.0938</v>
      </c>
      <c r="SE1517">
        <v>18.625</v>
      </c>
      <c r="SF1517">
        <v>5.6666999999999996</v>
      </c>
      <c r="SG1517">
        <v>58.674599999999998</v>
      </c>
      <c r="SH1517" t="s">
        <v>374</v>
      </c>
      <c r="SI1517" t="s">
        <v>374</v>
      </c>
      <c r="SJ1517" t="s">
        <v>374</v>
      </c>
      <c r="SK1517">
        <v>12.6111</v>
      </c>
      <c r="SL1517">
        <v>16.1875</v>
      </c>
      <c r="SM1517" t="s">
        <v>374</v>
      </c>
      <c r="SN1517" t="s">
        <v>374</v>
      </c>
    </row>
    <row r="1518" spans="1:508" x14ac:dyDescent="0.3">
      <c r="A1518">
        <f t="shared" si="23"/>
        <v>284</v>
      </c>
      <c r="B1518" s="3">
        <v>34989</v>
      </c>
      <c r="C1518" t="s">
        <v>374</v>
      </c>
      <c r="D1518" t="s">
        <v>374</v>
      </c>
      <c r="E1518" t="s">
        <v>374</v>
      </c>
      <c r="F1518">
        <v>1.3080000000000001</v>
      </c>
      <c r="G1518" t="s">
        <v>374</v>
      </c>
      <c r="H1518" t="s">
        <v>374</v>
      </c>
      <c r="I1518">
        <v>5.25</v>
      </c>
      <c r="J1518">
        <v>8.8389000000000006</v>
      </c>
      <c r="K1518" t="s">
        <v>374</v>
      </c>
      <c r="L1518">
        <v>6.36</v>
      </c>
      <c r="M1518" t="s">
        <v>374</v>
      </c>
      <c r="N1518">
        <v>11.7529</v>
      </c>
      <c r="O1518" t="s">
        <v>374</v>
      </c>
      <c r="P1518" t="s">
        <v>374</v>
      </c>
      <c r="Q1518">
        <v>9.625</v>
      </c>
      <c r="R1518" t="s">
        <v>374</v>
      </c>
      <c r="S1518">
        <v>37.75</v>
      </c>
      <c r="T1518" t="s">
        <v>374</v>
      </c>
      <c r="U1518">
        <v>3.625</v>
      </c>
      <c r="V1518" t="s">
        <v>374</v>
      </c>
      <c r="W1518">
        <v>346.9984</v>
      </c>
      <c r="X1518">
        <v>14.937899999999999</v>
      </c>
      <c r="Y1518" t="s">
        <v>374</v>
      </c>
      <c r="Z1518">
        <v>9</v>
      </c>
      <c r="AA1518" t="s">
        <v>374</v>
      </c>
      <c r="AB1518">
        <v>9.375</v>
      </c>
      <c r="AC1518" t="s">
        <v>374</v>
      </c>
      <c r="AD1518">
        <v>3.75</v>
      </c>
      <c r="AE1518">
        <v>18.8125</v>
      </c>
      <c r="AF1518" t="s">
        <v>374</v>
      </c>
      <c r="AG1518" t="s">
        <v>374</v>
      </c>
      <c r="AH1518">
        <v>6.3437999999999999</v>
      </c>
      <c r="AI1518" t="s">
        <v>374</v>
      </c>
      <c r="AJ1518" t="s">
        <v>374</v>
      </c>
      <c r="AK1518" t="s">
        <v>374</v>
      </c>
      <c r="AL1518">
        <v>12.375</v>
      </c>
      <c r="AM1518" t="s">
        <v>374</v>
      </c>
      <c r="AN1518" t="s">
        <v>374</v>
      </c>
      <c r="AO1518" t="s">
        <v>374</v>
      </c>
      <c r="AP1518" t="s">
        <v>374</v>
      </c>
      <c r="AQ1518" t="s">
        <v>374</v>
      </c>
      <c r="AR1518" t="s">
        <v>374</v>
      </c>
      <c r="AS1518">
        <v>19.332999999999998</v>
      </c>
      <c r="AT1518">
        <v>2.6528</v>
      </c>
      <c r="AU1518">
        <v>10.9307</v>
      </c>
      <c r="AV1518">
        <v>24.383800000000001</v>
      </c>
      <c r="AW1518" t="s">
        <v>374</v>
      </c>
      <c r="AX1518" t="s">
        <v>374</v>
      </c>
      <c r="AY1518" t="s">
        <v>374</v>
      </c>
      <c r="AZ1518" t="s">
        <v>374</v>
      </c>
      <c r="BA1518">
        <v>19.125</v>
      </c>
      <c r="BB1518">
        <v>1.3542000000000001</v>
      </c>
      <c r="BC1518">
        <v>20.308</v>
      </c>
      <c r="BD1518" t="s">
        <v>374</v>
      </c>
      <c r="BE1518">
        <v>21.5625</v>
      </c>
      <c r="BF1518" t="s">
        <v>374</v>
      </c>
      <c r="BG1518">
        <v>12.9114</v>
      </c>
      <c r="BH1518">
        <v>25</v>
      </c>
      <c r="BI1518">
        <v>33.313000000000002</v>
      </c>
      <c r="BJ1518">
        <v>17.968800000000002</v>
      </c>
      <c r="BK1518">
        <v>9.6927000000000003</v>
      </c>
      <c r="BL1518">
        <v>2.6943999999999999</v>
      </c>
      <c r="BM1518">
        <v>16.219000000000001</v>
      </c>
      <c r="BN1518">
        <v>6.25</v>
      </c>
      <c r="BO1518">
        <v>4.1867000000000001</v>
      </c>
      <c r="BP1518">
        <v>1.458</v>
      </c>
      <c r="BQ1518">
        <v>12.488099999999999</v>
      </c>
      <c r="BR1518" t="s">
        <v>374</v>
      </c>
      <c r="BS1518">
        <v>21.125</v>
      </c>
      <c r="BT1518" t="s">
        <v>374</v>
      </c>
      <c r="BU1518">
        <v>1.7890999999999999</v>
      </c>
      <c r="BV1518">
        <v>17.845800000000001</v>
      </c>
      <c r="BW1518" t="s">
        <v>374</v>
      </c>
      <c r="BX1518" t="s">
        <v>374</v>
      </c>
      <c r="BY1518">
        <v>10.5313</v>
      </c>
      <c r="BZ1518">
        <v>3.75</v>
      </c>
      <c r="CA1518" t="s">
        <v>374</v>
      </c>
      <c r="CB1518">
        <v>83.322900000000004</v>
      </c>
      <c r="CC1518">
        <v>15.368499999999999</v>
      </c>
      <c r="CD1518">
        <v>12.2334</v>
      </c>
      <c r="CE1518">
        <v>13.5</v>
      </c>
      <c r="CF1518">
        <v>11.833</v>
      </c>
      <c r="CG1518" t="s">
        <v>374</v>
      </c>
      <c r="CH1518" t="s">
        <v>374</v>
      </c>
      <c r="CI1518" t="s">
        <v>374</v>
      </c>
      <c r="CJ1518">
        <v>11.9375</v>
      </c>
      <c r="CK1518" t="s">
        <v>374</v>
      </c>
      <c r="CL1518" t="s">
        <v>374</v>
      </c>
      <c r="CM1518" t="s">
        <v>374</v>
      </c>
      <c r="CN1518">
        <v>3.9062999999999999</v>
      </c>
      <c r="CO1518" t="s">
        <v>374</v>
      </c>
      <c r="CP1518" t="s">
        <v>374</v>
      </c>
      <c r="CQ1518">
        <v>1.7917000000000001</v>
      </c>
      <c r="CR1518" t="s">
        <v>374</v>
      </c>
      <c r="CS1518" t="s">
        <v>374</v>
      </c>
      <c r="CT1518">
        <v>11.291700000000001</v>
      </c>
      <c r="CU1518">
        <v>17.348700000000001</v>
      </c>
      <c r="CV1518">
        <v>8.3437999999999999</v>
      </c>
      <c r="CW1518">
        <v>17.469000000000001</v>
      </c>
      <c r="CX1518">
        <v>24.5</v>
      </c>
      <c r="CY1518">
        <v>3.3229000000000002</v>
      </c>
      <c r="CZ1518" t="s">
        <v>374</v>
      </c>
      <c r="DA1518" t="s">
        <v>374</v>
      </c>
      <c r="DB1518">
        <v>8.9060000000000006</v>
      </c>
      <c r="DC1518">
        <v>27.25</v>
      </c>
      <c r="DD1518" t="s">
        <v>374</v>
      </c>
      <c r="DE1518">
        <v>18.483699999999999</v>
      </c>
      <c r="DF1518">
        <v>9.25</v>
      </c>
      <c r="DG1518">
        <v>1.1667000000000001</v>
      </c>
      <c r="DH1518">
        <v>3.625</v>
      </c>
      <c r="DI1518">
        <v>11.911300000000001</v>
      </c>
      <c r="DJ1518">
        <v>8.8130000000000006</v>
      </c>
      <c r="DK1518" t="s">
        <v>374</v>
      </c>
      <c r="DL1518">
        <v>24.764099999999999</v>
      </c>
      <c r="DM1518" t="s">
        <v>374</v>
      </c>
      <c r="DN1518">
        <v>0.97399999999999998</v>
      </c>
      <c r="DO1518" t="s">
        <v>374</v>
      </c>
      <c r="DP1518">
        <v>4.0693999999999999</v>
      </c>
      <c r="DQ1518" t="s">
        <v>374</v>
      </c>
      <c r="DR1518">
        <v>14.917</v>
      </c>
      <c r="DS1518">
        <v>13</v>
      </c>
      <c r="DT1518" t="s">
        <v>374</v>
      </c>
      <c r="DU1518" t="s">
        <v>374</v>
      </c>
      <c r="DV1518" t="s">
        <v>374</v>
      </c>
      <c r="DW1518">
        <v>7.5687999999999995</v>
      </c>
      <c r="DX1518">
        <v>23.9375</v>
      </c>
      <c r="DY1518" t="s">
        <v>374</v>
      </c>
      <c r="DZ1518">
        <v>19.6875</v>
      </c>
      <c r="EA1518" t="s">
        <v>374</v>
      </c>
      <c r="EB1518">
        <v>34.206600000000002</v>
      </c>
      <c r="EC1518">
        <v>14.479200000000001</v>
      </c>
      <c r="ED1518" t="s">
        <v>374</v>
      </c>
      <c r="EE1518" t="s">
        <v>374</v>
      </c>
      <c r="EF1518" t="s">
        <v>374</v>
      </c>
      <c r="EG1518" t="s">
        <v>374</v>
      </c>
      <c r="EH1518">
        <v>3.0909</v>
      </c>
      <c r="EI1518">
        <v>18.500699999999998</v>
      </c>
      <c r="EJ1518" t="s">
        <v>374</v>
      </c>
      <c r="EK1518" t="s">
        <v>374</v>
      </c>
      <c r="EL1518">
        <v>1.6531</v>
      </c>
      <c r="EM1518" t="s">
        <v>374</v>
      </c>
      <c r="EN1518">
        <v>1.9177</v>
      </c>
      <c r="EO1518">
        <v>13.600899999999999</v>
      </c>
      <c r="EP1518" t="s">
        <v>374</v>
      </c>
      <c r="EQ1518">
        <v>15.5</v>
      </c>
      <c r="ER1518">
        <v>6.8649000000000004</v>
      </c>
      <c r="ES1518">
        <v>32.875</v>
      </c>
      <c r="ET1518">
        <v>37.770499999999998</v>
      </c>
      <c r="EU1518" t="s">
        <v>374</v>
      </c>
      <c r="EV1518" t="s">
        <v>374</v>
      </c>
      <c r="EW1518" t="s">
        <v>374</v>
      </c>
      <c r="EX1518">
        <v>9.625</v>
      </c>
      <c r="EY1518" t="s">
        <v>374</v>
      </c>
      <c r="EZ1518">
        <v>6.875</v>
      </c>
      <c r="FA1518">
        <v>30.125</v>
      </c>
      <c r="FB1518">
        <v>10.599</v>
      </c>
      <c r="FC1518">
        <v>17.125</v>
      </c>
      <c r="FD1518" t="s">
        <v>374</v>
      </c>
      <c r="FE1518">
        <v>31.125</v>
      </c>
      <c r="FF1518">
        <v>17.843800000000002</v>
      </c>
      <c r="FG1518">
        <v>5.5</v>
      </c>
      <c r="FH1518" t="s">
        <v>374</v>
      </c>
      <c r="FI1518">
        <v>14.625</v>
      </c>
      <c r="FJ1518">
        <v>24.375</v>
      </c>
      <c r="FK1518">
        <v>17.75</v>
      </c>
      <c r="FL1518" t="s">
        <v>374</v>
      </c>
      <c r="FM1518">
        <v>11.1716</v>
      </c>
      <c r="FN1518">
        <v>27.375</v>
      </c>
      <c r="FO1518">
        <v>33.375</v>
      </c>
      <c r="FP1518" t="s">
        <v>374</v>
      </c>
      <c r="FQ1518" t="s">
        <v>374</v>
      </c>
      <c r="FR1518">
        <v>1.7109000000000001</v>
      </c>
      <c r="FS1518" t="s">
        <v>374</v>
      </c>
      <c r="FT1518" t="s">
        <v>374</v>
      </c>
      <c r="FU1518">
        <v>19.5382</v>
      </c>
      <c r="FV1518" t="s">
        <v>374</v>
      </c>
      <c r="FW1518">
        <v>2.1953</v>
      </c>
      <c r="FX1518" t="s">
        <v>374</v>
      </c>
      <c r="FY1518" t="s">
        <v>374</v>
      </c>
      <c r="FZ1518">
        <v>12.5</v>
      </c>
      <c r="GA1518">
        <v>20.218800000000002</v>
      </c>
      <c r="GB1518" t="s">
        <v>374</v>
      </c>
      <c r="GC1518" t="s">
        <v>374</v>
      </c>
      <c r="GD1518" t="s">
        <v>374</v>
      </c>
      <c r="GE1518">
        <v>2.1574</v>
      </c>
      <c r="GF1518">
        <v>12.8889</v>
      </c>
      <c r="GG1518">
        <v>1.5937999999999999</v>
      </c>
      <c r="GH1518" t="s">
        <v>374</v>
      </c>
      <c r="GI1518" t="s">
        <v>374</v>
      </c>
      <c r="GJ1518">
        <v>8.3638999999999992</v>
      </c>
      <c r="GK1518" t="s">
        <v>374</v>
      </c>
      <c r="GL1518" t="s">
        <v>374</v>
      </c>
      <c r="GM1518" t="s">
        <v>374</v>
      </c>
      <c r="GN1518">
        <v>22.625</v>
      </c>
      <c r="GO1518" t="s">
        <v>374</v>
      </c>
      <c r="GP1518" t="s">
        <v>374</v>
      </c>
      <c r="GQ1518" t="s">
        <v>374</v>
      </c>
      <c r="GR1518">
        <v>13.5</v>
      </c>
      <c r="GS1518">
        <v>10.253299999999999</v>
      </c>
      <c r="GT1518">
        <v>0.67579999999999996</v>
      </c>
      <c r="GU1518">
        <v>14.0938</v>
      </c>
      <c r="GV1518">
        <v>8.4885999999999999</v>
      </c>
      <c r="GW1518">
        <v>7.3849999999999998</v>
      </c>
      <c r="GX1518" t="s">
        <v>374</v>
      </c>
      <c r="GY1518" t="s">
        <v>374</v>
      </c>
      <c r="GZ1518" t="s">
        <v>374</v>
      </c>
      <c r="HA1518">
        <v>26.666699999999999</v>
      </c>
      <c r="HB1518" t="s">
        <v>374</v>
      </c>
      <c r="HC1518">
        <v>5.6111000000000004</v>
      </c>
      <c r="HD1518" t="s">
        <v>374</v>
      </c>
      <c r="HE1518" t="s">
        <v>374</v>
      </c>
      <c r="HF1518">
        <v>30.75</v>
      </c>
      <c r="HG1518">
        <v>10.4533</v>
      </c>
      <c r="HH1518" t="s">
        <v>374</v>
      </c>
      <c r="HI1518">
        <v>14.7857</v>
      </c>
      <c r="HJ1518" t="s">
        <v>374</v>
      </c>
      <c r="HK1518" t="s">
        <v>374</v>
      </c>
      <c r="HL1518">
        <v>8.5560000000000009</v>
      </c>
      <c r="HM1518">
        <v>15.25</v>
      </c>
      <c r="HN1518" t="s">
        <v>374</v>
      </c>
      <c r="HO1518" t="s">
        <v>374</v>
      </c>
      <c r="HP1518" t="s">
        <v>374</v>
      </c>
      <c r="HQ1518" t="s">
        <v>374</v>
      </c>
      <c r="HR1518">
        <v>6.8437999999999999</v>
      </c>
      <c r="HS1518">
        <v>3.3125</v>
      </c>
      <c r="HT1518">
        <v>21.003599999999999</v>
      </c>
      <c r="HU1518">
        <v>4.9421999999999997</v>
      </c>
      <c r="HV1518" t="s">
        <v>374</v>
      </c>
      <c r="HW1518">
        <v>7.9939999999999998</v>
      </c>
      <c r="HX1518">
        <v>9.9687999999999999</v>
      </c>
      <c r="HY1518">
        <v>3.0156000000000001</v>
      </c>
      <c r="HZ1518" t="s">
        <v>374</v>
      </c>
      <c r="IA1518">
        <v>9.4064999999999994</v>
      </c>
      <c r="IB1518">
        <v>16.25</v>
      </c>
      <c r="IC1518">
        <v>20.375</v>
      </c>
      <c r="ID1518">
        <v>24.218800000000002</v>
      </c>
      <c r="IE1518" t="s">
        <v>374</v>
      </c>
      <c r="IF1518">
        <v>10.4375</v>
      </c>
      <c r="IG1518">
        <v>11.407399999999999</v>
      </c>
      <c r="IH1518">
        <v>47.625</v>
      </c>
      <c r="II1518" t="s">
        <v>374</v>
      </c>
      <c r="IJ1518">
        <v>3.4687999999999999</v>
      </c>
      <c r="IK1518" t="s">
        <v>374</v>
      </c>
      <c r="IL1518">
        <v>8.1875</v>
      </c>
      <c r="IM1518">
        <v>8.1460000000000008</v>
      </c>
      <c r="IN1518">
        <v>37.092700000000001</v>
      </c>
      <c r="IO1518">
        <v>13.208299999999999</v>
      </c>
      <c r="IP1518" t="s">
        <v>374</v>
      </c>
      <c r="IQ1518" t="s">
        <v>374</v>
      </c>
      <c r="IR1518">
        <v>9.9108999999999998</v>
      </c>
      <c r="IS1518" t="s">
        <v>374</v>
      </c>
      <c r="IT1518" t="s">
        <v>374</v>
      </c>
      <c r="IU1518" t="s">
        <v>374</v>
      </c>
      <c r="IV1518">
        <v>14.6875</v>
      </c>
      <c r="IW1518">
        <v>7.2750000000000004</v>
      </c>
      <c r="IX1518">
        <v>5.9687999999999999</v>
      </c>
      <c r="IY1518">
        <v>3.5312999999999999</v>
      </c>
      <c r="IZ1518">
        <v>5.6307999999999998</v>
      </c>
      <c r="JA1518">
        <v>3.5417000000000001</v>
      </c>
      <c r="JB1518">
        <v>19.375</v>
      </c>
      <c r="JC1518" t="s">
        <v>374</v>
      </c>
      <c r="JD1518">
        <v>20.916699999999999</v>
      </c>
      <c r="JE1518" t="s">
        <v>374</v>
      </c>
      <c r="JF1518">
        <v>36.5625</v>
      </c>
      <c r="JG1518">
        <v>17.9375</v>
      </c>
      <c r="JH1518" t="s">
        <v>374</v>
      </c>
      <c r="JI1518" t="s">
        <v>374</v>
      </c>
      <c r="JJ1518">
        <v>8.6667000000000005</v>
      </c>
      <c r="JK1518">
        <v>21.5</v>
      </c>
      <c r="JL1518">
        <v>31.979500000000002</v>
      </c>
      <c r="JM1518" t="s">
        <v>374</v>
      </c>
      <c r="JN1518" t="s">
        <v>374</v>
      </c>
      <c r="JO1518">
        <v>17.718800000000002</v>
      </c>
      <c r="JP1518">
        <v>4.25</v>
      </c>
      <c r="JQ1518">
        <v>6.25</v>
      </c>
      <c r="JR1518">
        <v>0.99029999999999996</v>
      </c>
      <c r="JS1518">
        <v>12.9063</v>
      </c>
      <c r="JT1518">
        <v>9.4436</v>
      </c>
      <c r="JU1518" t="s">
        <v>374</v>
      </c>
      <c r="JV1518">
        <v>12.1875</v>
      </c>
      <c r="JW1518">
        <v>4.0705999999999998</v>
      </c>
      <c r="JX1518">
        <v>23.125</v>
      </c>
      <c r="JY1518">
        <v>11.2974</v>
      </c>
      <c r="JZ1518">
        <v>13.25</v>
      </c>
      <c r="KA1518" t="s">
        <v>374</v>
      </c>
      <c r="KB1518">
        <v>23.406300000000002</v>
      </c>
      <c r="KC1518">
        <v>34.25</v>
      </c>
      <c r="KD1518">
        <v>23.25</v>
      </c>
      <c r="KE1518" t="s">
        <v>374</v>
      </c>
      <c r="KF1518">
        <v>3.4687999999999999</v>
      </c>
      <c r="KG1518">
        <v>20.416699999999999</v>
      </c>
      <c r="KH1518">
        <v>4.6420000000000003</v>
      </c>
      <c r="KI1518" t="s">
        <v>374</v>
      </c>
      <c r="KJ1518" t="s">
        <v>374</v>
      </c>
      <c r="KK1518" t="s">
        <v>374</v>
      </c>
      <c r="KL1518" t="s">
        <v>374</v>
      </c>
      <c r="KM1518">
        <v>13.4375</v>
      </c>
      <c r="KN1518" t="s">
        <v>374</v>
      </c>
      <c r="KO1518">
        <v>25</v>
      </c>
      <c r="KP1518" t="s">
        <v>374</v>
      </c>
      <c r="KQ1518">
        <v>12.5242</v>
      </c>
      <c r="KR1518">
        <v>19.75</v>
      </c>
      <c r="KS1518">
        <v>7.5556000000000001</v>
      </c>
      <c r="KT1518">
        <v>23.062999999999999</v>
      </c>
      <c r="KU1518" t="s">
        <v>374</v>
      </c>
      <c r="KV1518" t="s">
        <v>374</v>
      </c>
      <c r="KW1518">
        <v>14.1563</v>
      </c>
      <c r="KX1518" t="s">
        <v>374</v>
      </c>
      <c r="KY1518">
        <v>6</v>
      </c>
      <c r="KZ1518" t="s">
        <v>374</v>
      </c>
      <c r="LA1518" t="s">
        <v>374</v>
      </c>
      <c r="LB1518" t="s">
        <v>374</v>
      </c>
      <c r="LC1518">
        <v>20</v>
      </c>
      <c r="LD1518">
        <v>14.1875</v>
      </c>
      <c r="LE1518">
        <v>27.125</v>
      </c>
      <c r="LF1518">
        <v>2.3E-2</v>
      </c>
      <c r="LG1518">
        <v>6.5677000000000003</v>
      </c>
      <c r="LH1518" t="s">
        <v>374</v>
      </c>
      <c r="LI1518" t="s">
        <v>374</v>
      </c>
      <c r="LJ1518">
        <v>27.979600000000001</v>
      </c>
      <c r="LK1518">
        <v>5.8049999999999997</v>
      </c>
      <c r="LL1518">
        <v>11.3881</v>
      </c>
      <c r="LM1518" t="s">
        <v>374</v>
      </c>
      <c r="LN1518">
        <v>5.6952999999999996</v>
      </c>
      <c r="LO1518">
        <v>82.018000000000001</v>
      </c>
      <c r="LP1518" t="s">
        <v>374</v>
      </c>
      <c r="LQ1518" t="s">
        <v>374</v>
      </c>
      <c r="LR1518" t="s">
        <v>374</v>
      </c>
      <c r="LS1518">
        <v>8.8125</v>
      </c>
      <c r="LT1518" t="s">
        <v>374</v>
      </c>
      <c r="LU1518" t="s">
        <v>374</v>
      </c>
      <c r="LV1518" t="s">
        <v>374</v>
      </c>
      <c r="LW1518" t="s">
        <v>374</v>
      </c>
      <c r="LX1518">
        <v>20.4375</v>
      </c>
      <c r="LY1518">
        <v>39.5</v>
      </c>
      <c r="LZ1518" t="s">
        <v>374</v>
      </c>
      <c r="MA1518">
        <v>7.0487000000000002</v>
      </c>
      <c r="MB1518">
        <v>3.4258000000000002</v>
      </c>
      <c r="MC1518">
        <v>3.125</v>
      </c>
      <c r="MD1518" t="s">
        <v>374</v>
      </c>
      <c r="ME1518">
        <v>27.158999999999999</v>
      </c>
      <c r="MF1518" t="s">
        <v>374</v>
      </c>
      <c r="MG1518" t="s">
        <v>374</v>
      </c>
      <c r="MH1518" t="s">
        <v>374</v>
      </c>
      <c r="MI1518">
        <v>25.125</v>
      </c>
      <c r="MJ1518" t="s">
        <v>374</v>
      </c>
      <c r="MK1518">
        <v>11.5</v>
      </c>
      <c r="ML1518">
        <v>11.6875</v>
      </c>
      <c r="MM1518" t="s">
        <v>374</v>
      </c>
      <c r="MN1518" t="s">
        <v>374</v>
      </c>
      <c r="MO1518" t="s">
        <v>374</v>
      </c>
      <c r="MP1518" t="s">
        <v>374</v>
      </c>
      <c r="MQ1518" t="s">
        <v>374</v>
      </c>
      <c r="MR1518">
        <v>10.1875</v>
      </c>
      <c r="MS1518">
        <v>1.4815</v>
      </c>
      <c r="MT1518">
        <v>5.2253999999999996</v>
      </c>
      <c r="MU1518">
        <v>8.2812999999999999</v>
      </c>
      <c r="MV1518" t="s">
        <v>374</v>
      </c>
      <c r="MW1518">
        <v>3.875</v>
      </c>
      <c r="MX1518">
        <v>10.192</v>
      </c>
      <c r="MY1518" t="s">
        <v>374</v>
      </c>
      <c r="MZ1518">
        <v>6.0082000000000004</v>
      </c>
      <c r="NA1518">
        <v>3.0863999999999998</v>
      </c>
      <c r="NB1518">
        <v>4.5926</v>
      </c>
      <c r="NC1518">
        <v>15.2486</v>
      </c>
      <c r="ND1518">
        <v>14.5</v>
      </c>
      <c r="NE1518" t="s">
        <v>374</v>
      </c>
      <c r="NF1518">
        <v>9.75</v>
      </c>
      <c r="NG1518" t="s">
        <v>374</v>
      </c>
      <c r="NH1518">
        <v>20</v>
      </c>
      <c r="NI1518">
        <v>3.5937999999999999</v>
      </c>
      <c r="NJ1518">
        <v>14.9444</v>
      </c>
      <c r="NK1518">
        <v>3.6406000000000001</v>
      </c>
      <c r="NL1518" t="s">
        <v>374</v>
      </c>
      <c r="NM1518">
        <v>9.5</v>
      </c>
      <c r="NN1518" t="s">
        <v>374</v>
      </c>
      <c r="NO1518" t="s">
        <v>374</v>
      </c>
      <c r="NP1518">
        <v>28.625</v>
      </c>
      <c r="NQ1518" t="s">
        <v>374</v>
      </c>
      <c r="NR1518">
        <v>27.25</v>
      </c>
      <c r="NS1518">
        <v>22.375</v>
      </c>
      <c r="NT1518">
        <v>10.9033</v>
      </c>
      <c r="NU1518" t="s">
        <v>374</v>
      </c>
      <c r="NV1518" t="s">
        <v>374</v>
      </c>
      <c r="NW1518">
        <v>19.5</v>
      </c>
      <c r="NX1518">
        <v>20.625</v>
      </c>
      <c r="NY1518">
        <v>11</v>
      </c>
      <c r="NZ1518" t="s">
        <v>374</v>
      </c>
      <c r="OA1518" t="s">
        <v>374</v>
      </c>
      <c r="OB1518" t="s">
        <v>374</v>
      </c>
      <c r="OC1518">
        <v>2.4910000000000001</v>
      </c>
      <c r="OD1518" t="s">
        <v>374</v>
      </c>
      <c r="OE1518">
        <v>11.8125</v>
      </c>
      <c r="OF1518">
        <v>19.75</v>
      </c>
      <c r="OG1518" t="s">
        <v>374</v>
      </c>
      <c r="OH1518">
        <v>13.5</v>
      </c>
      <c r="OI1518" t="s">
        <v>374</v>
      </c>
      <c r="OJ1518">
        <v>5.5625</v>
      </c>
      <c r="OK1518">
        <v>4.4198000000000004</v>
      </c>
      <c r="OL1518" t="s">
        <v>374</v>
      </c>
      <c r="OM1518" t="s">
        <v>374</v>
      </c>
      <c r="ON1518" t="s">
        <v>374</v>
      </c>
      <c r="OO1518">
        <v>2.1947999999999999</v>
      </c>
      <c r="OP1518" t="s">
        <v>374</v>
      </c>
      <c r="OQ1518">
        <v>0.5</v>
      </c>
      <c r="OR1518" t="s">
        <v>374</v>
      </c>
      <c r="OS1518">
        <v>43.625</v>
      </c>
      <c r="OT1518" t="s">
        <v>374</v>
      </c>
      <c r="OU1518">
        <v>1.1328</v>
      </c>
      <c r="OV1518">
        <v>3.7963</v>
      </c>
      <c r="OW1518" t="s">
        <v>374</v>
      </c>
      <c r="OX1518">
        <v>18.25</v>
      </c>
      <c r="OY1518">
        <v>5.1879999999999997</v>
      </c>
      <c r="OZ1518">
        <v>21.954999999999998</v>
      </c>
      <c r="PA1518">
        <v>14.7941</v>
      </c>
      <c r="PB1518" t="s">
        <v>374</v>
      </c>
      <c r="PC1518">
        <v>27.167000000000002</v>
      </c>
      <c r="PD1518">
        <v>15.625</v>
      </c>
      <c r="PE1518">
        <v>14.3123</v>
      </c>
      <c r="PF1518">
        <v>21.771999999999998</v>
      </c>
      <c r="PG1518">
        <v>10.25</v>
      </c>
      <c r="PH1518" t="s">
        <v>374</v>
      </c>
      <c r="PI1518" t="s">
        <v>374</v>
      </c>
      <c r="PJ1518">
        <v>10.4063</v>
      </c>
      <c r="PK1518" t="s">
        <v>374</v>
      </c>
      <c r="PL1518" t="s">
        <v>374</v>
      </c>
      <c r="PM1518">
        <v>23.812999999999999</v>
      </c>
      <c r="PN1518">
        <v>2.0832999999999999</v>
      </c>
      <c r="PO1518" t="s">
        <v>374</v>
      </c>
      <c r="PP1518" t="s">
        <v>374</v>
      </c>
      <c r="PQ1518">
        <v>6.9062999999999999</v>
      </c>
      <c r="PR1518">
        <v>27.25</v>
      </c>
      <c r="PS1518" t="s">
        <v>374</v>
      </c>
      <c r="PT1518" t="s">
        <v>374</v>
      </c>
      <c r="PU1518" t="s">
        <v>374</v>
      </c>
      <c r="PV1518">
        <v>13.3125</v>
      </c>
      <c r="PW1518">
        <v>19.875</v>
      </c>
      <c r="PX1518">
        <v>6.1875</v>
      </c>
      <c r="PY1518">
        <v>5.5312999999999999</v>
      </c>
      <c r="PZ1518">
        <v>0.46479999999999999</v>
      </c>
      <c r="QA1518">
        <v>26.164999999999999</v>
      </c>
      <c r="QB1518" t="s">
        <v>374</v>
      </c>
      <c r="QC1518" t="s">
        <v>374</v>
      </c>
      <c r="QD1518">
        <v>6.25</v>
      </c>
      <c r="QE1518">
        <v>29</v>
      </c>
      <c r="QF1518">
        <v>1.1718999999999999</v>
      </c>
      <c r="QG1518" t="s">
        <v>374</v>
      </c>
      <c r="QH1518" t="s">
        <v>374</v>
      </c>
      <c r="QI1518" t="s">
        <v>374</v>
      </c>
      <c r="QJ1518" t="s">
        <v>374</v>
      </c>
      <c r="QK1518">
        <v>17.1875</v>
      </c>
      <c r="QL1518" t="s">
        <v>374</v>
      </c>
      <c r="QM1518" t="s">
        <v>374</v>
      </c>
      <c r="QN1518" t="s">
        <v>374</v>
      </c>
      <c r="QO1518">
        <v>12.9534</v>
      </c>
      <c r="QP1518">
        <v>4.2656000000000001</v>
      </c>
      <c r="QQ1518" t="s">
        <v>374</v>
      </c>
      <c r="QR1518">
        <v>6.1719999999999997</v>
      </c>
      <c r="QS1518">
        <v>26.6875</v>
      </c>
      <c r="QT1518">
        <v>11.2036</v>
      </c>
      <c r="QU1518" t="s">
        <v>374</v>
      </c>
      <c r="QV1518" t="s">
        <v>374</v>
      </c>
      <c r="QW1518">
        <v>6.4093</v>
      </c>
      <c r="QX1518">
        <v>10.859</v>
      </c>
      <c r="QY1518" t="s">
        <v>374</v>
      </c>
      <c r="QZ1518">
        <v>5.2168000000000001</v>
      </c>
      <c r="RA1518">
        <v>5.7504</v>
      </c>
      <c r="RB1518" t="s">
        <v>374</v>
      </c>
      <c r="RC1518" t="s">
        <v>374</v>
      </c>
      <c r="RD1518">
        <v>18.875</v>
      </c>
      <c r="RE1518">
        <v>12.9069</v>
      </c>
      <c r="RF1518" t="s">
        <v>374</v>
      </c>
      <c r="RG1518" t="s">
        <v>374</v>
      </c>
      <c r="RH1518">
        <v>8.375</v>
      </c>
      <c r="RI1518">
        <v>16.2715</v>
      </c>
      <c r="RJ1518">
        <v>27.842700000000001</v>
      </c>
      <c r="RK1518">
        <v>7.3125</v>
      </c>
      <c r="RL1518" t="s">
        <v>374</v>
      </c>
      <c r="RM1518" t="s">
        <v>374</v>
      </c>
      <c r="RN1518" t="s">
        <v>374</v>
      </c>
      <c r="RO1518">
        <v>14.5625</v>
      </c>
      <c r="RP1518">
        <v>18.625</v>
      </c>
      <c r="RQ1518">
        <v>8.4687999999999999</v>
      </c>
      <c r="RR1518">
        <v>53.75</v>
      </c>
      <c r="RS1518" t="s">
        <v>374</v>
      </c>
      <c r="RT1518">
        <v>21</v>
      </c>
      <c r="RU1518">
        <v>9.9948999999999995</v>
      </c>
      <c r="RV1518">
        <v>11.375</v>
      </c>
      <c r="RW1518" t="s">
        <v>374</v>
      </c>
      <c r="RX1518" t="s">
        <v>374</v>
      </c>
      <c r="RY1518" t="s">
        <v>374</v>
      </c>
      <c r="RZ1518">
        <v>19.235399999999998</v>
      </c>
      <c r="SA1518" t="s">
        <v>374</v>
      </c>
      <c r="SB1518" t="s">
        <v>374</v>
      </c>
      <c r="SC1518" t="s">
        <v>374</v>
      </c>
      <c r="SD1518">
        <v>11.375</v>
      </c>
      <c r="SE1518">
        <v>18.6875</v>
      </c>
      <c r="SF1518">
        <v>5.6875</v>
      </c>
      <c r="SG1518">
        <v>59.442999999999998</v>
      </c>
      <c r="SH1518" t="s">
        <v>374</v>
      </c>
      <c r="SI1518" t="s">
        <v>374</v>
      </c>
      <c r="SJ1518" t="s">
        <v>374</v>
      </c>
      <c r="SK1518">
        <v>12.777799999999999</v>
      </c>
      <c r="SL1518">
        <v>16.1875</v>
      </c>
      <c r="SM1518" t="s">
        <v>374</v>
      </c>
      <c r="SN1518" t="s">
        <v>374</v>
      </c>
    </row>
    <row r="1519" spans="1:508" x14ac:dyDescent="0.3">
      <c r="A1519">
        <f t="shared" si="23"/>
        <v>284</v>
      </c>
      <c r="B1519" s="3">
        <v>34990</v>
      </c>
      <c r="C1519" t="s">
        <v>374</v>
      </c>
      <c r="D1519" t="s">
        <v>374</v>
      </c>
      <c r="E1519" t="s">
        <v>374</v>
      </c>
      <c r="F1519">
        <v>1.335</v>
      </c>
      <c r="G1519" t="s">
        <v>374</v>
      </c>
      <c r="H1519" t="s">
        <v>374</v>
      </c>
      <c r="I1519">
        <v>5.5629999999999997</v>
      </c>
      <c r="J1519">
        <v>8.7829999999999995</v>
      </c>
      <c r="K1519" t="s">
        <v>374</v>
      </c>
      <c r="L1519">
        <v>6.5819999999999999</v>
      </c>
      <c r="M1519" t="s">
        <v>374</v>
      </c>
      <c r="N1519">
        <v>11.939399999999999</v>
      </c>
      <c r="O1519" t="s">
        <v>374</v>
      </c>
      <c r="P1519" t="s">
        <v>374</v>
      </c>
      <c r="Q1519">
        <v>9.75</v>
      </c>
      <c r="R1519" t="s">
        <v>374</v>
      </c>
      <c r="S1519">
        <v>37.875</v>
      </c>
      <c r="T1519" t="s">
        <v>374</v>
      </c>
      <c r="U1519">
        <v>3.6146000000000003</v>
      </c>
      <c r="V1519" t="s">
        <v>374</v>
      </c>
      <c r="W1519">
        <v>345.0127</v>
      </c>
      <c r="X1519">
        <v>15.1212</v>
      </c>
      <c r="Y1519" t="s">
        <v>374</v>
      </c>
      <c r="Z1519">
        <v>8.9687999999999999</v>
      </c>
      <c r="AA1519" t="s">
        <v>374</v>
      </c>
      <c r="AB1519">
        <v>9.4375</v>
      </c>
      <c r="AC1519" t="s">
        <v>374</v>
      </c>
      <c r="AD1519">
        <v>3.5937999999999999</v>
      </c>
      <c r="AE1519">
        <v>18.875</v>
      </c>
      <c r="AF1519" t="s">
        <v>374</v>
      </c>
      <c r="AG1519" t="s">
        <v>374</v>
      </c>
      <c r="AH1519">
        <v>6.2812999999999999</v>
      </c>
      <c r="AI1519" t="s">
        <v>374</v>
      </c>
      <c r="AJ1519" t="s">
        <v>374</v>
      </c>
      <c r="AK1519" t="s">
        <v>374</v>
      </c>
      <c r="AL1519">
        <v>12.5</v>
      </c>
      <c r="AM1519" t="s">
        <v>374</v>
      </c>
      <c r="AN1519" t="s">
        <v>374</v>
      </c>
      <c r="AO1519" t="s">
        <v>374</v>
      </c>
      <c r="AP1519" t="s">
        <v>374</v>
      </c>
      <c r="AQ1519" t="s">
        <v>374</v>
      </c>
      <c r="AR1519" t="s">
        <v>374</v>
      </c>
      <c r="AS1519">
        <v>19.332999999999998</v>
      </c>
      <c r="AT1519">
        <v>2.5832999999999999</v>
      </c>
      <c r="AU1519">
        <v>10.8225</v>
      </c>
      <c r="AV1519">
        <v>24.037099999999999</v>
      </c>
      <c r="AW1519" t="s">
        <v>374</v>
      </c>
      <c r="AX1519" t="s">
        <v>374</v>
      </c>
      <c r="AY1519" t="s">
        <v>374</v>
      </c>
      <c r="AZ1519" t="s">
        <v>374</v>
      </c>
      <c r="BA1519">
        <v>19.125</v>
      </c>
      <c r="BB1519">
        <v>1.4375</v>
      </c>
      <c r="BC1519">
        <v>20.308</v>
      </c>
      <c r="BD1519" t="s">
        <v>374</v>
      </c>
      <c r="BE1519">
        <v>22</v>
      </c>
      <c r="BF1519" t="s">
        <v>374</v>
      </c>
      <c r="BG1519">
        <v>12.8384</v>
      </c>
      <c r="BH1519">
        <v>25</v>
      </c>
      <c r="BI1519">
        <v>32.813000000000002</v>
      </c>
      <c r="BJ1519">
        <v>18.156300000000002</v>
      </c>
      <c r="BK1519">
        <v>9.6927000000000003</v>
      </c>
      <c r="BL1519">
        <v>2.7778</v>
      </c>
      <c r="BM1519">
        <v>16.25</v>
      </c>
      <c r="BN1519">
        <v>6.1806000000000001</v>
      </c>
      <c r="BO1519">
        <v>4.1333000000000002</v>
      </c>
      <c r="BP1519">
        <v>1.516</v>
      </c>
      <c r="BQ1519">
        <v>12.3225</v>
      </c>
      <c r="BR1519" t="s">
        <v>374</v>
      </c>
      <c r="BS1519">
        <v>21.25</v>
      </c>
      <c r="BT1519" t="s">
        <v>374</v>
      </c>
      <c r="BU1519">
        <v>1.7890999999999999</v>
      </c>
      <c r="BV1519">
        <v>17.816099999999999</v>
      </c>
      <c r="BW1519" t="s">
        <v>374</v>
      </c>
      <c r="BX1519" t="s">
        <v>374</v>
      </c>
      <c r="BY1519">
        <v>10.5313</v>
      </c>
      <c r="BZ1519">
        <v>3.7187999999999999</v>
      </c>
      <c r="CA1519" t="s">
        <v>374</v>
      </c>
      <c r="CB1519">
        <v>82.353999999999999</v>
      </c>
      <c r="CC1519">
        <v>15.2225</v>
      </c>
      <c r="CD1519">
        <v>12.180199999999999</v>
      </c>
      <c r="CE1519">
        <v>12.875</v>
      </c>
      <c r="CF1519">
        <v>11.875</v>
      </c>
      <c r="CG1519" t="s">
        <v>374</v>
      </c>
      <c r="CH1519" t="s">
        <v>374</v>
      </c>
      <c r="CI1519" t="s">
        <v>374</v>
      </c>
      <c r="CJ1519">
        <v>11.625</v>
      </c>
      <c r="CK1519" t="s">
        <v>374</v>
      </c>
      <c r="CL1519" t="s">
        <v>374</v>
      </c>
      <c r="CM1519" t="s">
        <v>374</v>
      </c>
      <c r="CN1519">
        <v>3.4531000000000001</v>
      </c>
      <c r="CO1519" t="s">
        <v>374</v>
      </c>
      <c r="CP1519" t="s">
        <v>374</v>
      </c>
      <c r="CQ1519">
        <v>1.7917000000000001</v>
      </c>
      <c r="CR1519" t="s">
        <v>374</v>
      </c>
      <c r="CS1519" t="s">
        <v>374</v>
      </c>
      <c r="CT1519">
        <v>11.1111</v>
      </c>
      <c r="CU1519">
        <v>17.564699999999998</v>
      </c>
      <c r="CV1519">
        <v>8.4844000000000008</v>
      </c>
      <c r="CW1519">
        <v>17.405999999999999</v>
      </c>
      <c r="CX1519">
        <v>25</v>
      </c>
      <c r="CY1519">
        <v>3.3957999999999999</v>
      </c>
      <c r="CZ1519" t="s">
        <v>374</v>
      </c>
      <c r="DA1519" t="s">
        <v>374</v>
      </c>
      <c r="DB1519">
        <v>8.9380000000000006</v>
      </c>
      <c r="DC1519">
        <v>27.25</v>
      </c>
      <c r="DD1519" t="s">
        <v>374</v>
      </c>
      <c r="DE1519">
        <v>18.5853</v>
      </c>
      <c r="DF1519">
        <v>8.875</v>
      </c>
      <c r="DG1519">
        <v>1.1562999999999999</v>
      </c>
      <c r="DH1519">
        <v>3.5625</v>
      </c>
      <c r="DI1519">
        <v>11.816000000000001</v>
      </c>
      <c r="DJ1519">
        <v>8.6880000000000006</v>
      </c>
      <c r="DK1519" t="s">
        <v>374</v>
      </c>
      <c r="DL1519">
        <v>24.405200000000001</v>
      </c>
      <c r="DM1519" t="s">
        <v>374</v>
      </c>
      <c r="DN1519">
        <v>0.97919999999999996</v>
      </c>
      <c r="DO1519" t="s">
        <v>374</v>
      </c>
      <c r="DP1519">
        <v>4.2083000000000004</v>
      </c>
      <c r="DQ1519" t="s">
        <v>374</v>
      </c>
      <c r="DR1519">
        <v>14.833</v>
      </c>
      <c r="DS1519">
        <v>12.8889</v>
      </c>
      <c r="DT1519" t="s">
        <v>374</v>
      </c>
      <c r="DU1519" t="s">
        <v>374</v>
      </c>
      <c r="DV1519" t="s">
        <v>374</v>
      </c>
      <c r="DW1519">
        <v>7.5957999999999997</v>
      </c>
      <c r="DX1519">
        <v>23.875</v>
      </c>
      <c r="DY1519" t="s">
        <v>374</v>
      </c>
      <c r="DZ1519">
        <v>19.5625</v>
      </c>
      <c r="EA1519" t="s">
        <v>374</v>
      </c>
      <c r="EB1519">
        <v>33.9694</v>
      </c>
      <c r="EC1519">
        <v>14.5</v>
      </c>
      <c r="ED1519" t="s">
        <v>374</v>
      </c>
      <c r="EE1519" t="s">
        <v>374</v>
      </c>
      <c r="EF1519" t="s">
        <v>374</v>
      </c>
      <c r="EG1519" t="s">
        <v>374</v>
      </c>
      <c r="EH1519">
        <v>3.1263999999999998</v>
      </c>
      <c r="EI1519">
        <v>18.500699999999998</v>
      </c>
      <c r="EJ1519" t="s">
        <v>374</v>
      </c>
      <c r="EK1519" t="s">
        <v>374</v>
      </c>
      <c r="EL1519">
        <v>1.7370999999999999</v>
      </c>
      <c r="EM1519" t="s">
        <v>374</v>
      </c>
      <c r="EN1519">
        <v>1.9424000000000001</v>
      </c>
      <c r="EO1519">
        <v>13.600899999999999</v>
      </c>
      <c r="EP1519" t="s">
        <v>374</v>
      </c>
      <c r="EQ1519">
        <v>15.5625</v>
      </c>
      <c r="ER1519">
        <v>6.8649000000000004</v>
      </c>
      <c r="ES1519">
        <v>33.125</v>
      </c>
      <c r="ET1519">
        <v>38.097999999999999</v>
      </c>
      <c r="EU1519" t="s">
        <v>374</v>
      </c>
      <c r="EV1519" t="s">
        <v>374</v>
      </c>
      <c r="EW1519" t="s">
        <v>374</v>
      </c>
      <c r="EX1519">
        <v>9.5</v>
      </c>
      <c r="EY1519" t="s">
        <v>374</v>
      </c>
      <c r="EZ1519">
        <v>6.9062999999999999</v>
      </c>
      <c r="FA1519">
        <v>30.375</v>
      </c>
      <c r="FB1519">
        <v>10.205</v>
      </c>
      <c r="FC1519">
        <v>17</v>
      </c>
      <c r="FD1519" t="s">
        <v>374</v>
      </c>
      <c r="FE1519">
        <v>31</v>
      </c>
      <c r="FF1519">
        <v>17.8125</v>
      </c>
      <c r="FG1519">
        <v>5.25</v>
      </c>
      <c r="FH1519" t="s">
        <v>374</v>
      </c>
      <c r="FI1519">
        <v>14.4375</v>
      </c>
      <c r="FJ1519">
        <v>24.375</v>
      </c>
      <c r="FK1519">
        <v>17.63</v>
      </c>
      <c r="FL1519" t="s">
        <v>374</v>
      </c>
      <c r="FM1519">
        <v>11.0632</v>
      </c>
      <c r="FN1519">
        <v>27.625</v>
      </c>
      <c r="FO1519">
        <v>33.375</v>
      </c>
      <c r="FP1519" t="s">
        <v>374</v>
      </c>
      <c r="FQ1519" t="s">
        <v>374</v>
      </c>
      <c r="FR1519">
        <v>1.7109000000000001</v>
      </c>
      <c r="FS1519" t="s">
        <v>374</v>
      </c>
      <c r="FT1519" t="s">
        <v>374</v>
      </c>
      <c r="FU1519">
        <v>19.219200000000001</v>
      </c>
      <c r="FV1519" t="s">
        <v>374</v>
      </c>
      <c r="FW1519">
        <v>2.2031000000000001</v>
      </c>
      <c r="FX1519" t="s">
        <v>374</v>
      </c>
      <c r="FY1519" t="s">
        <v>374</v>
      </c>
      <c r="FZ1519">
        <v>12.6875</v>
      </c>
      <c r="GA1519">
        <v>20.406300000000002</v>
      </c>
      <c r="GB1519" t="s">
        <v>374</v>
      </c>
      <c r="GC1519" t="s">
        <v>374</v>
      </c>
      <c r="GD1519" t="s">
        <v>374</v>
      </c>
      <c r="GE1519">
        <v>2.1204000000000001</v>
      </c>
      <c r="GF1519">
        <v>12.913600000000001</v>
      </c>
      <c r="GG1519">
        <v>1.5937999999999999</v>
      </c>
      <c r="GH1519" t="s">
        <v>374</v>
      </c>
      <c r="GI1519" t="s">
        <v>374</v>
      </c>
      <c r="GJ1519">
        <v>8.4951000000000008</v>
      </c>
      <c r="GK1519" t="s">
        <v>374</v>
      </c>
      <c r="GL1519" t="s">
        <v>374</v>
      </c>
      <c r="GM1519" t="s">
        <v>374</v>
      </c>
      <c r="GN1519">
        <v>22.5</v>
      </c>
      <c r="GO1519" t="s">
        <v>374</v>
      </c>
      <c r="GP1519" t="s">
        <v>374</v>
      </c>
      <c r="GQ1519" t="s">
        <v>374</v>
      </c>
      <c r="GR1519">
        <v>13.656000000000001</v>
      </c>
      <c r="GS1519">
        <v>10.2934</v>
      </c>
      <c r="GT1519">
        <v>0.70309999999999995</v>
      </c>
      <c r="GU1519">
        <v>14.0625</v>
      </c>
      <c r="GV1519">
        <v>8.3926999999999996</v>
      </c>
      <c r="GW1519">
        <v>7.4550000000000001</v>
      </c>
      <c r="GX1519" t="s">
        <v>374</v>
      </c>
      <c r="GY1519" t="s">
        <v>374</v>
      </c>
      <c r="GZ1519" t="s">
        <v>374</v>
      </c>
      <c r="HA1519">
        <v>26.5</v>
      </c>
      <c r="HB1519" t="s">
        <v>374</v>
      </c>
      <c r="HC1519">
        <v>5.4259000000000004</v>
      </c>
      <c r="HD1519" t="s">
        <v>374</v>
      </c>
      <c r="HE1519" t="s">
        <v>374</v>
      </c>
      <c r="HF1519">
        <v>30.937999999999999</v>
      </c>
      <c r="HG1519">
        <v>10.4831</v>
      </c>
      <c r="HH1519" t="s">
        <v>374</v>
      </c>
      <c r="HI1519">
        <v>14.436400000000001</v>
      </c>
      <c r="HJ1519" t="s">
        <v>374</v>
      </c>
      <c r="HK1519" t="s">
        <v>374</v>
      </c>
      <c r="HL1519">
        <v>8.4440000000000008</v>
      </c>
      <c r="HM1519">
        <v>15.125</v>
      </c>
      <c r="HN1519" t="s">
        <v>374</v>
      </c>
      <c r="HO1519" t="s">
        <v>374</v>
      </c>
      <c r="HP1519" t="s">
        <v>374</v>
      </c>
      <c r="HQ1519" t="s">
        <v>374</v>
      </c>
      <c r="HR1519">
        <v>6.7187999999999999</v>
      </c>
      <c r="HS1519">
        <v>3.3125</v>
      </c>
      <c r="HT1519">
        <v>21.063099999999999</v>
      </c>
      <c r="HU1519">
        <v>4.9421999999999997</v>
      </c>
      <c r="HV1519" t="s">
        <v>374</v>
      </c>
      <c r="HW1519">
        <v>8.1822999999999997</v>
      </c>
      <c r="HX1519">
        <v>10.375</v>
      </c>
      <c r="HY1519">
        <v>3</v>
      </c>
      <c r="HZ1519" t="s">
        <v>374</v>
      </c>
      <c r="IA1519">
        <v>9.6005000000000003</v>
      </c>
      <c r="IB1519">
        <v>16.156300000000002</v>
      </c>
      <c r="IC1519">
        <v>20.25</v>
      </c>
      <c r="ID1519">
        <v>24.093800000000002</v>
      </c>
      <c r="IE1519" t="s">
        <v>374</v>
      </c>
      <c r="IF1519">
        <v>10.375</v>
      </c>
      <c r="IG1519">
        <v>11.3704</v>
      </c>
      <c r="IH1519">
        <v>47.375</v>
      </c>
      <c r="II1519" t="s">
        <v>374</v>
      </c>
      <c r="IJ1519">
        <v>3.4687999999999999</v>
      </c>
      <c r="IK1519" t="s">
        <v>374</v>
      </c>
      <c r="IL1519">
        <v>8.4687999999999999</v>
      </c>
      <c r="IM1519">
        <v>8.9580000000000002</v>
      </c>
      <c r="IN1519">
        <v>37.092700000000001</v>
      </c>
      <c r="IO1519">
        <v>13.166700000000001</v>
      </c>
      <c r="IP1519" t="s">
        <v>374</v>
      </c>
      <c r="IQ1519" t="s">
        <v>374</v>
      </c>
      <c r="IR1519">
        <v>9.6448</v>
      </c>
      <c r="IS1519" t="s">
        <v>374</v>
      </c>
      <c r="IT1519" t="s">
        <v>374</v>
      </c>
      <c r="IU1519" t="s">
        <v>374</v>
      </c>
      <c r="IV1519">
        <v>14.6563</v>
      </c>
      <c r="IW1519">
        <v>7.4</v>
      </c>
      <c r="IX1519">
        <v>5.9375</v>
      </c>
      <c r="IY1519">
        <v>3.5312999999999999</v>
      </c>
      <c r="IZ1519">
        <v>5.6421000000000001</v>
      </c>
      <c r="JA1519">
        <v>3.3332999999999999</v>
      </c>
      <c r="JB1519">
        <v>19.5625</v>
      </c>
      <c r="JC1519" t="s">
        <v>374</v>
      </c>
      <c r="JD1519">
        <v>20.416699999999999</v>
      </c>
      <c r="JE1519" t="s">
        <v>374</v>
      </c>
      <c r="JF1519">
        <v>36.6875</v>
      </c>
      <c r="JG1519">
        <v>18</v>
      </c>
      <c r="JH1519" t="s">
        <v>374</v>
      </c>
      <c r="JI1519" t="s">
        <v>374</v>
      </c>
      <c r="JJ1519">
        <v>8.5832999999999995</v>
      </c>
      <c r="JK1519">
        <v>21.25</v>
      </c>
      <c r="JL1519">
        <v>33.334000000000003</v>
      </c>
      <c r="JM1519" t="s">
        <v>374</v>
      </c>
      <c r="JN1519" t="s">
        <v>374</v>
      </c>
      <c r="JO1519">
        <v>17.9375</v>
      </c>
      <c r="JP1519">
        <v>4.1718999999999999</v>
      </c>
      <c r="JQ1519">
        <v>6.125</v>
      </c>
      <c r="JR1519">
        <v>0.99819999999999998</v>
      </c>
      <c r="JS1519">
        <v>12.885400000000001</v>
      </c>
      <c r="JT1519">
        <v>9.6173999999999999</v>
      </c>
      <c r="JU1519" t="s">
        <v>374</v>
      </c>
      <c r="JV1519">
        <v>12.625</v>
      </c>
      <c r="JW1519">
        <v>3.9611999999999998</v>
      </c>
      <c r="JX1519">
        <v>23.125</v>
      </c>
      <c r="JY1519">
        <v>11.525399999999999</v>
      </c>
      <c r="JZ1519">
        <v>13.5625</v>
      </c>
      <c r="KA1519" t="s">
        <v>374</v>
      </c>
      <c r="KB1519">
        <v>23.656300000000002</v>
      </c>
      <c r="KC1519">
        <v>34.438000000000002</v>
      </c>
      <c r="KD1519">
        <v>23</v>
      </c>
      <c r="KE1519" t="s">
        <v>374</v>
      </c>
      <c r="KF1519">
        <v>3.5</v>
      </c>
      <c r="KG1519">
        <v>20.583300000000001</v>
      </c>
      <c r="KH1519">
        <v>4.6420000000000003</v>
      </c>
      <c r="KI1519" t="s">
        <v>374</v>
      </c>
      <c r="KJ1519" t="s">
        <v>374</v>
      </c>
      <c r="KK1519" t="s">
        <v>374</v>
      </c>
      <c r="KL1519" t="s">
        <v>374</v>
      </c>
      <c r="KM1519">
        <v>13.375</v>
      </c>
      <c r="KN1519" t="s">
        <v>374</v>
      </c>
      <c r="KO1519">
        <v>25</v>
      </c>
      <c r="KP1519" t="s">
        <v>374</v>
      </c>
      <c r="KQ1519">
        <v>12.304500000000001</v>
      </c>
      <c r="KR1519">
        <v>19.437999999999999</v>
      </c>
      <c r="KS1519">
        <v>7.9259000000000004</v>
      </c>
      <c r="KT1519">
        <v>23.062999999999999</v>
      </c>
      <c r="KU1519" t="s">
        <v>374</v>
      </c>
      <c r="KV1519" t="s">
        <v>374</v>
      </c>
      <c r="KW1519">
        <v>14.375</v>
      </c>
      <c r="KX1519" t="s">
        <v>374</v>
      </c>
      <c r="KY1519">
        <v>6.0625</v>
      </c>
      <c r="KZ1519" t="s">
        <v>374</v>
      </c>
      <c r="LA1519" t="s">
        <v>374</v>
      </c>
      <c r="LB1519" t="s">
        <v>374</v>
      </c>
      <c r="LC1519">
        <v>20.375</v>
      </c>
      <c r="LD1519">
        <v>13.958299999999999</v>
      </c>
      <c r="LE1519">
        <v>26.824000000000002</v>
      </c>
      <c r="LF1519">
        <v>2.5000000000000001E-2</v>
      </c>
      <c r="LG1519">
        <v>6.5098000000000003</v>
      </c>
      <c r="LH1519" t="s">
        <v>374</v>
      </c>
      <c r="LI1519" t="s">
        <v>374</v>
      </c>
      <c r="LJ1519">
        <v>28.097999999999999</v>
      </c>
      <c r="LK1519">
        <v>5.7671000000000001</v>
      </c>
      <c r="LL1519">
        <v>11.3881</v>
      </c>
      <c r="LM1519" t="s">
        <v>374</v>
      </c>
      <c r="LN1519">
        <v>5.9766000000000004</v>
      </c>
      <c r="LO1519">
        <v>82.476200000000006</v>
      </c>
      <c r="LP1519" t="s">
        <v>374</v>
      </c>
      <c r="LQ1519" t="s">
        <v>374</v>
      </c>
      <c r="LR1519" t="s">
        <v>374</v>
      </c>
      <c r="LS1519">
        <v>9.3125</v>
      </c>
      <c r="LT1519" t="s">
        <v>374</v>
      </c>
      <c r="LU1519" t="s">
        <v>374</v>
      </c>
      <c r="LV1519" t="s">
        <v>374</v>
      </c>
      <c r="LW1519" t="s">
        <v>374</v>
      </c>
      <c r="LX1519">
        <v>20.5625</v>
      </c>
      <c r="LY1519">
        <v>38.375</v>
      </c>
      <c r="LZ1519" t="s">
        <v>374</v>
      </c>
      <c r="MA1519">
        <v>7.1468999999999996</v>
      </c>
      <c r="MB1519">
        <v>3.5038999999999998</v>
      </c>
      <c r="MC1519">
        <v>3.6406000000000001</v>
      </c>
      <c r="MD1519" t="s">
        <v>374</v>
      </c>
      <c r="ME1519">
        <v>27.102</v>
      </c>
      <c r="MF1519" t="s">
        <v>374</v>
      </c>
      <c r="MG1519" t="s">
        <v>374</v>
      </c>
      <c r="MH1519" t="s">
        <v>374</v>
      </c>
      <c r="MI1519">
        <v>25.166699999999999</v>
      </c>
      <c r="MJ1519" t="s">
        <v>374</v>
      </c>
      <c r="MK1519">
        <v>11.6875</v>
      </c>
      <c r="ML1519">
        <v>11.2188</v>
      </c>
      <c r="MM1519" t="s">
        <v>374</v>
      </c>
      <c r="MN1519" t="s">
        <v>374</v>
      </c>
      <c r="MO1519" t="s">
        <v>374</v>
      </c>
      <c r="MP1519" t="s">
        <v>374</v>
      </c>
      <c r="MQ1519" t="s">
        <v>374</v>
      </c>
      <c r="MR1519">
        <v>10.25</v>
      </c>
      <c r="MS1519">
        <v>1.4815</v>
      </c>
      <c r="MT1519">
        <v>5.3621999999999996</v>
      </c>
      <c r="MU1519">
        <v>8.2344000000000008</v>
      </c>
      <c r="MV1519" t="s">
        <v>374</v>
      </c>
      <c r="MW1519">
        <v>3.891</v>
      </c>
      <c r="MX1519">
        <v>10.0121</v>
      </c>
      <c r="MY1519" t="s">
        <v>374</v>
      </c>
      <c r="MZ1519">
        <v>6.0082000000000004</v>
      </c>
      <c r="NA1519">
        <v>3.0863999999999998</v>
      </c>
      <c r="NB1519">
        <v>4.5061999999999998</v>
      </c>
      <c r="NC1519">
        <v>15.3055</v>
      </c>
      <c r="ND1519">
        <v>14.5625</v>
      </c>
      <c r="NE1519" t="s">
        <v>374</v>
      </c>
      <c r="NF1519">
        <v>9.8542000000000005</v>
      </c>
      <c r="NG1519" t="s">
        <v>374</v>
      </c>
      <c r="NH1519">
        <v>19.968800000000002</v>
      </c>
      <c r="NI1519">
        <v>3.5625</v>
      </c>
      <c r="NJ1519">
        <v>15</v>
      </c>
      <c r="NK1519">
        <v>3.7187999999999999</v>
      </c>
      <c r="NL1519" t="s">
        <v>374</v>
      </c>
      <c r="NM1519">
        <v>9.125</v>
      </c>
      <c r="NN1519" t="s">
        <v>374</v>
      </c>
      <c r="NO1519" t="s">
        <v>374</v>
      </c>
      <c r="NP1519">
        <v>29.25</v>
      </c>
      <c r="NQ1519" t="s">
        <v>374</v>
      </c>
      <c r="NR1519">
        <v>27.25</v>
      </c>
      <c r="NS1519">
        <v>22.375</v>
      </c>
      <c r="NT1519">
        <v>10.8453</v>
      </c>
      <c r="NU1519" t="s">
        <v>374</v>
      </c>
      <c r="NV1519" t="s">
        <v>374</v>
      </c>
      <c r="NW1519">
        <v>19.625</v>
      </c>
      <c r="NX1519">
        <v>20.625</v>
      </c>
      <c r="NY1519">
        <v>10.625</v>
      </c>
      <c r="NZ1519" t="s">
        <v>374</v>
      </c>
      <c r="OA1519" t="s">
        <v>374</v>
      </c>
      <c r="OB1519" t="s">
        <v>374</v>
      </c>
      <c r="OC1519">
        <v>2.4605000000000001</v>
      </c>
      <c r="OD1519" t="s">
        <v>374</v>
      </c>
      <c r="OE1519">
        <v>11.75</v>
      </c>
      <c r="OF1519">
        <v>19.625</v>
      </c>
      <c r="OG1519" t="s">
        <v>374</v>
      </c>
      <c r="OH1519">
        <v>13.25</v>
      </c>
      <c r="OI1519" t="s">
        <v>374</v>
      </c>
      <c r="OJ1519">
        <v>5.8958000000000004</v>
      </c>
      <c r="OK1519">
        <v>4.4443999999999999</v>
      </c>
      <c r="OL1519" t="s">
        <v>374</v>
      </c>
      <c r="OM1519" t="s">
        <v>374</v>
      </c>
      <c r="ON1519" t="s">
        <v>374</v>
      </c>
      <c r="OO1519">
        <v>2.1838000000000002</v>
      </c>
      <c r="OP1519" t="s">
        <v>374</v>
      </c>
      <c r="OQ1519">
        <v>0.49609999999999999</v>
      </c>
      <c r="OR1519" t="s">
        <v>374</v>
      </c>
      <c r="OS1519">
        <v>43.875</v>
      </c>
      <c r="OT1519" t="s">
        <v>374</v>
      </c>
      <c r="OU1519">
        <v>1.1816</v>
      </c>
      <c r="OV1519">
        <v>3.8889</v>
      </c>
      <c r="OW1519" t="s">
        <v>374</v>
      </c>
      <c r="OX1519">
        <v>18.437999999999999</v>
      </c>
      <c r="OY1519">
        <v>5.0940000000000003</v>
      </c>
      <c r="OZ1519">
        <v>21.954999999999998</v>
      </c>
      <c r="PA1519">
        <v>15.0458</v>
      </c>
      <c r="PB1519" t="s">
        <v>374</v>
      </c>
      <c r="PC1519">
        <v>27.75</v>
      </c>
      <c r="PD1519">
        <v>16.25</v>
      </c>
      <c r="PE1519">
        <v>14.3123</v>
      </c>
      <c r="PF1519">
        <v>21.436</v>
      </c>
      <c r="PG1519">
        <v>10.25</v>
      </c>
      <c r="PH1519" t="s">
        <v>374</v>
      </c>
      <c r="PI1519" t="s">
        <v>374</v>
      </c>
      <c r="PJ1519">
        <v>10.8125</v>
      </c>
      <c r="PK1519" t="s">
        <v>374</v>
      </c>
      <c r="PL1519" t="s">
        <v>374</v>
      </c>
      <c r="PM1519">
        <v>23.625</v>
      </c>
      <c r="PN1519">
        <v>2.0832999999999999</v>
      </c>
      <c r="PO1519" t="s">
        <v>374</v>
      </c>
      <c r="PP1519" t="s">
        <v>374</v>
      </c>
      <c r="PQ1519">
        <v>7</v>
      </c>
      <c r="PR1519">
        <v>27.0625</v>
      </c>
      <c r="PS1519" t="s">
        <v>374</v>
      </c>
      <c r="PT1519" t="s">
        <v>374</v>
      </c>
      <c r="PU1519" t="s">
        <v>374</v>
      </c>
      <c r="PV1519">
        <v>13.4375</v>
      </c>
      <c r="PW1519">
        <v>19.812999999999999</v>
      </c>
      <c r="PX1519">
        <v>6.1041999999999996</v>
      </c>
      <c r="PY1519">
        <v>5.6718999999999999</v>
      </c>
      <c r="PZ1519">
        <v>0.47660000000000002</v>
      </c>
      <c r="QA1519">
        <v>26.452000000000002</v>
      </c>
      <c r="QB1519" t="s">
        <v>374</v>
      </c>
      <c r="QC1519" t="s">
        <v>374</v>
      </c>
      <c r="QD1519">
        <v>6.2812999999999999</v>
      </c>
      <c r="QE1519">
        <v>28.937999999999999</v>
      </c>
      <c r="QF1519">
        <v>1.1718999999999999</v>
      </c>
      <c r="QG1519" t="s">
        <v>374</v>
      </c>
      <c r="QH1519" t="s">
        <v>374</v>
      </c>
      <c r="QI1519" t="s">
        <v>374</v>
      </c>
      <c r="QJ1519" t="s">
        <v>374</v>
      </c>
      <c r="QK1519">
        <v>17</v>
      </c>
      <c r="QL1519" t="s">
        <v>374</v>
      </c>
      <c r="QM1519" t="s">
        <v>374</v>
      </c>
      <c r="QN1519" t="s">
        <v>374</v>
      </c>
      <c r="QO1519">
        <v>12.9534</v>
      </c>
      <c r="QP1519">
        <v>4.3125</v>
      </c>
      <c r="QQ1519" t="s">
        <v>374</v>
      </c>
      <c r="QR1519">
        <v>6.2809999999999997</v>
      </c>
      <c r="QS1519">
        <v>27</v>
      </c>
      <c r="QT1519">
        <v>11.245699999999999</v>
      </c>
      <c r="QU1519" t="s">
        <v>374</v>
      </c>
      <c r="QV1519" t="s">
        <v>374</v>
      </c>
      <c r="QW1519">
        <v>6.4367000000000001</v>
      </c>
      <c r="QX1519">
        <v>11.016</v>
      </c>
      <c r="QY1519" t="s">
        <v>374</v>
      </c>
      <c r="QZ1519">
        <v>5.2546999999999997</v>
      </c>
      <c r="RA1519">
        <v>5.7062999999999997</v>
      </c>
      <c r="RB1519" t="s">
        <v>374</v>
      </c>
      <c r="RC1519" t="s">
        <v>374</v>
      </c>
      <c r="RD1519">
        <v>18.875</v>
      </c>
      <c r="RE1519">
        <v>12.9504</v>
      </c>
      <c r="RF1519" t="s">
        <v>374</v>
      </c>
      <c r="RG1519" t="s">
        <v>374</v>
      </c>
      <c r="RH1519">
        <v>8.125</v>
      </c>
      <c r="RI1519">
        <v>16.138100000000001</v>
      </c>
      <c r="RJ1519">
        <v>27.7867</v>
      </c>
      <c r="RK1519">
        <v>6.75</v>
      </c>
      <c r="RL1519" t="s">
        <v>374</v>
      </c>
      <c r="RM1519" t="s">
        <v>374</v>
      </c>
      <c r="RN1519" t="s">
        <v>374</v>
      </c>
      <c r="RO1519">
        <v>14.5</v>
      </c>
      <c r="RP1519">
        <v>18.5</v>
      </c>
      <c r="RQ1519">
        <v>8.4062999999999999</v>
      </c>
      <c r="RR1519">
        <v>54.625</v>
      </c>
      <c r="RS1519" t="s">
        <v>374</v>
      </c>
      <c r="RT1519">
        <v>21.125</v>
      </c>
      <c r="RU1519">
        <v>9.9948999999999995</v>
      </c>
      <c r="RV1519">
        <v>11.375</v>
      </c>
      <c r="RW1519" t="s">
        <v>374</v>
      </c>
      <c r="RX1519" t="s">
        <v>374</v>
      </c>
      <c r="RY1519" t="s">
        <v>374</v>
      </c>
      <c r="RZ1519">
        <v>19.491199999999999</v>
      </c>
      <c r="SA1519" t="s">
        <v>374</v>
      </c>
      <c r="SB1519" t="s">
        <v>374</v>
      </c>
      <c r="SC1519" t="s">
        <v>374</v>
      </c>
      <c r="SD1519">
        <v>10.828099999999999</v>
      </c>
      <c r="SE1519">
        <v>18.6875</v>
      </c>
      <c r="SF1519">
        <v>5.8125</v>
      </c>
      <c r="SG1519">
        <v>60.815199999999997</v>
      </c>
      <c r="SH1519" t="s">
        <v>374</v>
      </c>
      <c r="SI1519" t="s">
        <v>374</v>
      </c>
      <c r="SJ1519" t="s">
        <v>374</v>
      </c>
      <c r="SK1519">
        <v>12.8889</v>
      </c>
      <c r="SL1519">
        <v>16.25</v>
      </c>
      <c r="SM1519" t="s">
        <v>374</v>
      </c>
      <c r="SN1519" t="s">
        <v>374</v>
      </c>
    </row>
    <row r="1520" spans="1:508" x14ac:dyDescent="0.3">
      <c r="A1520">
        <f t="shared" si="23"/>
        <v>284</v>
      </c>
      <c r="B1520" s="3">
        <v>34991</v>
      </c>
      <c r="C1520" t="s">
        <v>374</v>
      </c>
      <c r="D1520" t="s">
        <v>374</v>
      </c>
      <c r="E1520" t="s">
        <v>374</v>
      </c>
      <c r="F1520">
        <v>1.2410000000000001</v>
      </c>
      <c r="G1520" t="s">
        <v>374</v>
      </c>
      <c r="H1520" t="s">
        <v>374</v>
      </c>
      <c r="I1520">
        <v>5.5629999999999997</v>
      </c>
      <c r="J1520">
        <v>9.1186000000000007</v>
      </c>
      <c r="K1520" t="s">
        <v>374</v>
      </c>
      <c r="L1520">
        <v>6.6769999999999996</v>
      </c>
      <c r="M1520" t="s">
        <v>374</v>
      </c>
      <c r="N1520">
        <v>12.3126</v>
      </c>
      <c r="O1520" t="s">
        <v>374</v>
      </c>
      <c r="P1520" t="s">
        <v>374</v>
      </c>
      <c r="Q1520">
        <v>9</v>
      </c>
      <c r="R1520" t="s">
        <v>374</v>
      </c>
      <c r="S1520">
        <v>38.25</v>
      </c>
      <c r="T1520" t="s">
        <v>374</v>
      </c>
      <c r="U1520">
        <v>3.6353999999999997</v>
      </c>
      <c r="V1520" t="s">
        <v>374</v>
      </c>
      <c r="W1520">
        <v>347.4948</v>
      </c>
      <c r="X1520">
        <v>15.2128</v>
      </c>
      <c r="Y1520" t="s">
        <v>374</v>
      </c>
      <c r="Z1520">
        <v>8.8125</v>
      </c>
      <c r="AA1520" t="s">
        <v>374</v>
      </c>
      <c r="AB1520">
        <v>9.3125</v>
      </c>
      <c r="AC1520" t="s">
        <v>374</v>
      </c>
      <c r="AD1520">
        <v>3.5312999999999999</v>
      </c>
      <c r="AE1520">
        <v>19.5</v>
      </c>
      <c r="AF1520" t="s">
        <v>374</v>
      </c>
      <c r="AG1520" t="s">
        <v>374</v>
      </c>
      <c r="AH1520">
        <v>6.2187999999999999</v>
      </c>
      <c r="AI1520" t="s">
        <v>374</v>
      </c>
      <c r="AJ1520" t="s">
        <v>374</v>
      </c>
      <c r="AK1520" t="s">
        <v>374</v>
      </c>
      <c r="AL1520">
        <v>12.593999999999999</v>
      </c>
      <c r="AM1520" t="s">
        <v>374</v>
      </c>
      <c r="AN1520" t="s">
        <v>374</v>
      </c>
      <c r="AO1520" t="s">
        <v>374</v>
      </c>
      <c r="AP1520" t="s">
        <v>374</v>
      </c>
      <c r="AQ1520" t="s">
        <v>374</v>
      </c>
      <c r="AR1520" t="s">
        <v>374</v>
      </c>
      <c r="AS1520">
        <v>19.111000000000001</v>
      </c>
      <c r="AT1520">
        <v>2.5556000000000001</v>
      </c>
      <c r="AU1520">
        <v>10.7143</v>
      </c>
      <c r="AV1520">
        <v>23.863800000000001</v>
      </c>
      <c r="AW1520" t="s">
        <v>374</v>
      </c>
      <c r="AX1520" t="s">
        <v>374</v>
      </c>
      <c r="AY1520" t="s">
        <v>374</v>
      </c>
      <c r="AZ1520" t="s">
        <v>374</v>
      </c>
      <c r="BA1520">
        <v>19</v>
      </c>
      <c r="BB1520">
        <v>1.5417000000000001</v>
      </c>
      <c r="BC1520">
        <v>20.065999999999999</v>
      </c>
      <c r="BD1520" t="s">
        <v>374</v>
      </c>
      <c r="BE1520">
        <v>21.8125</v>
      </c>
      <c r="BF1520" t="s">
        <v>374</v>
      </c>
      <c r="BG1520">
        <v>12.5467</v>
      </c>
      <c r="BH1520">
        <v>24.75</v>
      </c>
      <c r="BI1520">
        <v>32.75</v>
      </c>
      <c r="BJ1520">
        <v>17.9375</v>
      </c>
      <c r="BK1520">
        <v>9.8133999999999997</v>
      </c>
      <c r="BL1520">
        <v>2.6806000000000001</v>
      </c>
      <c r="BM1520">
        <v>16.469000000000001</v>
      </c>
      <c r="BN1520">
        <v>6.1388999999999996</v>
      </c>
      <c r="BO1520">
        <v>4.2</v>
      </c>
      <c r="BP1520">
        <v>1.478</v>
      </c>
      <c r="BQ1520">
        <v>12.057499999999999</v>
      </c>
      <c r="BR1520" t="s">
        <v>374</v>
      </c>
      <c r="BS1520">
        <v>20.75</v>
      </c>
      <c r="BT1520" t="s">
        <v>374</v>
      </c>
      <c r="BU1520">
        <v>1.7578</v>
      </c>
      <c r="BV1520">
        <v>18.172999999999998</v>
      </c>
      <c r="BW1520" t="s">
        <v>374</v>
      </c>
      <c r="BX1520" t="s">
        <v>374</v>
      </c>
      <c r="BY1520">
        <v>10.4375</v>
      </c>
      <c r="BZ1520">
        <v>3.5937999999999999</v>
      </c>
      <c r="CA1520" t="s">
        <v>374</v>
      </c>
      <c r="CB1520">
        <v>80.997600000000006</v>
      </c>
      <c r="CC1520">
        <v>15.5144</v>
      </c>
      <c r="CD1520">
        <v>12.127000000000001</v>
      </c>
      <c r="CE1520">
        <v>13.0625</v>
      </c>
      <c r="CF1520">
        <v>11.75</v>
      </c>
      <c r="CG1520" t="s">
        <v>374</v>
      </c>
      <c r="CH1520" t="s">
        <v>374</v>
      </c>
      <c r="CI1520" t="s">
        <v>374</v>
      </c>
      <c r="CJ1520">
        <v>12</v>
      </c>
      <c r="CK1520" t="s">
        <v>374</v>
      </c>
      <c r="CL1520" t="s">
        <v>374</v>
      </c>
      <c r="CM1520" t="s">
        <v>374</v>
      </c>
      <c r="CN1520">
        <v>3.25</v>
      </c>
      <c r="CO1520" t="s">
        <v>374</v>
      </c>
      <c r="CP1520" t="s">
        <v>374</v>
      </c>
      <c r="CQ1520">
        <v>1.7917000000000001</v>
      </c>
      <c r="CR1520" t="s">
        <v>374</v>
      </c>
      <c r="CS1520" t="s">
        <v>374</v>
      </c>
      <c r="CT1520">
        <v>11.083299999999999</v>
      </c>
      <c r="CU1520">
        <v>17.492699999999999</v>
      </c>
      <c r="CV1520">
        <v>8.7969000000000008</v>
      </c>
      <c r="CW1520">
        <v>17.625</v>
      </c>
      <c r="CX1520">
        <v>24.833300000000001</v>
      </c>
      <c r="CY1520">
        <v>3.4062999999999999</v>
      </c>
      <c r="CZ1520" t="s">
        <v>374</v>
      </c>
      <c r="DA1520" t="s">
        <v>374</v>
      </c>
      <c r="DB1520">
        <v>8.7810000000000006</v>
      </c>
      <c r="DC1520">
        <v>27.25</v>
      </c>
      <c r="DD1520" t="s">
        <v>374</v>
      </c>
      <c r="DE1520">
        <v>18.686800000000002</v>
      </c>
      <c r="DF1520">
        <v>9.0417000000000005</v>
      </c>
      <c r="DG1520">
        <v>1.1457999999999999</v>
      </c>
      <c r="DH1520">
        <v>3.5625</v>
      </c>
      <c r="DI1520">
        <v>11.816000000000001</v>
      </c>
      <c r="DJ1520">
        <v>8.875</v>
      </c>
      <c r="DK1520" t="s">
        <v>374</v>
      </c>
      <c r="DL1520">
        <v>25.123000000000001</v>
      </c>
      <c r="DM1520" t="s">
        <v>374</v>
      </c>
      <c r="DN1520">
        <v>0.94269999999999998</v>
      </c>
      <c r="DO1520" t="s">
        <v>374</v>
      </c>
      <c r="DP1520">
        <v>4.2916999999999996</v>
      </c>
      <c r="DQ1520" t="s">
        <v>374</v>
      </c>
      <c r="DR1520">
        <v>14.417</v>
      </c>
      <c r="DS1520">
        <v>12.666700000000001</v>
      </c>
      <c r="DT1520" t="s">
        <v>374</v>
      </c>
      <c r="DU1520" t="s">
        <v>374</v>
      </c>
      <c r="DV1520" t="s">
        <v>374</v>
      </c>
      <c r="DW1520">
        <v>7.5687999999999995</v>
      </c>
      <c r="DX1520">
        <v>23.875</v>
      </c>
      <c r="DY1520" t="s">
        <v>374</v>
      </c>
      <c r="DZ1520">
        <v>19.75</v>
      </c>
      <c r="EA1520" t="s">
        <v>374</v>
      </c>
      <c r="EB1520">
        <v>34.206600000000002</v>
      </c>
      <c r="EC1520">
        <v>14.708299999999999</v>
      </c>
      <c r="ED1520" t="s">
        <v>374</v>
      </c>
      <c r="EE1520" t="s">
        <v>374</v>
      </c>
      <c r="EF1520" t="s">
        <v>374</v>
      </c>
      <c r="EG1520" t="s">
        <v>374</v>
      </c>
      <c r="EH1520">
        <v>3.1145999999999998</v>
      </c>
      <c r="EI1520">
        <v>18.706299999999999</v>
      </c>
      <c r="EJ1520" t="s">
        <v>374</v>
      </c>
      <c r="EK1520" t="s">
        <v>374</v>
      </c>
      <c r="EL1520">
        <v>1.7370999999999999</v>
      </c>
      <c r="EM1520" t="s">
        <v>374</v>
      </c>
      <c r="EN1520">
        <v>1.9424000000000001</v>
      </c>
      <c r="EO1520">
        <v>13.475300000000001</v>
      </c>
      <c r="EP1520" t="s">
        <v>374</v>
      </c>
      <c r="EQ1520">
        <v>15.5625</v>
      </c>
      <c r="ER1520">
        <v>7.0141999999999998</v>
      </c>
      <c r="ES1520">
        <v>33.5</v>
      </c>
      <c r="ET1520">
        <v>38.753</v>
      </c>
      <c r="EU1520" t="s">
        <v>374</v>
      </c>
      <c r="EV1520" t="s">
        <v>374</v>
      </c>
      <c r="EW1520" t="s">
        <v>374</v>
      </c>
      <c r="EX1520">
        <v>9.6875</v>
      </c>
      <c r="EY1520" t="s">
        <v>374</v>
      </c>
      <c r="EZ1520">
        <v>7.0625</v>
      </c>
      <c r="FA1520">
        <v>30.5</v>
      </c>
      <c r="FB1520">
        <v>10.138999999999999</v>
      </c>
      <c r="FC1520">
        <v>17.25</v>
      </c>
      <c r="FD1520" t="s">
        <v>374</v>
      </c>
      <c r="FE1520">
        <v>30.75</v>
      </c>
      <c r="FF1520">
        <v>17.8125</v>
      </c>
      <c r="FG1520">
        <v>5.2187999999999999</v>
      </c>
      <c r="FH1520" t="s">
        <v>374</v>
      </c>
      <c r="FI1520">
        <v>14.4375</v>
      </c>
      <c r="FJ1520">
        <v>24.5</v>
      </c>
      <c r="FK1520">
        <v>17.5</v>
      </c>
      <c r="FL1520" t="s">
        <v>374</v>
      </c>
      <c r="FM1520">
        <v>11.334300000000001</v>
      </c>
      <c r="FN1520">
        <v>27.625</v>
      </c>
      <c r="FO1520">
        <v>33.375</v>
      </c>
      <c r="FP1520" t="s">
        <v>374</v>
      </c>
      <c r="FQ1520" t="s">
        <v>374</v>
      </c>
      <c r="FR1520">
        <v>1.6718999999999999</v>
      </c>
      <c r="FS1520" t="s">
        <v>374</v>
      </c>
      <c r="FT1520" t="s">
        <v>374</v>
      </c>
      <c r="FU1520">
        <v>19.139399999999998</v>
      </c>
      <c r="FV1520" t="s">
        <v>374</v>
      </c>
      <c r="FW1520">
        <v>2.2343999999999999</v>
      </c>
      <c r="FX1520" t="s">
        <v>374</v>
      </c>
      <c r="FY1520" t="s">
        <v>374</v>
      </c>
      <c r="FZ1520">
        <v>12.6875</v>
      </c>
      <c r="GA1520">
        <v>20.218800000000002</v>
      </c>
      <c r="GB1520" t="s">
        <v>374</v>
      </c>
      <c r="GC1520" t="s">
        <v>374</v>
      </c>
      <c r="GD1520" t="s">
        <v>374</v>
      </c>
      <c r="GE1520">
        <v>2.1758999999999999</v>
      </c>
      <c r="GF1520">
        <v>12.8148</v>
      </c>
      <c r="GG1520">
        <v>1.5937999999999999</v>
      </c>
      <c r="GH1520" t="s">
        <v>374</v>
      </c>
      <c r="GI1520" t="s">
        <v>374</v>
      </c>
      <c r="GJ1520">
        <v>8.4222000000000001</v>
      </c>
      <c r="GK1520" t="s">
        <v>374</v>
      </c>
      <c r="GL1520" t="s">
        <v>374</v>
      </c>
      <c r="GM1520" t="s">
        <v>374</v>
      </c>
      <c r="GN1520">
        <v>22.5</v>
      </c>
      <c r="GO1520" t="s">
        <v>374</v>
      </c>
      <c r="GP1520" t="s">
        <v>374</v>
      </c>
      <c r="GQ1520" t="s">
        <v>374</v>
      </c>
      <c r="GR1520">
        <v>13.718999999999999</v>
      </c>
      <c r="GS1520">
        <v>10.4536</v>
      </c>
      <c r="GT1520">
        <v>0.67969999999999997</v>
      </c>
      <c r="GU1520">
        <v>14.5313</v>
      </c>
      <c r="GV1520">
        <v>8.4646000000000008</v>
      </c>
      <c r="GW1520">
        <v>7.77</v>
      </c>
      <c r="GX1520" t="s">
        <v>374</v>
      </c>
      <c r="GY1520" t="s">
        <v>374</v>
      </c>
      <c r="GZ1520" t="s">
        <v>374</v>
      </c>
      <c r="HA1520">
        <v>26.666699999999999</v>
      </c>
      <c r="HB1520" t="s">
        <v>374</v>
      </c>
      <c r="HC1520">
        <v>5.6666999999999996</v>
      </c>
      <c r="HD1520" t="s">
        <v>374</v>
      </c>
      <c r="HE1520" t="s">
        <v>374</v>
      </c>
      <c r="HF1520">
        <v>30.875</v>
      </c>
      <c r="HG1520">
        <v>10.334199999999999</v>
      </c>
      <c r="HH1520" t="s">
        <v>374</v>
      </c>
      <c r="HI1520">
        <v>14.591699999999999</v>
      </c>
      <c r="HJ1520" t="s">
        <v>374</v>
      </c>
      <c r="HK1520" t="s">
        <v>374</v>
      </c>
      <c r="HL1520">
        <v>8.3330000000000002</v>
      </c>
      <c r="HM1520">
        <v>15.083299999999999</v>
      </c>
      <c r="HN1520" t="s">
        <v>374</v>
      </c>
      <c r="HO1520" t="s">
        <v>374</v>
      </c>
      <c r="HP1520" t="s">
        <v>374</v>
      </c>
      <c r="HQ1520" t="s">
        <v>374</v>
      </c>
      <c r="HR1520">
        <v>7.0312999999999999</v>
      </c>
      <c r="HS1520">
        <v>3.2812999999999999</v>
      </c>
      <c r="HT1520">
        <v>21.063099999999999</v>
      </c>
      <c r="HU1520">
        <v>4.9421999999999997</v>
      </c>
      <c r="HV1520" t="s">
        <v>374</v>
      </c>
      <c r="HW1520">
        <v>8.2155000000000005</v>
      </c>
      <c r="HX1520">
        <v>10.2188</v>
      </c>
      <c r="HY1520">
        <v>2.9687999999999999</v>
      </c>
      <c r="HZ1520" t="s">
        <v>374</v>
      </c>
      <c r="IA1520">
        <v>9.6974</v>
      </c>
      <c r="IB1520">
        <v>16.6875</v>
      </c>
      <c r="IC1520">
        <v>20.375</v>
      </c>
      <c r="ID1520">
        <v>24.593800000000002</v>
      </c>
      <c r="IE1520" t="s">
        <v>374</v>
      </c>
      <c r="IF1520">
        <v>10.3125</v>
      </c>
      <c r="IG1520">
        <v>11.2963</v>
      </c>
      <c r="IH1520">
        <v>48.125</v>
      </c>
      <c r="II1520" t="s">
        <v>374</v>
      </c>
      <c r="IJ1520">
        <v>3.4687999999999999</v>
      </c>
      <c r="IK1520" t="s">
        <v>374</v>
      </c>
      <c r="IL1520">
        <v>8.5</v>
      </c>
      <c r="IM1520">
        <v>9.4169999999999998</v>
      </c>
      <c r="IN1520">
        <v>37.339100000000002</v>
      </c>
      <c r="IO1520">
        <v>13.333299999999999</v>
      </c>
      <c r="IP1520" t="s">
        <v>374</v>
      </c>
      <c r="IQ1520" t="s">
        <v>374</v>
      </c>
      <c r="IR1520">
        <v>9.4785000000000004</v>
      </c>
      <c r="IS1520" t="s">
        <v>374</v>
      </c>
      <c r="IT1520" t="s">
        <v>374</v>
      </c>
      <c r="IU1520" t="s">
        <v>374</v>
      </c>
      <c r="IV1520">
        <v>14.7188</v>
      </c>
      <c r="IW1520">
        <v>7.5250000000000004</v>
      </c>
      <c r="IX1520">
        <v>5.9062999999999999</v>
      </c>
      <c r="IY1520">
        <v>3.7656000000000001</v>
      </c>
      <c r="IZ1520">
        <v>5.6195000000000004</v>
      </c>
      <c r="JA1520">
        <v>3.2292000000000001</v>
      </c>
      <c r="JB1520">
        <v>19.75</v>
      </c>
      <c r="JC1520" t="s">
        <v>374</v>
      </c>
      <c r="JD1520">
        <v>20.208300000000001</v>
      </c>
      <c r="JE1520" t="s">
        <v>374</v>
      </c>
      <c r="JF1520">
        <v>37.125</v>
      </c>
      <c r="JG1520">
        <v>18</v>
      </c>
      <c r="JH1520" t="s">
        <v>374</v>
      </c>
      <c r="JI1520" t="s">
        <v>374</v>
      </c>
      <c r="JJ1520">
        <v>8.5556000000000001</v>
      </c>
      <c r="JK1520">
        <v>21.5625</v>
      </c>
      <c r="JL1520">
        <v>33.5107</v>
      </c>
      <c r="JM1520" t="s">
        <v>374</v>
      </c>
      <c r="JN1520" t="s">
        <v>374</v>
      </c>
      <c r="JO1520">
        <v>18.343800000000002</v>
      </c>
      <c r="JP1520">
        <v>4.2968999999999999</v>
      </c>
      <c r="JQ1520">
        <v>6.0781000000000001</v>
      </c>
      <c r="JR1520">
        <v>0.99029999999999996</v>
      </c>
      <c r="JS1520">
        <v>12.822900000000001</v>
      </c>
      <c r="JT1520">
        <v>9.7332000000000001</v>
      </c>
      <c r="JU1520" t="s">
        <v>374</v>
      </c>
      <c r="JV1520">
        <v>12.8125</v>
      </c>
      <c r="JW1520">
        <v>3.9393000000000002</v>
      </c>
      <c r="JX1520">
        <v>23.437999999999999</v>
      </c>
      <c r="JY1520">
        <v>11.576000000000001</v>
      </c>
      <c r="JZ1520">
        <v>13.3125</v>
      </c>
      <c r="KA1520" t="s">
        <v>374</v>
      </c>
      <c r="KB1520">
        <v>23.625</v>
      </c>
      <c r="KC1520">
        <v>34.625</v>
      </c>
      <c r="KD1520">
        <v>23.0625</v>
      </c>
      <c r="KE1520" t="s">
        <v>374</v>
      </c>
      <c r="KF1520">
        <v>3.375</v>
      </c>
      <c r="KG1520">
        <v>20.166699999999999</v>
      </c>
      <c r="KH1520">
        <v>4.0987999999999998</v>
      </c>
      <c r="KI1520" t="s">
        <v>374</v>
      </c>
      <c r="KJ1520" t="s">
        <v>374</v>
      </c>
      <c r="KK1520" t="s">
        <v>374</v>
      </c>
      <c r="KL1520" t="s">
        <v>374</v>
      </c>
      <c r="KM1520">
        <v>13.3125</v>
      </c>
      <c r="KN1520" t="s">
        <v>374</v>
      </c>
      <c r="KO1520">
        <v>24.875</v>
      </c>
      <c r="KP1520" t="s">
        <v>374</v>
      </c>
      <c r="KQ1520">
        <v>12.414300000000001</v>
      </c>
      <c r="KR1520">
        <v>20.25</v>
      </c>
      <c r="KS1520">
        <v>8.1974999999999998</v>
      </c>
      <c r="KT1520">
        <v>23.75</v>
      </c>
      <c r="KU1520" t="s">
        <v>374</v>
      </c>
      <c r="KV1520" t="s">
        <v>374</v>
      </c>
      <c r="KW1520">
        <v>14.1563</v>
      </c>
      <c r="KX1520" t="s">
        <v>374</v>
      </c>
      <c r="KY1520">
        <v>5.9375</v>
      </c>
      <c r="KZ1520" t="s">
        <v>374</v>
      </c>
      <c r="LA1520" t="s">
        <v>374</v>
      </c>
      <c r="LB1520" t="s">
        <v>374</v>
      </c>
      <c r="LC1520">
        <v>20.25</v>
      </c>
      <c r="LD1520">
        <v>14.291700000000001</v>
      </c>
      <c r="LE1520">
        <v>26.884</v>
      </c>
      <c r="LF1520">
        <v>2.1000000000000001E-2</v>
      </c>
      <c r="LG1520">
        <v>6.5773000000000001</v>
      </c>
      <c r="LH1520" t="s">
        <v>374</v>
      </c>
      <c r="LI1520" t="s">
        <v>374</v>
      </c>
      <c r="LJ1520">
        <v>28.393699999999999</v>
      </c>
      <c r="LK1520">
        <v>5.7671000000000001</v>
      </c>
      <c r="LL1520">
        <v>11.1806</v>
      </c>
      <c r="LM1520" t="s">
        <v>374</v>
      </c>
      <c r="LN1520">
        <v>6.0468999999999999</v>
      </c>
      <c r="LO1520">
        <v>79.574200000000005</v>
      </c>
      <c r="LP1520" t="s">
        <v>374</v>
      </c>
      <c r="LQ1520" t="s">
        <v>374</v>
      </c>
      <c r="LR1520" t="s">
        <v>374</v>
      </c>
      <c r="LS1520">
        <v>9.2030999999999992</v>
      </c>
      <c r="LT1520" t="s">
        <v>374</v>
      </c>
      <c r="LU1520" t="s">
        <v>374</v>
      </c>
      <c r="LV1520" t="s">
        <v>374</v>
      </c>
      <c r="LW1520" t="s">
        <v>374</v>
      </c>
      <c r="LX1520">
        <v>20.6875</v>
      </c>
      <c r="LY1520">
        <v>38.375</v>
      </c>
      <c r="LZ1520" t="s">
        <v>374</v>
      </c>
      <c r="MA1520">
        <v>7.0978000000000003</v>
      </c>
      <c r="MB1520">
        <v>3.5117000000000003</v>
      </c>
      <c r="MC1520">
        <v>3.5468999999999999</v>
      </c>
      <c r="MD1520" t="s">
        <v>374</v>
      </c>
      <c r="ME1520">
        <v>26.875</v>
      </c>
      <c r="MF1520" t="s">
        <v>374</v>
      </c>
      <c r="MG1520" t="s">
        <v>374</v>
      </c>
      <c r="MH1520" t="s">
        <v>374</v>
      </c>
      <c r="MI1520">
        <v>25.5</v>
      </c>
      <c r="MJ1520" t="s">
        <v>374</v>
      </c>
      <c r="MK1520">
        <v>11.6875</v>
      </c>
      <c r="ML1520">
        <v>11.1563</v>
      </c>
      <c r="MM1520" t="s">
        <v>374</v>
      </c>
      <c r="MN1520" t="s">
        <v>374</v>
      </c>
      <c r="MO1520" t="s">
        <v>374</v>
      </c>
      <c r="MP1520" t="s">
        <v>374</v>
      </c>
      <c r="MQ1520" t="s">
        <v>374</v>
      </c>
      <c r="MR1520">
        <v>10.375</v>
      </c>
      <c r="MS1520">
        <v>1.4815</v>
      </c>
      <c r="MT1520">
        <v>5.3347999999999995</v>
      </c>
      <c r="MU1520">
        <v>8.1875</v>
      </c>
      <c r="MV1520" t="s">
        <v>374</v>
      </c>
      <c r="MW1520">
        <v>3.875</v>
      </c>
      <c r="MX1520">
        <v>10.0121</v>
      </c>
      <c r="MY1520" t="s">
        <v>374</v>
      </c>
      <c r="MZ1520">
        <v>5.9259000000000004</v>
      </c>
      <c r="NA1520">
        <v>3.1040999999999999</v>
      </c>
      <c r="NB1520">
        <v>4.3704000000000001</v>
      </c>
      <c r="NC1520">
        <v>15.3055</v>
      </c>
      <c r="ND1520">
        <v>14.875</v>
      </c>
      <c r="NE1520" t="s">
        <v>374</v>
      </c>
      <c r="NF1520">
        <v>10</v>
      </c>
      <c r="NG1520" t="s">
        <v>374</v>
      </c>
      <c r="NH1520">
        <v>20.3125</v>
      </c>
      <c r="NI1520">
        <v>3.5</v>
      </c>
      <c r="NJ1520">
        <v>15.1111</v>
      </c>
      <c r="NK1520">
        <v>3.6718999999999999</v>
      </c>
      <c r="NL1520" t="s">
        <v>374</v>
      </c>
      <c r="NM1520">
        <v>9.1875</v>
      </c>
      <c r="NN1520" t="s">
        <v>374</v>
      </c>
      <c r="NO1520" t="s">
        <v>374</v>
      </c>
      <c r="NP1520">
        <v>29</v>
      </c>
      <c r="NQ1520" t="s">
        <v>374</v>
      </c>
      <c r="NR1520">
        <v>27.875</v>
      </c>
      <c r="NS1520">
        <v>22</v>
      </c>
      <c r="NT1520">
        <v>10.8453</v>
      </c>
      <c r="NU1520" t="s">
        <v>374</v>
      </c>
      <c r="NV1520" t="s">
        <v>374</v>
      </c>
      <c r="NW1520">
        <v>19.75</v>
      </c>
      <c r="NX1520">
        <v>20.625</v>
      </c>
      <c r="NY1520">
        <v>10.375</v>
      </c>
      <c r="NZ1520" t="s">
        <v>374</v>
      </c>
      <c r="OA1520" t="s">
        <v>374</v>
      </c>
      <c r="OB1520" t="s">
        <v>374</v>
      </c>
      <c r="OC1520">
        <v>2.3458999999999999</v>
      </c>
      <c r="OD1520" t="s">
        <v>374</v>
      </c>
      <c r="OE1520">
        <v>11.8125</v>
      </c>
      <c r="OF1520">
        <v>19.625</v>
      </c>
      <c r="OG1520" t="s">
        <v>374</v>
      </c>
      <c r="OH1520">
        <v>13.25</v>
      </c>
      <c r="OI1520" t="s">
        <v>374</v>
      </c>
      <c r="OJ1520">
        <v>5.8333000000000004</v>
      </c>
      <c r="OK1520">
        <v>4.3951000000000002</v>
      </c>
      <c r="OL1520" t="s">
        <v>374</v>
      </c>
      <c r="OM1520" t="s">
        <v>374</v>
      </c>
      <c r="ON1520" t="s">
        <v>374</v>
      </c>
      <c r="OO1520">
        <v>2.1509</v>
      </c>
      <c r="OP1520" t="s">
        <v>374</v>
      </c>
      <c r="OQ1520">
        <v>0.49220000000000003</v>
      </c>
      <c r="OR1520" t="s">
        <v>374</v>
      </c>
      <c r="OS1520">
        <v>43.9375</v>
      </c>
      <c r="OT1520" t="s">
        <v>374</v>
      </c>
      <c r="OU1520">
        <v>1.1914</v>
      </c>
      <c r="OV1520">
        <v>3.6852</v>
      </c>
      <c r="OW1520" t="s">
        <v>374</v>
      </c>
      <c r="OX1520">
        <v>18.5</v>
      </c>
      <c r="OY1520">
        <v>5.1879999999999997</v>
      </c>
      <c r="OZ1520">
        <v>21.823</v>
      </c>
      <c r="PA1520">
        <v>14.4306</v>
      </c>
      <c r="PB1520" t="s">
        <v>374</v>
      </c>
      <c r="PC1520">
        <v>27.917000000000002</v>
      </c>
      <c r="PD1520">
        <v>15.625</v>
      </c>
      <c r="PE1520">
        <v>14.6168</v>
      </c>
      <c r="PF1520">
        <v>21.436</v>
      </c>
      <c r="PG1520">
        <v>10.202999999999999</v>
      </c>
      <c r="PH1520" t="s">
        <v>374</v>
      </c>
      <c r="PI1520" t="s">
        <v>374</v>
      </c>
      <c r="PJ1520">
        <v>10.8125</v>
      </c>
      <c r="PK1520" t="s">
        <v>374</v>
      </c>
      <c r="PL1520" t="s">
        <v>374</v>
      </c>
      <c r="PM1520">
        <v>23.312999999999999</v>
      </c>
      <c r="PN1520">
        <v>2.0832999999999999</v>
      </c>
      <c r="PO1520" t="s">
        <v>374</v>
      </c>
      <c r="PP1520" t="s">
        <v>374</v>
      </c>
      <c r="PQ1520">
        <v>7.1875</v>
      </c>
      <c r="PR1520">
        <v>27.9375</v>
      </c>
      <c r="PS1520" t="s">
        <v>374</v>
      </c>
      <c r="PT1520" t="s">
        <v>374</v>
      </c>
      <c r="PU1520" t="s">
        <v>374</v>
      </c>
      <c r="PV1520">
        <v>13.4375</v>
      </c>
      <c r="PW1520">
        <v>20</v>
      </c>
      <c r="PX1520">
        <v>6.1458000000000004</v>
      </c>
      <c r="PY1520">
        <v>5.6093999999999999</v>
      </c>
      <c r="PZ1520">
        <v>0.47270000000000001</v>
      </c>
      <c r="QA1520">
        <v>26.164999999999999</v>
      </c>
      <c r="QB1520" t="s">
        <v>374</v>
      </c>
      <c r="QC1520" t="s">
        <v>374</v>
      </c>
      <c r="QD1520">
        <v>6.2812999999999999</v>
      </c>
      <c r="QE1520">
        <v>28.75</v>
      </c>
      <c r="QF1520">
        <v>1.1718999999999999</v>
      </c>
      <c r="QG1520" t="s">
        <v>374</v>
      </c>
      <c r="QH1520" t="s">
        <v>374</v>
      </c>
      <c r="QI1520" t="s">
        <v>374</v>
      </c>
      <c r="QJ1520" t="s">
        <v>374</v>
      </c>
      <c r="QK1520">
        <v>16.968800000000002</v>
      </c>
      <c r="QL1520" t="s">
        <v>374</v>
      </c>
      <c r="QM1520" t="s">
        <v>374</v>
      </c>
      <c r="QN1520" t="s">
        <v>374</v>
      </c>
      <c r="QO1520">
        <v>12.8378</v>
      </c>
      <c r="QP1520">
        <v>4.2656000000000001</v>
      </c>
      <c r="QQ1520" t="s">
        <v>374</v>
      </c>
      <c r="QR1520">
        <v>6.234</v>
      </c>
      <c r="QS1520">
        <v>27.25</v>
      </c>
      <c r="QT1520">
        <v>11.1615</v>
      </c>
      <c r="QU1520" t="s">
        <v>374</v>
      </c>
      <c r="QV1520" t="s">
        <v>374</v>
      </c>
      <c r="QW1520">
        <v>6.3818999999999999</v>
      </c>
      <c r="QX1520">
        <v>11.016</v>
      </c>
      <c r="QY1520" t="s">
        <v>374</v>
      </c>
      <c r="QZ1520">
        <v>5.2798999999999996</v>
      </c>
      <c r="RA1520">
        <v>5.6475</v>
      </c>
      <c r="RB1520" t="s">
        <v>374</v>
      </c>
      <c r="RC1520" t="s">
        <v>374</v>
      </c>
      <c r="RD1520">
        <v>18.957999999999998</v>
      </c>
      <c r="RE1520">
        <v>12.9069</v>
      </c>
      <c r="RF1520" t="s">
        <v>374</v>
      </c>
      <c r="RG1520" t="s">
        <v>374</v>
      </c>
      <c r="RH1520">
        <v>8.375</v>
      </c>
      <c r="RI1520">
        <v>16.0047</v>
      </c>
      <c r="RJ1520">
        <v>28.459</v>
      </c>
      <c r="RK1520">
        <v>6.75</v>
      </c>
      <c r="RL1520" t="s">
        <v>374</v>
      </c>
      <c r="RM1520" t="s">
        <v>374</v>
      </c>
      <c r="RN1520" t="s">
        <v>374</v>
      </c>
      <c r="RO1520">
        <v>14.5625</v>
      </c>
      <c r="RP1520">
        <v>18.375</v>
      </c>
      <c r="RQ1520">
        <v>8.0937999999999999</v>
      </c>
      <c r="RR1520">
        <v>54</v>
      </c>
      <c r="RS1520" t="s">
        <v>374</v>
      </c>
      <c r="RT1520">
        <v>20.5</v>
      </c>
      <c r="RU1520">
        <v>9.9323999999999995</v>
      </c>
      <c r="RV1520">
        <v>11.4375</v>
      </c>
      <c r="RW1520" t="s">
        <v>374</v>
      </c>
      <c r="RX1520" t="s">
        <v>374</v>
      </c>
      <c r="RY1520" t="s">
        <v>374</v>
      </c>
      <c r="RZ1520">
        <v>19.1843</v>
      </c>
      <c r="SA1520" t="s">
        <v>374</v>
      </c>
      <c r="SB1520" t="s">
        <v>374</v>
      </c>
      <c r="SC1520" t="s">
        <v>374</v>
      </c>
      <c r="SD1520">
        <v>11.2188</v>
      </c>
      <c r="SE1520">
        <v>18.781300000000002</v>
      </c>
      <c r="SF1520">
        <v>5.7083000000000004</v>
      </c>
      <c r="SG1520">
        <v>59.882100000000001</v>
      </c>
      <c r="SH1520" t="s">
        <v>374</v>
      </c>
      <c r="SI1520" t="s">
        <v>374</v>
      </c>
      <c r="SJ1520" t="s">
        <v>374</v>
      </c>
      <c r="SK1520">
        <v>12.666700000000001</v>
      </c>
      <c r="SL1520">
        <v>16.25</v>
      </c>
      <c r="SM1520" t="s">
        <v>374</v>
      </c>
      <c r="SN1520" t="s">
        <v>374</v>
      </c>
    </row>
    <row r="1521" spans="1:508" x14ac:dyDescent="0.3">
      <c r="A1521">
        <f t="shared" si="23"/>
        <v>284</v>
      </c>
      <c r="B1521" s="3">
        <v>34992</v>
      </c>
      <c r="C1521" t="s">
        <v>374</v>
      </c>
      <c r="D1521" t="s">
        <v>374</v>
      </c>
      <c r="E1521" t="s">
        <v>374</v>
      </c>
      <c r="F1521">
        <v>1.254</v>
      </c>
      <c r="G1521" t="s">
        <v>374</v>
      </c>
      <c r="H1521" t="s">
        <v>374</v>
      </c>
      <c r="I1521">
        <v>5.3129999999999997</v>
      </c>
      <c r="J1521">
        <v>9.0626999999999995</v>
      </c>
      <c r="K1521" t="s">
        <v>374</v>
      </c>
      <c r="L1521">
        <v>6.6289999999999996</v>
      </c>
      <c r="M1521" t="s">
        <v>374</v>
      </c>
      <c r="N1521">
        <v>12.0327</v>
      </c>
      <c r="O1521" t="s">
        <v>374</v>
      </c>
      <c r="P1521" t="s">
        <v>374</v>
      </c>
      <c r="Q1521">
        <v>8.6875</v>
      </c>
      <c r="R1521" t="s">
        <v>374</v>
      </c>
      <c r="S1521">
        <v>38.875</v>
      </c>
      <c r="T1521" t="s">
        <v>374</v>
      </c>
      <c r="U1521">
        <v>3.6667000000000001</v>
      </c>
      <c r="V1521" t="s">
        <v>374</v>
      </c>
      <c r="W1521">
        <v>338.55919999999998</v>
      </c>
      <c r="X1521">
        <v>15.2128</v>
      </c>
      <c r="Y1521" t="s">
        <v>374</v>
      </c>
      <c r="Z1521">
        <v>8.6875</v>
      </c>
      <c r="AA1521" t="s">
        <v>374</v>
      </c>
      <c r="AB1521">
        <v>9.5</v>
      </c>
      <c r="AC1521" t="s">
        <v>374</v>
      </c>
      <c r="AD1521">
        <v>3.4687999999999999</v>
      </c>
      <c r="AE1521">
        <v>19.625</v>
      </c>
      <c r="AF1521" t="s">
        <v>374</v>
      </c>
      <c r="AG1521" t="s">
        <v>374</v>
      </c>
      <c r="AH1521">
        <v>5.9531000000000001</v>
      </c>
      <c r="AI1521" t="s">
        <v>374</v>
      </c>
      <c r="AJ1521" t="s">
        <v>374</v>
      </c>
      <c r="AK1521" t="s">
        <v>374</v>
      </c>
      <c r="AL1521">
        <v>11.531000000000001</v>
      </c>
      <c r="AM1521" t="s">
        <v>374</v>
      </c>
      <c r="AN1521" t="s">
        <v>374</v>
      </c>
      <c r="AO1521" t="s">
        <v>374</v>
      </c>
      <c r="AP1521" t="s">
        <v>374</v>
      </c>
      <c r="AQ1521" t="s">
        <v>374</v>
      </c>
      <c r="AR1521" t="s">
        <v>374</v>
      </c>
      <c r="AS1521">
        <v>19.056000000000001</v>
      </c>
      <c r="AT1521">
        <v>2.4861</v>
      </c>
      <c r="AU1521">
        <v>10.7143</v>
      </c>
      <c r="AV1521">
        <v>23.6326</v>
      </c>
      <c r="AW1521" t="s">
        <v>374</v>
      </c>
      <c r="AX1521" t="s">
        <v>374</v>
      </c>
      <c r="AY1521" t="s">
        <v>374</v>
      </c>
      <c r="AZ1521" t="s">
        <v>374</v>
      </c>
      <c r="BA1521">
        <v>18.875</v>
      </c>
      <c r="BB1521">
        <v>1.4479</v>
      </c>
      <c r="BC1521">
        <v>20.308</v>
      </c>
      <c r="BD1521" t="s">
        <v>374</v>
      </c>
      <c r="BE1521">
        <v>22</v>
      </c>
      <c r="BF1521" t="s">
        <v>374</v>
      </c>
      <c r="BG1521">
        <v>12.109</v>
      </c>
      <c r="BH1521">
        <v>24.75</v>
      </c>
      <c r="BI1521">
        <v>33.125</v>
      </c>
      <c r="BJ1521">
        <v>17.5</v>
      </c>
      <c r="BK1521">
        <v>9.7832000000000008</v>
      </c>
      <c r="BL1521">
        <v>2.6111</v>
      </c>
      <c r="BM1521">
        <v>16.405999999999999</v>
      </c>
      <c r="BN1521">
        <v>5.9861000000000004</v>
      </c>
      <c r="BO1521">
        <v>4.2133000000000003</v>
      </c>
      <c r="BP1521">
        <v>1.65</v>
      </c>
      <c r="BQ1521">
        <v>11.8918</v>
      </c>
      <c r="BR1521" t="s">
        <v>374</v>
      </c>
      <c r="BS1521">
        <v>20.625</v>
      </c>
      <c r="BT1521" t="s">
        <v>374</v>
      </c>
      <c r="BU1521">
        <v>1.7422</v>
      </c>
      <c r="BV1521">
        <v>18.172999999999998</v>
      </c>
      <c r="BW1521" t="s">
        <v>374</v>
      </c>
      <c r="BX1521" t="s">
        <v>374</v>
      </c>
      <c r="BY1521">
        <v>10</v>
      </c>
      <c r="BZ1521">
        <v>3.5156000000000001</v>
      </c>
      <c r="CA1521" t="s">
        <v>374</v>
      </c>
      <c r="CB1521">
        <v>78.284800000000004</v>
      </c>
      <c r="CC1521">
        <v>15.4657</v>
      </c>
      <c r="CD1521">
        <v>11.994</v>
      </c>
      <c r="CE1521">
        <v>13.3125</v>
      </c>
      <c r="CF1521">
        <v>11.708</v>
      </c>
      <c r="CG1521" t="s">
        <v>374</v>
      </c>
      <c r="CH1521" t="s">
        <v>374</v>
      </c>
      <c r="CI1521" t="s">
        <v>374</v>
      </c>
      <c r="CJ1521">
        <v>12</v>
      </c>
      <c r="CK1521" t="s">
        <v>374</v>
      </c>
      <c r="CL1521" t="s">
        <v>374</v>
      </c>
      <c r="CM1521" t="s">
        <v>374</v>
      </c>
      <c r="CN1521">
        <v>3.1562999999999999</v>
      </c>
      <c r="CO1521" t="s">
        <v>374</v>
      </c>
      <c r="CP1521" t="s">
        <v>374</v>
      </c>
      <c r="CQ1521">
        <v>1.7812999999999999</v>
      </c>
      <c r="CR1521" t="s">
        <v>374</v>
      </c>
      <c r="CS1521" t="s">
        <v>374</v>
      </c>
      <c r="CT1521">
        <v>11.208299999999999</v>
      </c>
      <c r="CU1521">
        <v>17.564699999999998</v>
      </c>
      <c r="CV1521">
        <v>8.7812999999999999</v>
      </c>
      <c r="CW1521">
        <v>18.125</v>
      </c>
      <c r="CX1521">
        <v>24.833300000000001</v>
      </c>
      <c r="CY1521">
        <v>3.3332999999999999</v>
      </c>
      <c r="CZ1521" t="s">
        <v>374</v>
      </c>
      <c r="DA1521" t="s">
        <v>374</v>
      </c>
      <c r="DB1521">
        <v>8.75</v>
      </c>
      <c r="DC1521">
        <v>27.125</v>
      </c>
      <c r="DD1521" t="s">
        <v>374</v>
      </c>
      <c r="DE1521">
        <v>19.0931</v>
      </c>
      <c r="DF1521">
        <v>8.875</v>
      </c>
      <c r="DG1521">
        <v>1.1562999999999999</v>
      </c>
      <c r="DH1521">
        <v>3.5625</v>
      </c>
      <c r="DI1521">
        <v>12.101800000000001</v>
      </c>
      <c r="DJ1521">
        <v>8.875</v>
      </c>
      <c r="DK1521" t="s">
        <v>374</v>
      </c>
      <c r="DL1521">
        <v>25.123000000000001</v>
      </c>
      <c r="DM1521" t="s">
        <v>374</v>
      </c>
      <c r="DN1521">
        <v>0.94789999999999996</v>
      </c>
      <c r="DO1521" t="s">
        <v>374</v>
      </c>
      <c r="DP1521">
        <v>4.2431000000000001</v>
      </c>
      <c r="DQ1521" t="s">
        <v>374</v>
      </c>
      <c r="DR1521">
        <v>14.333</v>
      </c>
      <c r="DS1521">
        <v>12.3889</v>
      </c>
      <c r="DT1521" t="s">
        <v>374</v>
      </c>
      <c r="DU1521" t="s">
        <v>374</v>
      </c>
      <c r="DV1521" t="s">
        <v>374</v>
      </c>
      <c r="DW1521">
        <v>7.4336000000000002</v>
      </c>
      <c r="DX1521">
        <v>24.0625</v>
      </c>
      <c r="DY1521" t="s">
        <v>374</v>
      </c>
      <c r="DZ1521">
        <v>20.25</v>
      </c>
      <c r="EA1521" t="s">
        <v>374</v>
      </c>
      <c r="EB1521">
        <v>34.206600000000002</v>
      </c>
      <c r="EC1521">
        <v>14.666700000000001</v>
      </c>
      <c r="ED1521" t="s">
        <v>374</v>
      </c>
      <c r="EE1521" t="s">
        <v>374</v>
      </c>
      <c r="EF1521" t="s">
        <v>374</v>
      </c>
      <c r="EG1521" t="s">
        <v>374</v>
      </c>
      <c r="EH1521">
        <v>3.0316999999999998</v>
      </c>
      <c r="EI1521">
        <v>18.829599999999999</v>
      </c>
      <c r="EJ1521" t="s">
        <v>374</v>
      </c>
      <c r="EK1521" t="s">
        <v>374</v>
      </c>
      <c r="EL1521">
        <v>1.625</v>
      </c>
      <c r="EM1521" t="s">
        <v>374</v>
      </c>
      <c r="EN1521">
        <v>1.9424000000000001</v>
      </c>
      <c r="EO1521">
        <v>13.015000000000001</v>
      </c>
      <c r="EP1521" t="s">
        <v>374</v>
      </c>
      <c r="EQ1521">
        <v>15.5625</v>
      </c>
      <c r="ER1521">
        <v>7.0141999999999998</v>
      </c>
      <c r="ES1521">
        <v>33.75</v>
      </c>
      <c r="ET1521">
        <v>39.080500000000001</v>
      </c>
      <c r="EU1521" t="s">
        <v>374</v>
      </c>
      <c r="EV1521" t="s">
        <v>374</v>
      </c>
      <c r="EW1521" t="s">
        <v>374</v>
      </c>
      <c r="EX1521">
        <v>9.25</v>
      </c>
      <c r="EY1521" t="s">
        <v>374</v>
      </c>
      <c r="EZ1521">
        <v>7</v>
      </c>
      <c r="FA1521">
        <v>30.625</v>
      </c>
      <c r="FB1521">
        <v>9.9420000000000002</v>
      </c>
      <c r="FC1521">
        <v>17.5</v>
      </c>
      <c r="FD1521" t="s">
        <v>374</v>
      </c>
      <c r="FE1521">
        <v>30.6875</v>
      </c>
      <c r="FF1521">
        <v>17.781300000000002</v>
      </c>
      <c r="FG1521">
        <v>5.125</v>
      </c>
      <c r="FH1521" t="s">
        <v>374</v>
      </c>
      <c r="FI1521">
        <v>14.3125</v>
      </c>
      <c r="FJ1521">
        <v>24.75</v>
      </c>
      <c r="FK1521">
        <v>17.75</v>
      </c>
      <c r="FL1521" t="s">
        <v>374</v>
      </c>
      <c r="FM1521">
        <v>11.3072</v>
      </c>
      <c r="FN1521">
        <v>27.5</v>
      </c>
      <c r="FO1521">
        <v>33.625</v>
      </c>
      <c r="FP1521" t="s">
        <v>374</v>
      </c>
      <c r="FQ1521" t="s">
        <v>374</v>
      </c>
      <c r="FR1521">
        <v>1.6836</v>
      </c>
      <c r="FS1521" t="s">
        <v>374</v>
      </c>
      <c r="FT1521" t="s">
        <v>374</v>
      </c>
      <c r="FU1521">
        <v>19.139399999999998</v>
      </c>
      <c r="FV1521" t="s">
        <v>374</v>
      </c>
      <c r="FW1521">
        <v>2.2031000000000001</v>
      </c>
      <c r="FX1521" t="s">
        <v>374</v>
      </c>
      <c r="FY1521" t="s">
        <v>374</v>
      </c>
      <c r="FZ1521">
        <v>12.375</v>
      </c>
      <c r="GA1521">
        <v>20.3125</v>
      </c>
      <c r="GB1521" t="s">
        <v>374</v>
      </c>
      <c r="GC1521" t="s">
        <v>374</v>
      </c>
      <c r="GD1521" t="s">
        <v>374</v>
      </c>
      <c r="GE1521">
        <v>2.1758999999999999</v>
      </c>
      <c r="GF1521">
        <v>12.839499999999999</v>
      </c>
      <c r="GG1521">
        <v>1.6718999999999999</v>
      </c>
      <c r="GH1521" t="s">
        <v>374</v>
      </c>
      <c r="GI1521" t="s">
        <v>374</v>
      </c>
      <c r="GJ1521">
        <v>8.4951000000000008</v>
      </c>
      <c r="GK1521" t="s">
        <v>374</v>
      </c>
      <c r="GL1521" t="s">
        <v>374</v>
      </c>
      <c r="GM1521" t="s">
        <v>374</v>
      </c>
      <c r="GN1521">
        <v>22.5</v>
      </c>
      <c r="GO1521" t="s">
        <v>374</v>
      </c>
      <c r="GP1521" t="s">
        <v>374</v>
      </c>
      <c r="GQ1521" t="s">
        <v>374</v>
      </c>
      <c r="GR1521">
        <v>14.063000000000001</v>
      </c>
      <c r="GS1521">
        <v>10.3535</v>
      </c>
      <c r="GT1521">
        <v>0.67190000000000005</v>
      </c>
      <c r="GU1521">
        <v>14.3438</v>
      </c>
      <c r="GV1521">
        <v>8.3687000000000005</v>
      </c>
      <c r="GW1521">
        <v>7.5600000000000005</v>
      </c>
      <c r="GX1521" t="s">
        <v>374</v>
      </c>
      <c r="GY1521" t="s">
        <v>374</v>
      </c>
      <c r="GZ1521" t="s">
        <v>374</v>
      </c>
      <c r="HA1521">
        <v>26.583300000000001</v>
      </c>
      <c r="HB1521" t="s">
        <v>374</v>
      </c>
      <c r="HC1521">
        <v>5.5926</v>
      </c>
      <c r="HD1521" t="s">
        <v>374</v>
      </c>
      <c r="HE1521" t="s">
        <v>374</v>
      </c>
      <c r="HF1521">
        <v>30.937999999999999</v>
      </c>
      <c r="HG1521">
        <v>10.2151</v>
      </c>
      <c r="HH1521" t="s">
        <v>374</v>
      </c>
      <c r="HI1521">
        <v>14.513999999999999</v>
      </c>
      <c r="HJ1521" t="s">
        <v>374</v>
      </c>
      <c r="HK1521" t="s">
        <v>374</v>
      </c>
      <c r="HL1521">
        <v>8.4719999999999995</v>
      </c>
      <c r="HM1521">
        <v>15</v>
      </c>
      <c r="HN1521" t="s">
        <v>374</v>
      </c>
      <c r="HO1521" t="s">
        <v>374</v>
      </c>
      <c r="HP1521" t="s">
        <v>374</v>
      </c>
      <c r="HQ1521" t="s">
        <v>374</v>
      </c>
      <c r="HR1521">
        <v>7</v>
      </c>
      <c r="HS1521">
        <v>3.375</v>
      </c>
      <c r="HT1521">
        <v>21.003599999999999</v>
      </c>
      <c r="HU1521">
        <v>4.8506</v>
      </c>
      <c r="HV1521" t="s">
        <v>374</v>
      </c>
      <c r="HW1521">
        <v>7.8501000000000003</v>
      </c>
      <c r="HX1521">
        <v>10.3125</v>
      </c>
      <c r="HY1521">
        <v>2.9531000000000001</v>
      </c>
      <c r="HZ1521" t="s">
        <v>374</v>
      </c>
      <c r="IA1521">
        <v>9.7943999999999996</v>
      </c>
      <c r="IB1521">
        <v>15.6875</v>
      </c>
      <c r="IC1521">
        <v>20.125</v>
      </c>
      <c r="ID1521">
        <v>24.031300000000002</v>
      </c>
      <c r="IE1521" t="s">
        <v>374</v>
      </c>
      <c r="IF1521">
        <v>10.3125</v>
      </c>
      <c r="IG1521">
        <v>11.407399999999999</v>
      </c>
      <c r="IH1521">
        <v>48.125</v>
      </c>
      <c r="II1521" t="s">
        <v>374</v>
      </c>
      <c r="IJ1521">
        <v>3.4687999999999999</v>
      </c>
      <c r="IK1521" t="s">
        <v>374</v>
      </c>
      <c r="IL1521">
        <v>8.3905999999999992</v>
      </c>
      <c r="IM1521">
        <v>9.4580000000000002</v>
      </c>
      <c r="IN1521">
        <v>36.969499999999996</v>
      </c>
      <c r="IO1521">
        <v>13.333299999999999</v>
      </c>
      <c r="IP1521" t="s">
        <v>374</v>
      </c>
      <c r="IQ1521" t="s">
        <v>374</v>
      </c>
      <c r="IR1521">
        <v>9.5118000000000009</v>
      </c>
      <c r="IS1521" t="s">
        <v>374</v>
      </c>
      <c r="IT1521" t="s">
        <v>374</v>
      </c>
      <c r="IU1521" t="s">
        <v>374</v>
      </c>
      <c r="IV1521">
        <v>14.75</v>
      </c>
      <c r="IW1521">
        <v>7.65</v>
      </c>
      <c r="IX1521">
        <v>5.9375</v>
      </c>
      <c r="IY1521">
        <v>3.75</v>
      </c>
      <c r="IZ1521">
        <v>5.6421000000000001</v>
      </c>
      <c r="JA1521">
        <v>3.2917000000000001</v>
      </c>
      <c r="JB1521">
        <v>19.9375</v>
      </c>
      <c r="JC1521" t="s">
        <v>374</v>
      </c>
      <c r="JD1521">
        <v>19.625</v>
      </c>
      <c r="JE1521" t="s">
        <v>374</v>
      </c>
      <c r="JF1521">
        <v>37.3125</v>
      </c>
      <c r="JG1521">
        <v>17.875</v>
      </c>
      <c r="JH1521" t="s">
        <v>374</v>
      </c>
      <c r="JI1521" t="s">
        <v>374</v>
      </c>
      <c r="JJ1521">
        <v>8.4167000000000005</v>
      </c>
      <c r="JK1521">
        <v>20.125</v>
      </c>
      <c r="JL1521">
        <v>33.275199999999998</v>
      </c>
      <c r="JM1521" t="s">
        <v>374</v>
      </c>
      <c r="JN1521" t="s">
        <v>374</v>
      </c>
      <c r="JO1521">
        <v>18.093800000000002</v>
      </c>
      <c r="JP1521">
        <v>4.2656000000000001</v>
      </c>
      <c r="JQ1521">
        <v>6</v>
      </c>
      <c r="JR1521">
        <v>0.99550000000000005</v>
      </c>
      <c r="JS1521">
        <v>12.4375</v>
      </c>
      <c r="JT1521">
        <v>9.6753</v>
      </c>
      <c r="JU1521" t="s">
        <v>374</v>
      </c>
      <c r="JV1521">
        <v>12.75</v>
      </c>
      <c r="JW1521">
        <v>4.0269000000000004</v>
      </c>
      <c r="JX1521">
        <v>22.812999999999999</v>
      </c>
      <c r="JY1521">
        <v>11.778700000000001</v>
      </c>
      <c r="JZ1521">
        <v>13.4375</v>
      </c>
      <c r="KA1521" t="s">
        <v>374</v>
      </c>
      <c r="KB1521">
        <v>23.593800000000002</v>
      </c>
      <c r="KC1521">
        <v>35</v>
      </c>
      <c r="KD1521">
        <v>23</v>
      </c>
      <c r="KE1521" t="s">
        <v>374</v>
      </c>
      <c r="KF1521">
        <v>3.3593999999999999</v>
      </c>
      <c r="KG1521">
        <v>19.333300000000001</v>
      </c>
      <c r="KH1521">
        <v>4.1727999999999996</v>
      </c>
      <c r="KI1521" t="s">
        <v>374</v>
      </c>
      <c r="KJ1521" t="s">
        <v>374</v>
      </c>
      <c r="KK1521" t="s">
        <v>374</v>
      </c>
      <c r="KL1521" t="s">
        <v>374</v>
      </c>
      <c r="KM1521">
        <v>13.1875</v>
      </c>
      <c r="KN1521" t="s">
        <v>374</v>
      </c>
      <c r="KO1521">
        <v>23.875</v>
      </c>
      <c r="KP1521" t="s">
        <v>374</v>
      </c>
      <c r="KQ1521">
        <v>12.359400000000001</v>
      </c>
      <c r="KR1521">
        <v>20.75</v>
      </c>
      <c r="KS1521">
        <v>7.5556000000000001</v>
      </c>
      <c r="KT1521">
        <v>24</v>
      </c>
      <c r="KU1521" t="s">
        <v>374</v>
      </c>
      <c r="KV1521" t="s">
        <v>374</v>
      </c>
      <c r="KW1521">
        <v>13.75</v>
      </c>
      <c r="KX1521" t="s">
        <v>374</v>
      </c>
      <c r="KY1521">
        <v>5.9062999999999999</v>
      </c>
      <c r="KZ1521" t="s">
        <v>374</v>
      </c>
      <c r="LA1521" t="s">
        <v>374</v>
      </c>
      <c r="LB1521" t="s">
        <v>374</v>
      </c>
      <c r="LC1521">
        <v>20</v>
      </c>
      <c r="LD1521">
        <v>14.291700000000001</v>
      </c>
      <c r="LE1521">
        <v>27.184999999999999</v>
      </c>
      <c r="LF1521">
        <v>2.1000000000000001E-2</v>
      </c>
      <c r="LG1521">
        <v>6.6062000000000003</v>
      </c>
      <c r="LH1521" t="s">
        <v>374</v>
      </c>
      <c r="LI1521" t="s">
        <v>374</v>
      </c>
      <c r="LJ1521">
        <v>28.393699999999999</v>
      </c>
      <c r="LK1521">
        <v>5.7290999999999999</v>
      </c>
      <c r="LL1521">
        <v>10.791499999999999</v>
      </c>
      <c r="LM1521" t="s">
        <v>374</v>
      </c>
      <c r="LN1521">
        <v>5.9687999999999999</v>
      </c>
      <c r="LO1521">
        <v>78.657799999999995</v>
      </c>
      <c r="LP1521" t="s">
        <v>374</v>
      </c>
      <c r="LQ1521" t="s">
        <v>374</v>
      </c>
      <c r="LR1521" t="s">
        <v>374</v>
      </c>
      <c r="LS1521">
        <v>8.9375</v>
      </c>
      <c r="LT1521" t="s">
        <v>374</v>
      </c>
      <c r="LU1521" t="s">
        <v>374</v>
      </c>
      <c r="LV1521" t="s">
        <v>374</v>
      </c>
      <c r="LW1521" t="s">
        <v>374</v>
      </c>
      <c r="LX1521">
        <v>21</v>
      </c>
      <c r="LY1521">
        <v>38.875</v>
      </c>
      <c r="LZ1521" t="s">
        <v>374</v>
      </c>
      <c r="MA1521">
        <v>7.1223999999999998</v>
      </c>
      <c r="MB1521">
        <v>3.4647999999999999</v>
      </c>
      <c r="MC1521">
        <v>3.4687999999999999</v>
      </c>
      <c r="MD1521" t="s">
        <v>374</v>
      </c>
      <c r="ME1521">
        <v>26.989000000000001</v>
      </c>
      <c r="MF1521" t="s">
        <v>374</v>
      </c>
      <c r="MG1521" t="s">
        <v>374</v>
      </c>
      <c r="MH1521" t="s">
        <v>374</v>
      </c>
      <c r="MI1521">
        <v>25.416699999999999</v>
      </c>
      <c r="MJ1521" t="s">
        <v>374</v>
      </c>
      <c r="MK1521">
        <v>12</v>
      </c>
      <c r="ML1521">
        <v>11.5313</v>
      </c>
      <c r="MM1521" t="s">
        <v>374</v>
      </c>
      <c r="MN1521" t="s">
        <v>374</v>
      </c>
      <c r="MO1521" t="s">
        <v>374</v>
      </c>
      <c r="MP1521" t="s">
        <v>374</v>
      </c>
      <c r="MQ1521" t="s">
        <v>374</v>
      </c>
      <c r="MR1521">
        <v>10.5</v>
      </c>
      <c r="MS1521">
        <v>1.4815</v>
      </c>
      <c r="MT1521">
        <v>5.3621999999999996</v>
      </c>
      <c r="MU1521">
        <v>8.1719000000000008</v>
      </c>
      <c r="MV1521" t="s">
        <v>374</v>
      </c>
      <c r="MW1521">
        <v>3.8439999999999999</v>
      </c>
      <c r="MX1521">
        <v>9.8922000000000008</v>
      </c>
      <c r="MY1521" t="s">
        <v>374</v>
      </c>
      <c r="MZ1521">
        <v>5.9917999999999996</v>
      </c>
      <c r="NA1521">
        <v>3.1040999999999999</v>
      </c>
      <c r="NB1521">
        <v>4.3951000000000002</v>
      </c>
      <c r="NC1521">
        <v>15.3055</v>
      </c>
      <c r="ND1521">
        <v>14.9375</v>
      </c>
      <c r="NE1521" t="s">
        <v>374</v>
      </c>
      <c r="NF1521">
        <v>10.166700000000001</v>
      </c>
      <c r="NG1521" t="s">
        <v>374</v>
      </c>
      <c r="NH1521">
        <v>20.25</v>
      </c>
      <c r="NI1521">
        <v>3.4895999999999998</v>
      </c>
      <c r="NJ1521">
        <v>15.1111</v>
      </c>
      <c r="NK1521">
        <v>3.6562999999999999</v>
      </c>
      <c r="NL1521" t="s">
        <v>374</v>
      </c>
      <c r="NM1521">
        <v>9.375</v>
      </c>
      <c r="NN1521" t="s">
        <v>374</v>
      </c>
      <c r="NO1521" t="s">
        <v>374</v>
      </c>
      <c r="NP1521">
        <v>28.25</v>
      </c>
      <c r="NQ1521" t="s">
        <v>374</v>
      </c>
      <c r="NR1521">
        <v>27.875</v>
      </c>
      <c r="NS1521">
        <v>21.75</v>
      </c>
      <c r="NT1521">
        <v>10.9033</v>
      </c>
      <c r="NU1521" t="s">
        <v>374</v>
      </c>
      <c r="NV1521" t="s">
        <v>374</v>
      </c>
      <c r="NW1521">
        <v>19.625</v>
      </c>
      <c r="NX1521">
        <v>20.625</v>
      </c>
      <c r="NY1521">
        <v>10.125</v>
      </c>
      <c r="NZ1521" t="s">
        <v>374</v>
      </c>
      <c r="OA1521" t="s">
        <v>374</v>
      </c>
      <c r="OB1521" t="s">
        <v>374</v>
      </c>
      <c r="OC1521">
        <v>2.2770999999999999</v>
      </c>
      <c r="OD1521" t="s">
        <v>374</v>
      </c>
      <c r="OE1521">
        <v>11.625</v>
      </c>
      <c r="OF1521">
        <v>19.5</v>
      </c>
      <c r="OG1521" t="s">
        <v>374</v>
      </c>
      <c r="OH1521">
        <v>13.125</v>
      </c>
      <c r="OI1521" t="s">
        <v>374</v>
      </c>
      <c r="OJ1521">
        <v>5.75</v>
      </c>
      <c r="OK1521">
        <v>4.3704000000000001</v>
      </c>
      <c r="OL1521" t="s">
        <v>374</v>
      </c>
      <c r="OM1521" t="s">
        <v>374</v>
      </c>
      <c r="ON1521" t="s">
        <v>374</v>
      </c>
      <c r="OO1521">
        <v>2.1509</v>
      </c>
      <c r="OP1521" t="s">
        <v>374</v>
      </c>
      <c r="OQ1521">
        <v>0.502</v>
      </c>
      <c r="OR1521" t="s">
        <v>374</v>
      </c>
      <c r="OS1521">
        <v>43.6875</v>
      </c>
      <c r="OT1521" t="s">
        <v>374</v>
      </c>
      <c r="OU1521">
        <v>1.1953</v>
      </c>
      <c r="OV1521">
        <v>3.3704000000000001</v>
      </c>
      <c r="OW1521" t="s">
        <v>374</v>
      </c>
      <c r="OX1521">
        <v>18.312999999999999</v>
      </c>
      <c r="OY1521">
        <v>5.1879999999999997</v>
      </c>
      <c r="OZ1521">
        <v>21.823</v>
      </c>
      <c r="PA1521">
        <v>14.067</v>
      </c>
      <c r="PB1521" t="s">
        <v>374</v>
      </c>
      <c r="PC1521">
        <v>27.832999999999998</v>
      </c>
      <c r="PD1521">
        <v>16.125</v>
      </c>
      <c r="PE1521">
        <v>14.8452</v>
      </c>
      <c r="PF1521">
        <v>21.210999999999999</v>
      </c>
      <c r="PG1521">
        <v>10.156000000000001</v>
      </c>
      <c r="PH1521" t="s">
        <v>374</v>
      </c>
      <c r="PI1521" t="s">
        <v>374</v>
      </c>
      <c r="PJ1521">
        <v>10.7813</v>
      </c>
      <c r="PK1521" t="s">
        <v>374</v>
      </c>
      <c r="PL1521" t="s">
        <v>374</v>
      </c>
      <c r="PM1521">
        <v>23</v>
      </c>
      <c r="PN1521">
        <v>2.0832999999999999</v>
      </c>
      <c r="PO1521" t="s">
        <v>374</v>
      </c>
      <c r="PP1521" t="s">
        <v>374</v>
      </c>
      <c r="PQ1521">
        <v>7.625</v>
      </c>
      <c r="PR1521">
        <v>27.625</v>
      </c>
      <c r="PS1521" t="s">
        <v>374</v>
      </c>
      <c r="PT1521" t="s">
        <v>374</v>
      </c>
      <c r="PU1521" t="s">
        <v>374</v>
      </c>
      <c r="PV1521">
        <v>13.1875</v>
      </c>
      <c r="PW1521">
        <v>20.062999999999999</v>
      </c>
      <c r="PX1521">
        <v>6.1353999999999997</v>
      </c>
      <c r="PY1521">
        <v>5.4687999999999999</v>
      </c>
      <c r="PZ1521">
        <v>0.46879999999999999</v>
      </c>
      <c r="QA1521">
        <v>25.588999999999999</v>
      </c>
      <c r="QB1521" t="s">
        <v>374</v>
      </c>
      <c r="QC1521" t="s">
        <v>374</v>
      </c>
      <c r="QD1521">
        <v>6.2031000000000001</v>
      </c>
      <c r="QE1521">
        <v>28.375</v>
      </c>
      <c r="QF1521">
        <v>1.1718999999999999</v>
      </c>
      <c r="QG1521" t="s">
        <v>374</v>
      </c>
      <c r="QH1521" t="s">
        <v>374</v>
      </c>
      <c r="QI1521" t="s">
        <v>374</v>
      </c>
      <c r="QJ1521" t="s">
        <v>374</v>
      </c>
      <c r="QK1521">
        <v>16.8125</v>
      </c>
      <c r="QL1521" t="s">
        <v>374</v>
      </c>
      <c r="QM1521" t="s">
        <v>374</v>
      </c>
      <c r="QN1521" t="s">
        <v>374</v>
      </c>
      <c r="QO1521">
        <v>12.9534</v>
      </c>
      <c r="QP1521">
        <v>4.3906000000000001</v>
      </c>
      <c r="QQ1521" t="s">
        <v>374</v>
      </c>
      <c r="QR1521">
        <v>6.2030000000000003</v>
      </c>
      <c r="QS1521">
        <v>27.125</v>
      </c>
      <c r="QT1521">
        <v>11.224600000000001</v>
      </c>
      <c r="QU1521" t="s">
        <v>374</v>
      </c>
      <c r="QV1521" t="s">
        <v>374</v>
      </c>
      <c r="QW1521">
        <v>6.3544999999999998</v>
      </c>
      <c r="QX1521">
        <v>10.968999999999999</v>
      </c>
      <c r="QY1521" t="s">
        <v>374</v>
      </c>
      <c r="QZ1521">
        <v>5.2042000000000002</v>
      </c>
      <c r="RA1521">
        <v>5.6327999999999996</v>
      </c>
      <c r="RB1521" t="s">
        <v>374</v>
      </c>
      <c r="RC1521" t="s">
        <v>374</v>
      </c>
      <c r="RD1521">
        <v>18.917000000000002</v>
      </c>
      <c r="RE1521">
        <v>12.9069</v>
      </c>
      <c r="RF1521" t="s">
        <v>374</v>
      </c>
      <c r="RG1521" t="s">
        <v>374</v>
      </c>
      <c r="RH1521">
        <v>8.5</v>
      </c>
      <c r="RI1521">
        <v>15.938000000000001</v>
      </c>
      <c r="RJ1521">
        <v>28.571000000000002</v>
      </c>
      <c r="RK1521">
        <v>6.5</v>
      </c>
      <c r="RL1521" t="s">
        <v>374</v>
      </c>
      <c r="RM1521" t="s">
        <v>374</v>
      </c>
      <c r="RN1521" t="s">
        <v>374</v>
      </c>
      <c r="RO1521">
        <v>14.6875</v>
      </c>
      <c r="RP1521">
        <v>18.5</v>
      </c>
      <c r="RQ1521">
        <v>8</v>
      </c>
      <c r="RR1521">
        <v>52.375</v>
      </c>
      <c r="RS1521" t="s">
        <v>374</v>
      </c>
      <c r="RT1521">
        <v>20.125</v>
      </c>
      <c r="RU1521">
        <v>10.1511</v>
      </c>
      <c r="RV1521">
        <v>11.5625</v>
      </c>
      <c r="RW1521" t="s">
        <v>374</v>
      </c>
      <c r="RX1521" t="s">
        <v>374</v>
      </c>
      <c r="RY1521" t="s">
        <v>374</v>
      </c>
      <c r="RZ1521">
        <v>19.133099999999999</v>
      </c>
      <c r="SA1521" t="s">
        <v>374</v>
      </c>
      <c r="SB1521" t="s">
        <v>374</v>
      </c>
      <c r="SC1521" t="s">
        <v>374</v>
      </c>
      <c r="SD1521">
        <v>10.9688</v>
      </c>
      <c r="SE1521">
        <v>18.9375</v>
      </c>
      <c r="SF1521">
        <v>5.7083000000000004</v>
      </c>
      <c r="SG1521">
        <v>59.223500000000001</v>
      </c>
      <c r="SH1521" t="s">
        <v>374</v>
      </c>
      <c r="SI1521" t="s">
        <v>374</v>
      </c>
      <c r="SJ1521" t="s">
        <v>374</v>
      </c>
      <c r="SK1521">
        <v>12.8889</v>
      </c>
      <c r="SL1521">
        <v>16.3125</v>
      </c>
      <c r="SM1521" t="s">
        <v>374</v>
      </c>
      <c r="SN1521" t="s">
        <v>374</v>
      </c>
    </row>
    <row r="1522" spans="1:508" x14ac:dyDescent="0.3">
      <c r="A1522">
        <f t="shared" si="23"/>
        <v>284</v>
      </c>
      <c r="B1522" s="3">
        <v>34995</v>
      </c>
      <c r="C1522" t="s">
        <v>374</v>
      </c>
      <c r="D1522" t="s">
        <v>374</v>
      </c>
      <c r="E1522" t="s">
        <v>374</v>
      </c>
      <c r="F1522">
        <v>1.254</v>
      </c>
      <c r="G1522" t="s">
        <v>374</v>
      </c>
      <c r="H1522" t="s">
        <v>374</v>
      </c>
      <c r="I1522">
        <v>5.75</v>
      </c>
      <c r="J1522">
        <v>9.0347000000000008</v>
      </c>
      <c r="K1522" t="s">
        <v>374</v>
      </c>
      <c r="L1522">
        <v>6.5819999999999999</v>
      </c>
      <c r="M1522" t="s">
        <v>374</v>
      </c>
      <c r="N1522">
        <v>12.125999999999999</v>
      </c>
      <c r="O1522" t="s">
        <v>374</v>
      </c>
      <c r="P1522" t="s">
        <v>374</v>
      </c>
      <c r="Q1522">
        <v>8.875</v>
      </c>
      <c r="R1522" t="s">
        <v>374</v>
      </c>
      <c r="S1522">
        <v>38.5</v>
      </c>
      <c r="T1522" t="s">
        <v>374</v>
      </c>
      <c r="U1522">
        <v>3.6042000000000001</v>
      </c>
      <c r="V1522" t="s">
        <v>374</v>
      </c>
      <c r="W1522">
        <v>338.55919999999998</v>
      </c>
      <c r="X1522">
        <v>14.937899999999999</v>
      </c>
      <c r="Y1522" t="s">
        <v>374</v>
      </c>
      <c r="Z1522">
        <v>8.6875</v>
      </c>
      <c r="AA1522" t="s">
        <v>374</v>
      </c>
      <c r="AB1522">
        <v>9.4375</v>
      </c>
      <c r="AC1522" t="s">
        <v>374</v>
      </c>
      <c r="AD1522">
        <v>3.5625</v>
      </c>
      <c r="AE1522">
        <v>19.125</v>
      </c>
      <c r="AF1522" t="s">
        <v>374</v>
      </c>
      <c r="AG1522" t="s">
        <v>374</v>
      </c>
      <c r="AH1522">
        <v>6.125</v>
      </c>
      <c r="AI1522" t="s">
        <v>374</v>
      </c>
      <c r="AJ1522" t="s">
        <v>374</v>
      </c>
      <c r="AK1522" t="s">
        <v>374</v>
      </c>
      <c r="AL1522">
        <v>11.313000000000001</v>
      </c>
      <c r="AM1522" t="s">
        <v>374</v>
      </c>
      <c r="AN1522" t="s">
        <v>374</v>
      </c>
      <c r="AO1522" t="s">
        <v>374</v>
      </c>
      <c r="AP1522" t="s">
        <v>374</v>
      </c>
      <c r="AQ1522" t="s">
        <v>374</v>
      </c>
      <c r="AR1522" t="s">
        <v>374</v>
      </c>
      <c r="AS1522">
        <v>19</v>
      </c>
      <c r="AT1522">
        <v>2.4582999999999999</v>
      </c>
      <c r="AU1522">
        <v>10.7143</v>
      </c>
      <c r="AV1522">
        <v>23.286000000000001</v>
      </c>
      <c r="AW1522" t="s">
        <v>374</v>
      </c>
      <c r="AX1522" t="s">
        <v>374</v>
      </c>
      <c r="AY1522" t="s">
        <v>374</v>
      </c>
      <c r="AZ1522" t="s">
        <v>374</v>
      </c>
      <c r="BA1522">
        <v>18.5</v>
      </c>
      <c r="BB1522">
        <v>1.3332999999999999</v>
      </c>
      <c r="BC1522">
        <v>20.065999999999999</v>
      </c>
      <c r="BD1522" t="s">
        <v>374</v>
      </c>
      <c r="BE1522">
        <v>21.9375</v>
      </c>
      <c r="BF1522" t="s">
        <v>374</v>
      </c>
      <c r="BG1522">
        <v>12.109</v>
      </c>
      <c r="BH1522">
        <v>24.75</v>
      </c>
      <c r="BI1522">
        <v>33.25</v>
      </c>
      <c r="BJ1522">
        <v>17.6875</v>
      </c>
      <c r="BK1522">
        <v>9.7228999999999992</v>
      </c>
      <c r="BL1522">
        <v>2.5556000000000001</v>
      </c>
      <c r="BM1522">
        <v>16.405999999999999</v>
      </c>
      <c r="BN1522">
        <v>5.9166999999999996</v>
      </c>
      <c r="BO1522">
        <v>4.1867000000000001</v>
      </c>
      <c r="BP1522">
        <v>1.631</v>
      </c>
      <c r="BQ1522">
        <v>11.66</v>
      </c>
      <c r="BR1522" t="s">
        <v>374</v>
      </c>
      <c r="BS1522">
        <v>20.25</v>
      </c>
      <c r="BT1522" t="s">
        <v>374</v>
      </c>
      <c r="BU1522">
        <v>1.7265999999999999</v>
      </c>
      <c r="BV1522">
        <v>18.3812</v>
      </c>
      <c r="BW1522" t="s">
        <v>374</v>
      </c>
      <c r="BX1522" t="s">
        <v>374</v>
      </c>
      <c r="BY1522">
        <v>10.5313</v>
      </c>
      <c r="BZ1522">
        <v>3.5</v>
      </c>
      <c r="CA1522" t="s">
        <v>374</v>
      </c>
      <c r="CB1522">
        <v>76.7346</v>
      </c>
      <c r="CC1522">
        <v>15.319800000000001</v>
      </c>
      <c r="CD1522">
        <v>11.861000000000001</v>
      </c>
      <c r="CE1522">
        <v>13.2188</v>
      </c>
      <c r="CF1522">
        <v>11.625</v>
      </c>
      <c r="CG1522" t="s">
        <v>374</v>
      </c>
      <c r="CH1522" t="s">
        <v>374</v>
      </c>
      <c r="CI1522" t="s">
        <v>374</v>
      </c>
      <c r="CJ1522">
        <v>12</v>
      </c>
      <c r="CK1522" t="s">
        <v>374</v>
      </c>
      <c r="CL1522" t="s">
        <v>374</v>
      </c>
      <c r="CM1522" t="s">
        <v>374</v>
      </c>
      <c r="CN1522">
        <v>3.0625</v>
      </c>
      <c r="CO1522" t="s">
        <v>374</v>
      </c>
      <c r="CP1522" t="s">
        <v>374</v>
      </c>
      <c r="CQ1522">
        <v>1.75</v>
      </c>
      <c r="CR1522" t="s">
        <v>374</v>
      </c>
      <c r="CS1522" t="s">
        <v>374</v>
      </c>
      <c r="CT1522">
        <v>11.152799999999999</v>
      </c>
      <c r="CU1522">
        <v>17.636700000000001</v>
      </c>
      <c r="CV1522">
        <v>8.7812999999999999</v>
      </c>
      <c r="CW1522">
        <v>18.25</v>
      </c>
      <c r="CX1522">
        <v>24.833300000000001</v>
      </c>
      <c r="CY1522">
        <v>3.3020999999999998</v>
      </c>
      <c r="CZ1522" t="s">
        <v>374</v>
      </c>
      <c r="DA1522" t="s">
        <v>374</v>
      </c>
      <c r="DB1522">
        <v>8.875</v>
      </c>
      <c r="DC1522">
        <v>27.125</v>
      </c>
      <c r="DD1522" t="s">
        <v>374</v>
      </c>
      <c r="DE1522">
        <v>18.89</v>
      </c>
      <c r="DF1522">
        <v>8.875</v>
      </c>
      <c r="DG1522">
        <v>1.1667000000000001</v>
      </c>
      <c r="DH1522">
        <v>3.5</v>
      </c>
      <c r="DI1522">
        <v>12.101800000000001</v>
      </c>
      <c r="DJ1522">
        <v>8.6880000000000006</v>
      </c>
      <c r="DK1522" t="s">
        <v>374</v>
      </c>
      <c r="DL1522">
        <v>25.003399999999999</v>
      </c>
      <c r="DM1522" t="s">
        <v>374</v>
      </c>
      <c r="DN1522">
        <v>0.96350000000000002</v>
      </c>
      <c r="DO1522" t="s">
        <v>374</v>
      </c>
      <c r="DP1522">
        <v>4.1875</v>
      </c>
      <c r="DQ1522" t="s">
        <v>374</v>
      </c>
      <c r="DR1522">
        <v>14.167</v>
      </c>
      <c r="DS1522">
        <v>12.333299999999999</v>
      </c>
      <c r="DT1522" t="s">
        <v>374</v>
      </c>
      <c r="DU1522" t="s">
        <v>374</v>
      </c>
      <c r="DV1522" t="s">
        <v>374</v>
      </c>
      <c r="DW1522">
        <v>7.4877000000000002</v>
      </c>
      <c r="DX1522">
        <v>23.875</v>
      </c>
      <c r="DY1522" t="s">
        <v>374</v>
      </c>
      <c r="DZ1522">
        <v>20.0625</v>
      </c>
      <c r="EA1522" t="s">
        <v>374</v>
      </c>
      <c r="EB1522">
        <v>33.673000000000002</v>
      </c>
      <c r="EC1522">
        <v>14.791700000000001</v>
      </c>
      <c r="ED1522" t="s">
        <v>374</v>
      </c>
      <c r="EE1522" t="s">
        <v>374</v>
      </c>
      <c r="EF1522" t="s">
        <v>374</v>
      </c>
      <c r="EG1522" t="s">
        <v>374</v>
      </c>
      <c r="EH1522">
        <v>2.9251</v>
      </c>
      <c r="EI1522">
        <v>18.747399999999999</v>
      </c>
      <c r="EJ1522" t="s">
        <v>374</v>
      </c>
      <c r="EK1522" t="s">
        <v>374</v>
      </c>
      <c r="EL1522">
        <v>1.7090999999999998</v>
      </c>
      <c r="EM1522" t="s">
        <v>374</v>
      </c>
      <c r="EN1522">
        <v>1.9095</v>
      </c>
      <c r="EO1522">
        <v>13.056900000000001</v>
      </c>
      <c r="EP1522" t="s">
        <v>374</v>
      </c>
      <c r="EQ1522">
        <v>15.25</v>
      </c>
      <c r="ER1522">
        <v>7.0888</v>
      </c>
      <c r="ES1522">
        <v>33.875</v>
      </c>
      <c r="ET1522">
        <v>38.534599999999998</v>
      </c>
      <c r="EU1522" t="s">
        <v>374</v>
      </c>
      <c r="EV1522" t="s">
        <v>374</v>
      </c>
      <c r="EW1522" t="s">
        <v>374</v>
      </c>
      <c r="EX1522">
        <v>9.5625</v>
      </c>
      <c r="EY1522" t="s">
        <v>374</v>
      </c>
      <c r="EZ1522">
        <v>6.9375</v>
      </c>
      <c r="FA1522">
        <v>30.625</v>
      </c>
      <c r="FB1522">
        <v>9.9749999999999996</v>
      </c>
      <c r="FC1522">
        <v>17.5</v>
      </c>
      <c r="FD1522" t="s">
        <v>374</v>
      </c>
      <c r="FE1522">
        <v>31.3125</v>
      </c>
      <c r="FF1522">
        <v>17.781300000000002</v>
      </c>
      <c r="FG1522">
        <v>5</v>
      </c>
      <c r="FH1522" t="s">
        <v>374</v>
      </c>
      <c r="FI1522">
        <v>14.125</v>
      </c>
      <c r="FJ1522">
        <v>24.75</v>
      </c>
      <c r="FK1522">
        <v>17.75</v>
      </c>
      <c r="FL1522" t="s">
        <v>374</v>
      </c>
      <c r="FM1522">
        <v>11.253</v>
      </c>
      <c r="FN1522">
        <v>28.125</v>
      </c>
      <c r="FO1522">
        <v>33.625</v>
      </c>
      <c r="FP1522" t="s">
        <v>374</v>
      </c>
      <c r="FQ1522" t="s">
        <v>374</v>
      </c>
      <c r="FR1522">
        <v>1.6562999999999999</v>
      </c>
      <c r="FS1522" t="s">
        <v>374</v>
      </c>
      <c r="FT1522" t="s">
        <v>374</v>
      </c>
      <c r="FU1522">
        <v>18.900200000000002</v>
      </c>
      <c r="FV1522" t="s">
        <v>374</v>
      </c>
      <c r="FW1522">
        <v>2.1718999999999999</v>
      </c>
      <c r="FX1522" t="s">
        <v>374</v>
      </c>
      <c r="FY1522" t="s">
        <v>374</v>
      </c>
      <c r="FZ1522">
        <v>12.1875</v>
      </c>
      <c r="GA1522">
        <v>20.1875</v>
      </c>
      <c r="GB1522" t="s">
        <v>374</v>
      </c>
      <c r="GC1522" t="s">
        <v>374</v>
      </c>
      <c r="GD1522" t="s">
        <v>374</v>
      </c>
      <c r="GE1522">
        <v>2.1389</v>
      </c>
      <c r="GF1522">
        <v>12.839499999999999</v>
      </c>
      <c r="GG1522">
        <v>1.6875</v>
      </c>
      <c r="GH1522" t="s">
        <v>374</v>
      </c>
      <c r="GI1522" t="s">
        <v>374</v>
      </c>
      <c r="GJ1522">
        <v>8.3785000000000007</v>
      </c>
      <c r="GK1522" t="s">
        <v>374</v>
      </c>
      <c r="GL1522" t="s">
        <v>374</v>
      </c>
      <c r="GM1522" t="s">
        <v>374</v>
      </c>
      <c r="GN1522">
        <v>22</v>
      </c>
      <c r="GO1522" t="s">
        <v>374</v>
      </c>
      <c r="GP1522" t="s">
        <v>374</v>
      </c>
      <c r="GQ1522" t="s">
        <v>374</v>
      </c>
      <c r="GR1522">
        <v>13.938000000000001</v>
      </c>
      <c r="GS1522">
        <v>10.1732</v>
      </c>
      <c r="GT1522">
        <v>0.64059999999999995</v>
      </c>
      <c r="GU1522">
        <v>14.2813</v>
      </c>
      <c r="GV1522">
        <v>8.3446999999999996</v>
      </c>
      <c r="GW1522">
        <v>7.5250000000000004</v>
      </c>
      <c r="GX1522" t="s">
        <v>374</v>
      </c>
      <c r="GY1522" t="s">
        <v>374</v>
      </c>
      <c r="GZ1522" t="s">
        <v>374</v>
      </c>
      <c r="HA1522">
        <v>26.5</v>
      </c>
      <c r="HB1522" t="s">
        <v>374</v>
      </c>
      <c r="HC1522">
        <v>5.6111000000000004</v>
      </c>
      <c r="HD1522" t="s">
        <v>374</v>
      </c>
      <c r="HE1522" t="s">
        <v>374</v>
      </c>
      <c r="HF1522">
        <v>31.125</v>
      </c>
      <c r="HG1522">
        <v>10.1853</v>
      </c>
      <c r="HH1522" t="s">
        <v>374</v>
      </c>
      <c r="HI1522">
        <v>14.591699999999999</v>
      </c>
      <c r="HJ1522" t="s">
        <v>374</v>
      </c>
      <c r="HK1522" t="s">
        <v>374</v>
      </c>
      <c r="HL1522">
        <v>8.5830000000000002</v>
      </c>
      <c r="HM1522">
        <v>14.916700000000001</v>
      </c>
      <c r="HN1522" t="s">
        <v>374</v>
      </c>
      <c r="HO1522" t="s">
        <v>374</v>
      </c>
      <c r="HP1522" t="s">
        <v>374</v>
      </c>
      <c r="HQ1522" t="s">
        <v>374</v>
      </c>
      <c r="HR1522">
        <v>6.8125</v>
      </c>
      <c r="HS1522">
        <v>3.3359000000000001</v>
      </c>
      <c r="HT1522">
        <v>20.4086</v>
      </c>
      <c r="HU1522">
        <v>4.9192999999999998</v>
      </c>
      <c r="HV1522" t="s">
        <v>374</v>
      </c>
      <c r="HW1522">
        <v>8.1048000000000009</v>
      </c>
      <c r="HX1522">
        <v>10.3438</v>
      </c>
      <c r="HY1522">
        <v>2.9531000000000001</v>
      </c>
      <c r="HZ1522" t="s">
        <v>374</v>
      </c>
      <c r="IA1522">
        <v>9.6005000000000003</v>
      </c>
      <c r="IB1522">
        <v>15.2813</v>
      </c>
      <c r="IC1522">
        <v>20.375</v>
      </c>
      <c r="ID1522">
        <v>24.718800000000002</v>
      </c>
      <c r="IE1522" t="s">
        <v>374</v>
      </c>
      <c r="IF1522">
        <v>10.2188</v>
      </c>
      <c r="IG1522">
        <v>11.333299999999999</v>
      </c>
      <c r="IH1522">
        <v>47.5</v>
      </c>
      <c r="II1522" t="s">
        <v>374</v>
      </c>
      <c r="IJ1522">
        <v>3.4687999999999999</v>
      </c>
      <c r="IK1522" t="s">
        <v>374</v>
      </c>
      <c r="IL1522">
        <v>8.4375</v>
      </c>
      <c r="IM1522">
        <v>9.4580000000000002</v>
      </c>
      <c r="IN1522">
        <v>35.983600000000003</v>
      </c>
      <c r="IO1522">
        <v>13.166700000000001</v>
      </c>
      <c r="IP1522" t="s">
        <v>374</v>
      </c>
      <c r="IQ1522" t="s">
        <v>374</v>
      </c>
      <c r="IR1522">
        <v>9.5783000000000005</v>
      </c>
      <c r="IS1522" t="s">
        <v>374</v>
      </c>
      <c r="IT1522" t="s">
        <v>374</v>
      </c>
      <c r="IU1522" t="s">
        <v>374</v>
      </c>
      <c r="IV1522">
        <v>14.4375</v>
      </c>
      <c r="IW1522">
        <v>7.6749999999999998</v>
      </c>
      <c r="IX1522">
        <v>5.7812999999999999</v>
      </c>
      <c r="IY1522">
        <v>3.625</v>
      </c>
      <c r="IZ1522">
        <v>5.5969999999999995</v>
      </c>
      <c r="JA1522">
        <v>3.375</v>
      </c>
      <c r="JB1522">
        <v>20.1875</v>
      </c>
      <c r="JC1522" t="s">
        <v>374</v>
      </c>
      <c r="JD1522">
        <v>19.791699999999999</v>
      </c>
      <c r="JE1522" t="s">
        <v>374</v>
      </c>
      <c r="JF1522">
        <v>36.8125</v>
      </c>
      <c r="JG1522">
        <v>17.75</v>
      </c>
      <c r="JH1522" t="s">
        <v>374</v>
      </c>
      <c r="JI1522" t="s">
        <v>374</v>
      </c>
      <c r="JJ1522">
        <v>8.3888999999999996</v>
      </c>
      <c r="JK1522">
        <v>20.875</v>
      </c>
      <c r="JL1522">
        <v>33.5107</v>
      </c>
      <c r="JM1522" t="s">
        <v>374</v>
      </c>
      <c r="JN1522" t="s">
        <v>374</v>
      </c>
      <c r="JO1522">
        <v>18</v>
      </c>
      <c r="JP1522">
        <v>4.25</v>
      </c>
      <c r="JQ1522">
        <v>5.875</v>
      </c>
      <c r="JR1522">
        <v>1.006</v>
      </c>
      <c r="JS1522">
        <v>12.5313</v>
      </c>
      <c r="JT1522">
        <v>9.4436</v>
      </c>
      <c r="JU1522" t="s">
        <v>374</v>
      </c>
      <c r="JV1522">
        <v>12.6875</v>
      </c>
      <c r="JW1522">
        <v>3.9830999999999999</v>
      </c>
      <c r="JX1522">
        <v>23.125</v>
      </c>
      <c r="JY1522">
        <v>11.854699999999999</v>
      </c>
      <c r="JZ1522">
        <v>13.4375</v>
      </c>
      <c r="KA1522" t="s">
        <v>374</v>
      </c>
      <c r="KB1522">
        <v>23.5</v>
      </c>
      <c r="KC1522">
        <v>34.125</v>
      </c>
      <c r="KD1522">
        <v>22.8125</v>
      </c>
      <c r="KE1522" t="s">
        <v>374</v>
      </c>
      <c r="KF1522">
        <v>3.375</v>
      </c>
      <c r="KG1522">
        <v>20.166699999999999</v>
      </c>
      <c r="KH1522">
        <v>4.0987999999999998</v>
      </c>
      <c r="KI1522" t="s">
        <v>374</v>
      </c>
      <c r="KJ1522" t="s">
        <v>374</v>
      </c>
      <c r="KK1522" t="s">
        <v>374</v>
      </c>
      <c r="KL1522" t="s">
        <v>374</v>
      </c>
      <c r="KM1522">
        <v>12.75</v>
      </c>
      <c r="KN1522" t="s">
        <v>374</v>
      </c>
      <c r="KO1522">
        <v>24.125</v>
      </c>
      <c r="KP1522" t="s">
        <v>374</v>
      </c>
      <c r="KQ1522">
        <v>12.249499999999999</v>
      </c>
      <c r="KR1522">
        <v>20.375</v>
      </c>
      <c r="KS1522">
        <v>8</v>
      </c>
      <c r="KT1522">
        <v>24</v>
      </c>
      <c r="KU1522" t="s">
        <v>374</v>
      </c>
      <c r="KV1522" t="s">
        <v>374</v>
      </c>
      <c r="KW1522">
        <v>14.125</v>
      </c>
      <c r="KX1522" t="s">
        <v>374</v>
      </c>
      <c r="KY1522">
        <v>5.875</v>
      </c>
      <c r="KZ1522" t="s">
        <v>374</v>
      </c>
      <c r="LA1522" t="s">
        <v>374</v>
      </c>
      <c r="LB1522" t="s">
        <v>374</v>
      </c>
      <c r="LC1522">
        <v>19.75</v>
      </c>
      <c r="LD1522">
        <v>13.8125</v>
      </c>
      <c r="LE1522">
        <v>27.065000000000001</v>
      </c>
      <c r="LF1522">
        <v>2.1000000000000001E-2</v>
      </c>
      <c r="LG1522">
        <v>6.5290999999999997</v>
      </c>
      <c r="LH1522" t="s">
        <v>374</v>
      </c>
      <c r="LI1522" t="s">
        <v>374</v>
      </c>
      <c r="LJ1522">
        <v>28.1571</v>
      </c>
      <c r="LK1522">
        <v>5.6152999999999995</v>
      </c>
      <c r="LL1522">
        <v>10.713699999999999</v>
      </c>
      <c r="LM1522" t="s">
        <v>374</v>
      </c>
      <c r="LN1522">
        <v>6.0233999999999996</v>
      </c>
      <c r="LO1522">
        <v>80.032399999999996</v>
      </c>
      <c r="LP1522" t="s">
        <v>374</v>
      </c>
      <c r="LQ1522" t="s">
        <v>374</v>
      </c>
      <c r="LR1522" t="s">
        <v>374</v>
      </c>
      <c r="LS1522">
        <v>9.0937999999999999</v>
      </c>
      <c r="LT1522" t="s">
        <v>374</v>
      </c>
      <c r="LU1522" t="s">
        <v>374</v>
      </c>
      <c r="LV1522" t="s">
        <v>374</v>
      </c>
      <c r="LW1522" t="s">
        <v>374</v>
      </c>
      <c r="LX1522">
        <v>20.875</v>
      </c>
      <c r="LY1522">
        <v>38</v>
      </c>
      <c r="LZ1522" t="s">
        <v>374</v>
      </c>
      <c r="MA1522">
        <v>7.1961000000000004</v>
      </c>
      <c r="MB1522">
        <v>3.4765999999999999</v>
      </c>
      <c r="MC1522">
        <v>3.6093999999999999</v>
      </c>
      <c r="MD1522" t="s">
        <v>374</v>
      </c>
      <c r="ME1522">
        <v>26.648</v>
      </c>
      <c r="MF1522" t="s">
        <v>374</v>
      </c>
      <c r="MG1522" t="s">
        <v>374</v>
      </c>
      <c r="MH1522" t="s">
        <v>374</v>
      </c>
      <c r="MI1522">
        <v>25.208300000000001</v>
      </c>
      <c r="MJ1522" t="s">
        <v>374</v>
      </c>
      <c r="MK1522">
        <v>11.875</v>
      </c>
      <c r="ML1522">
        <v>11.5625</v>
      </c>
      <c r="MM1522" t="s">
        <v>374</v>
      </c>
      <c r="MN1522" t="s">
        <v>374</v>
      </c>
      <c r="MO1522" t="s">
        <v>374</v>
      </c>
      <c r="MP1522" t="s">
        <v>374</v>
      </c>
      <c r="MQ1522" t="s">
        <v>374</v>
      </c>
      <c r="MR1522">
        <v>10.3125</v>
      </c>
      <c r="MS1522">
        <v>1.3169</v>
      </c>
      <c r="MT1522">
        <v>5.3621999999999996</v>
      </c>
      <c r="MU1522">
        <v>8.0155999999999992</v>
      </c>
      <c r="MV1522" t="s">
        <v>374</v>
      </c>
      <c r="MW1522">
        <v>3.875</v>
      </c>
      <c r="MX1522">
        <v>9.9521999999999995</v>
      </c>
      <c r="MY1522" t="s">
        <v>374</v>
      </c>
      <c r="MZ1522">
        <v>5.9588000000000001</v>
      </c>
      <c r="NA1522">
        <v>3.2099000000000002</v>
      </c>
      <c r="NB1522">
        <v>4.3704000000000001</v>
      </c>
      <c r="NC1522">
        <v>15.362399999999999</v>
      </c>
      <c r="ND1522">
        <v>14.9375</v>
      </c>
      <c r="NE1522" t="s">
        <v>374</v>
      </c>
      <c r="NF1522">
        <v>9.9167000000000005</v>
      </c>
      <c r="NG1522" t="s">
        <v>374</v>
      </c>
      <c r="NH1522">
        <v>20.25</v>
      </c>
      <c r="NI1522">
        <v>3.5207999999999999</v>
      </c>
      <c r="NJ1522">
        <v>14.9444</v>
      </c>
      <c r="NK1522">
        <v>3.6562999999999999</v>
      </c>
      <c r="NL1522" t="s">
        <v>374</v>
      </c>
      <c r="NM1522">
        <v>9.25</v>
      </c>
      <c r="NN1522" t="s">
        <v>374</v>
      </c>
      <c r="NO1522" t="s">
        <v>374</v>
      </c>
      <c r="NP1522">
        <v>27.75</v>
      </c>
      <c r="NQ1522" t="s">
        <v>374</v>
      </c>
      <c r="NR1522">
        <v>27.875</v>
      </c>
      <c r="NS1522">
        <v>21.75</v>
      </c>
      <c r="NT1522">
        <v>10.7873</v>
      </c>
      <c r="NU1522" t="s">
        <v>374</v>
      </c>
      <c r="NV1522" t="s">
        <v>374</v>
      </c>
      <c r="NW1522">
        <v>19.25</v>
      </c>
      <c r="NX1522">
        <v>20.625</v>
      </c>
      <c r="NY1522">
        <v>10.125</v>
      </c>
      <c r="NZ1522" t="s">
        <v>374</v>
      </c>
      <c r="OA1522" t="s">
        <v>374</v>
      </c>
      <c r="OB1522" t="s">
        <v>374</v>
      </c>
      <c r="OC1522">
        <v>2.4375</v>
      </c>
      <c r="OD1522" t="s">
        <v>374</v>
      </c>
      <c r="OE1522">
        <v>11.6875</v>
      </c>
      <c r="OF1522">
        <v>19.25</v>
      </c>
      <c r="OG1522" t="s">
        <v>374</v>
      </c>
      <c r="OH1522">
        <v>14.375</v>
      </c>
      <c r="OI1522" t="s">
        <v>374</v>
      </c>
      <c r="OJ1522">
        <v>5.7916999999999996</v>
      </c>
      <c r="OK1522">
        <v>4.2469000000000001</v>
      </c>
      <c r="OL1522" t="s">
        <v>374</v>
      </c>
      <c r="OM1522" t="s">
        <v>374</v>
      </c>
      <c r="ON1522" t="s">
        <v>374</v>
      </c>
      <c r="OO1522">
        <v>2.1619000000000002</v>
      </c>
      <c r="OP1522" t="s">
        <v>374</v>
      </c>
      <c r="OQ1522">
        <v>0.49609999999999999</v>
      </c>
      <c r="OR1522" t="s">
        <v>374</v>
      </c>
      <c r="OS1522">
        <v>43.5625</v>
      </c>
      <c r="OT1522" t="s">
        <v>374</v>
      </c>
      <c r="OU1522">
        <v>1.1992</v>
      </c>
      <c r="OV1522">
        <v>3.4815</v>
      </c>
      <c r="OW1522" t="s">
        <v>374</v>
      </c>
      <c r="OX1522">
        <v>18.25</v>
      </c>
      <c r="OY1522">
        <v>5.0940000000000003</v>
      </c>
      <c r="OZ1522">
        <v>21.425999999999998</v>
      </c>
      <c r="PA1522">
        <v>14.095000000000001</v>
      </c>
      <c r="PB1522" t="s">
        <v>374</v>
      </c>
      <c r="PC1522">
        <v>27.667000000000002</v>
      </c>
      <c r="PD1522">
        <v>16.75</v>
      </c>
      <c r="PE1522">
        <v>14.9213</v>
      </c>
      <c r="PF1522">
        <v>21.436</v>
      </c>
      <c r="PG1522">
        <v>10.109</v>
      </c>
      <c r="PH1522" t="s">
        <v>374</v>
      </c>
      <c r="PI1522" t="s">
        <v>374</v>
      </c>
      <c r="PJ1522">
        <v>10.5938</v>
      </c>
      <c r="PK1522" t="s">
        <v>374</v>
      </c>
      <c r="PL1522" t="s">
        <v>374</v>
      </c>
      <c r="PM1522">
        <v>23.125</v>
      </c>
      <c r="PN1522">
        <v>2.0832999999999999</v>
      </c>
      <c r="PO1522" t="s">
        <v>374</v>
      </c>
      <c r="PP1522" t="s">
        <v>374</v>
      </c>
      <c r="PQ1522">
        <v>7.5312999999999999</v>
      </c>
      <c r="PR1522">
        <v>27.6875</v>
      </c>
      <c r="PS1522" t="s">
        <v>374</v>
      </c>
      <c r="PT1522" t="s">
        <v>374</v>
      </c>
      <c r="PU1522" t="s">
        <v>374</v>
      </c>
      <c r="PV1522">
        <v>12.9375</v>
      </c>
      <c r="PW1522">
        <v>20</v>
      </c>
      <c r="PX1522">
        <v>6.0625</v>
      </c>
      <c r="PY1522">
        <v>5.3906000000000001</v>
      </c>
      <c r="PZ1522">
        <v>0.46879999999999999</v>
      </c>
      <c r="QA1522">
        <v>25.588999999999999</v>
      </c>
      <c r="QB1522" t="s">
        <v>374</v>
      </c>
      <c r="QC1522" t="s">
        <v>374</v>
      </c>
      <c r="QD1522">
        <v>6.0625</v>
      </c>
      <c r="QE1522">
        <v>28.062999999999999</v>
      </c>
      <c r="QF1522">
        <v>1.125</v>
      </c>
      <c r="QG1522" t="s">
        <v>374</v>
      </c>
      <c r="QH1522" t="s">
        <v>374</v>
      </c>
      <c r="QI1522" t="s">
        <v>374</v>
      </c>
      <c r="QJ1522" t="s">
        <v>374</v>
      </c>
      <c r="QK1522">
        <v>16.468800000000002</v>
      </c>
      <c r="QL1522" t="s">
        <v>374</v>
      </c>
      <c r="QM1522" t="s">
        <v>374</v>
      </c>
      <c r="QN1522" t="s">
        <v>374</v>
      </c>
      <c r="QO1522">
        <v>12.722099999999999</v>
      </c>
      <c r="QP1522">
        <v>4.4687999999999999</v>
      </c>
      <c r="QQ1522" t="s">
        <v>374</v>
      </c>
      <c r="QR1522">
        <v>6.3440000000000003</v>
      </c>
      <c r="QS1522">
        <v>27</v>
      </c>
      <c r="QT1522">
        <v>11.0562</v>
      </c>
      <c r="QU1522" t="s">
        <v>374</v>
      </c>
      <c r="QV1522" t="s">
        <v>374</v>
      </c>
      <c r="QW1522">
        <v>6.3133999999999997</v>
      </c>
      <c r="QX1522">
        <v>10.672000000000001</v>
      </c>
      <c r="QY1522" t="s">
        <v>374</v>
      </c>
      <c r="QZ1522">
        <v>5.1914999999999996</v>
      </c>
      <c r="RA1522">
        <v>5.6475</v>
      </c>
      <c r="RB1522" t="s">
        <v>374</v>
      </c>
      <c r="RC1522" t="s">
        <v>374</v>
      </c>
      <c r="RD1522">
        <v>18.832999999999998</v>
      </c>
      <c r="RE1522">
        <v>12.8634</v>
      </c>
      <c r="RF1522" t="s">
        <v>374</v>
      </c>
      <c r="RG1522" t="s">
        <v>374</v>
      </c>
      <c r="RH1522">
        <v>8.625</v>
      </c>
      <c r="RI1522">
        <v>15.2712</v>
      </c>
      <c r="RJ1522">
        <v>28.571000000000002</v>
      </c>
      <c r="RK1522">
        <v>6.3125</v>
      </c>
      <c r="RL1522" t="s">
        <v>374</v>
      </c>
      <c r="RM1522" t="s">
        <v>374</v>
      </c>
      <c r="RN1522" t="s">
        <v>374</v>
      </c>
      <c r="RO1522">
        <v>14.8125</v>
      </c>
      <c r="RP1522">
        <v>18.5</v>
      </c>
      <c r="RQ1522">
        <v>8</v>
      </c>
      <c r="RR1522">
        <v>52.5</v>
      </c>
      <c r="RS1522" t="s">
        <v>374</v>
      </c>
      <c r="RT1522">
        <v>20.5</v>
      </c>
      <c r="RU1522">
        <v>9.9323999999999995</v>
      </c>
      <c r="RV1522">
        <v>11.3125</v>
      </c>
      <c r="RW1522" t="s">
        <v>374</v>
      </c>
      <c r="RX1522" t="s">
        <v>374</v>
      </c>
      <c r="RY1522" t="s">
        <v>374</v>
      </c>
      <c r="RZ1522">
        <v>18.8262</v>
      </c>
      <c r="SA1522" t="s">
        <v>374</v>
      </c>
      <c r="SB1522" t="s">
        <v>374</v>
      </c>
      <c r="SC1522" t="s">
        <v>374</v>
      </c>
      <c r="SD1522">
        <v>11.375</v>
      </c>
      <c r="SE1522">
        <v>18.75</v>
      </c>
      <c r="SF1522">
        <v>5.7083000000000004</v>
      </c>
      <c r="SG1522">
        <v>58.509900000000002</v>
      </c>
      <c r="SH1522" t="s">
        <v>374</v>
      </c>
      <c r="SI1522" t="s">
        <v>374</v>
      </c>
      <c r="SJ1522" t="s">
        <v>374</v>
      </c>
      <c r="SK1522">
        <v>12.5556</v>
      </c>
      <c r="SL1522">
        <v>16.4375</v>
      </c>
      <c r="SM1522" t="s">
        <v>374</v>
      </c>
      <c r="SN1522" t="s">
        <v>374</v>
      </c>
    </row>
    <row r="1523" spans="1:508" x14ac:dyDescent="0.3">
      <c r="A1523">
        <f t="shared" si="23"/>
        <v>284</v>
      </c>
      <c r="B1523" s="3">
        <v>34996</v>
      </c>
      <c r="C1523" t="s">
        <v>374</v>
      </c>
      <c r="D1523" t="s">
        <v>374</v>
      </c>
      <c r="E1523" t="s">
        <v>374</v>
      </c>
      <c r="F1523">
        <v>1.254</v>
      </c>
      <c r="G1523" t="s">
        <v>374</v>
      </c>
      <c r="H1523" t="s">
        <v>374</v>
      </c>
      <c r="I1523">
        <v>5.75</v>
      </c>
      <c r="J1523">
        <v>9.0347000000000008</v>
      </c>
      <c r="K1523" t="s">
        <v>374</v>
      </c>
      <c r="L1523">
        <v>6.93</v>
      </c>
      <c r="M1523" t="s">
        <v>374</v>
      </c>
      <c r="N1523">
        <v>12.2193</v>
      </c>
      <c r="O1523" t="s">
        <v>374</v>
      </c>
      <c r="P1523" t="s">
        <v>374</v>
      </c>
      <c r="Q1523">
        <v>8.4375</v>
      </c>
      <c r="R1523" t="s">
        <v>374</v>
      </c>
      <c r="S1523">
        <v>38.875</v>
      </c>
      <c r="T1523" t="s">
        <v>374</v>
      </c>
      <c r="U1523">
        <v>3.6146000000000003</v>
      </c>
      <c r="V1523" t="s">
        <v>374</v>
      </c>
      <c r="W1523">
        <v>331.11290000000002</v>
      </c>
      <c r="X1523">
        <v>14.479699999999999</v>
      </c>
      <c r="Y1523" t="s">
        <v>374</v>
      </c>
      <c r="Z1523">
        <v>8.7187999999999999</v>
      </c>
      <c r="AA1523" t="s">
        <v>374</v>
      </c>
      <c r="AB1523">
        <v>9.5</v>
      </c>
      <c r="AC1523" t="s">
        <v>374</v>
      </c>
      <c r="AD1523">
        <v>3.5937999999999999</v>
      </c>
      <c r="AE1523">
        <v>18.75</v>
      </c>
      <c r="AF1523" t="s">
        <v>374</v>
      </c>
      <c r="AG1523" t="s">
        <v>374</v>
      </c>
      <c r="AH1523">
        <v>6.0312999999999999</v>
      </c>
      <c r="AI1523" t="s">
        <v>374</v>
      </c>
      <c r="AJ1523" t="s">
        <v>374</v>
      </c>
      <c r="AK1523" t="s">
        <v>374</v>
      </c>
      <c r="AL1523">
        <v>10.875</v>
      </c>
      <c r="AM1523" t="s">
        <v>374</v>
      </c>
      <c r="AN1523" t="s">
        <v>374</v>
      </c>
      <c r="AO1523" t="s">
        <v>374</v>
      </c>
      <c r="AP1523" t="s">
        <v>374</v>
      </c>
      <c r="AQ1523" t="s">
        <v>374</v>
      </c>
      <c r="AR1523" t="s">
        <v>374</v>
      </c>
      <c r="AS1523">
        <v>18.777999999999999</v>
      </c>
      <c r="AT1523">
        <v>2.375</v>
      </c>
      <c r="AU1523">
        <v>10.6602</v>
      </c>
      <c r="AV1523">
        <v>23.459299999999999</v>
      </c>
      <c r="AW1523" t="s">
        <v>374</v>
      </c>
      <c r="AX1523" t="s">
        <v>374</v>
      </c>
      <c r="AY1523" t="s">
        <v>374</v>
      </c>
      <c r="AZ1523" t="s">
        <v>374</v>
      </c>
      <c r="BA1523">
        <v>18.5</v>
      </c>
      <c r="BB1523">
        <v>1.4635</v>
      </c>
      <c r="BC1523">
        <v>19.945</v>
      </c>
      <c r="BD1523" t="s">
        <v>374</v>
      </c>
      <c r="BE1523">
        <v>22.8125</v>
      </c>
      <c r="BF1523" t="s">
        <v>374</v>
      </c>
      <c r="BG1523">
        <v>12.1455</v>
      </c>
      <c r="BH1523">
        <v>25</v>
      </c>
      <c r="BI1523">
        <v>33.438000000000002</v>
      </c>
      <c r="BJ1523">
        <v>17.343800000000002</v>
      </c>
      <c r="BK1523">
        <v>9.6021000000000001</v>
      </c>
      <c r="BL1523">
        <v>2.4861</v>
      </c>
      <c r="BM1523">
        <v>16.437999999999999</v>
      </c>
      <c r="BN1523">
        <v>5.9028</v>
      </c>
      <c r="BO1523">
        <v>4.2133000000000003</v>
      </c>
      <c r="BP1523">
        <v>1.6120000000000001</v>
      </c>
      <c r="BQ1523">
        <v>11.560600000000001</v>
      </c>
      <c r="BR1523" t="s">
        <v>374</v>
      </c>
      <c r="BS1523">
        <v>19.625</v>
      </c>
      <c r="BT1523" t="s">
        <v>374</v>
      </c>
      <c r="BU1523">
        <v>1.7578</v>
      </c>
      <c r="BV1523">
        <v>18.470400000000001</v>
      </c>
      <c r="BW1523" t="s">
        <v>374</v>
      </c>
      <c r="BX1523" t="s">
        <v>374</v>
      </c>
      <c r="BY1523">
        <v>10.6875</v>
      </c>
      <c r="BZ1523">
        <v>3.5</v>
      </c>
      <c r="CA1523" t="s">
        <v>374</v>
      </c>
      <c r="CB1523">
        <v>76.7346</v>
      </c>
      <c r="CC1523">
        <v>15.563000000000001</v>
      </c>
      <c r="CD1523">
        <v>11.7547</v>
      </c>
      <c r="CE1523">
        <v>13.5938</v>
      </c>
      <c r="CF1523">
        <v>11.583</v>
      </c>
      <c r="CG1523" t="s">
        <v>374</v>
      </c>
      <c r="CH1523" t="s">
        <v>374</v>
      </c>
      <c r="CI1523" t="s">
        <v>374</v>
      </c>
      <c r="CJ1523">
        <v>12.1875</v>
      </c>
      <c r="CK1523" t="s">
        <v>374</v>
      </c>
      <c r="CL1523" t="s">
        <v>374</v>
      </c>
      <c r="CM1523" t="s">
        <v>374</v>
      </c>
      <c r="CN1523">
        <v>3.25</v>
      </c>
      <c r="CO1523" t="s">
        <v>374</v>
      </c>
      <c r="CP1523" t="s">
        <v>374</v>
      </c>
      <c r="CQ1523">
        <v>1.7604</v>
      </c>
      <c r="CR1523" t="s">
        <v>374</v>
      </c>
      <c r="CS1523" t="s">
        <v>374</v>
      </c>
      <c r="CT1523">
        <v>10.8611</v>
      </c>
      <c r="CU1523">
        <v>17.528700000000001</v>
      </c>
      <c r="CV1523">
        <v>8.9219000000000008</v>
      </c>
      <c r="CW1523">
        <v>18.405999999999999</v>
      </c>
      <c r="CX1523">
        <v>24.583300000000001</v>
      </c>
      <c r="CY1523">
        <v>3.2082999999999999</v>
      </c>
      <c r="CZ1523" t="s">
        <v>374</v>
      </c>
      <c r="DA1523" t="s">
        <v>374</v>
      </c>
      <c r="DB1523">
        <v>8.9380000000000006</v>
      </c>
      <c r="DC1523">
        <v>27.125</v>
      </c>
      <c r="DD1523" t="s">
        <v>374</v>
      </c>
      <c r="DE1523">
        <v>19.0931</v>
      </c>
      <c r="DF1523">
        <v>8.75</v>
      </c>
      <c r="DG1523">
        <v>1.1771</v>
      </c>
      <c r="DH1523">
        <v>3.3125</v>
      </c>
      <c r="DI1523">
        <v>12.1495</v>
      </c>
      <c r="DJ1523">
        <v>8.5630000000000006</v>
      </c>
      <c r="DK1523" t="s">
        <v>374</v>
      </c>
      <c r="DL1523">
        <v>25.1829</v>
      </c>
      <c r="DM1523" t="s">
        <v>374</v>
      </c>
      <c r="DN1523">
        <v>0.95830000000000004</v>
      </c>
      <c r="DO1523" t="s">
        <v>374</v>
      </c>
      <c r="DP1523">
        <v>4.1875</v>
      </c>
      <c r="DQ1523" t="s">
        <v>374</v>
      </c>
      <c r="DR1523">
        <v>14.208</v>
      </c>
      <c r="DS1523">
        <v>12.4444</v>
      </c>
      <c r="DT1523" t="s">
        <v>374</v>
      </c>
      <c r="DU1523" t="s">
        <v>374</v>
      </c>
      <c r="DV1523" t="s">
        <v>374</v>
      </c>
      <c r="DW1523">
        <v>7.2172999999999998</v>
      </c>
      <c r="DX1523">
        <v>23.875</v>
      </c>
      <c r="DY1523" t="s">
        <v>374</v>
      </c>
      <c r="DZ1523">
        <v>20.125</v>
      </c>
      <c r="EA1523" t="s">
        <v>374</v>
      </c>
      <c r="EB1523">
        <v>33.495199999999997</v>
      </c>
      <c r="EC1523">
        <v>15.0625</v>
      </c>
      <c r="ED1523" t="s">
        <v>374</v>
      </c>
      <c r="EE1523" t="s">
        <v>374</v>
      </c>
      <c r="EF1523" t="s">
        <v>374</v>
      </c>
      <c r="EG1523" t="s">
        <v>374</v>
      </c>
      <c r="EH1523">
        <v>2.9369000000000001</v>
      </c>
      <c r="EI1523">
        <v>18.9941</v>
      </c>
      <c r="EJ1523" t="s">
        <v>374</v>
      </c>
      <c r="EK1523" t="s">
        <v>374</v>
      </c>
      <c r="EL1523">
        <v>1.7090999999999998</v>
      </c>
      <c r="EM1523" t="s">
        <v>374</v>
      </c>
      <c r="EN1523">
        <v>1.8765000000000001</v>
      </c>
      <c r="EO1523">
        <v>13.056900000000001</v>
      </c>
      <c r="EP1523" t="s">
        <v>374</v>
      </c>
      <c r="EQ1523">
        <v>15.3125</v>
      </c>
      <c r="ER1523">
        <v>7.0141999999999998</v>
      </c>
      <c r="ES1523">
        <v>34</v>
      </c>
      <c r="ET1523">
        <v>39.080500000000001</v>
      </c>
      <c r="EU1523" t="s">
        <v>374</v>
      </c>
      <c r="EV1523" t="s">
        <v>374</v>
      </c>
      <c r="EW1523" t="s">
        <v>374</v>
      </c>
      <c r="EX1523">
        <v>9.4530999999999992</v>
      </c>
      <c r="EY1523" t="s">
        <v>374</v>
      </c>
      <c r="EZ1523">
        <v>6.9375</v>
      </c>
      <c r="FA1523">
        <v>30.875</v>
      </c>
      <c r="FB1523">
        <v>9.9749999999999996</v>
      </c>
      <c r="FC1523">
        <v>17.375</v>
      </c>
      <c r="FD1523" t="s">
        <v>374</v>
      </c>
      <c r="FE1523">
        <v>30.5</v>
      </c>
      <c r="FF1523">
        <v>18</v>
      </c>
      <c r="FG1523">
        <v>4.9375</v>
      </c>
      <c r="FH1523" t="s">
        <v>374</v>
      </c>
      <c r="FI1523">
        <v>14.1875</v>
      </c>
      <c r="FJ1523">
        <v>24.75</v>
      </c>
      <c r="FK1523">
        <v>18.13</v>
      </c>
      <c r="FL1523" t="s">
        <v>374</v>
      </c>
      <c r="FM1523">
        <v>11.225899999999999</v>
      </c>
      <c r="FN1523">
        <v>28.25</v>
      </c>
      <c r="FO1523">
        <v>33.75</v>
      </c>
      <c r="FP1523" t="s">
        <v>374</v>
      </c>
      <c r="FQ1523" t="s">
        <v>374</v>
      </c>
      <c r="FR1523">
        <v>1.6562999999999999</v>
      </c>
      <c r="FS1523" t="s">
        <v>374</v>
      </c>
      <c r="FT1523" t="s">
        <v>374</v>
      </c>
      <c r="FU1523">
        <v>18.820399999999999</v>
      </c>
      <c r="FV1523" t="s">
        <v>374</v>
      </c>
      <c r="FW1523">
        <v>2.2031000000000001</v>
      </c>
      <c r="FX1523" t="s">
        <v>374</v>
      </c>
      <c r="FY1523" t="s">
        <v>374</v>
      </c>
      <c r="FZ1523">
        <v>12.3125</v>
      </c>
      <c r="GA1523">
        <v>20.968800000000002</v>
      </c>
      <c r="GB1523" t="s">
        <v>374</v>
      </c>
      <c r="GC1523" t="s">
        <v>374</v>
      </c>
      <c r="GD1523" t="s">
        <v>374</v>
      </c>
      <c r="GE1523">
        <v>2.0093000000000001</v>
      </c>
      <c r="GF1523">
        <v>12.913600000000001</v>
      </c>
      <c r="GG1523">
        <v>1.6562999999999999</v>
      </c>
      <c r="GH1523" t="s">
        <v>374</v>
      </c>
      <c r="GI1523" t="s">
        <v>374</v>
      </c>
      <c r="GJ1523">
        <v>8.4512999999999998</v>
      </c>
      <c r="GK1523" t="s">
        <v>374</v>
      </c>
      <c r="GL1523" t="s">
        <v>374</v>
      </c>
      <c r="GM1523" t="s">
        <v>374</v>
      </c>
      <c r="GN1523">
        <v>21.875</v>
      </c>
      <c r="GO1523" t="s">
        <v>374</v>
      </c>
      <c r="GP1523" t="s">
        <v>374</v>
      </c>
      <c r="GQ1523" t="s">
        <v>374</v>
      </c>
      <c r="GR1523">
        <v>14.125</v>
      </c>
      <c r="GS1523">
        <v>10.0931</v>
      </c>
      <c r="GT1523">
        <v>0.60940000000000005</v>
      </c>
      <c r="GU1523">
        <v>14.5</v>
      </c>
      <c r="GV1523">
        <v>8.2728000000000002</v>
      </c>
      <c r="GW1523">
        <v>7.7350000000000003</v>
      </c>
      <c r="GX1523" t="s">
        <v>374</v>
      </c>
      <c r="GY1523" t="s">
        <v>374</v>
      </c>
      <c r="GZ1523" t="s">
        <v>374</v>
      </c>
      <c r="HA1523">
        <v>26.666699999999999</v>
      </c>
      <c r="HB1523" t="s">
        <v>374</v>
      </c>
      <c r="HC1523">
        <v>5.4630000000000001</v>
      </c>
      <c r="HD1523" t="s">
        <v>374</v>
      </c>
      <c r="HE1523" t="s">
        <v>374</v>
      </c>
      <c r="HF1523">
        <v>31.562999999999999</v>
      </c>
      <c r="HG1523">
        <v>10.244899999999999</v>
      </c>
      <c r="HH1523" t="s">
        <v>374</v>
      </c>
      <c r="HI1523">
        <v>14.513999999999999</v>
      </c>
      <c r="HJ1523" t="s">
        <v>374</v>
      </c>
      <c r="HK1523" t="s">
        <v>374</v>
      </c>
      <c r="HL1523">
        <v>8.3889999999999993</v>
      </c>
      <c r="HM1523">
        <v>14.708299999999999</v>
      </c>
      <c r="HN1523" t="s">
        <v>374</v>
      </c>
      <c r="HO1523" t="s">
        <v>374</v>
      </c>
      <c r="HP1523" t="s">
        <v>374</v>
      </c>
      <c r="HQ1523" t="s">
        <v>374</v>
      </c>
      <c r="HR1523">
        <v>6.7812999999999999</v>
      </c>
      <c r="HS1523">
        <v>3.2968999999999999</v>
      </c>
      <c r="HT1523">
        <v>20.1706</v>
      </c>
      <c r="HU1523">
        <v>4.9192999999999998</v>
      </c>
      <c r="HV1523" t="s">
        <v>374</v>
      </c>
      <c r="HW1523">
        <v>8.0715000000000003</v>
      </c>
      <c r="HX1523">
        <v>10.4375</v>
      </c>
      <c r="HY1523">
        <v>2.9687999999999999</v>
      </c>
      <c r="HZ1523" t="s">
        <v>374</v>
      </c>
      <c r="IA1523">
        <v>9.4064999999999994</v>
      </c>
      <c r="IB1523">
        <v>15.3438</v>
      </c>
      <c r="IC1523">
        <v>21.375</v>
      </c>
      <c r="ID1523">
        <v>24.5</v>
      </c>
      <c r="IE1523" t="s">
        <v>374</v>
      </c>
      <c r="IF1523">
        <v>10</v>
      </c>
      <c r="IG1523">
        <v>11.1852</v>
      </c>
      <c r="IH1523">
        <v>48.625</v>
      </c>
      <c r="II1523" t="s">
        <v>374</v>
      </c>
      <c r="IJ1523">
        <v>3.4687999999999999</v>
      </c>
      <c r="IK1523" t="s">
        <v>374</v>
      </c>
      <c r="IL1523">
        <v>8.4844000000000008</v>
      </c>
      <c r="IM1523">
        <v>10</v>
      </c>
      <c r="IN1523">
        <v>36.599800000000002</v>
      </c>
      <c r="IO1523">
        <v>13</v>
      </c>
      <c r="IP1523" t="s">
        <v>374</v>
      </c>
      <c r="IQ1523" t="s">
        <v>374</v>
      </c>
      <c r="IR1523">
        <v>9.7777999999999992</v>
      </c>
      <c r="IS1523" t="s">
        <v>374</v>
      </c>
      <c r="IT1523" t="s">
        <v>374</v>
      </c>
      <c r="IU1523" t="s">
        <v>374</v>
      </c>
      <c r="IV1523">
        <v>14.375</v>
      </c>
      <c r="IW1523">
        <v>7.55</v>
      </c>
      <c r="IX1523">
        <v>5.75</v>
      </c>
      <c r="IY1523">
        <v>3.5625</v>
      </c>
      <c r="IZ1523">
        <v>5.5743999999999998</v>
      </c>
      <c r="JA1523">
        <v>3.3332999999999999</v>
      </c>
      <c r="JB1523">
        <v>20.656300000000002</v>
      </c>
      <c r="JC1523" t="s">
        <v>374</v>
      </c>
      <c r="JD1523">
        <v>19</v>
      </c>
      <c r="JE1523" t="s">
        <v>374</v>
      </c>
      <c r="JF1523">
        <v>37</v>
      </c>
      <c r="JG1523">
        <v>17.5</v>
      </c>
      <c r="JH1523" t="s">
        <v>374</v>
      </c>
      <c r="JI1523" t="s">
        <v>374</v>
      </c>
      <c r="JJ1523">
        <v>8.3888999999999996</v>
      </c>
      <c r="JK1523">
        <v>20.875</v>
      </c>
      <c r="JL1523">
        <v>34.040799999999997</v>
      </c>
      <c r="JM1523" t="s">
        <v>374</v>
      </c>
      <c r="JN1523" t="s">
        <v>374</v>
      </c>
      <c r="JO1523">
        <v>18.125</v>
      </c>
      <c r="JP1523">
        <v>4.2812999999999999</v>
      </c>
      <c r="JQ1523">
        <v>5.7968999999999999</v>
      </c>
      <c r="JR1523">
        <v>1.0085999999999999</v>
      </c>
      <c r="JS1523">
        <v>12.583299999999999</v>
      </c>
      <c r="JT1523">
        <v>9.2698</v>
      </c>
      <c r="JU1523" t="s">
        <v>374</v>
      </c>
      <c r="JV1523">
        <v>12.5</v>
      </c>
      <c r="JW1523">
        <v>3.9611999999999998</v>
      </c>
      <c r="JX1523">
        <v>22.812999999999999</v>
      </c>
      <c r="JY1523">
        <v>11.88</v>
      </c>
      <c r="JZ1523">
        <v>13.25</v>
      </c>
      <c r="KA1523" t="s">
        <v>374</v>
      </c>
      <c r="KB1523">
        <v>23.593800000000002</v>
      </c>
      <c r="KC1523">
        <v>34.25</v>
      </c>
      <c r="KD1523">
        <v>22.875</v>
      </c>
      <c r="KE1523" t="s">
        <v>374</v>
      </c>
      <c r="KF1523">
        <v>3.3281000000000001</v>
      </c>
      <c r="KG1523">
        <v>19.416699999999999</v>
      </c>
      <c r="KH1523">
        <v>4.1481000000000003</v>
      </c>
      <c r="KI1523" t="s">
        <v>374</v>
      </c>
      <c r="KJ1523" t="s">
        <v>374</v>
      </c>
      <c r="KK1523" t="s">
        <v>374</v>
      </c>
      <c r="KL1523" t="s">
        <v>374</v>
      </c>
      <c r="KM1523">
        <v>12.875</v>
      </c>
      <c r="KN1523" t="s">
        <v>374</v>
      </c>
      <c r="KO1523">
        <v>24</v>
      </c>
      <c r="KP1523" t="s">
        <v>374</v>
      </c>
      <c r="KQ1523">
        <v>12.194599999999999</v>
      </c>
      <c r="KR1523">
        <v>20.5</v>
      </c>
      <c r="KS1523">
        <v>7.8518999999999997</v>
      </c>
      <c r="KT1523">
        <v>23.937999999999999</v>
      </c>
      <c r="KU1523" t="s">
        <v>374</v>
      </c>
      <c r="KV1523" t="s">
        <v>374</v>
      </c>
      <c r="KW1523">
        <v>14.625</v>
      </c>
      <c r="KX1523" t="s">
        <v>374</v>
      </c>
      <c r="KY1523">
        <v>5.9375</v>
      </c>
      <c r="KZ1523" t="s">
        <v>374</v>
      </c>
      <c r="LA1523" t="s">
        <v>374</v>
      </c>
      <c r="LB1523" t="s">
        <v>374</v>
      </c>
      <c r="LC1523">
        <v>19.75</v>
      </c>
      <c r="LD1523">
        <v>13.708299999999999</v>
      </c>
      <c r="LE1523">
        <v>27.184999999999999</v>
      </c>
      <c r="LF1523">
        <v>2.1999999999999999E-2</v>
      </c>
      <c r="LG1523">
        <v>6.5579999999999998</v>
      </c>
      <c r="LH1523" t="s">
        <v>374</v>
      </c>
      <c r="LI1523" t="s">
        <v>374</v>
      </c>
      <c r="LJ1523">
        <v>28.571200000000001</v>
      </c>
      <c r="LK1523">
        <v>5.5015000000000001</v>
      </c>
      <c r="LL1523">
        <v>10.4283</v>
      </c>
      <c r="LM1523" t="s">
        <v>374</v>
      </c>
      <c r="LN1523">
        <v>6.0937999999999999</v>
      </c>
      <c r="LO1523">
        <v>80.032399999999996</v>
      </c>
      <c r="LP1523" t="s">
        <v>374</v>
      </c>
      <c r="LQ1523" t="s">
        <v>374</v>
      </c>
      <c r="LR1523" t="s">
        <v>374</v>
      </c>
      <c r="LS1523">
        <v>8.875</v>
      </c>
      <c r="LT1523" t="s">
        <v>374</v>
      </c>
      <c r="LU1523" t="s">
        <v>374</v>
      </c>
      <c r="LV1523" t="s">
        <v>374</v>
      </c>
      <c r="LW1523" t="s">
        <v>374</v>
      </c>
      <c r="LX1523">
        <v>21.0625</v>
      </c>
      <c r="LY1523">
        <v>37.75</v>
      </c>
      <c r="LZ1523" t="s">
        <v>374</v>
      </c>
      <c r="MA1523">
        <v>7.2451999999999996</v>
      </c>
      <c r="MB1523">
        <v>3.5507999999999997</v>
      </c>
      <c r="MC1523">
        <v>3.6718999999999999</v>
      </c>
      <c r="MD1523" t="s">
        <v>374</v>
      </c>
      <c r="ME1523">
        <v>26.308</v>
      </c>
      <c r="MF1523" t="s">
        <v>374</v>
      </c>
      <c r="MG1523" t="s">
        <v>374</v>
      </c>
      <c r="MH1523" t="s">
        <v>374</v>
      </c>
      <c r="MI1523">
        <v>25.958300000000001</v>
      </c>
      <c r="MJ1523" t="s">
        <v>374</v>
      </c>
      <c r="MK1523">
        <v>12</v>
      </c>
      <c r="ML1523">
        <v>11.875</v>
      </c>
      <c r="MM1523" t="s">
        <v>374</v>
      </c>
      <c r="MN1523" t="s">
        <v>374</v>
      </c>
      <c r="MO1523" t="s">
        <v>374</v>
      </c>
      <c r="MP1523" t="s">
        <v>374</v>
      </c>
      <c r="MQ1523" t="s">
        <v>374</v>
      </c>
      <c r="MR1523">
        <v>10.125</v>
      </c>
      <c r="MS1523">
        <v>1.3169</v>
      </c>
      <c r="MT1523">
        <v>5.3347999999999995</v>
      </c>
      <c r="MU1523">
        <v>7.9218999999999999</v>
      </c>
      <c r="MV1523" t="s">
        <v>374</v>
      </c>
      <c r="MW1523">
        <v>4.125</v>
      </c>
      <c r="MX1523">
        <v>10.132</v>
      </c>
      <c r="MY1523" t="s">
        <v>374</v>
      </c>
      <c r="MZ1523">
        <v>5.9752999999999998</v>
      </c>
      <c r="NA1523">
        <v>3.2627999999999999</v>
      </c>
      <c r="NB1523">
        <v>4.3704000000000001</v>
      </c>
      <c r="NC1523">
        <v>15.362399999999999</v>
      </c>
      <c r="ND1523">
        <v>14.875</v>
      </c>
      <c r="NE1523" t="s">
        <v>374</v>
      </c>
      <c r="NF1523">
        <v>10.145799999999999</v>
      </c>
      <c r="NG1523" t="s">
        <v>374</v>
      </c>
      <c r="NH1523">
        <v>20.968800000000002</v>
      </c>
      <c r="NI1523">
        <v>3.5832999999999999</v>
      </c>
      <c r="NJ1523">
        <v>14.777799999999999</v>
      </c>
      <c r="NK1523">
        <v>3.6562999999999999</v>
      </c>
      <c r="NL1523" t="s">
        <v>374</v>
      </c>
      <c r="NM1523">
        <v>9.125</v>
      </c>
      <c r="NN1523" t="s">
        <v>374</v>
      </c>
      <c r="NO1523" t="s">
        <v>374</v>
      </c>
      <c r="NP1523">
        <v>27.875</v>
      </c>
      <c r="NQ1523" t="s">
        <v>374</v>
      </c>
      <c r="NR1523">
        <v>27.875</v>
      </c>
      <c r="NS1523">
        <v>21.875</v>
      </c>
      <c r="NT1523">
        <v>10.7873</v>
      </c>
      <c r="NU1523" t="s">
        <v>374</v>
      </c>
      <c r="NV1523" t="s">
        <v>374</v>
      </c>
      <c r="NW1523">
        <v>18.75</v>
      </c>
      <c r="NX1523">
        <v>20.625</v>
      </c>
      <c r="NY1523">
        <v>9.875</v>
      </c>
      <c r="NZ1523" t="s">
        <v>374</v>
      </c>
      <c r="OA1523" t="s">
        <v>374</v>
      </c>
      <c r="OB1523" t="s">
        <v>374</v>
      </c>
      <c r="OC1523">
        <v>2.3841000000000001</v>
      </c>
      <c r="OD1523" t="s">
        <v>374</v>
      </c>
      <c r="OE1523">
        <v>11.75</v>
      </c>
      <c r="OF1523">
        <v>19</v>
      </c>
      <c r="OG1523" t="s">
        <v>374</v>
      </c>
      <c r="OH1523">
        <v>13.5</v>
      </c>
      <c r="OI1523" t="s">
        <v>374</v>
      </c>
      <c r="OJ1523">
        <v>5.7708000000000004</v>
      </c>
      <c r="OK1523">
        <v>4.2716000000000003</v>
      </c>
      <c r="OL1523" t="s">
        <v>374</v>
      </c>
      <c r="OM1523" t="s">
        <v>374</v>
      </c>
      <c r="ON1523" t="s">
        <v>374</v>
      </c>
      <c r="OO1523">
        <v>2.0082</v>
      </c>
      <c r="OP1523" t="s">
        <v>374</v>
      </c>
      <c r="OQ1523">
        <v>0.4844</v>
      </c>
      <c r="OR1523" t="s">
        <v>374</v>
      </c>
      <c r="OS1523">
        <v>43.25</v>
      </c>
      <c r="OT1523" t="s">
        <v>374</v>
      </c>
      <c r="OU1523">
        <v>1.1973</v>
      </c>
      <c r="OV1523">
        <v>3.5741000000000001</v>
      </c>
      <c r="OW1523" t="s">
        <v>374</v>
      </c>
      <c r="OX1523">
        <v>18.125</v>
      </c>
      <c r="OY1523">
        <v>5.0629999999999997</v>
      </c>
      <c r="OZ1523">
        <v>21.954999999999998</v>
      </c>
      <c r="PA1523">
        <v>13.9831</v>
      </c>
      <c r="PB1523" t="s">
        <v>374</v>
      </c>
      <c r="PC1523">
        <v>28.167000000000002</v>
      </c>
      <c r="PD1523">
        <v>18.343800000000002</v>
      </c>
      <c r="PE1523">
        <v>14.9975</v>
      </c>
      <c r="PF1523">
        <v>21.323</v>
      </c>
      <c r="PG1523">
        <v>10.188000000000001</v>
      </c>
      <c r="PH1523" t="s">
        <v>374</v>
      </c>
      <c r="PI1523" t="s">
        <v>374</v>
      </c>
      <c r="PJ1523">
        <v>10.5625</v>
      </c>
      <c r="PK1523" t="s">
        <v>374</v>
      </c>
      <c r="PL1523" t="s">
        <v>374</v>
      </c>
      <c r="PM1523">
        <v>22.875</v>
      </c>
      <c r="PN1523">
        <v>2.0832999999999999</v>
      </c>
      <c r="PO1523" t="s">
        <v>374</v>
      </c>
      <c r="PP1523" t="s">
        <v>374</v>
      </c>
      <c r="PQ1523">
        <v>7.5312999999999999</v>
      </c>
      <c r="PR1523">
        <v>28.25</v>
      </c>
      <c r="PS1523" t="s">
        <v>374</v>
      </c>
      <c r="PT1523" t="s">
        <v>374</v>
      </c>
      <c r="PU1523" t="s">
        <v>374</v>
      </c>
      <c r="PV1523">
        <v>13.0625</v>
      </c>
      <c r="PW1523">
        <v>20.25</v>
      </c>
      <c r="PX1523">
        <v>6.0312999999999999</v>
      </c>
      <c r="PY1523">
        <v>5.5625</v>
      </c>
      <c r="PZ1523">
        <v>0.45700000000000002</v>
      </c>
      <c r="QA1523">
        <v>25.373999999999999</v>
      </c>
      <c r="QB1523" t="s">
        <v>374</v>
      </c>
      <c r="QC1523" t="s">
        <v>374</v>
      </c>
      <c r="QD1523">
        <v>6.1562999999999999</v>
      </c>
      <c r="QE1523">
        <v>26.125</v>
      </c>
      <c r="QF1523">
        <v>1.125</v>
      </c>
      <c r="QG1523" t="s">
        <v>374</v>
      </c>
      <c r="QH1523" t="s">
        <v>374</v>
      </c>
      <c r="QI1523" t="s">
        <v>374</v>
      </c>
      <c r="QJ1523" t="s">
        <v>374</v>
      </c>
      <c r="QK1523">
        <v>16.468800000000002</v>
      </c>
      <c r="QL1523" t="s">
        <v>374</v>
      </c>
      <c r="QM1523" t="s">
        <v>374</v>
      </c>
      <c r="QN1523" t="s">
        <v>374</v>
      </c>
      <c r="QO1523">
        <v>12.722099999999999</v>
      </c>
      <c r="QP1523">
        <v>4.625</v>
      </c>
      <c r="QQ1523" t="s">
        <v>374</v>
      </c>
      <c r="QR1523">
        <v>6.8129999999999997</v>
      </c>
      <c r="QS1523">
        <v>26.75</v>
      </c>
      <c r="QT1523">
        <v>11.1615</v>
      </c>
      <c r="QU1523" t="s">
        <v>374</v>
      </c>
      <c r="QV1523" t="s">
        <v>374</v>
      </c>
      <c r="QW1523">
        <v>6.3133999999999997</v>
      </c>
      <c r="QX1523">
        <v>10.563000000000001</v>
      </c>
      <c r="QY1523" t="s">
        <v>374</v>
      </c>
      <c r="QZ1523">
        <v>5.2672999999999996</v>
      </c>
      <c r="RA1523">
        <v>5.5739000000000001</v>
      </c>
      <c r="RB1523" t="s">
        <v>374</v>
      </c>
      <c r="RC1523" t="s">
        <v>374</v>
      </c>
      <c r="RD1523">
        <v>18.875</v>
      </c>
      <c r="RE1523">
        <v>12.82</v>
      </c>
      <c r="RF1523" t="s">
        <v>374</v>
      </c>
      <c r="RG1523" t="s">
        <v>374</v>
      </c>
      <c r="RH1523">
        <v>8.625</v>
      </c>
      <c r="RI1523">
        <v>15.204499999999999</v>
      </c>
      <c r="RJ1523">
        <v>28.739100000000001</v>
      </c>
      <c r="RK1523">
        <v>6.25</v>
      </c>
      <c r="RL1523" t="s">
        <v>374</v>
      </c>
      <c r="RM1523" t="s">
        <v>374</v>
      </c>
      <c r="RN1523" t="s">
        <v>374</v>
      </c>
      <c r="RO1523">
        <v>15.0625</v>
      </c>
      <c r="RP1523">
        <v>18.875</v>
      </c>
      <c r="RQ1523">
        <v>7.7187999999999999</v>
      </c>
      <c r="RR1523">
        <v>52.625</v>
      </c>
      <c r="RS1523" t="s">
        <v>374</v>
      </c>
      <c r="RT1523">
        <v>20.625</v>
      </c>
      <c r="RU1523">
        <v>9.9948999999999995</v>
      </c>
      <c r="RV1523">
        <v>11.25</v>
      </c>
      <c r="RW1523" t="s">
        <v>374</v>
      </c>
      <c r="RX1523" t="s">
        <v>374</v>
      </c>
      <c r="RY1523" t="s">
        <v>374</v>
      </c>
      <c r="RZ1523">
        <v>18.774999999999999</v>
      </c>
      <c r="SA1523" t="s">
        <v>374</v>
      </c>
      <c r="SB1523" t="s">
        <v>374</v>
      </c>
      <c r="SC1523" t="s">
        <v>374</v>
      </c>
      <c r="SD1523">
        <v>11.1563</v>
      </c>
      <c r="SE1523">
        <v>18.9375</v>
      </c>
      <c r="SF1523">
        <v>5.7083000000000004</v>
      </c>
      <c r="SG1523">
        <v>59.058799999999998</v>
      </c>
      <c r="SH1523" t="s">
        <v>374</v>
      </c>
      <c r="SI1523" t="s">
        <v>374</v>
      </c>
      <c r="SJ1523" t="s">
        <v>374</v>
      </c>
      <c r="SK1523">
        <v>12.722200000000001</v>
      </c>
      <c r="SL1523">
        <v>16.375</v>
      </c>
      <c r="SM1523" t="s">
        <v>374</v>
      </c>
      <c r="SN1523" t="s">
        <v>374</v>
      </c>
    </row>
    <row r="1524" spans="1:508" x14ac:dyDescent="0.3">
      <c r="A1524">
        <f t="shared" si="23"/>
        <v>284</v>
      </c>
      <c r="B1524" s="3">
        <v>34997</v>
      </c>
      <c r="C1524" t="s">
        <v>374</v>
      </c>
      <c r="D1524" t="s">
        <v>374</v>
      </c>
      <c r="E1524" t="s">
        <v>374</v>
      </c>
      <c r="F1524">
        <v>1.2410000000000001</v>
      </c>
      <c r="G1524" t="s">
        <v>374</v>
      </c>
      <c r="H1524" t="s">
        <v>374</v>
      </c>
      <c r="I1524">
        <v>5.5</v>
      </c>
      <c r="J1524">
        <v>9.0067000000000004</v>
      </c>
      <c r="K1524" t="s">
        <v>374</v>
      </c>
      <c r="L1524">
        <v>7.1520000000000001</v>
      </c>
      <c r="M1524" t="s">
        <v>374</v>
      </c>
      <c r="N1524">
        <v>12.3126</v>
      </c>
      <c r="O1524" t="s">
        <v>374</v>
      </c>
      <c r="P1524" t="s">
        <v>374</v>
      </c>
      <c r="Q1524">
        <v>8.875</v>
      </c>
      <c r="R1524" t="s">
        <v>374</v>
      </c>
      <c r="S1524">
        <v>39.375</v>
      </c>
      <c r="T1524" t="s">
        <v>374</v>
      </c>
      <c r="U1524">
        <v>3.5312999999999999</v>
      </c>
      <c r="V1524" t="s">
        <v>374</v>
      </c>
      <c r="W1524">
        <v>333.09859999999998</v>
      </c>
      <c r="X1524">
        <v>14.571300000000001</v>
      </c>
      <c r="Y1524" t="s">
        <v>374</v>
      </c>
      <c r="Z1524">
        <v>8.6875</v>
      </c>
      <c r="AA1524" t="s">
        <v>374</v>
      </c>
      <c r="AB1524">
        <v>9.4375</v>
      </c>
      <c r="AC1524" t="s">
        <v>374</v>
      </c>
      <c r="AD1524">
        <v>3.5</v>
      </c>
      <c r="AE1524">
        <v>18.5</v>
      </c>
      <c r="AF1524" t="s">
        <v>374</v>
      </c>
      <c r="AG1524" t="s">
        <v>374</v>
      </c>
      <c r="AH1524">
        <v>5.8125</v>
      </c>
      <c r="AI1524" t="s">
        <v>374</v>
      </c>
      <c r="AJ1524" t="s">
        <v>374</v>
      </c>
      <c r="AK1524" t="s">
        <v>374</v>
      </c>
      <c r="AL1524">
        <v>11.218999999999999</v>
      </c>
      <c r="AM1524" t="s">
        <v>374</v>
      </c>
      <c r="AN1524" t="s">
        <v>374</v>
      </c>
      <c r="AO1524" t="s">
        <v>374</v>
      </c>
      <c r="AP1524" t="s">
        <v>374</v>
      </c>
      <c r="AQ1524" t="s">
        <v>374</v>
      </c>
      <c r="AR1524" t="s">
        <v>374</v>
      </c>
      <c r="AS1524">
        <v>18.556000000000001</v>
      </c>
      <c r="AT1524">
        <v>2.3611</v>
      </c>
      <c r="AU1524">
        <v>10.4437</v>
      </c>
      <c r="AV1524">
        <v>24.037099999999999</v>
      </c>
      <c r="AW1524" t="s">
        <v>374</v>
      </c>
      <c r="AX1524" t="s">
        <v>374</v>
      </c>
      <c r="AY1524" t="s">
        <v>374</v>
      </c>
      <c r="AZ1524" t="s">
        <v>374</v>
      </c>
      <c r="BA1524">
        <v>18.25</v>
      </c>
      <c r="BB1524">
        <v>1.4167000000000001</v>
      </c>
      <c r="BC1524">
        <v>19.945</v>
      </c>
      <c r="BD1524" t="s">
        <v>374</v>
      </c>
      <c r="BE1524">
        <v>22.4375</v>
      </c>
      <c r="BF1524" t="s">
        <v>374</v>
      </c>
      <c r="BG1524">
        <v>11.8537</v>
      </c>
      <c r="BH1524">
        <v>24.875</v>
      </c>
      <c r="BI1524">
        <v>33.688000000000002</v>
      </c>
      <c r="BJ1524">
        <v>16.468800000000002</v>
      </c>
      <c r="BK1524">
        <v>9.5114999999999998</v>
      </c>
      <c r="BL1524">
        <v>2.4722</v>
      </c>
      <c r="BM1524">
        <v>16.469000000000001</v>
      </c>
      <c r="BN1524">
        <v>5.7361000000000004</v>
      </c>
      <c r="BO1524">
        <v>4.1467000000000001</v>
      </c>
      <c r="BP1524">
        <v>1.5350000000000001</v>
      </c>
      <c r="BQ1524">
        <v>11.395</v>
      </c>
      <c r="BR1524" t="s">
        <v>374</v>
      </c>
      <c r="BS1524">
        <v>18.75</v>
      </c>
      <c r="BT1524" t="s">
        <v>374</v>
      </c>
      <c r="BU1524">
        <v>1.6875</v>
      </c>
      <c r="BV1524">
        <v>18.470400000000001</v>
      </c>
      <c r="BW1524" t="s">
        <v>374</v>
      </c>
      <c r="BX1524" t="s">
        <v>374</v>
      </c>
      <c r="BY1524">
        <v>10.5313</v>
      </c>
      <c r="BZ1524">
        <v>3.5625</v>
      </c>
      <c r="CA1524" t="s">
        <v>374</v>
      </c>
      <c r="CB1524">
        <v>77.315899999999999</v>
      </c>
      <c r="CC1524">
        <v>15.4657</v>
      </c>
      <c r="CD1524">
        <v>11.8344</v>
      </c>
      <c r="CE1524">
        <v>13.2188</v>
      </c>
      <c r="CF1524">
        <v>11.583</v>
      </c>
      <c r="CG1524" t="s">
        <v>374</v>
      </c>
      <c r="CH1524" t="s">
        <v>374</v>
      </c>
      <c r="CI1524" t="s">
        <v>374</v>
      </c>
      <c r="CJ1524">
        <v>11.875</v>
      </c>
      <c r="CK1524" t="s">
        <v>374</v>
      </c>
      <c r="CL1524" t="s">
        <v>374</v>
      </c>
      <c r="CM1524" t="s">
        <v>374</v>
      </c>
      <c r="CN1524">
        <v>3.2968999999999999</v>
      </c>
      <c r="CO1524" t="s">
        <v>374</v>
      </c>
      <c r="CP1524" t="s">
        <v>374</v>
      </c>
      <c r="CQ1524">
        <v>1.7812999999999999</v>
      </c>
      <c r="CR1524" t="s">
        <v>374</v>
      </c>
      <c r="CS1524" t="s">
        <v>374</v>
      </c>
      <c r="CT1524">
        <v>10.6806</v>
      </c>
      <c r="CU1524">
        <v>17.4207</v>
      </c>
      <c r="CV1524">
        <v>8.875</v>
      </c>
      <c r="CW1524">
        <v>18.187999999999999</v>
      </c>
      <c r="CX1524">
        <v>23.666699999999999</v>
      </c>
      <c r="CY1524">
        <v>3.2082999999999999</v>
      </c>
      <c r="CZ1524" t="s">
        <v>374</v>
      </c>
      <c r="DA1524" t="s">
        <v>374</v>
      </c>
      <c r="DB1524">
        <v>8.7189999999999994</v>
      </c>
      <c r="DC1524">
        <v>27.375</v>
      </c>
      <c r="DD1524" t="s">
        <v>374</v>
      </c>
      <c r="DE1524">
        <v>19.347000000000001</v>
      </c>
      <c r="DF1524">
        <v>8.4582999999999995</v>
      </c>
      <c r="DG1524">
        <v>1.1875</v>
      </c>
      <c r="DH1524">
        <v>3.3125</v>
      </c>
      <c r="DI1524">
        <v>12.292400000000001</v>
      </c>
      <c r="DJ1524">
        <v>8.4380000000000006</v>
      </c>
      <c r="DK1524" t="s">
        <v>374</v>
      </c>
      <c r="DL1524">
        <v>25.362300000000001</v>
      </c>
      <c r="DM1524" t="s">
        <v>374</v>
      </c>
      <c r="DN1524">
        <v>0.91669999999999996</v>
      </c>
      <c r="DO1524" t="s">
        <v>374</v>
      </c>
      <c r="DP1524">
        <v>4.1318999999999999</v>
      </c>
      <c r="DQ1524" t="s">
        <v>374</v>
      </c>
      <c r="DR1524">
        <v>14.167</v>
      </c>
      <c r="DS1524">
        <v>12.3889</v>
      </c>
      <c r="DT1524" t="s">
        <v>374</v>
      </c>
      <c r="DU1524" t="s">
        <v>374</v>
      </c>
      <c r="DV1524" t="s">
        <v>374</v>
      </c>
      <c r="DW1524">
        <v>7.0011000000000001</v>
      </c>
      <c r="DX1524">
        <v>23.625</v>
      </c>
      <c r="DY1524" t="s">
        <v>374</v>
      </c>
      <c r="DZ1524">
        <v>20.0625</v>
      </c>
      <c r="EA1524" t="s">
        <v>374</v>
      </c>
      <c r="EB1524">
        <v>33.198799999999999</v>
      </c>
      <c r="EC1524">
        <v>14.875</v>
      </c>
      <c r="ED1524" t="s">
        <v>374</v>
      </c>
      <c r="EE1524" t="s">
        <v>374</v>
      </c>
      <c r="EF1524" t="s">
        <v>374</v>
      </c>
      <c r="EG1524" t="s">
        <v>374</v>
      </c>
      <c r="EH1524">
        <v>2.9131999999999998</v>
      </c>
      <c r="EI1524">
        <v>19.0352</v>
      </c>
      <c r="EJ1524" t="s">
        <v>374</v>
      </c>
      <c r="EK1524" t="s">
        <v>374</v>
      </c>
      <c r="EL1524">
        <v>1.597</v>
      </c>
      <c r="EM1524" t="s">
        <v>374</v>
      </c>
      <c r="EN1524">
        <v>1.8848</v>
      </c>
      <c r="EO1524">
        <v>12.471</v>
      </c>
      <c r="EP1524" t="s">
        <v>374</v>
      </c>
      <c r="EQ1524">
        <v>15.3125</v>
      </c>
      <c r="ER1524">
        <v>6.9396000000000004</v>
      </c>
      <c r="ES1524">
        <v>34.25</v>
      </c>
      <c r="ET1524">
        <v>39.626300000000001</v>
      </c>
      <c r="EU1524" t="s">
        <v>374</v>
      </c>
      <c r="EV1524" t="s">
        <v>374</v>
      </c>
      <c r="EW1524" t="s">
        <v>374</v>
      </c>
      <c r="EX1524">
        <v>9.375</v>
      </c>
      <c r="EY1524" t="s">
        <v>374</v>
      </c>
      <c r="EZ1524">
        <v>7.0937999999999999</v>
      </c>
      <c r="FA1524">
        <v>31</v>
      </c>
      <c r="FB1524">
        <v>9.8439999999999994</v>
      </c>
      <c r="FC1524">
        <v>17.5</v>
      </c>
      <c r="FD1524" t="s">
        <v>374</v>
      </c>
      <c r="FE1524">
        <v>30.3125</v>
      </c>
      <c r="FF1524">
        <v>17.8125</v>
      </c>
      <c r="FG1524">
        <v>4.7187999999999999</v>
      </c>
      <c r="FH1524" t="s">
        <v>374</v>
      </c>
      <c r="FI1524">
        <v>14.1875</v>
      </c>
      <c r="FJ1524">
        <v>25.125</v>
      </c>
      <c r="FK1524">
        <v>18.13</v>
      </c>
      <c r="FL1524" t="s">
        <v>374</v>
      </c>
      <c r="FM1524">
        <v>11.144500000000001</v>
      </c>
      <c r="FN1524">
        <v>28.875</v>
      </c>
      <c r="FO1524">
        <v>33.875</v>
      </c>
      <c r="FP1524" t="s">
        <v>374</v>
      </c>
      <c r="FQ1524" t="s">
        <v>374</v>
      </c>
      <c r="FR1524">
        <v>1.6718999999999999</v>
      </c>
      <c r="FS1524" t="s">
        <v>374</v>
      </c>
      <c r="FT1524" t="s">
        <v>374</v>
      </c>
      <c r="FU1524">
        <v>18.7407</v>
      </c>
      <c r="FV1524" t="s">
        <v>374</v>
      </c>
      <c r="FW1524">
        <v>2.2031000000000001</v>
      </c>
      <c r="FX1524" t="s">
        <v>374</v>
      </c>
      <c r="FY1524" t="s">
        <v>374</v>
      </c>
      <c r="FZ1524">
        <v>11.9375</v>
      </c>
      <c r="GA1524">
        <v>20.375</v>
      </c>
      <c r="GB1524" t="s">
        <v>374</v>
      </c>
      <c r="GC1524" t="s">
        <v>374</v>
      </c>
      <c r="GD1524" t="s">
        <v>374</v>
      </c>
      <c r="GE1524">
        <v>1.8980999999999999</v>
      </c>
      <c r="GF1524">
        <v>12.9383</v>
      </c>
      <c r="GG1524">
        <v>1.5781000000000001</v>
      </c>
      <c r="GH1524" t="s">
        <v>374</v>
      </c>
      <c r="GI1524" t="s">
        <v>374</v>
      </c>
      <c r="GJ1524">
        <v>8.2911000000000001</v>
      </c>
      <c r="GK1524" t="s">
        <v>374</v>
      </c>
      <c r="GL1524" t="s">
        <v>374</v>
      </c>
      <c r="GM1524" t="s">
        <v>374</v>
      </c>
      <c r="GN1524">
        <v>22</v>
      </c>
      <c r="GO1524" t="s">
        <v>374</v>
      </c>
      <c r="GP1524" t="s">
        <v>374</v>
      </c>
      <c r="GQ1524" t="s">
        <v>374</v>
      </c>
      <c r="GR1524">
        <v>13.938000000000001</v>
      </c>
      <c r="GS1524">
        <v>10.0931</v>
      </c>
      <c r="GT1524">
        <v>0.60550000000000004</v>
      </c>
      <c r="GU1524">
        <v>14.5313</v>
      </c>
      <c r="GV1524">
        <v>8.3208000000000002</v>
      </c>
      <c r="GW1524">
        <v>7.7</v>
      </c>
      <c r="GX1524" t="s">
        <v>374</v>
      </c>
      <c r="GY1524" t="s">
        <v>374</v>
      </c>
      <c r="GZ1524" t="s">
        <v>374</v>
      </c>
      <c r="HA1524">
        <v>26.5</v>
      </c>
      <c r="HB1524" t="s">
        <v>374</v>
      </c>
      <c r="HC1524">
        <v>5.5184999999999995</v>
      </c>
      <c r="HD1524" t="s">
        <v>374</v>
      </c>
      <c r="HE1524" t="s">
        <v>374</v>
      </c>
      <c r="HF1524">
        <v>31.437999999999999</v>
      </c>
      <c r="HG1524">
        <v>9.7088000000000001</v>
      </c>
      <c r="HH1524" t="s">
        <v>374</v>
      </c>
      <c r="HI1524">
        <v>14.436400000000001</v>
      </c>
      <c r="HJ1524" t="s">
        <v>374</v>
      </c>
      <c r="HK1524" t="s">
        <v>374</v>
      </c>
      <c r="HL1524">
        <v>8.1669999999999998</v>
      </c>
      <c r="HM1524">
        <v>14.625</v>
      </c>
      <c r="HN1524" t="s">
        <v>374</v>
      </c>
      <c r="HO1524" t="s">
        <v>374</v>
      </c>
      <c r="HP1524" t="s">
        <v>374</v>
      </c>
      <c r="HQ1524" t="s">
        <v>374</v>
      </c>
      <c r="HR1524">
        <v>6.7812999999999999</v>
      </c>
      <c r="HS1524">
        <v>3.2968999999999999</v>
      </c>
      <c r="HT1524">
        <v>20.2896</v>
      </c>
      <c r="HU1524">
        <v>4.7134</v>
      </c>
      <c r="HV1524" t="s">
        <v>374</v>
      </c>
      <c r="HW1524">
        <v>7.9497</v>
      </c>
      <c r="HX1524">
        <v>10.3125</v>
      </c>
      <c r="HY1524">
        <v>2.9375</v>
      </c>
      <c r="HZ1524" t="s">
        <v>374</v>
      </c>
      <c r="IA1524">
        <v>9.2126000000000001</v>
      </c>
      <c r="IB1524">
        <v>15.4063</v>
      </c>
      <c r="IC1524">
        <v>21.75</v>
      </c>
      <c r="ID1524">
        <v>24.031300000000002</v>
      </c>
      <c r="IE1524" t="s">
        <v>374</v>
      </c>
      <c r="IF1524">
        <v>10.0625</v>
      </c>
      <c r="IG1524">
        <v>11.0741</v>
      </c>
      <c r="IH1524">
        <v>48.75</v>
      </c>
      <c r="II1524" t="s">
        <v>374</v>
      </c>
      <c r="IJ1524">
        <v>3.4687999999999999</v>
      </c>
      <c r="IK1524" t="s">
        <v>374</v>
      </c>
      <c r="IL1524">
        <v>8.3125</v>
      </c>
      <c r="IM1524">
        <v>10.625</v>
      </c>
      <c r="IN1524">
        <v>35.860399999999998</v>
      </c>
      <c r="IO1524">
        <v>12.916700000000001</v>
      </c>
      <c r="IP1524" t="s">
        <v>374</v>
      </c>
      <c r="IQ1524" t="s">
        <v>374</v>
      </c>
      <c r="IR1524">
        <v>9.5118000000000009</v>
      </c>
      <c r="IS1524" t="s">
        <v>374</v>
      </c>
      <c r="IT1524" t="s">
        <v>374</v>
      </c>
      <c r="IU1524" t="s">
        <v>374</v>
      </c>
      <c r="IV1524">
        <v>14.1875</v>
      </c>
      <c r="IW1524">
        <v>7.5250000000000004</v>
      </c>
      <c r="IX1524">
        <v>5.8125</v>
      </c>
      <c r="IY1524">
        <v>3.4687999999999999</v>
      </c>
      <c r="IZ1524">
        <v>5.5743999999999998</v>
      </c>
      <c r="JA1524">
        <v>3.4582999999999999</v>
      </c>
      <c r="JB1524">
        <v>20.5</v>
      </c>
      <c r="JC1524" t="s">
        <v>374</v>
      </c>
      <c r="JD1524">
        <v>18.791699999999999</v>
      </c>
      <c r="JE1524" t="s">
        <v>374</v>
      </c>
      <c r="JF1524">
        <v>37.25</v>
      </c>
      <c r="JG1524">
        <v>17.125</v>
      </c>
      <c r="JH1524" t="s">
        <v>374</v>
      </c>
      <c r="JI1524" t="s">
        <v>374</v>
      </c>
      <c r="JJ1524">
        <v>8.2222000000000008</v>
      </c>
      <c r="JK1524">
        <v>19.875</v>
      </c>
      <c r="JL1524">
        <v>34.394100000000002</v>
      </c>
      <c r="JM1524" t="s">
        <v>374</v>
      </c>
      <c r="JN1524" t="s">
        <v>374</v>
      </c>
      <c r="JO1524">
        <v>17.9375</v>
      </c>
      <c r="JP1524">
        <v>4.2187999999999999</v>
      </c>
      <c r="JQ1524">
        <v>5.5</v>
      </c>
      <c r="JR1524">
        <v>0.99819999999999998</v>
      </c>
      <c r="JS1524">
        <v>12.166700000000001</v>
      </c>
      <c r="JT1524">
        <v>8.5745000000000005</v>
      </c>
      <c r="JU1524" t="s">
        <v>374</v>
      </c>
      <c r="JV1524">
        <v>12.125</v>
      </c>
      <c r="JW1524">
        <v>4.0049999999999999</v>
      </c>
      <c r="JX1524">
        <v>22.812999999999999</v>
      </c>
      <c r="JY1524">
        <v>11.550699999999999</v>
      </c>
      <c r="JZ1524">
        <v>13.4375</v>
      </c>
      <c r="KA1524" t="s">
        <v>374</v>
      </c>
      <c r="KB1524">
        <v>24.531300000000002</v>
      </c>
      <c r="KC1524">
        <v>34.25</v>
      </c>
      <c r="KD1524">
        <v>22.3125</v>
      </c>
      <c r="KE1524" t="s">
        <v>374</v>
      </c>
      <c r="KF1524">
        <v>3.3281000000000001</v>
      </c>
      <c r="KG1524">
        <v>18.666699999999999</v>
      </c>
      <c r="KH1524">
        <v>4.0987999999999998</v>
      </c>
      <c r="KI1524" t="s">
        <v>374</v>
      </c>
      <c r="KJ1524" t="s">
        <v>374</v>
      </c>
      <c r="KK1524" t="s">
        <v>374</v>
      </c>
      <c r="KL1524" t="s">
        <v>374</v>
      </c>
      <c r="KM1524">
        <v>12.625</v>
      </c>
      <c r="KN1524" t="s">
        <v>374</v>
      </c>
      <c r="KO1524">
        <v>23.875</v>
      </c>
      <c r="KP1524" t="s">
        <v>374</v>
      </c>
      <c r="KQ1524">
        <v>12.0298</v>
      </c>
      <c r="KR1524">
        <v>21</v>
      </c>
      <c r="KS1524">
        <v>7.5556000000000001</v>
      </c>
      <c r="KT1524">
        <v>23.25</v>
      </c>
      <c r="KU1524" t="s">
        <v>374</v>
      </c>
      <c r="KV1524" t="s">
        <v>374</v>
      </c>
      <c r="KW1524">
        <v>14.9688</v>
      </c>
      <c r="KX1524" t="s">
        <v>374</v>
      </c>
      <c r="KY1524">
        <v>6</v>
      </c>
      <c r="KZ1524" t="s">
        <v>374</v>
      </c>
      <c r="LA1524" t="s">
        <v>374</v>
      </c>
      <c r="LB1524" t="s">
        <v>374</v>
      </c>
      <c r="LC1524">
        <v>19.5</v>
      </c>
      <c r="LD1524">
        <v>13.916700000000001</v>
      </c>
      <c r="LE1524">
        <v>27.065000000000001</v>
      </c>
      <c r="LF1524">
        <v>2.3E-2</v>
      </c>
      <c r="LG1524">
        <v>6.5290999999999997</v>
      </c>
      <c r="LH1524" t="s">
        <v>374</v>
      </c>
      <c r="LI1524" t="s">
        <v>374</v>
      </c>
      <c r="LJ1524">
        <v>28.512</v>
      </c>
      <c r="LK1524">
        <v>5.5015000000000001</v>
      </c>
      <c r="LL1524">
        <v>10.194800000000001</v>
      </c>
      <c r="LM1524" t="s">
        <v>374</v>
      </c>
      <c r="LN1524">
        <v>5.9922000000000004</v>
      </c>
      <c r="LO1524">
        <v>78.3523</v>
      </c>
      <c r="LP1524" t="s">
        <v>374</v>
      </c>
      <c r="LQ1524" t="s">
        <v>374</v>
      </c>
      <c r="LR1524" t="s">
        <v>374</v>
      </c>
      <c r="LS1524">
        <v>8.875</v>
      </c>
      <c r="LT1524" t="s">
        <v>374</v>
      </c>
      <c r="LU1524" t="s">
        <v>374</v>
      </c>
      <c r="LV1524" t="s">
        <v>374</v>
      </c>
      <c r="LW1524" t="s">
        <v>374</v>
      </c>
      <c r="LX1524">
        <v>21.125</v>
      </c>
      <c r="LY1524">
        <v>38.75</v>
      </c>
      <c r="LZ1524" t="s">
        <v>374</v>
      </c>
      <c r="MA1524">
        <v>7.2942999999999998</v>
      </c>
      <c r="MB1524">
        <v>3.5194999999999999</v>
      </c>
      <c r="MC1524">
        <v>3.5312999999999999</v>
      </c>
      <c r="MD1524" t="s">
        <v>374</v>
      </c>
      <c r="ME1524">
        <v>25.401</v>
      </c>
      <c r="MF1524" t="s">
        <v>374</v>
      </c>
      <c r="MG1524" t="s">
        <v>374</v>
      </c>
      <c r="MH1524" t="s">
        <v>374</v>
      </c>
      <c r="MI1524">
        <v>25.583300000000001</v>
      </c>
      <c r="MJ1524" t="s">
        <v>374</v>
      </c>
      <c r="MK1524">
        <v>11.9375</v>
      </c>
      <c r="ML1524">
        <v>11.5</v>
      </c>
      <c r="MM1524" t="s">
        <v>374</v>
      </c>
      <c r="MN1524" t="s">
        <v>374</v>
      </c>
      <c r="MO1524" t="s">
        <v>374</v>
      </c>
      <c r="MP1524" t="s">
        <v>374</v>
      </c>
      <c r="MQ1524" t="s">
        <v>374</v>
      </c>
      <c r="MR1524">
        <v>10</v>
      </c>
      <c r="MS1524">
        <v>1.3498000000000001</v>
      </c>
      <c r="MT1524">
        <v>5.2526999999999999</v>
      </c>
      <c r="MU1524">
        <v>7.8125</v>
      </c>
      <c r="MV1524" t="s">
        <v>374</v>
      </c>
      <c r="MW1524">
        <v>4.0940000000000003</v>
      </c>
      <c r="MX1524">
        <v>10.4918</v>
      </c>
      <c r="MY1524" t="s">
        <v>374</v>
      </c>
      <c r="MZ1524">
        <v>5.9424000000000001</v>
      </c>
      <c r="NA1524">
        <v>3.2099000000000002</v>
      </c>
      <c r="NB1524">
        <v>4.2222</v>
      </c>
      <c r="NC1524">
        <v>15.3055</v>
      </c>
      <c r="ND1524">
        <v>14.8125</v>
      </c>
      <c r="NE1524" t="s">
        <v>374</v>
      </c>
      <c r="NF1524">
        <v>10.166700000000001</v>
      </c>
      <c r="NG1524" t="s">
        <v>374</v>
      </c>
      <c r="NH1524">
        <v>20.6875</v>
      </c>
      <c r="NI1524">
        <v>3.5417000000000001</v>
      </c>
      <c r="NJ1524">
        <v>14.833299999999999</v>
      </c>
      <c r="NK1524">
        <v>3.625</v>
      </c>
      <c r="NL1524" t="s">
        <v>374</v>
      </c>
      <c r="NM1524">
        <v>9.3125</v>
      </c>
      <c r="NN1524" t="s">
        <v>374</v>
      </c>
      <c r="NO1524" t="s">
        <v>374</v>
      </c>
      <c r="NP1524">
        <v>27.25</v>
      </c>
      <c r="NQ1524" t="s">
        <v>374</v>
      </c>
      <c r="NR1524">
        <v>27.625</v>
      </c>
      <c r="NS1524">
        <v>21.5</v>
      </c>
      <c r="NT1524">
        <v>10.6713</v>
      </c>
      <c r="NU1524" t="s">
        <v>374</v>
      </c>
      <c r="NV1524" t="s">
        <v>374</v>
      </c>
      <c r="NW1524">
        <v>18.75</v>
      </c>
      <c r="NX1524">
        <v>20.625</v>
      </c>
      <c r="NY1524">
        <v>9.625</v>
      </c>
      <c r="NZ1524" t="s">
        <v>374</v>
      </c>
      <c r="OA1524" t="s">
        <v>374</v>
      </c>
      <c r="OB1524" t="s">
        <v>374</v>
      </c>
      <c r="OC1524">
        <v>2.3688000000000002</v>
      </c>
      <c r="OD1524" t="s">
        <v>374</v>
      </c>
      <c r="OE1524">
        <v>11.75</v>
      </c>
      <c r="OF1524">
        <v>19</v>
      </c>
      <c r="OG1524" t="s">
        <v>374</v>
      </c>
      <c r="OH1524">
        <v>13.25</v>
      </c>
      <c r="OI1524" t="s">
        <v>374</v>
      </c>
      <c r="OJ1524">
        <v>5.9791999999999996</v>
      </c>
      <c r="OK1524">
        <v>4.2716000000000003</v>
      </c>
      <c r="OL1524" t="s">
        <v>374</v>
      </c>
      <c r="OM1524" t="s">
        <v>374</v>
      </c>
      <c r="ON1524" t="s">
        <v>374</v>
      </c>
      <c r="OO1524">
        <v>1.9314</v>
      </c>
      <c r="OP1524" t="s">
        <v>374</v>
      </c>
      <c r="OQ1524">
        <v>0.4844</v>
      </c>
      <c r="OR1524" t="s">
        <v>374</v>
      </c>
      <c r="OS1524">
        <v>43.375</v>
      </c>
      <c r="OT1524" t="s">
        <v>374</v>
      </c>
      <c r="OU1524">
        <v>1.1895</v>
      </c>
      <c r="OV1524">
        <v>3.5185</v>
      </c>
      <c r="OW1524" t="s">
        <v>374</v>
      </c>
      <c r="OX1524">
        <v>17.875</v>
      </c>
      <c r="OY1524">
        <v>5.125</v>
      </c>
      <c r="OZ1524">
        <v>21.690999999999999</v>
      </c>
      <c r="PA1524">
        <v>14.011100000000001</v>
      </c>
      <c r="PB1524" t="s">
        <v>374</v>
      </c>
      <c r="PC1524">
        <v>28.082999999999998</v>
      </c>
      <c r="PD1524">
        <v>17.5</v>
      </c>
      <c r="PE1524">
        <v>15.073600000000001</v>
      </c>
      <c r="PF1524">
        <v>21.210999999999999</v>
      </c>
      <c r="PG1524">
        <v>10.406000000000001</v>
      </c>
      <c r="PH1524" t="s">
        <v>374</v>
      </c>
      <c r="PI1524" t="s">
        <v>374</v>
      </c>
      <c r="PJ1524">
        <v>10.2813</v>
      </c>
      <c r="PK1524" t="s">
        <v>374</v>
      </c>
      <c r="PL1524" t="s">
        <v>374</v>
      </c>
      <c r="PM1524">
        <v>23</v>
      </c>
      <c r="PN1524">
        <v>2.0832999999999999</v>
      </c>
      <c r="PO1524" t="s">
        <v>374</v>
      </c>
      <c r="PP1524" t="s">
        <v>374</v>
      </c>
      <c r="PQ1524">
        <v>7.5</v>
      </c>
      <c r="PR1524">
        <v>28.1875</v>
      </c>
      <c r="PS1524" t="s">
        <v>374</v>
      </c>
      <c r="PT1524" t="s">
        <v>374</v>
      </c>
      <c r="PU1524" t="s">
        <v>374</v>
      </c>
      <c r="PV1524">
        <v>12.875</v>
      </c>
      <c r="PW1524">
        <v>20.375</v>
      </c>
      <c r="PX1524">
        <v>5.8228999999999997</v>
      </c>
      <c r="PY1524">
        <v>5.5</v>
      </c>
      <c r="PZ1524">
        <v>0.44529999999999997</v>
      </c>
      <c r="QA1524">
        <v>24.798999999999999</v>
      </c>
      <c r="QB1524" t="s">
        <v>374</v>
      </c>
      <c r="QC1524" t="s">
        <v>374</v>
      </c>
      <c r="QD1524">
        <v>5.9218999999999999</v>
      </c>
      <c r="QE1524">
        <v>25</v>
      </c>
      <c r="QF1524">
        <v>1.125</v>
      </c>
      <c r="QG1524" t="s">
        <v>374</v>
      </c>
      <c r="QH1524" t="s">
        <v>374</v>
      </c>
      <c r="QI1524" t="s">
        <v>374</v>
      </c>
      <c r="QJ1524" t="s">
        <v>374</v>
      </c>
      <c r="QK1524">
        <v>16.75</v>
      </c>
      <c r="QL1524" t="s">
        <v>374</v>
      </c>
      <c r="QM1524" t="s">
        <v>374</v>
      </c>
      <c r="QN1524" t="s">
        <v>374</v>
      </c>
      <c r="QO1524">
        <v>12.8378</v>
      </c>
      <c r="QP1524">
        <v>4.5625</v>
      </c>
      <c r="QQ1524" t="s">
        <v>374</v>
      </c>
      <c r="QR1524">
        <v>6.7190000000000003</v>
      </c>
      <c r="QS1524">
        <v>26.125</v>
      </c>
      <c r="QT1524">
        <v>11.077199999999999</v>
      </c>
      <c r="QU1524" t="s">
        <v>374</v>
      </c>
      <c r="QV1524" t="s">
        <v>374</v>
      </c>
      <c r="QW1524">
        <v>6.2996999999999996</v>
      </c>
      <c r="QX1524">
        <v>11.047000000000001</v>
      </c>
      <c r="QY1524" t="s">
        <v>374</v>
      </c>
      <c r="QZ1524">
        <v>5.1788999999999996</v>
      </c>
      <c r="RA1524">
        <v>5.5887000000000002</v>
      </c>
      <c r="RB1524" t="s">
        <v>374</v>
      </c>
      <c r="RC1524" t="s">
        <v>374</v>
      </c>
      <c r="RD1524">
        <v>18.332999999999998</v>
      </c>
      <c r="RE1524">
        <v>12.6896</v>
      </c>
      <c r="RF1524" t="s">
        <v>374</v>
      </c>
      <c r="RG1524" t="s">
        <v>374</v>
      </c>
      <c r="RH1524">
        <v>8.125</v>
      </c>
      <c r="RI1524">
        <v>15.337899999999999</v>
      </c>
      <c r="RJ1524">
        <v>29.075199999999999</v>
      </c>
      <c r="RK1524">
        <v>6.375</v>
      </c>
      <c r="RL1524" t="s">
        <v>374</v>
      </c>
      <c r="RM1524" t="s">
        <v>374</v>
      </c>
      <c r="RN1524" t="s">
        <v>374</v>
      </c>
      <c r="RO1524">
        <v>14.9375</v>
      </c>
      <c r="RP1524">
        <v>19</v>
      </c>
      <c r="RQ1524">
        <v>7.5312999999999999</v>
      </c>
      <c r="RR1524">
        <v>51.875</v>
      </c>
      <c r="RS1524" t="s">
        <v>374</v>
      </c>
      <c r="RT1524">
        <v>21.125</v>
      </c>
      <c r="RU1524">
        <v>9.6512999999999991</v>
      </c>
      <c r="RV1524">
        <v>11.25</v>
      </c>
      <c r="RW1524" t="s">
        <v>374</v>
      </c>
      <c r="RX1524" t="s">
        <v>374</v>
      </c>
      <c r="RY1524" t="s">
        <v>374</v>
      </c>
      <c r="RZ1524">
        <v>18.570399999999999</v>
      </c>
      <c r="SA1524" t="s">
        <v>374</v>
      </c>
      <c r="SB1524" t="s">
        <v>374</v>
      </c>
      <c r="SC1524" t="s">
        <v>374</v>
      </c>
      <c r="SD1524">
        <v>11.0313</v>
      </c>
      <c r="SE1524">
        <v>19.1875</v>
      </c>
      <c r="SF1524">
        <v>5.8333000000000004</v>
      </c>
      <c r="SG1524">
        <v>59.113700000000001</v>
      </c>
      <c r="SH1524" t="s">
        <v>374</v>
      </c>
      <c r="SI1524" t="s">
        <v>374</v>
      </c>
      <c r="SJ1524" t="s">
        <v>374</v>
      </c>
      <c r="SK1524">
        <v>12.5556</v>
      </c>
      <c r="SL1524">
        <v>16.4375</v>
      </c>
      <c r="SM1524" t="s">
        <v>374</v>
      </c>
      <c r="SN1524" t="s">
        <v>374</v>
      </c>
    </row>
    <row r="1525" spans="1:508" x14ac:dyDescent="0.3">
      <c r="A1525">
        <f t="shared" si="23"/>
        <v>284</v>
      </c>
      <c r="B1525" s="3">
        <v>34998</v>
      </c>
      <c r="C1525" t="s">
        <v>374</v>
      </c>
      <c r="D1525" t="s">
        <v>374</v>
      </c>
      <c r="E1525" t="s">
        <v>374</v>
      </c>
      <c r="F1525">
        <v>1.246</v>
      </c>
      <c r="G1525" t="s">
        <v>374</v>
      </c>
      <c r="H1525" t="s">
        <v>374</v>
      </c>
      <c r="I1525">
        <v>5.4379999999999997</v>
      </c>
      <c r="J1525">
        <v>8.8668999999999993</v>
      </c>
      <c r="K1525" t="s">
        <v>374</v>
      </c>
      <c r="L1525">
        <v>6.8040000000000003</v>
      </c>
      <c r="M1525" t="s">
        <v>374</v>
      </c>
      <c r="N1525">
        <v>12.125999999999999</v>
      </c>
      <c r="O1525" t="s">
        <v>374</v>
      </c>
      <c r="P1525" t="s">
        <v>374</v>
      </c>
      <c r="Q1525">
        <v>9.125</v>
      </c>
      <c r="R1525" t="s">
        <v>374</v>
      </c>
      <c r="S1525">
        <v>39.25</v>
      </c>
      <c r="T1525" t="s">
        <v>374</v>
      </c>
      <c r="U1525">
        <v>3.5417000000000001</v>
      </c>
      <c r="V1525" t="s">
        <v>374</v>
      </c>
      <c r="W1525">
        <v>328.13440000000003</v>
      </c>
      <c r="X1525">
        <v>14.479699999999999</v>
      </c>
      <c r="Y1525" t="s">
        <v>374</v>
      </c>
      <c r="Z1525">
        <v>8.75</v>
      </c>
      <c r="AA1525" t="s">
        <v>374</v>
      </c>
      <c r="AB1525">
        <v>9.4375</v>
      </c>
      <c r="AC1525" t="s">
        <v>374</v>
      </c>
      <c r="AD1525">
        <v>3.4375</v>
      </c>
      <c r="AE1525">
        <v>18.375</v>
      </c>
      <c r="AF1525" t="s">
        <v>374</v>
      </c>
      <c r="AG1525" t="s">
        <v>374</v>
      </c>
      <c r="AH1525">
        <v>5.8437999999999999</v>
      </c>
      <c r="AI1525" t="s">
        <v>374</v>
      </c>
      <c r="AJ1525" t="s">
        <v>374</v>
      </c>
      <c r="AK1525" t="s">
        <v>374</v>
      </c>
      <c r="AL1525">
        <v>11.25</v>
      </c>
      <c r="AM1525" t="s">
        <v>374</v>
      </c>
      <c r="AN1525" t="s">
        <v>374</v>
      </c>
      <c r="AO1525" t="s">
        <v>374</v>
      </c>
      <c r="AP1525" t="s">
        <v>374</v>
      </c>
      <c r="AQ1525" t="s">
        <v>374</v>
      </c>
      <c r="AR1525" t="s">
        <v>374</v>
      </c>
      <c r="AS1525">
        <v>18.277999999999999</v>
      </c>
      <c r="AT1525">
        <v>2.3332999999999999</v>
      </c>
      <c r="AU1525">
        <v>10.3896</v>
      </c>
      <c r="AV1525">
        <v>23.401499999999999</v>
      </c>
      <c r="AW1525" t="s">
        <v>374</v>
      </c>
      <c r="AX1525" t="s">
        <v>374</v>
      </c>
      <c r="AY1525" t="s">
        <v>374</v>
      </c>
      <c r="AZ1525" t="s">
        <v>374</v>
      </c>
      <c r="BA1525">
        <v>18.25</v>
      </c>
      <c r="BB1525">
        <v>1.3229</v>
      </c>
      <c r="BC1525">
        <v>19.945</v>
      </c>
      <c r="BD1525" t="s">
        <v>374</v>
      </c>
      <c r="BE1525">
        <v>22.5</v>
      </c>
      <c r="BF1525" t="s">
        <v>374</v>
      </c>
      <c r="BG1525">
        <v>11.488899999999999</v>
      </c>
      <c r="BH1525">
        <v>24.875</v>
      </c>
      <c r="BI1525">
        <v>33.125</v>
      </c>
      <c r="BJ1525">
        <v>16.218800000000002</v>
      </c>
      <c r="BK1525">
        <v>9.2095000000000002</v>
      </c>
      <c r="BL1525">
        <v>2.4443999999999999</v>
      </c>
      <c r="BM1525">
        <v>16.312999999999999</v>
      </c>
      <c r="BN1525">
        <v>5.625</v>
      </c>
      <c r="BO1525">
        <v>4.08</v>
      </c>
      <c r="BP1525">
        <v>1.401</v>
      </c>
      <c r="BQ1525">
        <v>11.3287</v>
      </c>
      <c r="BR1525" t="s">
        <v>374</v>
      </c>
      <c r="BS1525">
        <v>18.5</v>
      </c>
      <c r="BT1525" t="s">
        <v>374</v>
      </c>
      <c r="BU1525">
        <v>1.6562999999999999</v>
      </c>
      <c r="BV1525">
        <v>18.4407</v>
      </c>
      <c r="BW1525" t="s">
        <v>374</v>
      </c>
      <c r="BX1525" t="s">
        <v>374</v>
      </c>
      <c r="BY1525">
        <v>10.4688</v>
      </c>
      <c r="BZ1525">
        <v>3.4687999999999999</v>
      </c>
      <c r="CA1525" t="s">
        <v>374</v>
      </c>
      <c r="CB1525">
        <v>76.7346</v>
      </c>
      <c r="CC1525">
        <v>15.2225</v>
      </c>
      <c r="CD1525">
        <v>11.621700000000001</v>
      </c>
      <c r="CE1525">
        <v>13.4063</v>
      </c>
      <c r="CF1525">
        <v>11.333</v>
      </c>
      <c r="CG1525" t="s">
        <v>374</v>
      </c>
      <c r="CH1525" t="s">
        <v>374</v>
      </c>
      <c r="CI1525" t="s">
        <v>374</v>
      </c>
      <c r="CJ1525">
        <v>11.75</v>
      </c>
      <c r="CK1525" t="s">
        <v>374</v>
      </c>
      <c r="CL1525" t="s">
        <v>374</v>
      </c>
      <c r="CM1525" t="s">
        <v>374</v>
      </c>
      <c r="CN1525">
        <v>3.3906000000000001</v>
      </c>
      <c r="CO1525" t="s">
        <v>374</v>
      </c>
      <c r="CP1525" t="s">
        <v>374</v>
      </c>
      <c r="CQ1525">
        <v>1.7396</v>
      </c>
      <c r="CR1525" t="s">
        <v>374</v>
      </c>
      <c r="CS1525" t="s">
        <v>374</v>
      </c>
      <c r="CT1525">
        <v>10.666700000000001</v>
      </c>
      <c r="CU1525">
        <v>17.1328</v>
      </c>
      <c r="CV1525">
        <v>8.7812999999999999</v>
      </c>
      <c r="CW1525">
        <v>18.125</v>
      </c>
      <c r="CX1525">
        <v>23.666699999999999</v>
      </c>
      <c r="CY1525">
        <v>3.1042000000000001</v>
      </c>
      <c r="CZ1525" t="s">
        <v>374</v>
      </c>
      <c r="DA1525" t="s">
        <v>374</v>
      </c>
      <c r="DB1525">
        <v>8.6880000000000006</v>
      </c>
      <c r="DC1525">
        <v>27.75</v>
      </c>
      <c r="DD1525" t="s">
        <v>374</v>
      </c>
      <c r="DE1525">
        <v>19.042300000000001</v>
      </c>
      <c r="DF1525">
        <v>8.4582999999999995</v>
      </c>
      <c r="DG1525">
        <v>1.1562999999999999</v>
      </c>
      <c r="DH1525">
        <v>3.25</v>
      </c>
      <c r="DI1525">
        <v>12.2448</v>
      </c>
      <c r="DJ1525">
        <v>8.25</v>
      </c>
      <c r="DK1525" t="s">
        <v>374</v>
      </c>
      <c r="DL1525">
        <v>25.362300000000001</v>
      </c>
      <c r="DM1525" t="s">
        <v>374</v>
      </c>
      <c r="DN1525">
        <v>0.88539999999999996</v>
      </c>
      <c r="DO1525" t="s">
        <v>374</v>
      </c>
      <c r="DP1525">
        <v>4.1493000000000002</v>
      </c>
      <c r="DQ1525" t="s">
        <v>374</v>
      </c>
      <c r="DR1525">
        <v>14.167</v>
      </c>
      <c r="DS1525">
        <v>12.3889</v>
      </c>
      <c r="DT1525" t="s">
        <v>374</v>
      </c>
      <c r="DU1525" t="s">
        <v>374</v>
      </c>
      <c r="DV1525" t="s">
        <v>374</v>
      </c>
      <c r="DW1525">
        <v>6.8929999999999998</v>
      </c>
      <c r="DX1525">
        <v>23.4375</v>
      </c>
      <c r="DY1525" t="s">
        <v>374</v>
      </c>
      <c r="DZ1525">
        <v>20.125</v>
      </c>
      <c r="EA1525" t="s">
        <v>374</v>
      </c>
      <c r="EB1525">
        <v>33.198799999999999</v>
      </c>
      <c r="EC1525">
        <v>14.854200000000001</v>
      </c>
      <c r="ED1525" t="s">
        <v>374</v>
      </c>
      <c r="EE1525" t="s">
        <v>374</v>
      </c>
      <c r="EF1525" t="s">
        <v>374</v>
      </c>
      <c r="EG1525" t="s">
        <v>374</v>
      </c>
      <c r="EH1525">
        <v>2.9251</v>
      </c>
      <c r="EI1525">
        <v>18.829599999999999</v>
      </c>
      <c r="EJ1525" t="s">
        <v>374</v>
      </c>
      <c r="EK1525" t="s">
        <v>374</v>
      </c>
      <c r="EL1525">
        <v>1.597</v>
      </c>
      <c r="EM1525" t="s">
        <v>374</v>
      </c>
      <c r="EN1525">
        <v>1.8765000000000001</v>
      </c>
      <c r="EO1525">
        <v>12.219900000000001</v>
      </c>
      <c r="EP1525" t="s">
        <v>374</v>
      </c>
      <c r="EQ1525">
        <v>15.375</v>
      </c>
      <c r="ER1525">
        <v>6.7903000000000002</v>
      </c>
      <c r="ES1525">
        <v>34</v>
      </c>
      <c r="ET1525">
        <v>39.517099999999999</v>
      </c>
      <c r="EU1525" t="s">
        <v>374</v>
      </c>
      <c r="EV1525" t="s">
        <v>374</v>
      </c>
      <c r="EW1525" t="s">
        <v>374</v>
      </c>
      <c r="EX1525">
        <v>8.9687999999999999</v>
      </c>
      <c r="EY1525" t="s">
        <v>374</v>
      </c>
      <c r="EZ1525">
        <v>7.1875</v>
      </c>
      <c r="FA1525">
        <v>30.75</v>
      </c>
      <c r="FB1525">
        <v>9.7129999999999992</v>
      </c>
      <c r="FC1525">
        <v>17.25</v>
      </c>
      <c r="FD1525" t="s">
        <v>374</v>
      </c>
      <c r="FE1525">
        <v>29.625</v>
      </c>
      <c r="FF1525">
        <v>17.718800000000002</v>
      </c>
      <c r="FG1525">
        <v>4.7187999999999999</v>
      </c>
      <c r="FH1525" t="s">
        <v>374</v>
      </c>
      <c r="FI1525">
        <v>14.1875</v>
      </c>
      <c r="FJ1525">
        <v>25.25</v>
      </c>
      <c r="FK1525">
        <v>18.25</v>
      </c>
      <c r="FL1525" t="s">
        <v>374</v>
      </c>
      <c r="FM1525">
        <v>10.900499999999999</v>
      </c>
      <c r="FN1525">
        <v>28.5</v>
      </c>
      <c r="FO1525">
        <v>34</v>
      </c>
      <c r="FP1525" t="s">
        <v>374</v>
      </c>
      <c r="FQ1525" t="s">
        <v>374</v>
      </c>
      <c r="FR1525">
        <v>1.6562999999999999</v>
      </c>
      <c r="FS1525" t="s">
        <v>374</v>
      </c>
      <c r="FT1525" t="s">
        <v>374</v>
      </c>
      <c r="FU1525">
        <v>18.421700000000001</v>
      </c>
      <c r="FV1525" t="s">
        <v>374</v>
      </c>
      <c r="FW1525">
        <v>2.1562999999999999</v>
      </c>
      <c r="FX1525" t="s">
        <v>374</v>
      </c>
      <c r="FY1525" t="s">
        <v>374</v>
      </c>
      <c r="FZ1525">
        <v>11.75</v>
      </c>
      <c r="GA1525">
        <v>20.406300000000002</v>
      </c>
      <c r="GB1525" t="s">
        <v>374</v>
      </c>
      <c r="GC1525" t="s">
        <v>374</v>
      </c>
      <c r="GD1525" t="s">
        <v>374</v>
      </c>
      <c r="GE1525">
        <v>1.9630000000000001</v>
      </c>
      <c r="GF1525">
        <v>12.8148</v>
      </c>
      <c r="GG1525">
        <v>1.5312999999999999</v>
      </c>
      <c r="GH1525" t="s">
        <v>374</v>
      </c>
      <c r="GI1525" t="s">
        <v>374</v>
      </c>
      <c r="GJ1525">
        <v>8.1308000000000007</v>
      </c>
      <c r="GK1525" t="s">
        <v>374</v>
      </c>
      <c r="GL1525" t="s">
        <v>374</v>
      </c>
      <c r="GM1525" t="s">
        <v>374</v>
      </c>
      <c r="GN1525">
        <v>21.5</v>
      </c>
      <c r="GO1525" t="s">
        <v>374</v>
      </c>
      <c r="GP1525" t="s">
        <v>374</v>
      </c>
      <c r="GQ1525" t="s">
        <v>374</v>
      </c>
      <c r="GR1525">
        <v>13.843999999999999</v>
      </c>
      <c r="GS1525">
        <v>10.013</v>
      </c>
      <c r="GT1525">
        <v>0.58589999999999998</v>
      </c>
      <c r="GU1525">
        <v>14.375</v>
      </c>
      <c r="GV1525">
        <v>7.9850000000000003</v>
      </c>
      <c r="GW1525">
        <v>7.665</v>
      </c>
      <c r="GX1525" t="s">
        <v>374</v>
      </c>
      <c r="GY1525" t="s">
        <v>374</v>
      </c>
      <c r="GZ1525" t="s">
        <v>374</v>
      </c>
      <c r="HA1525">
        <v>26.333300000000001</v>
      </c>
      <c r="HB1525" t="s">
        <v>374</v>
      </c>
      <c r="HC1525">
        <v>5.5</v>
      </c>
      <c r="HD1525" t="s">
        <v>374</v>
      </c>
      <c r="HE1525" t="s">
        <v>374</v>
      </c>
      <c r="HF1525">
        <v>31.25</v>
      </c>
      <c r="HG1525">
        <v>9.4704999999999995</v>
      </c>
      <c r="HH1525" t="s">
        <v>374</v>
      </c>
      <c r="HI1525">
        <v>14.436400000000001</v>
      </c>
      <c r="HJ1525" t="s">
        <v>374</v>
      </c>
      <c r="HK1525" t="s">
        <v>374</v>
      </c>
      <c r="HL1525">
        <v>8.1940000000000008</v>
      </c>
      <c r="HM1525">
        <v>14.541700000000001</v>
      </c>
      <c r="HN1525" t="s">
        <v>374</v>
      </c>
      <c r="HO1525" t="s">
        <v>374</v>
      </c>
      <c r="HP1525" t="s">
        <v>374</v>
      </c>
      <c r="HQ1525" t="s">
        <v>374</v>
      </c>
      <c r="HR1525">
        <v>6.6875</v>
      </c>
      <c r="HS1525">
        <v>3.2343999999999999</v>
      </c>
      <c r="HT1525">
        <v>19.873100000000001</v>
      </c>
      <c r="HU1525">
        <v>4.5761000000000003</v>
      </c>
      <c r="HV1525" t="s">
        <v>374</v>
      </c>
      <c r="HW1525">
        <v>8.1048000000000009</v>
      </c>
      <c r="HX1525">
        <v>10.1875</v>
      </c>
      <c r="HY1525">
        <v>2.9375</v>
      </c>
      <c r="HZ1525" t="s">
        <v>374</v>
      </c>
      <c r="IA1525">
        <v>9.3094999999999999</v>
      </c>
      <c r="IB1525">
        <v>15.0938</v>
      </c>
      <c r="IC1525">
        <v>21.375</v>
      </c>
      <c r="ID1525">
        <v>23.9375</v>
      </c>
      <c r="IE1525" t="s">
        <v>374</v>
      </c>
      <c r="IF1525">
        <v>9.6875</v>
      </c>
      <c r="IG1525">
        <v>11.148099999999999</v>
      </c>
      <c r="IH1525">
        <v>47.875</v>
      </c>
      <c r="II1525" t="s">
        <v>374</v>
      </c>
      <c r="IJ1525">
        <v>3.4687999999999999</v>
      </c>
      <c r="IK1525" t="s">
        <v>374</v>
      </c>
      <c r="IL1525">
        <v>8.3047000000000004</v>
      </c>
      <c r="IM1525">
        <v>10.917</v>
      </c>
      <c r="IN1525">
        <v>35.490699999999997</v>
      </c>
      <c r="IO1525">
        <v>12.75</v>
      </c>
      <c r="IP1525" t="s">
        <v>374</v>
      </c>
      <c r="IQ1525" t="s">
        <v>374</v>
      </c>
      <c r="IR1525">
        <v>9.3454999999999995</v>
      </c>
      <c r="IS1525" t="s">
        <v>374</v>
      </c>
      <c r="IT1525" t="s">
        <v>374</v>
      </c>
      <c r="IU1525" t="s">
        <v>374</v>
      </c>
      <c r="IV1525">
        <v>14.1875</v>
      </c>
      <c r="IW1525">
        <v>7.45</v>
      </c>
      <c r="IX1525">
        <v>5.5625</v>
      </c>
      <c r="IY1525">
        <v>3.375</v>
      </c>
      <c r="IZ1525">
        <v>5.4954000000000001</v>
      </c>
      <c r="JA1525">
        <v>3.3957999999999999</v>
      </c>
      <c r="JB1525">
        <v>20.093800000000002</v>
      </c>
      <c r="JC1525" t="s">
        <v>374</v>
      </c>
      <c r="JD1525">
        <v>18.708300000000001</v>
      </c>
      <c r="JE1525" t="s">
        <v>374</v>
      </c>
      <c r="JF1525">
        <v>36.375</v>
      </c>
      <c r="JG1525">
        <v>16.8125</v>
      </c>
      <c r="JH1525" t="s">
        <v>374</v>
      </c>
      <c r="JI1525" t="s">
        <v>374</v>
      </c>
      <c r="JJ1525">
        <v>8.1667000000000005</v>
      </c>
      <c r="JK1525">
        <v>20.125</v>
      </c>
      <c r="JL1525">
        <v>34.099699999999999</v>
      </c>
      <c r="JM1525" t="s">
        <v>374</v>
      </c>
      <c r="JN1525" t="s">
        <v>374</v>
      </c>
      <c r="JO1525">
        <v>17.718800000000002</v>
      </c>
      <c r="JP1525">
        <v>4.2031000000000001</v>
      </c>
      <c r="JQ1525">
        <v>5.5937999999999999</v>
      </c>
      <c r="JR1525">
        <v>0.97199999999999998</v>
      </c>
      <c r="JS1525">
        <v>11.770799999999999</v>
      </c>
      <c r="JT1525">
        <v>8.9221000000000004</v>
      </c>
      <c r="JU1525" t="s">
        <v>374</v>
      </c>
      <c r="JV1525">
        <v>12.1875</v>
      </c>
      <c r="JW1525">
        <v>3.9830999999999999</v>
      </c>
      <c r="JX1525">
        <v>22.187999999999999</v>
      </c>
      <c r="JY1525">
        <v>11.6014</v>
      </c>
      <c r="JZ1525">
        <v>13.125</v>
      </c>
      <c r="KA1525" t="s">
        <v>374</v>
      </c>
      <c r="KB1525">
        <v>24.468800000000002</v>
      </c>
      <c r="KC1525">
        <v>34.313000000000002</v>
      </c>
      <c r="KD1525">
        <v>21.4375</v>
      </c>
      <c r="KE1525" t="s">
        <v>374</v>
      </c>
      <c r="KF1525">
        <v>3.3125</v>
      </c>
      <c r="KG1525">
        <v>19.5</v>
      </c>
      <c r="KH1525">
        <v>4.0740999999999996</v>
      </c>
      <c r="KI1525" t="s">
        <v>374</v>
      </c>
      <c r="KJ1525" t="s">
        <v>374</v>
      </c>
      <c r="KK1525" t="s">
        <v>374</v>
      </c>
      <c r="KL1525" t="s">
        <v>374</v>
      </c>
      <c r="KM1525">
        <v>12.5</v>
      </c>
      <c r="KN1525" t="s">
        <v>374</v>
      </c>
      <c r="KO1525">
        <v>22.75</v>
      </c>
      <c r="KP1525" t="s">
        <v>374</v>
      </c>
      <c r="KQ1525">
        <v>12.0298</v>
      </c>
      <c r="KR1525">
        <v>20.562999999999999</v>
      </c>
      <c r="KS1525">
        <v>7.4568000000000003</v>
      </c>
      <c r="KT1525">
        <v>23.562999999999999</v>
      </c>
      <c r="KU1525" t="s">
        <v>374</v>
      </c>
      <c r="KV1525" t="s">
        <v>374</v>
      </c>
      <c r="KW1525">
        <v>14.625</v>
      </c>
      <c r="KX1525" t="s">
        <v>374</v>
      </c>
      <c r="KY1525">
        <v>6</v>
      </c>
      <c r="KZ1525" t="s">
        <v>374</v>
      </c>
      <c r="LA1525" t="s">
        <v>374</v>
      </c>
      <c r="LB1525" t="s">
        <v>374</v>
      </c>
      <c r="LC1525">
        <v>19.375</v>
      </c>
      <c r="LD1525">
        <v>13.625</v>
      </c>
      <c r="LE1525">
        <v>27.004999999999999</v>
      </c>
      <c r="LF1525">
        <v>2.1000000000000001E-2</v>
      </c>
      <c r="LG1525">
        <v>6.4615999999999998</v>
      </c>
      <c r="LH1525" t="s">
        <v>374</v>
      </c>
      <c r="LI1525" t="s">
        <v>374</v>
      </c>
      <c r="LJ1525">
        <v>28.393699999999999</v>
      </c>
      <c r="LK1525">
        <v>5.3876999999999997</v>
      </c>
      <c r="LL1525">
        <v>10.220800000000001</v>
      </c>
      <c r="LM1525" t="s">
        <v>374</v>
      </c>
      <c r="LN1525">
        <v>6.125</v>
      </c>
      <c r="LO1525">
        <v>79.116</v>
      </c>
      <c r="LP1525" t="s">
        <v>374</v>
      </c>
      <c r="LQ1525" t="s">
        <v>374</v>
      </c>
      <c r="LR1525" t="s">
        <v>374</v>
      </c>
      <c r="LS1525">
        <v>8.8905999999999992</v>
      </c>
      <c r="LT1525" t="s">
        <v>374</v>
      </c>
      <c r="LU1525" t="s">
        <v>374</v>
      </c>
      <c r="LV1525" t="s">
        <v>374</v>
      </c>
      <c r="LW1525" t="s">
        <v>374</v>
      </c>
      <c r="LX1525">
        <v>21.125</v>
      </c>
      <c r="LY1525">
        <v>38.125</v>
      </c>
      <c r="LZ1525" t="s">
        <v>374</v>
      </c>
      <c r="MA1525">
        <v>7.2451999999999996</v>
      </c>
      <c r="MB1525">
        <v>3.4883000000000002</v>
      </c>
      <c r="MC1525">
        <v>3.25</v>
      </c>
      <c r="MD1525" t="s">
        <v>374</v>
      </c>
      <c r="ME1525">
        <v>25.741</v>
      </c>
      <c r="MF1525" t="s">
        <v>374</v>
      </c>
      <c r="MG1525" t="s">
        <v>374</v>
      </c>
      <c r="MH1525" t="s">
        <v>374</v>
      </c>
      <c r="MI1525">
        <v>25.166699999999999</v>
      </c>
      <c r="MJ1525" t="s">
        <v>374</v>
      </c>
      <c r="MK1525">
        <v>11.75</v>
      </c>
      <c r="ML1525">
        <v>11.75</v>
      </c>
      <c r="MM1525" t="s">
        <v>374</v>
      </c>
      <c r="MN1525" t="s">
        <v>374</v>
      </c>
      <c r="MO1525" t="s">
        <v>374</v>
      </c>
      <c r="MP1525" t="s">
        <v>374</v>
      </c>
      <c r="MQ1525" t="s">
        <v>374</v>
      </c>
      <c r="MR1525">
        <v>10.0625</v>
      </c>
      <c r="MS1525">
        <v>1.3498000000000001</v>
      </c>
      <c r="MT1525">
        <v>5.2801</v>
      </c>
      <c r="MU1525">
        <v>7.7968999999999999</v>
      </c>
      <c r="MV1525" t="s">
        <v>374</v>
      </c>
      <c r="MW1525">
        <v>4.0629999999999997</v>
      </c>
      <c r="MX1525">
        <v>10.3119</v>
      </c>
      <c r="MY1525" t="s">
        <v>374</v>
      </c>
      <c r="MZ1525">
        <v>5.8929999999999998</v>
      </c>
      <c r="NA1525">
        <v>3.0510999999999999</v>
      </c>
      <c r="NB1525">
        <v>4.0494000000000003</v>
      </c>
      <c r="NC1525">
        <v>15.3055</v>
      </c>
      <c r="ND1525">
        <v>14.8125</v>
      </c>
      <c r="NE1525" t="s">
        <v>374</v>
      </c>
      <c r="NF1525">
        <v>9.9167000000000005</v>
      </c>
      <c r="NG1525" t="s">
        <v>374</v>
      </c>
      <c r="NH1525">
        <v>20.468800000000002</v>
      </c>
      <c r="NI1525">
        <v>3.4895999999999998</v>
      </c>
      <c r="NJ1525">
        <v>14.3889</v>
      </c>
      <c r="NK1525">
        <v>3.6718999999999999</v>
      </c>
      <c r="NL1525" t="s">
        <v>374</v>
      </c>
      <c r="NM1525">
        <v>9.25</v>
      </c>
      <c r="NN1525" t="s">
        <v>374</v>
      </c>
      <c r="NO1525" t="s">
        <v>374</v>
      </c>
      <c r="NP1525">
        <v>26.625</v>
      </c>
      <c r="NQ1525" t="s">
        <v>374</v>
      </c>
      <c r="NR1525">
        <v>27.375</v>
      </c>
      <c r="NS1525">
        <v>21.062999999999999</v>
      </c>
      <c r="NT1525">
        <v>10.6713</v>
      </c>
      <c r="NU1525" t="s">
        <v>374</v>
      </c>
      <c r="NV1525" t="s">
        <v>374</v>
      </c>
      <c r="NW1525">
        <v>18.125</v>
      </c>
      <c r="NX1525">
        <v>20.625</v>
      </c>
      <c r="NY1525">
        <v>9.875</v>
      </c>
      <c r="NZ1525" t="s">
        <v>374</v>
      </c>
      <c r="OA1525" t="s">
        <v>374</v>
      </c>
      <c r="OB1525" t="s">
        <v>374</v>
      </c>
      <c r="OC1525">
        <v>2.3458999999999999</v>
      </c>
      <c r="OD1525" t="s">
        <v>374</v>
      </c>
      <c r="OE1525">
        <v>11.6875</v>
      </c>
      <c r="OF1525">
        <v>19</v>
      </c>
      <c r="OG1525" t="s">
        <v>374</v>
      </c>
      <c r="OH1525">
        <v>13.25</v>
      </c>
      <c r="OI1525" t="s">
        <v>374</v>
      </c>
      <c r="OJ1525">
        <v>6.2083000000000004</v>
      </c>
      <c r="OK1525">
        <v>4.1727999999999996</v>
      </c>
      <c r="OL1525" t="s">
        <v>374</v>
      </c>
      <c r="OM1525" t="s">
        <v>374</v>
      </c>
      <c r="ON1525" t="s">
        <v>374</v>
      </c>
      <c r="OO1525">
        <v>1.8546</v>
      </c>
      <c r="OP1525" t="s">
        <v>374</v>
      </c>
      <c r="OQ1525">
        <v>0.48830000000000001</v>
      </c>
      <c r="OR1525" t="s">
        <v>374</v>
      </c>
      <c r="OS1525">
        <v>43.125</v>
      </c>
      <c r="OT1525" t="s">
        <v>374</v>
      </c>
      <c r="OU1525">
        <v>1.1953</v>
      </c>
      <c r="OV1525">
        <v>3.4443999999999999</v>
      </c>
      <c r="OW1525" t="s">
        <v>374</v>
      </c>
      <c r="OX1525">
        <v>17.875</v>
      </c>
      <c r="OY1525">
        <v>4.875</v>
      </c>
      <c r="OZ1525">
        <v>21.690999999999999</v>
      </c>
      <c r="PA1525">
        <v>13.5077</v>
      </c>
      <c r="PB1525" t="s">
        <v>374</v>
      </c>
      <c r="PC1525">
        <v>28.167000000000002</v>
      </c>
      <c r="PD1525">
        <v>17</v>
      </c>
      <c r="PE1525">
        <v>14.9213</v>
      </c>
      <c r="PF1525">
        <v>21.099</v>
      </c>
      <c r="PG1525">
        <v>10.313000000000001</v>
      </c>
      <c r="PH1525" t="s">
        <v>374</v>
      </c>
      <c r="PI1525" t="s">
        <v>374</v>
      </c>
      <c r="PJ1525">
        <v>10.2188</v>
      </c>
      <c r="PK1525" t="s">
        <v>374</v>
      </c>
      <c r="PL1525" t="s">
        <v>374</v>
      </c>
      <c r="PM1525">
        <v>23</v>
      </c>
      <c r="PN1525">
        <v>2.0832999999999999</v>
      </c>
      <c r="PO1525" t="s">
        <v>374</v>
      </c>
      <c r="PP1525" t="s">
        <v>374</v>
      </c>
      <c r="PQ1525">
        <v>7.4375</v>
      </c>
      <c r="PR1525">
        <v>27.5</v>
      </c>
      <c r="PS1525" t="s">
        <v>374</v>
      </c>
      <c r="PT1525" t="s">
        <v>374</v>
      </c>
      <c r="PU1525" t="s">
        <v>374</v>
      </c>
      <c r="PV1525">
        <v>12.8125</v>
      </c>
      <c r="PW1525">
        <v>20.562999999999999</v>
      </c>
      <c r="PX1525">
        <v>5.8437999999999999</v>
      </c>
      <c r="PY1525">
        <v>5.4843999999999999</v>
      </c>
      <c r="PZ1525">
        <v>0.43359999999999999</v>
      </c>
      <c r="QA1525">
        <v>25.373999999999999</v>
      </c>
      <c r="QB1525" t="s">
        <v>374</v>
      </c>
      <c r="QC1525" t="s">
        <v>374</v>
      </c>
      <c r="QD1525">
        <v>6.0312999999999999</v>
      </c>
      <c r="QE1525">
        <v>25.375</v>
      </c>
      <c r="QF1525">
        <v>1.125</v>
      </c>
      <c r="QG1525" t="s">
        <v>374</v>
      </c>
      <c r="QH1525" t="s">
        <v>374</v>
      </c>
      <c r="QI1525" t="s">
        <v>374</v>
      </c>
      <c r="QJ1525" t="s">
        <v>374</v>
      </c>
      <c r="QK1525">
        <v>16.718800000000002</v>
      </c>
      <c r="QL1525" t="s">
        <v>374</v>
      </c>
      <c r="QM1525" t="s">
        <v>374</v>
      </c>
      <c r="QN1525" t="s">
        <v>374</v>
      </c>
      <c r="QO1525">
        <v>12.606400000000001</v>
      </c>
      <c r="QP1525">
        <v>4.5312999999999999</v>
      </c>
      <c r="QQ1525" t="s">
        <v>374</v>
      </c>
      <c r="QR1525">
        <v>6.6559999999999997</v>
      </c>
      <c r="QS1525">
        <v>25.6875</v>
      </c>
      <c r="QT1525">
        <v>10.845599999999999</v>
      </c>
      <c r="QU1525" t="s">
        <v>374</v>
      </c>
      <c r="QV1525" t="s">
        <v>374</v>
      </c>
      <c r="QW1525">
        <v>6.1901000000000002</v>
      </c>
      <c r="QX1525">
        <v>11.047000000000001</v>
      </c>
      <c r="QY1525" t="s">
        <v>374</v>
      </c>
      <c r="QZ1525">
        <v>5.0777999999999999</v>
      </c>
      <c r="RA1525">
        <v>5.5445000000000002</v>
      </c>
      <c r="RB1525" t="s">
        <v>374</v>
      </c>
      <c r="RC1525" t="s">
        <v>374</v>
      </c>
      <c r="RD1525">
        <v>18.417000000000002</v>
      </c>
      <c r="RE1525">
        <v>12.385400000000001</v>
      </c>
      <c r="RF1525" t="s">
        <v>374</v>
      </c>
      <c r="RG1525" t="s">
        <v>374</v>
      </c>
      <c r="RH1525">
        <v>8.375</v>
      </c>
      <c r="RI1525">
        <v>14.6043</v>
      </c>
      <c r="RJ1525">
        <v>28.6831</v>
      </c>
      <c r="RK1525">
        <v>6.1875</v>
      </c>
      <c r="RL1525" t="s">
        <v>374</v>
      </c>
      <c r="RM1525" t="s">
        <v>374</v>
      </c>
      <c r="RN1525" t="s">
        <v>374</v>
      </c>
      <c r="RO1525">
        <v>14.875</v>
      </c>
      <c r="RP1525">
        <v>18.875</v>
      </c>
      <c r="RQ1525">
        <v>7.5312999999999999</v>
      </c>
      <c r="RR1525">
        <v>51.125</v>
      </c>
      <c r="RS1525" t="s">
        <v>374</v>
      </c>
      <c r="RT1525">
        <v>21.625</v>
      </c>
      <c r="RU1525">
        <v>9.6824999999999992</v>
      </c>
      <c r="RV1525">
        <v>10.875</v>
      </c>
      <c r="RW1525" t="s">
        <v>374</v>
      </c>
      <c r="RX1525" t="s">
        <v>374</v>
      </c>
      <c r="RY1525" t="s">
        <v>374</v>
      </c>
      <c r="RZ1525">
        <v>18.314599999999999</v>
      </c>
      <c r="SA1525" t="s">
        <v>374</v>
      </c>
      <c r="SB1525" t="s">
        <v>374</v>
      </c>
      <c r="SC1525" t="s">
        <v>374</v>
      </c>
      <c r="SD1525">
        <v>11.375</v>
      </c>
      <c r="SE1525">
        <v>18.75</v>
      </c>
      <c r="SF1525">
        <v>5.75</v>
      </c>
      <c r="SG1525">
        <v>57.521999999999998</v>
      </c>
      <c r="SH1525" t="s">
        <v>374</v>
      </c>
      <c r="SI1525" t="s">
        <v>374</v>
      </c>
      <c r="SJ1525" t="s">
        <v>374</v>
      </c>
      <c r="SK1525">
        <v>12.3889</v>
      </c>
      <c r="SL1525">
        <v>16.406300000000002</v>
      </c>
      <c r="SM1525" t="s">
        <v>374</v>
      </c>
      <c r="SN1525" t="s">
        <v>374</v>
      </c>
    </row>
    <row r="1526" spans="1:508" x14ac:dyDescent="0.3">
      <c r="A1526">
        <f t="shared" si="23"/>
        <v>284</v>
      </c>
      <c r="B1526" s="3">
        <v>34999</v>
      </c>
      <c r="C1526" t="s">
        <v>374</v>
      </c>
      <c r="D1526" t="s">
        <v>374</v>
      </c>
      <c r="E1526" t="s">
        <v>374</v>
      </c>
      <c r="F1526">
        <v>1.2410000000000001</v>
      </c>
      <c r="G1526" t="s">
        <v>374</v>
      </c>
      <c r="H1526" t="s">
        <v>374</v>
      </c>
      <c r="I1526">
        <v>5.5</v>
      </c>
      <c r="J1526">
        <v>8.8109000000000002</v>
      </c>
      <c r="K1526" t="s">
        <v>374</v>
      </c>
      <c r="L1526">
        <v>6.867</v>
      </c>
      <c r="M1526" t="s">
        <v>374</v>
      </c>
      <c r="N1526">
        <v>12.0327</v>
      </c>
      <c r="O1526" t="s">
        <v>374</v>
      </c>
      <c r="P1526" t="s">
        <v>374</v>
      </c>
      <c r="Q1526">
        <v>8.4687999999999999</v>
      </c>
      <c r="R1526" t="s">
        <v>374</v>
      </c>
      <c r="S1526">
        <v>38.375</v>
      </c>
      <c r="T1526" t="s">
        <v>374</v>
      </c>
      <c r="U1526">
        <v>3.4792000000000001</v>
      </c>
      <c r="V1526" t="s">
        <v>374</v>
      </c>
      <c r="W1526">
        <v>335.08429999999998</v>
      </c>
      <c r="X1526">
        <v>14.3881</v>
      </c>
      <c r="Y1526" t="s">
        <v>374</v>
      </c>
      <c r="Z1526">
        <v>8.875</v>
      </c>
      <c r="AA1526" t="s">
        <v>374</v>
      </c>
      <c r="AB1526">
        <v>9.375</v>
      </c>
      <c r="AC1526" t="s">
        <v>374</v>
      </c>
      <c r="AD1526">
        <v>3.5</v>
      </c>
      <c r="AE1526">
        <v>18.4375</v>
      </c>
      <c r="AF1526" t="s">
        <v>374</v>
      </c>
      <c r="AG1526" t="s">
        <v>374</v>
      </c>
      <c r="AH1526">
        <v>6.125</v>
      </c>
      <c r="AI1526" t="s">
        <v>374</v>
      </c>
      <c r="AJ1526" t="s">
        <v>374</v>
      </c>
      <c r="AK1526" t="s">
        <v>374</v>
      </c>
      <c r="AL1526">
        <v>11.75</v>
      </c>
      <c r="AM1526" t="s">
        <v>374</v>
      </c>
      <c r="AN1526" t="s">
        <v>374</v>
      </c>
      <c r="AO1526" t="s">
        <v>374</v>
      </c>
      <c r="AP1526" t="s">
        <v>374</v>
      </c>
      <c r="AQ1526" t="s">
        <v>374</v>
      </c>
      <c r="AR1526" t="s">
        <v>374</v>
      </c>
      <c r="AS1526">
        <v>18.332999999999998</v>
      </c>
      <c r="AT1526">
        <v>2.3193999999999999</v>
      </c>
      <c r="AU1526">
        <v>10.7143</v>
      </c>
      <c r="AV1526">
        <v>23.979299999999999</v>
      </c>
      <c r="AW1526" t="s">
        <v>374</v>
      </c>
      <c r="AX1526" t="s">
        <v>374</v>
      </c>
      <c r="AY1526" t="s">
        <v>374</v>
      </c>
      <c r="AZ1526" t="s">
        <v>374</v>
      </c>
      <c r="BA1526">
        <v>18.375</v>
      </c>
      <c r="BB1526">
        <v>1.3542000000000001</v>
      </c>
      <c r="BC1526">
        <v>20.065999999999999</v>
      </c>
      <c r="BD1526" t="s">
        <v>374</v>
      </c>
      <c r="BE1526">
        <v>22.3125</v>
      </c>
      <c r="BF1526" t="s">
        <v>374</v>
      </c>
      <c r="BG1526">
        <v>11.963100000000001</v>
      </c>
      <c r="BH1526">
        <v>24.75</v>
      </c>
      <c r="BI1526">
        <v>33.875</v>
      </c>
      <c r="BJ1526">
        <v>16.875</v>
      </c>
      <c r="BK1526">
        <v>9.2396999999999991</v>
      </c>
      <c r="BL1526">
        <v>2.4167000000000001</v>
      </c>
      <c r="BM1526">
        <v>16.25</v>
      </c>
      <c r="BN1526">
        <v>5.7778</v>
      </c>
      <c r="BO1526">
        <v>4.0933000000000002</v>
      </c>
      <c r="BP1526">
        <v>1.5739999999999998</v>
      </c>
      <c r="BQ1526">
        <v>11.494300000000001</v>
      </c>
      <c r="BR1526" t="s">
        <v>374</v>
      </c>
      <c r="BS1526">
        <v>18.75</v>
      </c>
      <c r="BT1526" t="s">
        <v>374</v>
      </c>
      <c r="BU1526">
        <v>1.6406000000000001</v>
      </c>
      <c r="BV1526">
        <v>18.292000000000002</v>
      </c>
      <c r="BW1526" t="s">
        <v>374</v>
      </c>
      <c r="BX1526" t="s">
        <v>374</v>
      </c>
      <c r="BY1526">
        <v>10.4688</v>
      </c>
      <c r="BZ1526">
        <v>3.4843999999999999</v>
      </c>
      <c r="CA1526" t="s">
        <v>374</v>
      </c>
      <c r="CB1526">
        <v>77.509699999999995</v>
      </c>
      <c r="CC1526">
        <v>15.2225</v>
      </c>
      <c r="CD1526">
        <v>11.5685</v>
      </c>
      <c r="CE1526">
        <v>13.6563</v>
      </c>
      <c r="CF1526">
        <v>11</v>
      </c>
      <c r="CG1526" t="s">
        <v>374</v>
      </c>
      <c r="CH1526" t="s">
        <v>374</v>
      </c>
      <c r="CI1526" t="s">
        <v>374</v>
      </c>
      <c r="CJ1526">
        <v>11.6875</v>
      </c>
      <c r="CK1526" t="s">
        <v>374</v>
      </c>
      <c r="CL1526" t="s">
        <v>374</v>
      </c>
      <c r="CM1526" t="s">
        <v>374</v>
      </c>
      <c r="CN1526">
        <v>3.3125</v>
      </c>
      <c r="CO1526" t="s">
        <v>374</v>
      </c>
      <c r="CP1526" t="s">
        <v>374</v>
      </c>
      <c r="CQ1526">
        <v>1.6979</v>
      </c>
      <c r="CR1526" t="s">
        <v>374</v>
      </c>
      <c r="CS1526" t="s">
        <v>374</v>
      </c>
      <c r="CT1526">
        <v>10.8611</v>
      </c>
      <c r="CU1526">
        <v>17.636700000000001</v>
      </c>
      <c r="CV1526">
        <v>8.625</v>
      </c>
      <c r="CW1526">
        <v>18.125</v>
      </c>
      <c r="CX1526">
        <v>23.666699999999999</v>
      </c>
      <c r="CY1526">
        <v>3.0625</v>
      </c>
      <c r="CZ1526" t="s">
        <v>374</v>
      </c>
      <c r="DA1526" t="s">
        <v>374</v>
      </c>
      <c r="DB1526">
        <v>8.9060000000000006</v>
      </c>
      <c r="DC1526">
        <v>27.75</v>
      </c>
      <c r="DD1526" t="s">
        <v>374</v>
      </c>
      <c r="DE1526">
        <v>18.9407</v>
      </c>
      <c r="DF1526">
        <v>8.75</v>
      </c>
      <c r="DG1526">
        <v>1.125</v>
      </c>
      <c r="DH1526">
        <v>3.125</v>
      </c>
      <c r="DI1526">
        <v>11.9589</v>
      </c>
      <c r="DJ1526">
        <v>8.5</v>
      </c>
      <c r="DK1526" t="s">
        <v>374</v>
      </c>
      <c r="DL1526">
        <v>25.123000000000001</v>
      </c>
      <c r="DM1526" t="s">
        <v>374</v>
      </c>
      <c r="DN1526">
        <v>0.88539999999999996</v>
      </c>
      <c r="DO1526" t="s">
        <v>374</v>
      </c>
      <c r="DP1526">
        <v>4.2431000000000001</v>
      </c>
      <c r="DQ1526" t="s">
        <v>374</v>
      </c>
      <c r="DR1526">
        <v>14</v>
      </c>
      <c r="DS1526">
        <v>12.722200000000001</v>
      </c>
      <c r="DT1526" t="s">
        <v>374</v>
      </c>
      <c r="DU1526" t="s">
        <v>374</v>
      </c>
      <c r="DV1526" t="s">
        <v>374</v>
      </c>
      <c r="DW1526">
        <v>6.92</v>
      </c>
      <c r="DX1526">
        <v>23.1875</v>
      </c>
      <c r="DY1526" t="s">
        <v>374</v>
      </c>
      <c r="DZ1526">
        <v>19.875</v>
      </c>
      <c r="EA1526" t="s">
        <v>374</v>
      </c>
      <c r="EB1526">
        <v>33.554499999999997</v>
      </c>
      <c r="EC1526">
        <v>15.020799999999999</v>
      </c>
      <c r="ED1526" t="s">
        <v>374</v>
      </c>
      <c r="EE1526" t="s">
        <v>374</v>
      </c>
      <c r="EF1526" t="s">
        <v>374</v>
      </c>
      <c r="EG1526" t="s">
        <v>374</v>
      </c>
      <c r="EH1526">
        <v>2.8895999999999997</v>
      </c>
      <c r="EI1526">
        <v>18.706299999999999</v>
      </c>
      <c r="EJ1526" t="s">
        <v>374</v>
      </c>
      <c r="EK1526" t="s">
        <v>374</v>
      </c>
      <c r="EL1526">
        <v>1.597</v>
      </c>
      <c r="EM1526" t="s">
        <v>374</v>
      </c>
      <c r="EN1526">
        <v>1.7694999999999999</v>
      </c>
      <c r="EO1526">
        <v>12.5547</v>
      </c>
      <c r="EP1526" t="s">
        <v>374</v>
      </c>
      <c r="EQ1526">
        <v>15.375</v>
      </c>
      <c r="ER1526">
        <v>6.7903000000000002</v>
      </c>
      <c r="ES1526">
        <v>33.75</v>
      </c>
      <c r="ET1526">
        <v>39.517099999999999</v>
      </c>
      <c r="EU1526" t="s">
        <v>374</v>
      </c>
      <c r="EV1526" t="s">
        <v>374</v>
      </c>
      <c r="EW1526" t="s">
        <v>374</v>
      </c>
      <c r="EX1526">
        <v>9.1875</v>
      </c>
      <c r="EY1526" t="s">
        <v>374</v>
      </c>
      <c r="EZ1526">
        <v>7.3437999999999999</v>
      </c>
      <c r="FA1526">
        <v>30.625</v>
      </c>
      <c r="FB1526">
        <v>9.7780000000000005</v>
      </c>
      <c r="FC1526">
        <v>17</v>
      </c>
      <c r="FD1526" t="s">
        <v>374</v>
      </c>
      <c r="FE1526">
        <v>30</v>
      </c>
      <c r="FF1526">
        <v>17.625</v>
      </c>
      <c r="FG1526">
        <v>4.875</v>
      </c>
      <c r="FH1526" t="s">
        <v>374</v>
      </c>
      <c r="FI1526">
        <v>14.1875</v>
      </c>
      <c r="FJ1526">
        <v>24.875</v>
      </c>
      <c r="FK1526">
        <v>18.25</v>
      </c>
      <c r="FL1526" t="s">
        <v>374</v>
      </c>
      <c r="FM1526">
        <v>11.1174</v>
      </c>
      <c r="FN1526">
        <v>28.625</v>
      </c>
      <c r="FO1526">
        <v>33.75</v>
      </c>
      <c r="FP1526" t="s">
        <v>374</v>
      </c>
      <c r="FQ1526" t="s">
        <v>374</v>
      </c>
      <c r="FR1526">
        <v>1.6562999999999999</v>
      </c>
      <c r="FS1526" t="s">
        <v>374</v>
      </c>
      <c r="FT1526" t="s">
        <v>374</v>
      </c>
      <c r="FU1526">
        <v>18.979900000000001</v>
      </c>
      <c r="FV1526" t="s">
        <v>374</v>
      </c>
      <c r="FW1526">
        <v>2.1640999999999999</v>
      </c>
      <c r="FX1526" t="s">
        <v>374</v>
      </c>
      <c r="FY1526" t="s">
        <v>374</v>
      </c>
      <c r="FZ1526">
        <v>11.875</v>
      </c>
      <c r="GA1526">
        <v>20.3125</v>
      </c>
      <c r="GB1526" t="s">
        <v>374</v>
      </c>
      <c r="GC1526" t="s">
        <v>374</v>
      </c>
      <c r="GD1526" t="s">
        <v>374</v>
      </c>
      <c r="GE1526">
        <v>1.9443999999999999</v>
      </c>
      <c r="GF1526">
        <v>13.3086</v>
      </c>
      <c r="GG1526">
        <v>1.5625</v>
      </c>
      <c r="GH1526" t="s">
        <v>374</v>
      </c>
      <c r="GI1526" t="s">
        <v>374</v>
      </c>
      <c r="GJ1526">
        <v>8.2181999999999995</v>
      </c>
      <c r="GK1526" t="s">
        <v>374</v>
      </c>
      <c r="GL1526" t="s">
        <v>374</v>
      </c>
      <c r="GM1526" t="s">
        <v>374</v>
      </c>
      <c r="GN1526">
        <v>20.875</v>
      </c>
      <c r="GO1526" t="s">
        <v>374</v>
      </c>
      <c r="GP1526" t="s">
        <v>374</v>
      </c>
      <c r="GQ1526" t="s">
        <v>374</v>
      </c>
      <c r="GR1526">
        <v>13.625</v>
      </c>
      <c r="GS1526">
        <v>9.9730000000000008</v>
      </c>
      <c r="GT1526">
        <v>0.58979999999999999</v>
      </c>
      <c r="GU1526">
        <v>14.2813</v>
      </c>
      <c r="GV1526">
        <v>8.0329999999999995</v>
      </c>
      <c r="GW1526">
        <v>7.49</v>
      </c>
      <c r="GX1526" t="s">
        <v>374</v>
      </c>
      <c r="GY1526" t="s">
        <v>374</v>
      </c>
      <c r="GZ1526" t="s">
        <v>374</v>
      </c>
      <c r="HA1526">
        <v>26.25</v>
      </c>
      <c r="HB1526" t="s">
        <v>374</v>
      </c>
      <c r="HC1526">
        <v>5.5556000000000001</v>
      </c>
      <c r="HD1526" t="s">
        <v>374</v>
      </c>
      <c r="HE1526" t="s">
        <v>374</v>
      </c>
      <c r="HF1526">
        <v>30.687999999999999</v>
      </c>
      <c r="HG1526">
        <v>9.7385999999999999</v>
      </c>
      <c r="HH1526" t="s">
        <v>374</v>
      </c>
      <c r="HI1526">
        <v>14.3588</v>
      </c>
      <c r="HJ1526" t="s">
        <v>374</v>
      </c>
      <c r="HK1526" t="s">
        <v>374</v>
      </c>
      <c r="HL1526">
        <v>8.2219999999999995</v>
      </c>
      <c r="HM1526">
        <v>14.5</v>
      </c>
      <c r="HN1526" t="s">
        <v>374</v>
      </c>
      <c r="HO1526" t="s">
        <v>374</v>
      </c>
      <c r="HP1526" t="s">
        <v>374</v>
      </c>
      <c r="HQ1526" t="s">
        <v>374</v>
      </c>
      <c r="HR1526">
        <v>6.5625</v>
      </c>
      <c r="HS1526">
        <v>3.2187999999999999</v>
      </c>
      <c r="HT1526">
        <v>20.765599999999999</v>
      </c>
      <c r="HU1526">
        <v>4.4846000000000004</v>
      </c>
      <c r="HV1526" t="s">
        <v>374</v>
      </c>
      <c r="HW1526">
        <v>8.1822999999999997</v>
      </c>
      <c r="HX1526">
        <v>10.3125</v>
      </c>
      <c r="HY1526">
        <v>2.9218999999999999</v>
      </c>
      <c r="HZ1526" t="s">
        <v>374</v>
      </c>
      <c r="IA1526">
        <v>9.4064999999999994</v>
      </c>
      <c r="IB1526">
        <v>15.0625</v>
      </c>
      <c r="IC1526">
        <v>21.5</v>
      </c>
      <c r="ID1526">
        <v>24.093800000000002</v>
      </c>
      <c r="IE1526" t="s">
        <v>374</v>
      </c>
      <c r="IF1526">
        <v>10</v>
      </c>
      <c r="IG1526">
        <v>10.962999999999999</v>
      </c>
      <c r="IH1526">
        <v>47.5</v>
      </c>
      <c r="II1526" t="s">
        <v>374</v>
      </c>
      <c r="IJ1526">
        <v>3.4687999999999999</v>
      </c>
      <c r="IK1526" t="s">
        <v>374</v>
      </c>
      <c r="IL1526">
        <v>8.4844000000000008</v>
      </c>
      <c r="IM1526">
        <v>11.417</v>
      </c>
      <c r="IN1526">
        <v>36.599800000000002</v>
      </c>
      <c r="IO1526">
        <v>12.958299999999999</v>
      </c>
      <c r="IP1526" t="s">
        <v>374</v>
      </c>
      <c r="IQ1526" t="s">
        <v>374</v>
      </c>
      <c r="IR1526">
        <v>9.4785000000000004</v>
      </c>
      <c r="IS1526" t="s">
        <v>374</v>
      </c>
      <c r="IT1526" t="s">
        <v>374</v>
      </c>
      <c r="IU1526" t="s">
        <v>374</v>
      </c>
      <c r="IV1526">
        <v>14.4375</v>
      </c>
      <c r="IW1526">
        <v>7.45</v>
      </c>
      <c r="IX1526">
        <v>5.5625</v>
      </c>
      <c r="IY1526">
        <v>3.2812999999999999</v>
      </c>
      <c r="IZ1526">
        <v>5.5179999999999998</v>
      </c>
      <c r="JA1526">
        <v>3.3542000000000001</v>
      </c>
      <c r="JB1526">
        <v>20.156300000000002</v>
      </c>
      <c r="JC1526" t="s">
        <v>374</v>
      </c>
      <c r="JD1526">
        <v>19.458300000000001</v>
      </c>
      <c r="JE1526" t="s">
        <v>374</v>
      </c>
      <c r="JF1526">
        <v>36.0625</v>
      </c>
      <c r="JG1526">
        <v>17.125</v>
      </c>
      <c r="JH1526" t="s">
        <v>374</v>
      </c>
      <c r="JI1526" t="s">
        <v>374</v>
      </c>
      <c r="JJ1526">
        <v>7.9722</v>
      </c>
      <c r="JK1526">
        <v>21.125</v>
      </c>
      <c r="JL1526">
        <v>34.3352</v>
      </c>
      <c r="JM1526" t="s">
        <v>374</v>
      </c>
      <c r="JN1526" t="s">
        <v>374</v>
      </c>
      <c r="JO1526">
        <v>17.875</v>
      </c>
      <c r="JP1526">
        <v>4.1093999999999999</v>
      </c>
      <c r="JQ1526">
        <v>5.6406000000000001</v>
      </c>
      <c r="JR1526">
        <v>0.9667</v>
      </c>
      <c r="JS1526">
        <v>12.0625</v>
      </c>
      <c r="JT1526">
        <v>9.0959000000000003</v>
      </c>
      <c r="JU1526" t="s">
        <v>374</v>
      </c>
      <c r="JV1526">
        <v>11.875</v>
      </c>
      <c r="JW1526">
        <v>3.8955000000000002</v>
      </c>
      <c r="JX1526">
        <v>22.187999999999999</v>
      </c>
      <c r="JY1526">
        <v>11.6267</v>
      </c>
      <c r="JZ1526">
        <v>13.4375</v>
      </c>
      <c r="KA1526" t="s">
        <v>374</v>
      </c>
      <c r="KB1526">
        <v>24.1875</v>
      </c>
      <c r="KC1526">
        <v>34.625</v>
      </c>
      <c r="KD1526">
        <v>22.1875</v>
      </c>
      <c r="KE1526" t="s">
        <v>374</v>
      </c>
      <c r="KF1526">
        <v>3.3125</v>
      </c>
      <c r="KG1526">
        <v>20.333300000000001</v>
      </c>
      <c r="KH1526">
        <v>3.9752999999999998</v>
      </c>
      <c r="KI1526" t="s">
        <v>374</v>
      </c>
      <c r="KJ1526" t="s">
        <v>374</v>
      </c>
      <c r="KK1526" t="s">
        <v>374</v>
      </c>
      <c r="KL1526" t="s">
        <v>374</v>
      </c>
      <c r="KM1526">
        <v>12.6875</v>
      </c>
      <c r="KN1526" t="s">
        <v>374</v>
      </c>
      <c r="KO1526">
        <v>22.875</v>
      </c>
      <c r="KP1526" t="s">
        <v>374</v>
      </c>
      <c r="KQ1526">
        <v>12.359400000000001</v>
      </c>
      <c r="KR1526">
        <v>20.812999999999999</v>
      </c>
      <c r="KS1526">
        <v>7.3579999999999997</v>
      </c>
      <c r="KT1526">
        <v>23.687999999999999</v>
      </c>
      <c r="KU1526" t="s">
        <v>374</v>
      </c>
      <c r="KV1526" t="s">
        <v>374</v>
      </c>
      <c r="KW1526">
        <v>14.2813</v>
      </c>
      <c r="KX1526" t="s">
        <v>374</v>
      </c>
      <c r="KY1526">
        <v>5.9375</v>
      </c>
      <c r="KZ1526" t="s">
        <v>374</v>
      </c>
      <c r="LA1526" t="s">
        <v>374</v>
      </c>
      <c r="LB1526" t="s">
        <v>374</v>
      </c>
      <c r="LC1526">
        <v>19.25</v>
      </c>
      <c r="LD1526">
        <v>13.541700000000001</v>
      </c>
      <c r="LE1526">
        <v>26.704000000000001</v>
      </c>
      <c r="LF1526">
        <v>2.3E-2</v>
      </c>
      <c r="LG1526">
        <v>6.5098000000000003</v>
      </c>
      <c r="LH1526" t="s">
        <v>374</v>
      </c>
      <c r="LI1526" t="s">
        <v>374</v>
      </c>
      <c r="LJ1526">
        <v>27.506399999999999</v>
      </c>
      <c r="LK1526">
        <v>5.4635999999999996</v>
      </c>
      <c r="LL1526">
        <v>10.3764</v>
      </c>
      <c r="LM1526" t="s">
        <v>374</v>
      </c>
      <c r="LN1526">
        <v>6.25</v>
      </c>
      <c r="LO1526">
        <v>80.490600000000001</v>
      </c>
      <c r="LP1526" t="s">
        <v>374</v>
      </c>
      <c r="LQ1526" t="s">
        <v>374</v>
      </c>
      <c r="LR1526" t="s">
        <v>374</v>
      </c>
      <c r="LS1526">
        <v>8.9062999999999999</v>
      </c>
      <c r="LT1526" t="s">
        <v>374</v>
      </c>
      <c r="LU1526" t="s">
        <v>374</v>
      </c>
      <c r="LV1526" t="s">
        <v>374</v>
      </c>
      <c r="LW1526" t="s">
        <v>374</v>
      </c>
      <c r="LX1526">
        <v>20.9375</v>
      </c>
      <c r="LY1526">
        <v>37.625</v>
      </c>
      <c r="LZ1526" t="s">
        <v>374</v>
      </c>
      <c r="MA1526">
        <v>7.1223999999999998</v>
      </c>
      <c r="MB1526">
        <v>3.4922</v>
      </c>
      <c r="MC1526">
        <v>3.0234000000000001</v>
      </c>
      <c r="MD1526" t="s">
        <v>374</v>
      </c>
      <c r="ME1526">
        <v>25.798000000000002</v>
      </c>
      <c r="MF1526" t="s">
        <v>374</v>
      </c>
      <c r="MG1526" t="s">
        <v>374</v>
      </c>
      <c r="MH1526" t="s">
        <v>374</v>
      </c>
      <c r="MI1526">
        <v>25.291699999999999</v>
      </c>
      <c r="MJ1526" t="s">
        <v>374</v>
      </c>
      <c r="MK1526">
        <v>11.8125</v>
      </c>
      <c r="ML1526">
        <v>11.9375</v>
      </c>
      <c r="MM1526" t="s">
        <v>374</v>
      </c>
      <c r="MN1526" t="s">
        <v>374</v>
      </c>
      <c r="MO1526" t="s">
        <v>374</v>
      </c>
      <c r="MP1526" t="s">
        <v>374</v>
      </c>
      <c r="MQ1526" t="s">
        <v>374</v>
      </c>
      <c r="MR1526">
        <v>10</v>
      </c>
      <c r="MS1526">
        <v>1.3827</v>
      </c>
      <c r="MT1526">
        <v>5.2526999999999999</v>
      </c>
      <c r="MU1526">
        <v>7.8906000000000001</v>
      </c>
      <c r="MV1526" t="s">
        <v>374</v>
      </c>
      <c r="MW1526">
        <v>4.0309999999999997</v>
      </c>
      <c r="MX1526">
        <v>10.072100000000001</v>
      </c>
      <c r="MY1526" t="s">
        <v>374</v>
      </c>
      <c r="MZ1526">
        <v>5.8601000000000001</v>
      </c>
      <c r="NA1526">
        <v>2.9630000000000001</v>
      </c>
      <c r="NB1526">
        <v>4.0987999999999998</v>
      </c>
      <c r="NC1526">
        <v>15.362399999999999</v>
      </c>
      <c r="ND1526">
        <v>14.5625</v>
      </c>
      <c r="NE1526" t="s">
        <v>374</v>
      </c>
      <c r="NF1526">
        <v>9.8125</v>
      </c>
      <c r="NG1526" t="s">
        <v>374</v>
      </c>
      <c r="NH1526">
        <v>20.343800000000002</v>
      </c>
      <c r="NI1526">
        <v>3.5</v>
      </c>
      <c r="NJ1526">
        <v>14</v>
      </c>
      <c r="NK1526">
        <v>3.7187999999999999</v>
      </c>
      <c r="NL1526" t="s">
        <v>374</v>
      </c>
      <c r="NM1526">
        <v>9.3125</v>
      </c>
      <c r="NN1526" t="s">
        <v>374</v>
      </c>
      <c r="NO1526" t="s">
        <v>374</v>
      </c>
      <c r="NP1526">
        <v>26.875</v>
      </c>
      <c r="NQ1526" t="s">
        <v>374</v>
      </c>
      <c r="NR1526">
        <v>27.375</v>
      </c>
      <c r="NS1526">
        <v>21</v>
      </c>
      <c r="NT1526">
        <v>10.497299999999999</v>
      </c>
      <c r="NU1526" t="s">
        <v>374</v>
      </c>
      <c r="NV1526" t="s">
        <v>374</v>
      </c>
      <c r="NW1526">
        <v>18.125</v>
      </c>
      <c r="NX1526">
        <v>20.625</v>
      </c>
      <c r="NY1526">
        <v>10.375</v>
      </c>
      <c r="NZ1526" t="s">
        <v>374</v>
      </c>
      <c r="OA1526" t="s">
        <v>374</v>
      </c>
      <c r="OB1526" t="s">
        <v>374</v>
      </c>
      <c r="OC1526">
        <v>2.4758</v>
      </c>
      <c r="OD1526" t="s">
        <v>374</v>
      </c>
      <c r="OE1526">
        <v>11.8125</v>
      </c>
      <c r="OF1526">
        <v>19.25</v>
      </c>
      <c r="OG1526" t="s">
        <v>374</v>
      </c>
      <c r="OH1526">
        <v>12.438000000000001</v>
      </c>
      <c r="OI1526" t="s">
        <v>374</v>
      </c>
      <c r="OJ1526">
        <v>6.1666999999999996</v>
      </c>
      <c r="OK1526">
        <v>4.2469000000000001</v>
      </c>
      <c r="OL1526" t="s">
        <v>374</v>
      </c>
      <c r="OM1526" t="s">
        <v>374</v>
      </c>
      <c r="ON1526" t="s">
        <v>374</v>
      </c>
      <c r="OO1526">
        <v>1.8435999999999999</v>
      </c>
      <c r="OP1526" t="s">
        <v>374</v>
      </c>
      <c r="OQ1526">
        <v>0.48830000000000001</v>
      </c>
      <c r="OR1526" t="s">
        <v>374</v>
      </c>
      <c r="OS1526">
        <v>43.25</v>
      </c>
      <c r="OT1526" t="s">
        <v>374</v>
      </c>
      <c r="OU1526">
        <v>1.2070000000000001</v>
      </c>
      <c r="OV1526">
        <v>3.5369999999999999</v>
      </c>
      <c r="OW1526" t="s">
        <v>374</v>
      </c>
      <c r="OX1526">
        <v>17.937999999999999</v>
      </c>
      <c r="OY1526">
        <v>4.875</v>
      </c>
      <c r="OZ1526">
        <v>21.559000000000001</v>
      </c>
      <c r="PA1526">
        <v>13.3119</v>
      </c>
      <c r="PB1526" t="s">
        <v>374</v>
      </c>
      <c r="PC1526">
        <v>28.082999999999998</v>
      </c>
      <c r="PD1526">
        <v>17.3125</v>
      </c>
      <c r="PE1526">
        <v>14.6929</v>
      </c>
      <c r="PF1526">
        <v>21.099</v>
      </c>
      <c r="PG1526">
        <v>10.313000000000001</v>
      </c>
      <c r="PH1526" t="s">
        <v>374</v>
      </c>
      <c r="PI1526" t="s">
        <v>374</v>
      </c>
      <c r="PJ1526">
        <v>10.0938</v>
      </c>
      <c r="PK1526" t="s">
        <v>374</v>
      </c>
      <c r="PL1526" t="s">
        <v>374</v>
      </c>
      <c r="PM1526">
        <v>23.562999999999999</v>
      </c>
      <c r="PN1526">
        <v>2.0832999999999999</v>
      </c>
      <c r="PO1526" t="s">
        <v>374</v>
      </c>
      <c r="PP1526" t="s">
        <v>374</v>
      </c>
      <c r="PQ1526">
        <v>7.3437999999999999</v>
      </c>
      <c r="PR1526">
        <v>27.4375</v>
      </c>
      <c r="PS1526" t="s">
        <v>374</v>
      </c>
      <c r="PT1526" t="s">
        <v>374</v>
      </c>
      <c r="PU1526" t="s">
        <v>374</v>
      </c>
      <c r="PV1526">
        <v>12.875</v>
      </c>
      <c r="PW1526">
        <v>20.937999999999999</v>
      </c>
      <c r="PX1526">
        <v>5.9791999999999996</v>
      </c>
      <c r="PY1526">
        <v>5.3593999999999999</v>
      </c>
      <c r="PZ1526">
        <v>0.4375</v>
      </c>
      <c r="QA1526">
        <v>25.085999999999999</v>
      </c>
      <c r="QB1526" t="s">
        <v>374</v>
      </c>
      <c r="QC1526" t="s">
        <v>374</v>
      </c>
      <c r="QD1526">
        <v>6</v>
      </c>
      <c r="QE1526">
        <v>25.687999999999999</v>
      </c>
      <c r="QF1526">
        <v>1.0859000000000001</v>
      </c>
      <c r="QG1526" t="s">
        <v>374</v>
      </c>
      <c r="QH1526" t="s">
        <v>374</v>
      </c>
      <c r="QI1526" t="s">
        <v>374</v>
      </c>
      <c r="QJ1526" t="s">
        <v>374</v>
      </c>
      <c r="QK1526">
        <v>16.8125</v>
      </c>
      <c r="QL1526" t="s">
        <v>374</v>
      </c>
      <c r="QM1526" t="s">
        <v>374</v>
      </c>
      <c r="QN1526" t="s">
        <v>374</v>
      </c>
      <c r="QO1526">
        <v>12.606400000000001</v>
      </c>
      <c r="QP1526">
        <v>4.5312999999999999</v>
      </c>
      <c r="QQ1526" t="s">
        <v>374</v>
      </c>
      <c r="QR1526">
        <v>6.641</v>
      </c>
      <c r="QS1526">
        <v>25.6875</v>
      </c>
      <c r="QT1526">
        <v>10.782399999999999</v>
      </c>
      <c r="QU1526" t="s">
        <v>374</v>
      </c>
      <c r="QV1526" t="s">
        <v>374</v>
      </c>
      <c r="QW1526">
        <v>6.1079999999999997</v>
      </c>
      <c r="QX1526">
        <v>11.031000000000001</v>
      </c>
      <c r="QY1526" t="s">
        <v>374</v>
      </c>
      <c r="QZ1526">
        <v>5.1031000000000004</v>
      </c>
      <c r="RA1526">
        <v>5.5887000000000002</v>
      </c>
      <c r="RB1526" t="s">
        <v>374</v>
      </c>
      <c r="RC1526" t="s">
        <v>374</v>
      </c>
      <c r="RD1526">
        <v>18.332999999999998</v>
      </c>
      <c r="RE1526">
        <v>12.5158</v>
      </c>
      <c r="RF1526" t="s">
        <v>374</v>
      </c>
      <c r="RG1526" t="s">
        <v>374</v>
      </c>
      <c r="RH1526">
        <v>8.375</v>
      </c>
      <c r="RI1526">
        <v>14.404299999999999</v>
      </c>
      <c r="RJ1526">
        <v>28.6831</v>
      </c>
      <c r="RK1526">
        <v>6</v>
      </c>
      <c r="RL1526" t="s">
        <v>374</v>
      </c>
      <c r="RM1526" t="s">
        <v>374</v>
      </c>
      <c r="RN1526" t="s">
        <v>374</v>
      </c>
      <c r="RO1526">
        <v>14.75</v>
      </c>
      <c r="RP1526">
        <v>18.875</v>
      </c>
      <c r="RQ1526">
        <v>7.5312999999999999</v>
      </c>
      <c r="RR1526">
        <v>52</v>
      </c>
      <c r="RS1526" t="s">
        <v>374</v>
      </c>
      <c r="RT1526">
        <v>21</v>
      </c>
      <c r="RU1526">
        <v>9.7449999999999992</v>
      </c>
      <c r="RV1526">
        <v>11.0625</v>
      </c>
      <c r="RW1526" t="s">
        <v>374</v>
      </c>
      <c r="RX1526" t="s">
        <v>374</v>
      </c>
      <c r="RY1526" t="s">
        <v>374</v>
      </c>
      <c r="RZ1526">
        <v>18.3657</v>
      </c>
      <c r="SA1526" t="s">
        <v>374</v>
      </c>
      <c r="SB1526" t="s">
        <v>374</v>
      </c>
      <c r="SC1526" t="s">
        <v>374</v>
      </c>
      <c r="SD1526">
        <v>11.5313</v>
      </c>
      <c r="SE1526">
        <v>18.6875</v>
      </c>
      <c r="SF1526">
        <v>5.7916999999999996</v>
      </c>
      <c r="SG1526">
        <v>59.388100000000001</v>
      </c>
      <c r="SH1526" t="s">
        <v>374</v>
      </c>
      <c r="SI1526" t="s">
        <v>374</v>
      </c>
      <c r="SJ1526" t="s">
        <v>374</v>
      </c>
      <c r="SK1526">
        <v>12.277799999999999</v>
      </c>
      <c r="SL1526">
        <v>16.6875</v>
      </c>
      <c r="SM1526" t="s">
        <v>374</v>
      </c>
      <c r="SN1526" t="s">
        <v>374</v>
      </c>
    </row>
    <row r="1527" spans="1:508" x14ac:dyDescent="0.3">
      <c r="A1527">
        <f t="shared" si="23"/>
        <v>284</v>
      </c>
      <c r="B1527" s="3">
        <v>35002</v>
      </c>
      <c r="C1527" t="s">
        <v>374</v>
      </c>
      <c r="D1527" t="s">
        <v>374</v>
      </c>
      <c r="E1527" t="s">
        <v>374</v>
      </c>
      <c r="F1527">
        <v>1.2589999999999999</v>
      </c>
      <c r="G1527" t="s">
        <v>374</v>
      </c>
      <c r="H1527" t="s">
        <v>374</v>
      </c>
      <c r="I1527">
        <v>5.25</v>
      </c>
      <c r="J1527">
        <v>8.8109000000000002</v>
      </c>
      <c r="K1527" t="s">
        <v>374</v>
      </c>
      <c r="L1527">
        <v>7.3730000000000002</v>
      </c>
      <c r="M1527" t="s">
        <v>374</v>
      </c>
      <c r="N1527">
        <v>12.125999999999999</v>
      </c>
      <c r="O1527" t="s">
        <v>374</v>
      </c>
      <c r="P1527" t="s">
        <v>374</v>
      </c>
      <c r="Q1527">
        <v>8.625</v>
      </c>
      <c r="R1527" t="s">
        <v>374</v>
      </c>
      <c r="S1527">
        <v>38.625</v>
      </c>
      <c r="T1527" t="s">
        <v>374</v>
      </c>
      <c r="U1527">
        <v>3.4792000000000001</v>
      </c>
      <c r="V1527" t="s">
        <v>374</v>
      </c>
      <c r="W1527">
        <v>337.07</v>
      </c>
      <c r="X1527">
        <v>14.663</v>
      </c>
      <c r="Y1527" t="s">
        <v>374</v>
      </c>
      <c r="Z1527">
        <v>8.8437999999999999</v>
      </c>
      <c r="AA1527" t="s">
        <v>374</v>
      </c>
      <c r="AB1527">
        <v>9.4375</v>
      </c>
      <c r="AC1527" t="s">
        <v>374</v>
      </c>
      <c r="AD1527">
        <v>3.625</v>
      </c>
      <c r="AE1527">
        <v>18.8125</v>
      </c>
      <c r="AF1527" t="s">
        <v>374</v>
      </c>
      <c r="AG1527" t="s">
        <v>374</v>
      </c>
      <c r="AH1527">
        <v>6.375</v>
      </c>
      <c r="AI1527" t="s">
        <v>374</v>
      </c>
      <c r="AJ1527" t="s">
        <v>374</v>
      </c>
      <c r="AK1527" t="s">
        <v>374</v>
      </c>
      <c r="AL1527">
        <v>11.968999999999999</v>
      </c>
      <c r="AM1527" t="s">
        <v>374</v>
      </c>
      <c r="AN1527" t="s">
        <v>374</v>
      </c>
      <c r="AO1527" t="s">
        <v>374</v>
      </c>
      <c r="AP1527" t="s">
        <v>374</v>
      </c>
      <c r="AQ1527" t="s">
        <v>374</v>
      </c>
      <c r="AR1527" t="s">
        <v>374</v>
      </c>
      <c r="AS1527">
        <v>18.277999999999999</v>
      </c>
      <c r="AT1527">
        <v>2.3193999999999999</v>
      </c>
      <c r="AU1527">
        <v>10.8225</v>
      </c>
      <c r="AV1527">
        <v>24.2105</v>
      </c>
      <c r="AW1527" t="s">
        <v>374</v>
      </c>
      <c r="AX1527" t="s">
        <v>374</v>
      </c>
      <c r="AY1527" t="s">
        <v>374</v>
      </c>
      <c r="AZ1527" t="s">
        <v>374</v>
      </c>
      <c r="BA1527">
        <v>18.375</v>
      </c>
      <c r="BB1527">
        <v>1.4582999999999999</v>
      </c>
      <c r="BC1527">
        <v>19.824999999999999</v>
      </c>
      <c r="BD1527" t="s">
        <v>374</v>
      </c>
      <c r="BE1527">
        <v>22.4375</v>
      </c>
      <c r="BF1527" t="s">
        <v>374</v>
      </c>
      <c r="BG1527">
        <v>11.7807</v>
      </c>
      <c r="BH1527">
        <v>24.875</v>
      </c>
      <c r="BI1527">
        <v>33.5</v>
      </c>
      <c r="BJ1527">
        <v>16.5</v>
      </c>
      <c r="BK1527">
        <v>9.4511000000000003</v>
      </c>
      <c r="BL1527">
        <v>2.3889</v>
      </c>
      <c r="BM1527">
        <v>16.280999999999999</v>
      </c>
      <c r="BN1527">
        <v>5.7083000000000004</v>
      </c>
      <c r="BO1527">
        <v>4.1067</v>
      </c>
      <c r="BP1527">
        <v>1.708</v>
      </c>
      <c r="BQ1527">
        <v>11.361800000000001</v>
      </c>
      <c r="BR1527" t="s">
        <v>374</v>
      </c>
      <c r="BS1527">
        <v>19.5</v>
      </c>
      <c r="BT1527" t="s">
        <v>374</v>
      </c>
      <c r="BU1527">
        <v>1.6953</v>
      </c>
      <c r="BV1527">
        <v>18.1432</v>
      </c>
      <c r="BW1527" t="s">
        <v>374</v>
      </c>
      <c r="BX1527" t="s">
        <v>374</v>
      </c>
      <c r="BY1527">
        <v>10.6563</v>
      </c>
      <c r="BZ1527">
        <v>3.5625</v>
      </c>
      <c r="CA1527" t="s">
        <v>374</v>
      </c>
      <c r="CB1527">
        <v>77.703500000000005</v>
      </c>
      <c r="CC1527">
        <v>15.2712</v>
      </c>
      <c r="CD1527">
        <v>11.408899999999999</v>
      </c>
      <c r="CE1527">
        <v>13.75</v>
      </c>
      <c r="CF1527">
        <v>11.167</v>
      </c>
      <c r="CG1527" t="s">
        <v>374</v>
      </c>
      <c r="CH1527" t="s">
        <v>374</v>
      </c>
      <c r="CI1527" t="s">
        <v>374</v>
      </c>
      <c r="CJ1527">
        <v>11.5</v>
      </c>
      <c r="CK1527" t="s">
        <v>374</v>
      </c>
      <c r="CL1527" t="s">
        <v>374</v>
      </c>
      <c r="CM1527" t="s">
        <v>374</v>
      </c>
      <c r="CN1527">
        <v>3.3437999999999999</v>
      </c>
      <c r="CO1527" t="s">
        <v>374</v>
      </c>
      <c r="CP1527" t="s">
        <v>374</v>
      </c>
      <c r="CQ1527">
        <v>1.6979</v>
      </c>
      <c r="CR1527" t="s">
        <v>374</v>
      </c>
      <c r="CS1527" t="s">
        <v>374</v>
      </c>
      <c r="CT1527">
        <v>11.0139</v>
      </c>
      <c r="CU1527">
        <v>17.924600000000002</v>
      </c>
      <c r="CV1527">
        <v>8.6719000000000008</v>
      </c>
      <c r="CW1527">
        <v>18.030999999999999</v>
      </c>
      <c r="CX1527">
        <v>23.166699999999999</v>
      </c>
      <c r="CY1527">
        <v>3</v>
      </c>
      <c r="CZ1527" t="s">
        <v>374</v>
      </c>
      <c r="DA1527" t="s">
        <v>374</v>
      </c>
      <c r="DB1527">
        <v>9.2189999999999994</v>
      </c>
      <c r="DC1527">
        <v>28</v>
      </c>
      <c r="DD1527" t="s">
        <v>374</v>
      </c>
      <c r="DE1527">
        <v>18.991499999999998</v>
      </c>
      <c r="DF1527">
        <v>8.4582999999999995</v>
      </c>
      <c r="DG1527">
        <v>1.125</v>
      </c>
      <c r="DH1527">
        <v>3</v>
      </c>
      <c r="DI1527">
        <v>12.2448</v>
      </c>
      <c r="DJ1527">
        <v>8.625</v>
      </c>
      <c r="DK1527" t="s">
        <v>374</v>
      </c>
      <c r="DL1527">
        <v>25.1829</v>
      </c>
      <c r="DM1527" t="s">
        <v>374</v>
      </c>
      <c r="DN1527">
        <v>0.92710000000000004</v>
      </c>
      <c r="DO1527" t="s">
        <v>374</v>
      </c>
      <c r="DP1527">
        <v>4.4306000000000001</v>
      </c>
      <c r="DQ1527" t="s">
        <v>374</v>
      </c>
      <c r="DR1527">
        <v>14</v>
      </c>
      <c r="DS1527">
        <v>12.8889</v>
      </c>
      <c r="DT1527" t="s">
        <v>374</v>
      </c>
      <c r="DU1527" t="s">
        <v>374</v>
      </c>
      <c r="DV1527" t="s">
        <v>374</v>
      </c>
      <c r="DW1527">
        <v>6.9470000000000001</v>
      </c>
      <c r="DX1527">
        <v>23.3125</v>
      </c>
      <c r="DY1527" t="s">
        <v>374</v>
      </c>
      <c r="DZ1527">
        <v>20.0625</v>
      </c>
      <c r="EA1527" t="s">
        <v>374</v>
      </c>
      <c r="EB1527">
        <v>33.139499999999998</v>
      </c>
      <c r="EC1527">
        <v>15.208299999999999</v>
      </c>
      <c r="ED1527" t="s">
        <v>374</v>
      </c>
      <c r="EE1527" t="s">
        <v>374</v>
      </c>
      <c r="EF1527" t="s">
        <v>374</v>
      </c>
      <c r="EG1527" t="s">
        <v>374</v>
      </c>
      <c r="EH1527">
        <v>2.9251</v>
      </c>
      <c r="EI1527">
        <v>18.952999999999999</v>
      </c>
      <c r="EJ1527" t="s">
        <v>374</v>
      </c>
      <c r="EK1527" t="s">
        <v>374</v>
      </c>
      <c r="EL1527">
        <v>1.6391</v>
      </c>
      <c r="EM1527" t="s">
        <v>374</v>
      </c>
      <c r="EN1527">
        <v>1.786</v>
      </c>
      <c r="EO1527">
        <v>13.056900000000001</v>
      </c>
      <c r="EP1527" t="s">
        <v>374</v>
      </c>
      <c r="EQ1527">
        <v>15.375</v>
      </c>
      <c r="ER1527">
        <v>6.7903000000000002</v>
      </c>
      <c r="ES1527">
        <v>34</v>
      </c>
      <c r="ET1527">
        <v>39.408000000000001</v>
      </c>
      <c r="EU1527" t="s">
        <v>374</v>
      </c>
      <c r="EV1527" t="s">
        <v>374</v>
      </c>
      <c r="EW1527" t="s">
        <v>374</v>
      </c>
      <c r="EX1527">
        <v>9.3125</v>
      </c>
      <c r="EY1527" t="s">
        <v>374</v>
      </c>
      <c r="EZ1527">
        <v>7.2812999999999999</v>
      </c>
      <c r="FA1527">
        <v>30.75</v>
      </c>
      <c r="FB1527">
        <v>10.007999999999999</v>
      </c>
      <c r="FC1527">
        <v>17</v>
      </c>
      <c r="FD1527" t="s">
        <v>374</v>
      </c>
      <c r="FE1527">
        <v>29.875</v>
      </c>
      <c r="FF1527">
        <v>18.093800000000002</v>
      </c>
      <c r="FG1527">
        <v>4.9687999999999999</v>
      </c>
      <c r="FH1527" t="s">
        <v>374</v>
      </c>
      <c r="FI1527">
        <v>14.0625</v>
      </c>
      <c r="FJ1527">
        <v>24.875</v>
      </c>
      <c r="FK1527">
        <v>18.25</v>
      </c>
      <c r="FL1527" t="s">
        <v>374</v>
      </c>
      <c r="FM1527">
        <v>11.1988</v>
      </c>
      <c r="FN1527">
        <v>28.625</v>
      </c>
      <c r="FO1527">
        <v>33.75</v>
      </c>
      <c r="FP1527" t="s">
        <v>374</v>
      </c>
      <c r="FQ1527" t="s">
        <v>374</v>
      </c>
      <c r="FR1527">
        <v>1.6640999999999999</v>
      </c>
      <c r="FS1527" t="s">
        <v>374</v>
      </c>
      <c r="FT1527" t="s">
        <v>374</v>
      </c>
      <c r="FU1527">
        <v>18.900200000000002</v>
      </c>
      <c r="FV1527" t="s">
        <v>374</v>
      </c>
      <c r="FW1527">
        <v>2.1562999999999999</v>
      </c>
      <c r="FX1527" t="s">
        <v>374</v>
      </c>
      <c r="FY1527" t="s">
        <v>374</v>
      </c>
      <c r="FZ1527">
        <v>11.8125</v>
      </c>
      <c r="GA1527">
        <v>20.656300000000002</v>
      </c>
      <c r="GB1527" t="s">
        <v>374</v>
      </c>
      <c r="GC1527" t="s">
        <v>374</v>
      </c>
      <c r="GD1527" t="s">
        <v>374</v>
      </c>
      <c r="GE1527">
        <v>1.9258999999999999</v>
      </c>
      <c r="GF1527">
        <v>13.2346</v>
      </c>
      <c r="GG1527">
        <v>1.5937999999999999</v>
      </c>
      <c r="GH1527" t="s">
        <v>374</v>
      </c>
      <c r="GI1527" t="s">
        <v>374</v>
      </c>
      <c r="GJ1527">
        <v>8.3347999999999995</v>
      </c>
      <c r="GK1527" t="s">
        <v>374</v>
      </c>
      <c r="GL1527" t="s">
        <v>374</v>
      </c>
      <c r="GM1527" t="s">
        <v>374</v>
      </c>
      <c r="GN1527">
        <v>20.625</v>
      </c>
      <c r="GO1527" t="s">
        <v>374</v>
      </c>
      <c r="GP1527" t="s">
        <v>374</v>
      </c>
      <c r="GQ1527" t="s">
        <v>374</v>
      </c>
      <c r="GR1527">
        <v>13.75</v>
      </c>
      <c r="GS1527">
        <v>10.113200000000001</v>
      </c>
      <c r="GT1527">
        <v>0.59379999999999999</v>
      </c>
      <c r="GU1527">
        <v>14.2813</v>
      </c>
      <c r="GV1527">
        <v>7.9850000000000003</v>
      </c>
      <c r="GW1527">
        <v>7.4550000000000001</v>
      </c>
      <c r="GX1527" t="s">
        <v>374</v>
      </c>
      <c r="GY1527" t="s">
        <v>374</v>
      </c>
      <c r="GZ1527" t="s">
        <v>374</v>
      </c>
      <c r="HA1527">
        <v>26.583300000000001</v>
      </c>
      <c r="HB1527" t="s">
        <v>374</v>
      </c>
      <c r="HC1527">
        <v>5.6111000000000004</v>
      </c>
      <c r="HD1527" t="s">
        <v>374</v>
      </c>
      <c r="HE1527" t="s">
        <v>374</v>
      </c>
      <c r="HF1527">
        <v>31.125</v>
      </c>
      <c r="HG1527">
        <v>10.244899999999999</v>
      </c>
      <c r="HH1527" t="s">
        <v>374</v>
      </c>
      <c r="HI1527">
        <v>14.7857</v>
      </c>
      <c r="HJ1527" t="s">
        <v>374</v>
      </c>
      <c r="HK1527" t="s">
        <v>374</v>
      </c>
      <c r="HL1527">
        <v>8.4719999999999995</v>
      </c>
      <c r="HM1527">
        <v>14.916700000000001</v>
      </c>
      <c r="HN1527" t="s">
        <v>374</v>
      </c>
      <c r="HO1527" t="s">
        <v>374</v>
      </c>
      <c r="HP1527" t="s">
        <v>374</v>
      </c>
      <c r="HQ1527" t="s">
        <v>374</v>
      </c>
      <c r="HR1527">
        <v>6.7812999999999999</v>
      </c>
      <c r="HS1527">
        <v>3.2343999999999999</v>
      </c>
      <c r="HT1527">
        <v>20.706099999999999</v>
      </c>
      <c r="HU1527">
        <v>4.6905000000000001</v>
      </c>
      <c r="HV1527" t="s">
        <v>374</v>
      </c>
      <c r="HW1527">
        <v>8.5032999999999994</v>
      </c>
      <c r="HX1527">
        <v>10.5313</v>
      </c>
      <c r="HY1527">
        <v>2.8906000000000001</v>
      </c>
      <c r="HZ1527" t="s">
        <v>374</v>
      </c>
      <c r="IA1527">
        <v>9.6005000000000003</v>
      </c>
      <c r="IB1527">
        <v>15.0313</v>
      </c>
      <c r="IC1527">
        <v>21.375</v>
      </c>
      <c r="ID1527">
        <v>24.531300000000002</v>
      </c>
      <c r="IE1527" t="s">
        <v>374</v>
      </c>
      <c r="IF1527">
        <v>10.3125</v>
      </c>
      <c r="IG1527">
        <v>10.962999999999999</v>
      </c>
      <c r="IH1527">
        <v>47.875</v>
      </c>
      <c r="II1527" t="s">
        <v>374</v>
      </c>
      <c r="IJ1527">
        <v>3.4687999999999999</v>
      </c>
      <c r="IK1527" t="s">
        <v>374</v>
      </c>
      <c r="IL1527">
        <v>8.7187999999999999</v>
      </c>
      <c r="IM1527">
        <v>11.917</v>
      </c>
      <c r="IN1527">
        <v>36.353299999999997</v>
      </c>
      <c r="IO1527">
        <v>13</v>
      </c>
      <c r="IP1527" t="s">
        <v>374</v>
      </c>
      <c r="IQ1527" t="s">
        <v>374</v>
      </c>
      <c r="IR1527">
        <v>9.4120000000000008</v>
      </c>
      <c r="IS1527" t="s">
        <v>374</v>
      </c>
      <c r="IT1527" t="s">
        <v>374</v>
      </c>
      <c r="IU1527" t="s">
        <v>374</v>
      </c>
      <c r="IV1527">
        <v>14.5625</v>
      </c>
      <c r="IW1527">
        <v>7.4249999999999998</v>
      </c>
      <c r="IX1527">
        <v>5.5312999999999999</v>
      </c>
      <c r="IY1527">
        <v>3.625</v>
      </c>
      <c r="IZ1527">
        <v>5.5067000000000004</v>
      </c>
      <c r="JA1527">
        <v>3.375</v>
      </c>
      <c r="JB1527">
        <v>20.4375</v>
      </c>
      <c r="JC1527" t="s">
        <v>374</v>
      </c>
      <c r="JD1527">
        <v>19.291699999999999</v>
      </c>
      <c r="JE1527" t="s">
        <v>374</v>
      </c>
      <c r="JF1527">
        <v>36</v>
      </c>
      <c r="JG1527">
        <v>17</v>
      </c>
      <c r="JH1527" t="s">
        <v>374</v>
      </c>
      <c r="JI1527" t="s">
        <v>374</v>
      </c>
      <c r="JJ1527">
        <v>8.0277999999999992</v>
      </c>
      <c r="JK1527">
        <v>21.5</v>
      </c>
      <c r="JL1527">
        <v>34.099699999999999</v>
      </c>
      <c r="JM1527" t="s">
        <v>374</v>
      </c>
      <c r="JN1527" t="s">
        <v>374</v>
      </c>
      <c r="JO1527">
        <v>17.968800000000002</v>
      </c>
      <c r="JP1527">
        <v>4.2187999999999999</v>
      </c>
      <c r="JQ1527">
        <v>5.7343999999999999</v>
      </c>
      <c r="JR1527">
        <v>0.97199999999999998</v>
      </c>
      <c r="JS1527">
        <v>12</v>
      </c>
      <c r="JT1527">
        <v>8.6325000000000003</v>
      </c>
      <c r="JU1527" t="s">
        <v>374</v>
      </c>
      <c r="JV1527">
        <v>11.9375</v>
      </c>
      <c r="JW1527">
        <v>4.0487000000000002</v>
      </c>
      <c r="JX1527">
        <v>21.562999999999999</v>
      </c>
      <c r="JY1527">
        <v>11.854699999999999</v>
      </c>
      <c r="JZ1527">
        <v>13.125</v>
      </c>
      <c r="KA1527" t="s">
        <v>374</v>
      </c>
      <c r="KB1527">
        <v>24.093800000000002</v>
      </c>
      <c r="KC1527">
        <v>34.063000000000002</v>
      </c>
      <c r="KD1527">
        <v>22.125</v>
      </c>
      <c r="KE1527" t="s">
        <v>374</v>
      </c>
      <c r="KF1527">
        <v>3.375</v>
      </c>
      <c r="KG1527">
        <v>20.916699999999999</v>
      </c>
      <c r="KH1527">
        <v>3.9752999999999998</v>
      </c>
      <c r="KI1527" t="s">
        <v>374</v>
      </c>
      <c r="KJ1527" t="s">
        <v>374</v>
      </c>
      <c r="KK1527" t="s">
        <v>374</v>
      </c>
      <c r="KL1527" t="s">
        <v>374</v>
      </c>
      <c r="KM1527">
        <v>12.6875</v>
      </c>
      <c r="KN1527" t="s">
        <v>374</v>
      </c>
      <c r="KO1527">
        <v>23</v>
      </c>
      <c r="KP1527" t="s">
        <v>374</v>
      </c>
      <c r="KQ1527">
        <v>12.414300000000001</v>
      </c>
      <c r="KR1527">
        <v>20.5</v>
      </c>
      <c r="KS1527">
        <v>7.8518999999999997</v>
      </c>
      <c r="KT1527">
        <v>23.875</v>
      </c>
      <c r="KU1527" t="s">
        <v>374</v>
      </c>
      <c r="KV1527" t="s">
        <v>374</v>
      </c>
      <c r="KW1527">
        <v>14.5938</v>
      </c>
      <c r="KX1527" t="s">
        <v>374</v>
      </c>
      <c r="KY1527">
        <v>5.9375</v>
      </c>
      <c r="KZ1527" t="s">
        <v>374</v>
      </c>
      <c r="LA1527" t="s">
        <v>374</v>
      </c>
      <c r="LB1527" t="s">
        <v>374</v>
      </c>
      <c r="LC1527">
        <v>19.375</v>
      </c>
      <c r="LD1527">
        <v>13.5</v>
      </c>
      <c r="LE1527">
        <v>27.125</v>
      </c>
      <c r="LF1527">
        <v>2.1000000000000001E-2</v>
      </c>
      <c r="LG1527">
        <v>6.423</v>
      </c>
      <c r="LH1527" t="s">
        <v>374</v>
      </c>
      <c r="LI1527" t="s">
        <v>374</v>
      </c>
      <c r="LJ1527">
        <v>27.388100000000001</v>
      </c>
      <c r="LK1527">
        <v>5.5015000000000001</v>
      </c>
      <c r="LL1527">
        <v>10.3505</v>
      </c>
      <c r="LM1527" t="s">
        <v>374</v>
      </c>
      <c r="LN1527">
        <v>6.4218999999999999</v>
      </c>
      <c r="LO1527">
        <v>79.8797</v>
      </c>
      <c r="LP1527" t="s">
        <v>374</v>
      </c>
      <c r="LQ1527" t="s">
        <v>374</v>
      </c>
      <c r="LR1527" t="s">
        <v>374</v>
      </c>
      <c r="LS1527">
        <v>9.2812999999999999</v>
      </c>
      <c r="LT1527" t="s">
        <v>374</v>
      </c>
      <c r="LU1527" t="s">
        <v>374</v>
      </c>
      <c r="LV1527" t="s">
        <v>374</v>
      </c>
      <c r="LW1527" t="s">
        <v>374</v>
      </c>
      <c r="LX1527">
        <v>21</v>
      </c>
      <c r="LY1527">
        <v>37.75</v>
      </c>
      <c r="LZ1527" t="s">
        <v>374</v>
      </c>
      <c r="MA1527">
        <v>7.1468999999999996</v>
      </c>
      <c r="MB1527">
        <v>3.5547</v>
      </c>
      <c r="MC1527">
        <v>3.1797</v>
      </c>
      <c r="MD1527" t="s">
        <v>374</v>
      </c>
      <c r="ME1527">
        <v>26.024999999999999</v>
      </c>
      <c r="MF1527" t="s">
        <v>374</v>
      </c>
      <c r="MG1527" t="s">
        <v>374</v>
      </c>
      <c r="MH1527" t="s">
        <v>374</v>
      </c>
      <c r="MI1527">
        <v>25.5</v>
      </c>
      <c r="MJ1527" t="s">
        <v>374</v>
      </c>
      <c r="MK1527">
        <v>11.875</v>
      </c>
      <c r="ML1527">
        <v>12.1563</v>
      </c>
      <c r="MM1527" t="s">
        <v>374</v>
      </c>
      <c r="MN1527" t="s">
        <v>374</v>
      </c>
      <c r="MO1527" t="s">
        <v>374</v>
      </c>
      <c r="MP1527" t="s">
        <v>374</v>
      </c>
      <c r="MQ1527" t="s">
        <v>374</v>
      </c>
      <c r="MR1527">
        <v>9.875</v>
      </c>
      <c r="MS1527">
        <v>1.4650000000000001</v>
      </c>
      <c r="MT1527">
        <v>5.3075000000000001</v>
      </c>
      <c r="MU1527">
        <v>7.9531000000000001</v>
      </c>
      <c r="MV1527" t="s">
        <v>374</v>
      </c>
      <c r="MW1527">
        <v>4.0309999999999997</v>
      </c>
      <c r="MX1527">
        <v>10.3718</v>
      </c>
      <c r="MY1527" t="s">
        <v>374</v>
      </c>
      <c r="MZ1527">
        <v>5.9259000000000004</v>
      </c>
      <c r="NA1527">
        <v>2.8130999999999999</v>
      </c>
      <c r="NB1527">
        <v>4.1234999999999999</v>
      </c>
      <c r="NC1527">
        <v>15.362399999999999</v>
      </c>
      <c r="ND1527">
        <v>14.625</v>
      </c>
      <c r="NE1527" t="s">
        <v>374</v>
      </c>
      <c r="NF1527">
        <v>9.7082999999999995</v>
      </c>
      <c r="NG1527" t="s">
        <v>374</v>
      </c>
      <c r="NH1527">
        <v>20.343800000000002</v>
      </c>
      <c r="NI1527">
        <v>3.5</v>
      </c>
      <c r="NJ1527">
        <v>14.777799999999999</v>
      </c>
      <c r="NK1527">
        <v>3.8906000000000001</v>
      </c>
      <c r="NL1527" t="s">
        <v>374</v>
      </c>
      <c r="NM1527">
        <v>9.3125</v>
      </c>
      <c r="NN1527" t="s">
        <v>374</v>
      </c>
      <c r="NO1527" t="s">
        <v>374</v>
      </c>
      <c r="NP1527">
        <v>26.625</v>
      </c>
      <c r="NQ1527" t="s">
        <v>374</v>
      </c>
      <c r="NR1527">
        <v>27.5</v>
      </c>
      <c r="NS1527">
        <v>21.25</v>
      </c>
      <c r="NT1527">
        <v>10.555300000000001</v>
      </c>
      <c r="NU1527" t="s">
        <v>374</v>
      </c>
      <c r="NV1527" t="s">
        <v>374</v>
      </c>
      <c r="NW1527">
        <v>18.25</v>
      </c>
      <c r="NX1527">
        <v>20.625</v>
      </c>
      <c r="NY1527">
        <v>10.375</v>
      </c>
      <c r="NZ1527" t="s">
        <v>374</v>
      </c>
      <c r="OA1527" t="s">
        <v>374</v>
      </c>
      <c r="OB1527" t="s">
        <v>374</v>
      </c>
      <c r="OC1527">
        <v>2.4605000000000001</v>
      </c>
      <c r="OD1527" t="s">
        <v>374</v>
      </c>
      <c r="OE1527">
        <v>11.75</v>
      </c>
      <c r="OF1527">
        <v>19.25</v>
      </c>
      <c r="OG1527" t="s">
        <v>374</v>
      </c>
      <c r="OH1527">
        <v>13</v>
      </c>
      <c r="OI1527" t="s">
        <v>374</v>
      </c>
      <c r="OJ1527">
        <v>6.1458000000000004</v>
      </c>
      <c r="OK1527">
        <v>4.1727999999999996</v>
      </c>
      <c r="OL1527" t="s">
        <v>374</v>
      </c>
      <c r="OM1527" t="s">
        <v>374</v>
      </c>
      <c r="ON1527" t="s">
        <v>374</v>
      </c>
      <c r="OO1527">
        <v>1.8435999999999999</v>
      </c>
      <c r="OP1527" t="s">
        <v>374</v>
      </c>
      <c r="OQ1527">
        <v>0.48630000000000001</v>
      </c>
      <c r="OR1527" t="s">
        <v>374</v>
      </c>
      <c r="OS1527">
        <v>43.625</v>
      </c>
      <c r="OT1527" t="s">
        <v>374</v>
      </c>
      <c r="OU1527">
        <v>1.2304999999999999</v>
      </c>
      <c r="OV1527">
        <v>3.4630000000000001</v>
      </c>
      <c r="OW1527" t="s">
        <v>374</v>
      </c>
      <c r="OX1527">
        <v>18.625</v>
      </c>
      <c r="OY1527">
        <v>4.9059999999999997</v>
      </c>
      <c r="OZ1527">
        <v>21.425999999999998</v>
      </c>
      <c r="PA1527">
        <v>13.6755</v>
      </c>
      <c r="PB1527" t="s">
        <v>374</v>
      </c>
      <c r="PC1527">
        <v>28.417000000000002</v>
      </c>
      <c r="PD1527">
        <v>17.875</v>
      </c>
      <c r="PE1527">
        <v>14.6929</v>
      </c>
      <c r="PF1527">
        <v>21.210999999999999</v>
      </c>
      <c r="PG1527">
        <v>10.313000000000001</v>
      </c>
      <c r="PH1527" t="s">
        <v>374</v>
      </c>
      <c r="PI1527" t="s">
        <v>374</v>
      </c>
      <c r="PJ1527">
        <v>9.9375</v>
      </c>
      <c r="PK1527" t="s">
        <v>374</v>
      </c>
      <c r="PL1527" t="s">
        <v>374</v>
      </c>
      <c r="PM1527">
        <v>23.75</v>
      </c>
      <c r="PN1527">
        <v>2.0832999999999999</v>
      </c>
      <c r="PO1527" t="s">
        <v>374</v>
      </c>
      <c r="PP1527" t="s">
        <v>374</v>
      </c>
      <c r="PQ1527">
        <v>7.5</v>
      </c>
      <c r="PR1527">
        <v>27.5</v>
      </c>
      <c r="PS1527" t="s">
        <v>374</v>
      </c>
      <c r="PT1527" t="s">
        <v>374</v>
      </c>
      <c r="PU1527" t="s">
        <v>374</v>
      </c>
      <c r="PV1527">
        <v>12.875</v>
      </c>
      <c r="PW1527">
        <v>20.812999999999999</v>
      </c>
      <c r="PX1527">
        <v>5.875</v>
      </c>
      <c r="PY1527">
        <v>5.4531000000000001</v>
      </c>
      <c r="PZ1527">
        <v>0.42970000000000003</v>
      </c>
      <c r="QA1527">
        <v>26.093</v>
      </c>
      <c r="QB1527" t="s">
        <v>374</v>
      </c>
      <c r="QC1527" t="s">
        <v>374</v>
      </c>
      <c r="QD1527">
        <v>6.1875</v>
      </c>
      <c r="QE1527">
        <v>25.937999999999999</v>
      </c>
      <c r="QF1527">
        <v>1.0468999999999999</v>
      </c>
      <c r="QG1527" t="s">
        <v>374</v>
      </c>
      <c r="QH1527" t="s">
        <v>374</v>
      </c>
      <c r="QI1527" t="s">
        <v>374</v>
      </c>
      <c r="QJ1527" t="s">
        <v>374</v>
      </c>
      <c r="QK1527">
        <v>17.031300000000002</v>
      </c>
      <c r="QL1527" t="s">
        <v>374</v>
      </c>
      <c r="QM1527" t="s">
        <v>374</v>
      </c>
      <c r="QN1527" t="s">
        <v>374</v>
      </c>
      <c r="QO1527">
        <v>12.722099999999999</v>
      </c>
      <c r="QP1527">
        <v>4.5312999999999999</v>
      </c>
      <c r="QQ1527" t="s">
        <v>374</v>
      </c>
      <c r="QR1527">
        <v>6.734</v>
      </c>
      <c r="QS1527">
        <v>26</v>
      </c>
      <c r="QT1527">
        <v>10.9298</v>
      </c>
      <c r="QU1527" t="s">
        <v>374</v>
      </c>
      <c r="QV1527" t="s">
        <v>374</v>
      </c>
      <c r="QW1527">
        <v>6.0942999999999996</v>
      </c>
      <c r="QX1527">
        <v>11.047000000000001</v>
      </c>
      <c r="QY1527" t="s">
        <v>374</v>
      </c>
      <c r="QZ1527">
        <v>5.2294</v>
      </c>
      <c r="RA1527">
        <v>5.5887000000000002</v>
      </c>
      <c r="RB1527" t="s">
        <v>374</v>
      </c>
      <c r="RC1527" t="s">
        <v>374</v>
      </c>
      <c r="RD1527">
        <v>18.582999999999998</v>
      </c>
      <c r="RE1527">
        <v>12.5158</v>
      </c>
      <c r="RF1527" t="s">
        <v>374</v>
      </c>
      <c r="RG1527" t="s">
        <v>374</v>
      </c>
      <c r="RH1527">
        <v>8.375</v>
      </c>
      <c r="RI1527">
        <v>14.4709</v>
      </c>
      <c r="RJ1527">
        <v>28.963200000000001</v>
      </c>
      <c r="RK1527">
        <v>5.125</v>
      </c>
      <c r="RL1527" t="s">
        <v>374</v>
      </c>
      <c r="RM1527" t="s">
        <v>374</v>
      </c>
      <c r="RN1527" t="s">
        <v>374</v>
      </c>
      <c r="RO1527">
        <v>14.6875</v>
      </c>
      <c r="RP1527">
        <v>18.875</v>
      </c>
      <c r="RQ1527">
        <v>7.5</v>
      </c>
      <c r="RR1527">
        <v>52.875</v>
      </c>
      <c r="RS1527" t="s">
        <v>374</v>
      </c>
      <c r="RT1527">
        <v>20.75</v>
      </c>
      <c r="RU1527">
        <v>9.7449999999999992</v>
      </c>
      <c r="RV1527">
        <v>10.9375</v>
      </c>
      <c r="RW1527" t="s">
        <v>374</v>
      </c>
      <c r="RX1527" t="s">
        <v>374</v>
      </c>
      <c r="RY1527" t="s">
        <v>374</v>
      </c>
      <c r="RZ1527">
        <v>18.314599999999999</v>
      </c>
      <c r="SA1527" t="s">
        <v>374</v>
      </c>
      <c r="SB1527" t="s">
        <v>374</v>
      </c>
      <c r="SC1527" t="s">
        <v>374</v>
      </c>
      <c r="SD1527">
        <v>12.0938</v>
      </c>
      <c r="SE1527">
        <v>19</v>
      </c>
      <c r="SF1527">
        <v>5.75</v>
      </c>
      <c r="SG1527">
        <v>58.784399999999998</v>
      </c>
      <c r="SH1527" t="s">
        <v>374</v>
      </c>
      <c r="SI1527" t="s">
        <v>374</v>
      </c>
      <c r="SJ1527" t="s">
        <v>374</v>
      </c>
      <c r="SK1527">
        <v>12.666700000000001</v>
      </c>
      <c r="SL1527">
        <v>17.125</v>
      </c>
      <c r="SM1527" t="s">
        <v>374</v>
      </c>
      <c r="SN1527" t="s">
        <v>374</v>
      </c>
    </row>
    <row r="1528" spans="1:508" x14ac:dyDescent="0.3">
      <c r="A1528">
        <f t="shared" si="23"/>
        <v>285</v>
      </c>
      <c r="B1528" s="3">
        <v>35003</v>
      </c>
      <c r="C1528" t="s">
        <v>374</v>
      </c>
      <c r="D1528" t="s">
        <v>374</v>
      </c>
      <c r="E1528" t="s">
        <v>374</v>
      </c>
      <c r="F1528">
        <v>1.2969999999999999</v>
      </c>
      <c r="G1528" t="s">
        <v>374</v>
      </c>
      <c r="H1528" t="s">
        <v>374</v>
      </c>
      <c r="I1528">
        <v>5.875</v>
      </c>
      <c r="J1528">
        <v>8.8948</v>
      </c>
      <c r="K1528" t="s">
        <v>374</v>
      </c>
      <c r="L1528">
        <v>7.2149999999999999</v>
      </c>
      <c r="M1528" t="s">
        <v>374</v>
      </c>
      <c r="N1528">
        <v>12.0327</v>
      </c>
      <c r="O1528" t="s">
        <v>374</v>
      </c>
      <c r="P1528" t="s">
        <v>374</v>
      </c>
      <c r="Q1528">
        <v>8.5</v>
      </c>
      <c r="R1528" t="s">
        <v>374</v>
      </c>
      <c r="S1528">
        <v>38.125</v>
      </c>
      <c r="T1528" t="s">
        <v>374</v>
      </c>
      <c r="U1528">
        <v>3.3957999999999999</v>
      </c>
      <c r="V1528" t="s">
        <v>374</v>
      </c>
      <c r="W1528">
        <v>335.08429999999998</v>
      </c>
      <c r="X1528">
        <v>14.7546</v>
      </c>
      <c r="Y1528" t="s">
        <v>374</v>
      </c>
      <c r="Z1528">
        <v>8.8437999999999999</v>
      </c>
      <c r="AA1528" t="s">
        <v>374</v>
      </c>
      <c r="AB1528">
        <v>9.3125</v>
      </c>
      <c r="AC1528" t="s">
        <v>374</v>
      </c>
      <c r="AD1528">
        <v>3.7187999999999999</v>
      </c>
      <c r="AE1528">
        <v>18.375</v>
      </c>
      <c r="AF1528" t="s">
        <v>374</v>
      </c>
      <c r="AG1528" t="s">
        <v>374</v>
      </c>
      <c r="AH1528">
        <v>6.2656000000000001</v>
      </c>
      <c r="AI1528" t="s">
        <v>374</v>
      </c>
      <c r="AJ1528" t="s">
        <v>374</v>
      </c>
      <c r="AK1528" t="s">
        <v>374</v>
      </c>
      <c r="AL1528">
        <v>12</v>
      </c>
      <c r="AM1528" t="s">
        <v>374</v>
      </c>
      <c r="AN1528" t="s">
        <v>374</v>
      </c>
      <c r="AO1528" t="s">
        <v>374</v>
      </c>
      <c r="AP1528" t="s">
        <v>374</v>
      </c>
      <c r="AQ1528" t="s">
        <v>374</v>
      </c>
      <c r="AR1528" t="s">
        <v>374</v>
      </c>
      <c r="AS1528">
        <v>18.277999999999999</v>
      </c>
      <c r="AT1528">
        <v>2.3056000000000001</v>
      </c>
      <c r="AU1528">
        <v>11.039</v>
      </c>
      <c r="AV1528">
        <v>23.863800000000001</v>
      </c>
      <c r="AW1528" t="s">
        <v>374</v>
      </c>
      <c r="AX1528" t="s">
        <v>374</v>
      </c>
      <c r="AY1528" t="s">
        <v>374</v>
      </c>
      <c r="AZ1528" t="s">
        <v>374</v>
      </c>
      <c r="BA1528">
        <v>18.25</v>
      </c>
      <c r="BB1528">
        <v>1.3957999999999999</v>
      </c>
      <c r="BC1528">
        <v>19.945</v>
      </c>
      <c r="BD1528" t="s">
        <v>374</v>
      </c>
      <c r="BE1528">
        <v>22.375</v>
      </c>
      <c r="BF1528" t="s">
        <v>374</v>
      </c>
      <c r="BG1528">
        <v>11.8537</v>
      </c>
      <c r="BH1528">
        <v>24.75</v>
      </c>
      <c r="BI1528">
        <v>32.813000000000002</v>
      </c>
      <c r="BJ1528">
        <v>16.4375</v>
      </c>
      <c r="BK1528">
        <v>9.3302999999999994</v>
      </c>
      <c r="BL1528">
        <v>2.3056000000000001</v>
      </c>
      <c r="BM1528">
        <v>16.25</v>
      </c>
      <c r="BN1528">
        <v>5.6388999999999996</v>
      </c>
      <c r="BO1528">
        <v>4.0667</v>
      </c>
      <c r="BP1528">
        <v>1.823</v>
      </c>
      <c r="BQ1528">
        <v>11.13</v>
      </c>
      <c r="BR1528" t="s">
        <v>374</v>
      </c>
      <c r="BS1528">
        <v>19.625</v>
      </c>
      <c r="BT1528" t="s">
        <v>374</v>
      </c>
      <c r="BU1528">
        <v>1.7265999999999999</v>
      </c>
      <c r="BV1528">
        <v>18.1432</v>
      </c>
      <c r="BW1528" t="s">
        <v>374</v>
      </c>
      <c r="BX1528" t="s">
        <v>374</v>
      </c>
      <c r="BY1528">
        <v>10.5313</v>
      </c>
      <c r="BZ1528">
        <v>3.6875</v>
      </c>
      <c r="CA1528" t="s">
        <v>374</v>
      </c>
      <c r="CB1528">
        <v>78.284800000000004</v>
      </c>
      <c r="CC1528">
        <v>15.028</v>
      </c>
      <c r="CD1528">
        <v>10.930199999999999</v>
      </c>
      <c r="CE1528">
        <v>14.0313</v>
      </c>
      <c r="CF1528">
        <v>11.333</v>
      </c>
      <c r="CG1528" t="s">
        <v>374</v>
      </c>
      <c r="CH1528" t="s">
        <v>374</v>
      </c>
      <c r="CI1528" t="s">
        <v>374</v>
      </c>
      <c r="CJ1528">
        <v>11.625</v>
      </c>
      <c r="CK1528" t="s">
        <v>374</v>
      </c>
      <c r="CL1528" t="s">
        <v>374</v>
      </c>
      <c r="CM1528" t="s">
        <v>374</v>
      </c>
      <c r="CN1528">
        <v>3.3125</v>
      </c>
      <c r="CO1528" t="s">
        <v>374</v>
      </c>
      <c r="CP1528" t="s">
        <v>374</v>
      </c>
      <c r="CQ1528">
        <v>1.6979</v>
      </c>
      <c r="CR1528" t="s">
        <v>374</v>
      </c>
      <c r="CS1528" t="s">
        <v>374</v>
      </c>
      <c r="CT1528">
        <v>11.0139</v>
      </c>
      <c r="CU1528">
        <v>17.7087</v>
      </c>
      <c r="CV1528">
        <v>8.6562999999999999</v>
      </c>
      <c r="CW1528">
        <v>17.937999999999999</v>
      </c>
      <c r="CX1528">
        <v>22.416699999999999</v>
      </c>
      <c r="CY1528">
        <v>2.9582999999999999</v>
      </c>
      <c r="CZ1528" t="s">
        <v>374</v>
      </c>
      <c r="DA1528" t="s">
        <v>374</v>
      </c>
      <c r="DB1528">
        <v>8.7810000000000006</v>
      </c>
      <c r="DC1528">
        <v>27.625</v>
      </c>
      <c r="DD1528" t="s">
        <v>374</v>
      </c>
      <c r="DE1528">
        <v>18.839199999999998</v>
      </c>
      <c r="DF1528">
        <v>8.1667000000000005</v>
      </c>
      <c r="DG1528">
        <v>1.1146</v>
      </c>
      <c r="DH1528">
        <v>2.9375</v>
      </c>
      <c r="DI1528">
        <v>12.292400000000001</v>
      </c>
      <c r="DJ1528">
        <v>8.5</v>
      </c>
      <c r="DK1528" t="s">
        <v>374</v>
      </c>
      <c r="DL1528">
        <v>25.063199999999998</v>
      </c>
      <c r="DM1528" t="s">
        <v>374</v>
      </c>
      <c r="DN1528">
        <v>0.94789999999999996</v>
      </c>
      <c r="DO1528" t="s">
        <v>374</v>
      </c>
      <c r="DP1528">
        <v>4.3056000000000001</v>
      </c>
      <c r="DQ1528" t="s">
        <v>374</v>
      </c>
      <c r="DR1528">
        <v>14</v>
      </c>
      <c r="DS1528">
        <v>12.8889</v>
      </c>
      <c r="DT1528" t="s">
        <v>374</v>
      </c>
      <c r="DU1528" t="s">
        <v>374</v>
      </c>
      <c r="DV1528" t="s">
        <v>374</v>
      </c>
      <c r="DW1528">
        <v>6.92</v>
      </c>
      <c r="DX1528">
        <v>23.375</v>
      </c>
      <c r="DY1528" t="s">
        <v>374</v>
      </c>
      <c r="DZ1528">
        <v>19.875</v>
      </c>
      <c r="EA1528" t="s">
        <v>374</v>
      </c>
      <c r="EB1528">
        <v>32.546599999999998</v>
      </c>
      <c r="EC1528">
        <v>14.895799999999999</v>
      </c>
      <c r="ED1528" t="s">
        <v>374</v>
      </c>
      <c r="EE1528" t="s">
        <v>374</v>
      </c>
      <c r="EF1528" t="s">
        <v>374</v>
      </c>
      <c r="EG1528" t="s">
        <v>374</v>
      </c>
      <c r="EH1528">
        <v>2.9369000000000001</v>
      </c>
      <c r="EI1528">
        <v>18.952999999999999</v>
      </c>
      <c r="EJ1528" t="s">
        <v>374</v>
      </c>
      <c r="EK1528" t="s">
        <v>374</v>
      </c>
      <c r="EL1528">
        <v>1.625</v>
      </c>
      <c r="EM1528" t="s">
        <v>374</v>
      </c>
      <c r="EN1528">
        <v>1.7778</v>
      </c>
      <c r="EO1528">
        <v>13.2242</v>
      </c>
      <c r="EP1528" t="s">
        <v>374</v>
      </c>
      <c r="EQ1528">
        <v>15.3125</v>
      </c>
      <c r="ER1528">
        <v>6.7903000000000002</v>
      </c>
      <c r="ES1528">
        <v>33.75</v>
      </c>
      <c r="ET1528">
        <v>39.080500000000001</v>
      </c>
      <c r="EU1528">
        <v>4.0750000000000002</v>
      </c>
      <c r="EV1528" t="s">
        <v>374</v>
      </c>
      <c r="EW1528" t="s">
        <v>374</v>
      </c>
      <c r="EX1528">
        <v>9.1562999999999999</v>
      </c>
      <c r="EY1528" t="s">
        <v>374</v>
      </c>
      <c r="EZ1528">
        <v>7.25</v>
      </c>
      <c r="FA1528">
        <v>30.375</v>
      </c>
      <c r="FB1528">
        <v>10.238</v>
      </c>
      <c r="FC1528">
        <v>17</v>
      </c>
      <c r="FD1528" t="s">
        <v>374</v>
      </c>
      <c r="FE1528">
        <v>29.75</v>
      </c>
      <c r="FF1528">
        <v>17.8125</v>
      </c>
      <c r="FG1528">
        <v>5</v>
      </c>
      <c r="FH1528" t="s">
        <v>374</v>
      </c>
      <c r="FI1528">
        <v>14</v>
      </c>
      <c r="FJ1528">
        <v>24.75</v>
      </c>
      <c r="FK1528">
        <v>18.25</v>
      </c>
      <c r="FL1528" t="s">
        <v>374</v>
      </c>
      <c r="FM1528">
        <v>11.1174</v>
      </c>
      <c r="FN1528">
        <v>28.5</v>
      </c>
      <c r="FO1528">
        <v>33.625</v>
      </c>
      <c r="FP1528" t="s">
        <v>374</v>
      </c>
      <c r="FQ1528" t="s">
        <v>374</v>
      </c>
      <c r="FR1528">
        <v>1.6406000000000001</v>
      </c>
      <c r="FS1528" t="s">
        <v>374</v>
      </c>
      <c r="FT1528" t="s">
        <v>374</v>
      </c>
      <c r="FU1528">
        <v>18.341899999999999</v>
      </c>
      <c r="FV1528" t="s">
        <v>374</v>
      </c>
      <c r="FW1528">
        <v>2.1758000000000002</v>
      </c>
      <c r="FX1528" t="s">
        <v>374</v>
      </c>
      <c r="FY1528" t="s">
        <v>374</v>
      </c>
      <c r="FZ1528">
        <v>11.375</v>
      </c>
      <c r="GA1528">
        <v>20.531300000000002</v>
      </c>
      <c r="GB1528" t="s">
        <v>374</v>
      </c>
      <c r="GC1528" t="s">
        <v>374</v>
      </c>
      <c r="GD1528" t="s">
        <v>374</v>
      </c>
      <c r="GE1528">
        <v>1.9074</v>
      </c>
      <c r="GF1528">
        <v>13.284000000000001</v>
      </c>
      <c r="GG1528">
        <v>1.5937999999999999</v>
      </c>
      <c r="GH1528" t="s">
        <v>374</v>
      </c>
      <c r="GI1528" t="s">
        <v>374</v>
      </c>
      <c r="GJ1528">
        <v>8.3492999999999995</v>
      </c>
      <c r="GK1528" t="s">
        <v>374</v>
      </c>
      <c r="GL1528" t="s">
        <v>374</v>
      </c>
      <c r="GM1528" t="s">
        <v>374</v>
      </c>
      <c r="GN1528">
        <v>20.25</v>
      </c>
      <c r="GO1528" t="s">
        <v>374</v>
      </c>
      <c r="GP1528" t="s">
        <v>374</v>
      </c>
      <c r="GQ1528" t="s">
        <v>374</v>
      </c>
      <c r="GR1528">
        <v>13.843999999999999</v>
      </c>
      <c r="GS1528">
        <v>10.1332</v>
      </c>
      <c r="GT1528">
        <v>0.60940000000000005</v>
      </c>
      <c r="GU1528">
        <v>14.3438</v>
      </c>
      <c r="GV1528">
        <v>7.9611000000000001</v>
      </c>
      <c r="GW1528">
        <v>7.3150000000000004</v>
      </c>
      <c r="GX1528" t="s">
        <v>374</v>
      </c>
      <c r="GY1528" t="s">
        <v>374</v>
      </c>
      <c r="GZ1528" t="s">
        <v>374</v>
      </c>
      <c r="HA1528">
        <v>26.416699999999999</v>
      </c>
      <c r="HB1528" t="s">
        <v>374</v>
      </c>
      <c r="HC1528">
        <v>5.8333000000000004</v>
      </c>
      <c r="HD1528" t="s">
        <v>374</v>
      </c>
      <c r="HE1528" t="s">
        <v>374</v>
      </c>
      <c r="HF1528">
        <v>31.25</v>
      </c>
      <c r="HG1528">
        <v>9.8874999999999993</v>
      </c>
      <c r="HH1528" t="s">
        <v>374</v>
      </c>
      <c r="HI1528">
        <v>14.8245</v>
      </c>
      <c r="HJ1528" t="s">
        <v>374</v>
      </c>
      <c r="HK1528" t="s">
        <v>374</v>
      </c>
      <c r="HL1528">
        <v>8.2780000000000005</v>
      </c>
      <c r="HM1528">
        <v>15.041700000000001</v>
      </c>
      <c r="HN1528" t="s">
        <v>374</v>
      </c>
      <c r="HO1528" t="s">
        <v>374</v>
      </c>
      <c r="HP1528" t="s">
        <v>374</v>
      </c>
      <c r="HQ1528" t="s">
        <v>374</v>
      </c>
      <c r="HR1528">
        <v>6.6875</v>
      </c>
      <c r="HS1528">
        <v>3.25</v>
      </c>
      <c r="HT1528">
        <v>20.2301</v>
      </c>
      <c r="HU1528">
        <v>4.7362000000000002</v>
      </c>
      <c r="HV1528" t="s">
        <v>374</v>
      </c>
      <c r="HW1528">
        <v>8.2043999999999997</v>
      </c>
      <c r="HX1528">
        <v>10.3125</v>
      </c>
      <c r="HY1528">
        <v>2.875</v>
      </c>
      <c r="HZ1528" t="s">
        <v>374</v>
      </c>
      <c r="IA1528">
        <v>9.6005000000000003</v>
      </c>
      <c r="IB1528">
        <v>14.9375</v>
      </c>
      <c r="IC1528">
        <v>21.125</v>
      </c>
      <c r="ID1528">
        <v>24.3125</v>
      </c>
      <c r="IE1528" t="s">
        <v>374</v>
      </c>
      <c r="IF1528">
        <v>10.1875</v>
      </c>
      <c r="IG1528">
        <v>11.1852</v>
      </c>
      <c r="IH1528">
        <v>48.25</v>
      </c>
      <c r="II1528" t="s">
        <v>374</v>
      </c>
      <c r="IJ1528">
        <v>3.4687999999999999</v>
      </c>
      <c r="IK1528" t="s">
        <v>374</v>
      </c>
      <c r="IL1528">
        <v>8.7344000000000008</v>
      </c>
      <c r="IM1528">
        <v>12</v>
      </c>
      <c r="IN1528">
        <v>36.476500000000001</v>
      </c>
      <c r="IO1528">
        <v>12.916700000000001</v>
      </c>
      <c r="IP1528" t="s">
        <v>374</v>
      </c>
      <c r="IQ1528" t="s">
        <v>374</v>
      </c>
      <c r="IR1528">
        <v>9.4120000000000008</v>
      </c>
      <c r="IS1528" t="s">
        <v>374</v>
      </c>
      <c r="IT1528" t="s">
        <v>374</v>
      </c>
      <c r="IU1528" t="s">
        <v>374</v>
      </c>
      <c r="IV1528">
        <v>14.5313</v>
      </c>
      <c r="IW1528">
        <v>7.65</v>
      </c>
      <c r="IX1528">
        <v>5.4687999999999999</v>
      </c>
      <c r="IY1528">
        <v>3.875</v>
      </c>
      <c r="IZ1528">
        <v>5.4840999999999998</v>
      </c>
      <c r="JA1528">
        <v>3.625</v>
      </c>
      <c r="JB1528">
        <v>20.375</v>
      </c>
      <c r="JC1528" t="s">
        <v>374</v>
      </c>
      <c r="JD1528">
        <v>18.958300000000001</v>
      </c>
      <c r="JE1528" t="s">
        <v>374</v>
      </c>
      <c r="JF1528">
        <v>36.125</v>
      </c>
      <c r="JG1528">
        <v>16.875</v>
      </c>
      <c r="JH1528" t="s">
        <v>374</v>
      </c>
      <c r="JI1528" t="s">
        <v>374</v>
      </c>
      <c r="JJ1528">
        <v>8.1943999999999999</v>
      </c>
      <c r="JK1528">
        <v>21.375</v>
      </c>
      <c r="JL1528">
        <v>34.217500000000001</v>
      </c>
      <c r="JM1528" t="s">
        <v>374</v>
      </c>
      <c r="JN1528" t="s">
        <v>374</v>
      </c>
      <c r="JO1528">
        <v>17.968800000000002</v>
      </c>
      <c r="JP1528">
        <v>4.1718999999999999</v>
      </c>
      <c r="JQ1528">
        <v>5.6718999999999999</v>
      </c>
      <c r="JR1528">
        <v>0.97719999999999996</v>
      </c>
      <c r="JS1528">
        <v>12.2188</v>
      </c>
      <c r="JT1528">
        <v>8.5166000000000004</v>
      </c>
      <c r="JU1528" t="s">
        <v>374</v>
      </c>
      <c r="JV1528">
        <v>12</v>
      </c>
      <c r="JW1528">
        <v>4.0049999999999999</v>
      </c>
      <c r="JX1528">
        <v>21.25</v>
      </c>
      <c r="JY1528">
        <v>11.778700000000001</v>
      </c>
      <c r="JZ1528">
        <v>13.5</v>
      </c>
      <c r="KA1528" t="s">
        <v>374</v>
      </c>
      <c r="KB1528">
        <v>24.156300000000002</v>
      </c>
      <c r="KC1528">
        <v>34.063000000000002</v>
      </c>
      <c r="KD1528">
        <v>22.3125</v>
      </c>
      <c r="KE1528" t="s">
        <v>374</v>
      </c>
      <c r="KF1528">
        <v>3.375</v>
      </c>
      <c r="KG1528">
        <v>20.291699999999999</v>
      </c>
      <c r="KH1528">
        <v>3.9506000000000001</v>
      </c>
      <c r="KI1528" t="s">
        <v>374</v>
      </c>
      <c r="KJ1528" t="s">
        <v>374</v>
      </c>
      <c r="KK1528" t="s">
        <v>374</v>
      </c>
      <c r="KL1528" t="s">
        <v>374</v>
      </c>
      <c r="KM1528">
        <v>12.6875</v>
      </c>
      <c r="KN1528" t="s">
        <v>374</v>
      </c>
      <c r="KO1528">
        <v>23</v>
      </c>
      <c r="KP1528" t="s">
        <v>374</v>
      </c>
      <c r="KQ1528">
        <v>12.359400000000001</v>
      </c>
      <c r="KR1528">
        <v>20.5</v>
      </c>
      <c r="KS1528">
        <v>7.8395000000000001</v>
      </c>
      <c r="KT1528">
        <v>23.875</v>
      </c>
      <c r="KU1528" t="s">
        <v>374</v>
      </c>
      <c r="KV1528" t="s">
        <v>374</v>
      </c>
      <c r="KW1528">
        <v>14.4375</v>
      </c>
      <c r="KX1528" t="s">
        <v>374</v>
      </c>
      <c r="KY1528">
        <v>5.9687999999999999</v>
      </c>
      <c r="KZ1528" t="s">
        <v>374</v>
      </c>
      <c r="LA1528" t="s">
        <v>374</v>
      </c>
      <c r="LB1528" t="s">
        <v>374</v>
      </c>
      <c r="LC1528">
        <v>19</v>
      </c>
      <c r="LD1528">
        <v>13.645799999999999</v>
      </c>
      <c r="LE1528">
        <v>27.364999999999998</v>
      </c>
      <c r="LF1528">
        <v>0.02</v>
      </c>
      <c r="LG1528">
        <v>6.5194000000000001</v>
      </c>
      <c r="LH1528" t="s">
        <v>374</v>
      </c>
      <c r="LI1528" t="s">
        <v>374</v>
      </c>
      <c r="LJ1528">
        <v>27.210699999999999</v>
      </c>
      <c r="LK1528">
        <v>5.3876999999999997</v>
      </c>
      <c r="LL1528">
        <v>10.3246</v>
      </c>
      <c r="LM1528" t="s">
        <v>374</v>
      </c>
      <c r="LN1528">
        <v>6.25</v>
      </c>
      <c r="LO1528">
        <v>80.185100000000006</v>
      </c>
      <c r="LP1528" t="s">
        <v>374</v>
      </c>
      <c r="LQ1528" t="s">
        <v>374</v>
      </c>
      <c r="LR1528" t="s">
        <v>374</v>
      </c>
      <c r="LS1528">
        <v>9.3437999999999999</v>
      </c>
      <c r="LT1528" t="s">
        <v>374</v>
      </c>
      <c r="LU1528" t="s">
        <v>374</v>
      </c>
      <c r="LV1528" t="s">
        <v>374</v>
      </c>
      <c r="LW1528" t="s">
        <v>374</v>
      </c>
      <c r="LX1528">
        <v>20.9375</v>
      </c>
      <c r="LY1528">
        <v>37.75</v>
      </c>
      <c r="LZ1528" t="s">
        <v>374</v>
      </c>
      <c r="MA1528">
        <v>7.1715</v>
      </c>
      <c r="MB1528">
        <v>3.5468999999999999</v>
      </c>
      <c r="MC1528">
        <v>3.0390999999999999</v>
      </c>
      <c r="MD1528" t="s">
        <v>374</v>
      </c>
      <c r="ME1528">
        <v>25.968</v>
      </c>
      <c r="MF1528" t="s">
        <v>374</v>
      </c>
      <c r="MG1528" t="s">
        <v>374</v>
      </c>
      <c r="MH1528" t="s">
        <v>374</v>
      </c>
      <c r="MI1528">
        <v>25.75</v>
      </c>
      <c r="MJ1528" t="s">
        <v>374</v>
      </c>
      <c r="MK1528">
        <v>11.9375</v>
      </c>
      <c r="ML1528">
        <v>12.0313</v>
      </c>
      <c r="MM1528" t="s">
        <v>374</v>
      </c>
      <c r="MN1528" t="s">
        <v>374</v>
      </c>
      <c r="MO1528" t="s">
        <v>374</v>
      </c>
      <c r="MP1528" t="s">
        <v>374</v>
      </c>
      <c r="MQ1528" t="s">
        <v>374</v>
      </c>
      <c r="MR1528">
        <v>9.8125</v>
      </c>
      <c r="MS1528">
        <v>1.3169</v>
      </c>
      <c r="MT1528">
        <v>5.3347999999999995</v>
      </c>
      <c r="MU1528">
        <v>7.9843999999999999</v>
      </c>
      <c r="MV1528" t="s">
        <v>374</v>
      </c>
      <c r="MW1528">
        <v>4.0940000000000003</v>
      </c>
      <c r="MX1528">
        <v>10.3119</v>
      </c>
      <c r="MY1528" t="s">
        <v>374</v>
      </c>
      <c r="MZ1528">
        <v>5.7119</v>
      </c>
      <c r="NA1528">
        <v>2.7866</v>
      </c>
      <c r="NB1528">
        <v>4.1234999999999999</v>
      </c>
      <c r="NC1528">
        <v>15.4193</v>
      </c>
      <c r="ND1528">
        <v>14.6875</v>
      </c>
      <c r="NE1528" t="s">
        <v>374</v>
      </c>
      <c r="NF1528">
        <v>9.5625</v>
      </c>
      <c r="NG1528" t="s">
        <v>374</v>
      </c>
      <c r="NH1528">
        <v>20.25</v>
      </c>
      <c r="NI1528">
        <v>3.4582999999999999</v>
      </c>
      <c r="NJ1528">
        <v>15</v>
      </c>
      <c r="NK1528">
        <v>3.9531000000000001</v>
      </c>
      <c r="NL1528" t="s">
        <v>374</v>
      </c>
      <c r="NM1528">
        <v>9.3125</v>
      </c>
      <c r="NN1528" t="s">
        <v>374</v>
      </c>
      <c r="NO1528" t="s">
        <v>374</v>
      </c>
      <c r="NP1528">
        <v>26.25</v>
      </c>
      <c r="NQ1528" t="s">
        <v>374</v>
      </c>
      <c r="NR1528">
        <v>27.5</v>
      </c>
      <c r="NS1528">
        <v>21.25</v>
      </c>
      <c r="NT1528">
        <v>10.439299999999999</v>
      </c>
      <c r="NU1528" t="s">
        <v>374</v>
      </c>
      <c r="NV1528" t="s">
        <v>374</v>
      </c>
      <c r="NW1528">
        <v>18.375</v>
      </c>
      <c r="NX1528">
        <v>20.625</v>
      </c>
      <c r="NY1528">
        <v>10.125</v>
      </c>
      <c r="NZ1528" t="s">
        <v>374</v>
      </c>
      <c r="OA1528" t="s">
        <v>374</v>
      </c>
      <c r="OB1528" t="s">
        <v>374</v>
      </c>
      <c r="OC1528">
        <v>2.3534999999999999</v>
      </c>
      <c r="OD1528" t="s">
        <v>374</v>
      </c>
      <c r="OE1528">
        <v>11.5</v>
      </c>
      <c r="OF1528">
        <v>20.375</v>
      </c>
      <c r="OG1528" t="s">
        <v>374</v>
      </c>
      <c r="OH1528">
        <v>12.875</v>
      </c>
      <c r="OI1528" t="s">
        <v>374</v>
      </c>
      <c r="OJ1528">
        <v>6.0833000000000004</v>
      </c>
      <c r="OK1528">
        <v>4.2469000000000001</v>
      </c>
      <c r="OL1528" t="s">
        <v>374</v>
      </c>
      <c r="OM1528" t="s">
        <v>374</v>
      </c>
      <c r="ON1528" t="s">
        <v>374</v>
      </c>
      <c r="OO1528">
        <v>1.8435999999999999</v>
      </c>
      <c r="OP1528" t="s">
        <v>374</v>
      </c>
      <c r="OQ1528">
        <v>0.49020000000000002</v>
      </c>
      <c r="OR1528" t="s">
        <v>374</v>
      </c>
      <c r="OS1528">
        <v>43.625</v>
      </c>
      <c r="OT1528" t="s">
        <v>374</v>
      </c>
      <c r="OU1528">
        <v>1.2265999999999999</v>
      </c>
      <c r="OV1528">
        <v>3.3889</v>
      </c>
      <c r="OW1528" t="s">
        <v>374</v>
      </c>
      <c r="OX1528">
        <v>18.812999999999999</v>
      </c>
      <c r="OY1528">
        <v>4.8129999999999997</v>
      </c>
      <c r="OZ1528">
        <v>20.765000000000001</v>
      </c>
      <c r="PA1528">
        <v>13.927199999999999</v>
      </c>
      <c r="PB1528" t="s">
        <v>374</v>
      </c>
      <c r="PC1528">
        <v>28.25</v>
      </c>
      <c r="PD1528">
        <v>18.75</v>
      </c>
      <c r="PE1528">
        <v>14.540699999999999</v>
      </c>
      <c r="PF1528">
        <v>20.873999999999999</v>
      </c>
      <c r="PG1528">
        <v>10.234</v>
      </c>
      <c r="PH1528" t="s">
        <v>374</v>
      </c>
      <c r="PI1528" t="s">
        <v>374</v>
      </c>
      <c r="PJ1528">
        <v>9.7187999999999999</v>
      </c>
      <c r="PK1528" t="s">
        <v>374</v>
      </c>
      <c r="PL1528" t="s">
        <v>374</v>
      </c>
      <c r="PM1528">
        <v>23.875</v>
      </c>
      <c r="PN1528">
        <v>2.0832999999999999</v>
      </c>
      <c r="PO1528" t="s">
        <v>374</v>
      </c>
      <c r="PP1528" t="s">
        <v>374</v>
      </c>
      <c r="PQ1528">
        <v>7.5937999999999999</v>
      </c>
      <c r="PR1528">
        <v>27.9375</v>
      </c>
      <c r="PS1528" t="s">
        <v>374</v>
      </c>
      <c r="PT1528" t="s">
        <v>374</v>
      </c>
      <c r="PU1528" t="s">
        <v>374</v>
      </c>
      <c r="PV1528">
        <v>12.875</v>
      </c>
      <c r="PW1528">
        <v>21.187999999999999</v>
      </c>
      <c r="PX1528">
        <v>5.7291999999999996</v>
      </c>
      <c r="PY1528">
        <v>5.4531000000000001</v>
      </c>
      <c r="PZ1528">
        <v>0.4219</v>
      </c>
      <c r="QA1528">
        <v>26.452000000000002</v>
      </c>
      <c r="QB1528" t="s">
        <v>374</v>
      </c>
      <c r="QC1528" t="s">
        <v>374</v>
      </c>
      <c r="QD1528">
        <v>6.2187999999999999</v>
      </c>
      <c r="QE1528">
        <v>25.375</v>
      </c>
      <c r="QF1528">
        <v>0.98440000000000005</v>
      </c>
      <c r="QG1528" t="s">
        <v>374</v>
      </c>
      <c r="QH1528" t="s">
        <v>374</v>
      </c>
      <c r="QI1528" t="s">
        <v>374</v>
      </c>
      <c r="QJ1528" t="s">
        <v>374</v>
      </c>
      <c r="QK1528">
        <v>17.1875</v>
      </c>
      <c r="QL1528" t="s">
        <v>374</v>
      </c>
      <c r="QM1528" t="s">
        <v>374</v>
      </c>
      <c r="QN1528" t="s">
        <v>374</v>
      </c>
      <c r="QO1528">
        <v>12.722099999999999</v>
      </c>
      <c r="QP1528">
        <v>4.6875</v>
      </c>
      <c r="QQ1528" t="s">
        <v>374</v>
      </c>
      <c r="QR1528">
        <v>6.641</v>
      </c>
      <c r="QS1528">
        <v>26.3125</v>
      </c>
      <c r="QT1528">
        <v>11.014099999999999</v>
      </c>
      <c r="QU1528" t="s">
        <v>374</v>
      </c>
      <c r="QV1528" t="s">
        <v>374</v>
      </c>
      <c r="QW1528">
        <v>6.0669000000000004</v>
      </c>
      <c r="QX1528">
        <v>11.093999999999999</v>
      </c>
      <c r="QY1528" t="s">
        <v>374</v>
      </c>
      <c r="QZ1528">
        <v>5.1914999999999996</v>
      </c>
      <c r="RA1528">
        <v>5.6327999999999996</v>
      </c>
      <c r="RB1528" t="s">
        <v>374</v>
      </c>
      <c r="RC1528" t="s">
        <v>374</v>
      </c>
      <c r="RD1528">
        <v>18.542000000000002</v>
      </c>
      <c r="RE1528">
        <v>12.472300000000001</v>
      </c>
      <c r="RF1528" t="s">
        <v>374</v>
      </c>
      <c r="RG1528" t="s">
        <v>374</v>
      </c>
      <c r="RH1528">
        <v>8.25</v>
      </c>
      <c r="RI1528">
        <v>14.804399999999999</v>
      </c>
      <c r="RJ1528">
        <v>28.515000000000001</v>
      </c>
      <c r="RK1528">
        <v>4.375</v>
      </c>
      <c r="RL1528" t="s">
        <v>374</v>
      </c>
      <c r="RM1528" t="s">
        <v>374</v>
      </c>
      <c r="RN1528" t="s">
        <v>374</v>
      </c>
      <c r="RO1528">
        <v>14.75</v>
      </c>
      <c r="RP1528">
        <v>18.75</v>
      </c>
      <c r="RQ1528">
        <v>7.375</v>
      </c>
      <c r="RR1528">
        <v>53</v>
      </c>
      <c r="RS1528" t="s">
        <v>374</v>
      </c>
      <c r="RT1528">
        <v>21</v>
      </c>
      <c r="RU1528">
        <v>9.6512999999999991</v>
      </c>
      <c r="RV1528">
        <v>10.8125</v>
      </c>
      <c r="RW1528" t="s">
        <v>374</v>
      </c>
      <c r="RX1528" t="s">
        <v>374</v>
      </c>
      <c r="RY1528" t="s">
        <v>374</v>
      </c>
      <c r="RZ1528">
        <v>18.058800000000002</v>
      </c>
      <c r="SA1528" t="s">
        <v>374</v>
      </c>
      <c r="SB1528" t="s">
        <v>374</v>
      </c>
      <c r="SC1528" t="s">
        <v>374</v>
      </c>
      <c r="SD1528">
        <v>11.5</v>
      </c>
      <c r="SE1528">
        <v>19.093800000000002</v>
      </c>
      <c r="SF1528">
        <v>5.75</v>
      </c>
      <c r="SG1528">
        <v>56.973100000000002</v>
      </c>
      <c r="SH1528" t="s">
        <v>374</v>
      </c>
      <c r="SI1528" t="s">
        <v>374</v>
      </c>
      <c r="SJ1528" t="s">
        <v>374</v>
      </c>
      <c r="SK1528">
        <v>13.222200000000001</v>
      </c>
      <c r="SL1528">
        <v>17.3125</v>
      </c>
      <c r="SM1528" t="s">
        <v>374</v>
      </c>
      <c r="SN1528" t="s">
        <v>374</v>
      </c>
    </row>
    <row r="1529" spans="1:508" x14ac:dyDescent="0.3">
      <c r="A1529">
        <f t="shared" si="23"/>
        <v>285</v>
      </c>
      <c r="B1529" s="3">
        <v>35004</v>
      </c>
      <c r="C1529" t="s">
        <v>374</v>
      </c>
      <c r="D1529" t="s">
        <v>374</v>
      </c>
      <c r="E1529" t="s">
        <v>374</v>
      </c>
      <c r="F1529">
        <v>1.3080000000000001</v>
      </c>
      <c r="G1529" t="s">
        <v>374</v>
      </c>
      <c r="H1529" t="s">
        <v>374</v>
      </c>
      <c r="I1529">
        <v>5.25</v>
      </c>
      <c r="J1529">
        <v>8.8389000000000006</v>
      </c>
      <c r="K1529" t="s">
        <v>374</v>
      </c>
      <c r="L1529">
        <v>7.2309999999999999</v>
      </c>
      <c r="M1529" t="s">
        <v>374</v>
      </c>
      <c r="N1529">
        <v>12.0327</v>
      </c>
      <c r="O1529" t="s">
        <v>374</v>
      </c>
      <c r="P1529" t="s">
        <v>374</v>
      </c>
      <c r="Q1529">
        <v>8.875</v>
      </c>
      <c r="R1529" t="s">
        <v>374</v>
      </c>
      <c r="S1529">
        <v>38.25</v>
      </c>
      <c r="T1529" t="s">
        <v>374</v>
      </c>
      <c r="U1529">
        <v>3.4375</v>
      </c>
      <c r="V1529" t="s">
        <v>374</v>
      </c>
      <c r="W1529">
        <v>337.56639999999999</v>
      </c>
      <c r="X1529">
        <v>14.937899999999999</v>
      </c>
      <c r="Y1529" t="s">
        <v>374</v>
      </c>
      <c r="Z1529">
        <v>8.75</v>
      </c>
      <c r="AA1529" t="s">
        <v>374</v>
      </c>
      <c r="AB1529">
        <v>9.0625</v>
      </c>
      <c r="AC1529" t="s">
        <v>374</v>
      </c>
      <c r="AD1529">
        <v>3.6875</v>
      </c>
      <c r="AE1529">
        <v>19.0625</v>
      </c>
      <c r="AF1529" t="s">
        <v>374</v>
      </c>
      <c r="AG1529" t="s">
        <v>374</v>
      </c>
      <c r="AH1529">
        <v>6.1718999999999999</v>
      </c>
      <c r="AI1529" t="s">
        <v>374</v>
      </c>
      <c r="AJ1529" t="s">
        <v>374</v>
      </c>
      <c r="AK1529" t="s">
        <v>374</v>
      </c>
      <c r="AL1529">
        <v>11.875</v>
      </c>
      <c r="AM1529" t="s">
        <v>374</v>
      </c>
      <c r="AN1529" t="s">
        <v>374</v>
      </c>
      <c r="AO1529" t="s">
        <v>374</v>
      </c>
      <c r="AP1529" t="s">
        <v>374</v>
      </c>
      <c r="AQ1529" t="s">
        <v>374</v>
      </c>
      <c r="AR1529" t="s">
        <v>374</v>
      </c>
      <c r="AS1529">
        <v>18.5</v>
      </c>
      <c r="AT1529">
        <v>2.3056000000000001</v>
      </c>
      <c r="AU1529">
        <v>10.7143</v>
      </c>
      <c r="AV1529">
        <v>24.9038</v>
      </c>
      <c r="AW1529" t="s">
        <v>374</v>
      </c>
      <c r="AX1529" t="s">
        <v>374</v>
      </c>
      <c r="AY1529" t="s">
        <v>374</v>
      </c>
      <c r="AZ1529" t="s">
        <v>374</v>
      </c>
      <c r="BA1529">
        <v>18.125</v>
      </c>
      <c r="BB1529">
        <v>1.3021</v>
      </c>
      <c r="BC1529">
        <v>19.462</v>
      </c>
      <c r="BD1529" t="s">
        <v>374</v>
      </c>
      <c r="BE1529">
        <v>22.3125</v>
      </c>
      <c r="BF1529" t="s">
        <v>374</v>
      </c>
      <c r="BG1529">
        <v>11.963100000000001</v>
      </c>
      <c r="BH1529">
        <v>25.375</v>
      </c>
      <c r="BI1529">
        <v>34</v>
      </c>
      <c r="BJ1529">
        <v>16.718800000000002</v>
      </c>
      <c r="BK1529">
        <v>9.3907000000000007</v>
      </c>
      <c r="BL1529">
        <v>2.375</v>
      </c>
      <c r="BM1529">
        <v>16.562999999999999</v>
      </c>
      <c r="BN1529">
        <v>5.7916999999999996</v>
      </c>
      <c r="BO1529">
        <v>4.0533000000000001</v>
      </c>
      <c r="BP1529">
        <v>2.226</v>
      </c>
      <c r="BQ1529">
        <v>11.4612</v>
      </c>
      <c r="BR1529" t="s">
        <v>374</v>
      </c>
      <c r="BS1529">
        <v>19.375</v>
      </c>
      <c r="BT1529" t="s">
        <v>374</v>
      </c>
      <c r="BU1529">
        <v>1.7265999999999999</v>
      </c>
      <c r="BV1529">
        <v>18.410900000000002</v>
      </c>
      <c r="BW1529" t="s">
        <v>374</v>
      </c>
      <c r="BX1529" t="s">
        <v>374</v>
      </c>
      <c r="BY1529">
        <v>10.3125</v>
      </c>
      <c r="BZ1529">
        <v>3.7968999999999999</v>
      </c>
      <c r="CA1529" t="s">
        <v>374</v>
      </c>
      <c r="CB1529">
        <v>80.416300000000007</v>
      </c>
      <c r="CC1529">
        <v>14.9794</v>
      </c>
      <c r="CD1529">
        <v>11.3558</v>
      </c>
      <c r="CE1529">
        <v>14.125</v>
      </c>
      <c r="CF1529">
        <v>11.417</v>
      </c>
      <c r="CG1529" t="s">
        <v>374</v>
      </c>
      <c r="CH1529" t="s">
        <v>374</v>
      </c>
      <c r="CI1529" t="s">
        <v>374</v>
      </c>
      <c r="CJ1529">
        <v>11.5</v>
      </c>
      <c r="CK1529" t="s">
        <v>374</v>
      </c>
      <c r="CL1529" t="s">
        <v>374</v>
      </c>
      <c r="CM1529" t="s">
        <v>374</v>
      </c>
      <c r="CN1529">
        <v>3.25</v>
      </c>
      <c r="CO1529" t="s">
        <v>374</v>
      </c>
      <c r="CP1529" t="s">
        <v>374</v>
      </c>
      <c r="CQ1529">
        <v>1.6771</v>
      </c>
      <c r="CR1529" t="s">
        <v>374</v>
      </c>
      <c r="CS1529" t="s">
        <v>374</v>
      </c>
      <c r="CT1529">
        <v>11.625</v>
      </c>
      <c r="CU1529">
        <v>18.0686</v>
      </c>
      <c r="CV1529">
        <v>8.7344000000000008</v>
      </c>
      <c r="CW1529">
        <v>17.905999999999999</v>
      </c>
      <c r="CX1529">
        <v>22.5</v>
      </c>
      <c r="CY1529">
        <v>2.9896000000000003</v>
      </c>
      <c r="CZ1529" t="s">
        <v>374</v>
      </c>
      <c r="DA1529" t="s">
        <v>374</v>
      </c>
      <c r="DB1529">
        <v>8.8130000000000006</v>
      </c>
      <c r="DC1529">
        <v>27.625</v>
      </c>
      <c r="DD1529" t="s">
        <v>374</v>
      </c>
      <c r="DE1529">
        <v>19.042300000000001</v>
      </c>
      <c r="DF1529">
        <v>8.5</v>
      </c>
      <c r="DG1529">
        <v>1.1042000000000001</v>
      </c>
      <c r="DH1529">
        <v>3</v>
      </c>
      <c r="DI1529">
        <v>12.292400000000001</v>
      </c>
      <c r="DJ1529">
        <v>8.5630000000000006</v>
      </c>
      <c r="DK1529" t="s">
        <v>374</v>
      </c>
      <c r="DL1529">
        <v>24.883800000000001</v>
      </c>
      <c r="DM1529" t="s">
        <v>374</v>
      </c>
      <c r="DN1529">
        <v>0.9375</v>
      </c>
      <c r="DO1529" t="s">
        <v>374</v>
      </c>
      <c r="DP1529">
        <v>4.4583000000000004</v>
      </c>
      <c r="DQ1529" t="s">
        <v>374</v>
      </c>
      <c r="DR1529">
        <v>14</v>
      </c>
      <c r="DS1529">
        <v>12.9444</v>
      </c>
      <c r="DT1529" t="s">
        <v>374</v>
      </c>
      <c r="DU1529" t="s">
        <v>374</v>
      </c>
      <c r="DV1529" t="s">
        <v>374</v>
      </c>
      <c r="DW1529">
        <v>6.8388999999999998</v>
      </c>
      <c r="DX1529">
        <v>23.8125</v>
      </c>
      <c r="DY1529" t="s">
        <v>374</v>
      </c>
      <c r="DZ1529">
        <v>20.0625</v>
      </c>
      <c r="EA1529" t="s">
        <v>374</v>
      </c>
      <c r="EB1529">
        <v>32.190899999999999</v>
      </c>
      <c r="EC1529">
        <v>15</v>
      </c>
      <c r="ED1529" t="s">
        <v>374</v>
      </c>
      <c r="EE1529" t="s">
        <v>374</v>
      </c>
      <c r="EF1529" t="s">
        <v>374</v>
      </c>
      <c r="EG1529" t="s">
        <v>374</v>
      </c>
      <c r="EH1529">
        <v>2.9487999999999999</v>
      </c>
      <c r="EI1529">
        <v>18.952999999999999</v>
      </c>
      <c r="EJ1529" t="s">
        <v>374</v>
      </c>
      <c r="EK1529" t="s">
        <v>374</v>
      </c>
      <c r="EL1529">
        <v>1.625</v>
      </c>
      <c r="EM1529" t="s">
        <v>374</v>
      </c>
      <c r="EN1529">
        <v>1.7530999999999999</v>
      </c>
      <c r="EO1529">
        <v>12.9313</v>
      </c>
      <c r="EP1529" t="s">
        <v>374</v>
      </c>
      <c r="EQ1529">
        <v>15.3125</v>
      </c>
      <c r="ER1529">
        <v>6.7903000000000002</v>
      </c>
      <c r="ES1529">
        <v>34.125</v>
      </c>
      <c r="ET1529">
        <v>39.189599999999999</v>
      </c>
      <c r="EU1529">
        <v>3.9</v>
      </c>
      <c r="EV1529" t="s">
        <v>374</v>
      </c>
      <c r="EW1529" t="s">
        <v>374</v>
      </c>
      <c r="EX1529">
        <v>9</v>
      </c>
      <c r="EY1529" t="s">
        <v>374</v>
      </c>
      <c r="EZ1529">
        <v>7.3125</v>
      </c>
      <c r="FA1529">
        <v>30.375</v>
      </c>
      <c r="FB1529">
        <v>10.106</v>
      </c>
      <c r="FC1529">
        <v>17.125</v>
      </c>
      <c r="FD1529" t="s">
        <v>374</v>
      </c>
      <c r="FE1529">
        <v>29.6875</v>
      </c>
      <c r="FF1529">
        <v>18.0625</v>
      </c>
      <c r="FG1529">
        <v>5</v>
      </c>
      <c r="FH1529" t="s">
        <v>374</v>
      </c>
      <c r="FI1529">
        <v>14.125</v>
      </c>
      <c r="FJ1529">
        <v>24.75</v>
      </c>
      <c r="FK1529">
        <v>18.5</v>
      </c>
      <c r="FL1529" t="s">
        <v>374</v>
      </c>
      <c r="FM1529">
        <v>11.1988</v>
      </c>
      <c r="FN1529">
        <v>28.75</v>
      </c>
      <c r="FO1529">
        <v>33.75</v>
      </c>
      <c r="FP1529" t="s">
        <v>374</v>
      </c>
      <c r="FQ1529" t="s">
        <v>374</v>
      </c>
      <c r="FR1529">
        <v>1.7578</v>
      </c>
      <c r="FS1529" t="s">
        <v>374</v>
      </c>
      <c r="FT1529" t="s">
        <v>374</v>
      </c>
      <c r="FU1529">
        <v>18.182400000000001</v>
      </c>
      <c r="FV1529" t="s">
        <v>374</v>
      </c>
      <c r="FW1529">
        <v>2.2343999999999999</v>
      </c>
      <c r="FX1529" t="s">
        <v>374</v>
      </c>
      <c r="FY1529" t="s">
        <v>374</v>
      </c>
      <c r="FZ1529">
        <v>11.75</v>
      </c>
      <c r="GA1529">
        <v>20.468800000000002</v>
      </c>
      <c r="GB1529" t="s">
        <v>374</v>
      </c>
      <c r="GC1529" t="s">
        <v>374</v>
      </c>
      <c r="GD1529" t="s">
        <v>374</v>
      </c>
      <c r="GE1529">
        <v>1.9258999999999999</v>
      </c>
      <c r="GF1529">
        <v>13.407399999999999</v>
      </c>
      <c r="GG1529">
        <v>1.5312999999999999</v>
      </c>
      <c r="GH1529" t="s">
        <v>374</v>
      </c>
      <c r="GI1529" t="s">
        <v>374</v>
      </c>
      <c r="GJ1529">
        <v>8.4076000000000004</v>
      </c>
      <c r="GK1529" t="s">
        <v>374</v>
      </c>
      <c r="GL1529" t="s">
        <v>374</v>
      </c>
      <c r="GM1529" t="s">
        <v>374</v>
      </c>
      <c r="GN1529">
        <v>20.25</v>
      </c>
      <c r="GO1529" t="s">
        <v>374</v>
      </c>
      <c r="GP1529" t="s">
        <v>374</v>
      </c>
      <c r="GQ1529" t="s">
        <v>374</v>
      </c>
      <c r="GR1529">
        <v>13.968999999999999</v>
      </c>
      <c r="GS1529">
        <v>9.9730000000000008</v>
      </c>
      <c r="GT1529">
        <v>0.64059999999999995</v>
      </c>
      <c r="GU1529">
        <v>14.25</v>
      </c>
      <c r="GV1529">
        <v>8.0090000000000003</v>
      </c>
      <c r="GW1529">
        <v>7.21</v>
      </c>
      <c r="GX1529" t="s">
        <v>374</v>
      </c>
      <c r="GY1529" t="s">
        <v>374</v>
      </c>
      <c r="GZ1529" t="s">
        <v>374</v>
      </c>
      <c r="HA1529">
        <v>26.25</v>
      </c>
      <c r="HB1529" t="s">
        <v>374</v>
      </c>
      <c r="HC1529">
        <v>5.7036999999999995</v>
      </c>
      <c r="HD1529" t="s">
        <v>374</v>
      </c>
      <c r="HE1529" t="s">
        <v>374</v>
      </c>
      <c r="HF1529">
        <v>31.5</v>
      </c>
      <c r="HG1529">
        <v>10.006600000000001</v>
      </c>
      <c r="HH1529" t="s">
        <v>374</v>
      </c>
      <c r="HI1529">
        <v>14.7469</v>
      </c>
      <c r="HJ1529" t="s">
        <v>374</v>
      </c>
      <c r="HK1529" t="s">
        <v>374</v>
      </c>
      <c r="HL1529">
        <v>8.4169999999999998</v>
      </c>
      <c r="HM1529">
        <v>15.416700000000001</v>
      </c>
      <c r="HN1529" t="s">
        <v>374</v>
      </c>
      <c r="HO1529" t="s">
        <v>374</v>
      </c>
      <c r="HP1529" t="s">
        <v>374</v>
      </c>
      <c r="HQ1529" t="s">
        <v>374</v>
      </c>
      <c r="HR1529">
        <v>6.625</v>
      </c>
      <c r="HS1529">
        <v>3.3281000000000001</v>
      </c>
      <c r="HT1529">
        <v>19.992100000000001</v>
      </c>
      <c r="HU1529">
        <v>4.6218000000000004</v>
      </c>
      <c r="HV1529" t="s">
        <v>374</v>
      </c>
      <c r="HW1529">
        <v>8.2376000000000005</v>
      </c>
      <c r="HX1529">
        <v>10.625</v>
      </c>
      <c r="HY1529">
        <v>2.8906000000000001</v>
      </c>
      <c r="HZ1529" t="s">
        <v>374</v>
      </c>
      <c r="IA1529">
        <v>9.5035000000000007</v>
      </c>
      <c r="IB1529">
        <v>14.9375</v>
      </c>
      <c r="IC1529">
        <v>22.75</v>
      </c>
      <c r="ID1529">
        <v>24.218800000000002</v>
      </c>
      <c r="IE1529" t="s">
        <v>374</v>
      </c>
      <c r="IF1529">
        <v>10</v>
      </c>
      <c r="IG1529">
        <v>11.1111</v>
      </c>
      <c r="IH1529">
        <v>48</v>
      </c>
      <c r="II1529" t="s">
        <v>374</v>
      </c>
      <c r="IJ1529">
        <v>3.4687999999999999</v>
      </c>
      <c r="IK1529" t="s">
        <v>374</v>
      </c>
      <c r="IL1529">
        <v>8.8515999999999995</v>
      </c>
      <c r="IM1529">
        <v>13.125</v>
      </c>
      <c r="IN1529">
        <v>36.1068</v>
      </c>
      <c r="IO1529">
        <v>12.458299999999999</v>
      </c>
      <c r="IP1529" t="s">
        <v>374</v>
      </c>
      <c r="IQ1529" t="s">
        <v>374</v>
      </c>
      <c r="IR1529">
        <v>9.7112999999999996</v>
      </c>
      <c r="IS1529" t="s">
        <v>374</v>
      </c>
      <c r="IT1529" t="s">
        <v>374</v>
      </c>
      <c r="IU1529" t="s">
        <v>374</v>
      </c>
      <c r="IV1529">
        <v>14.4063</v>
      </c>
      <c r="IW1529">
        <v>7.5</v>
      </c>
      <c r="IX1529">
        <v>5.5625</v>
      </c>
      <c r="IY1529">
        <v>3.75</v>
      </c>
      <c r="IZ1529">
        <v>5.5857000000000001</v>
      </c>
      <c r="JA1529">
        <v>3.5832999999999999</v>
      </c>
      <c r="JB1529">
        <v>20.4375</v>
      </c>
      <c r="JC1529" t="s">
        <v>374</v>
      </c>
      <c r="JD1529">
        <v>19.458300000000001</v>
      </c>
      <c r="JE1529" t="s">
        <v>374</v>
      </c>
      <c r="JF1529">
        <v>36.875</v>
      </c>
      <c r="JG1529">
        <v>17.0625</v>
      </c>
      <c r="JH1529" t="s">
        <v>374</v>
      </c>
      <c r="JI1529" t="s">
        <v>374</v>
      </c>
      <c r="JJ1529">
        <v>8.3056000000000001</v>
      </c>
      <c r="JK1529">
        <v>20.5</v>
      </c>
      <c r="JL1529">
        <v>33.805199999999999</v>
      </c>
      <c r="JM1529" t="s">
        <v>374</v>
      </c>
      <c r="JN1529" t="s">
        <v>374</v>
      </c>
      <c r="JO1529">
        <v>17.906300000000002</v>
      </c>
      <c r="JP1529">
        <v>4.0156000000000001</v>
      </c>
      <c r="JQ1529">
        <v>5.9375</v>
      </c>
      <c r="JR1529">
        <v>0.98240000000000005</v>
      </c>
      <c r="JS1529">
        <v>12.2188</v>
      </c>
      <c r="JT1529">
        <v>8.6325000000000003</v>
      </c>
      <c r="JU1529" t="s">
        <v>374</v>
      </c>
      <c r="JV1529">
        <v>12.3125</v>
      </c>
      <c r="JW1529">
        <v>3.9830999999999999</v>
      </c>
      <c r="JX1529">
        <v>21.875</v>
      </c>
      <c r="JY1529">
        <v>11.804</v>
      </c>
      <c r="JZ1529">
        <v>14.0625</v>
      </c>
      <c r="KA1529" t="s">
        <v>374</v>
      </c>
      <c r="KB1529">
        <v>24.375</v>
      </c>
      <c r="KC1529">
        <v>33.938000000000002</v>
      </c>
      <c r="KD1529">
        <v>22.5625</v>
      </c>
      <c r="KE1529" t="s">
        <v>374</v>
      </c>
      <c r="KF1529">
        <v>3.5312999999999999</v>
      </c>
      <c r="KG1529">
        <v>20.458300000000001</v>
      </c>
      <c r="KH1529">
        <v>3.9752999999999998</v>
      </c>
      <c r="KI1529" t="s">
        <v>374</v>
      </c>
      <c r="KJ1529" t="s">
        <v>374</v>
      </c>
      <c r="KK1529" t="s">
        <v>374</v>
      </c>
      <c r="KL1529" t="s">
        <v>374</v>
      </c>
      <c r="KM1529">
        <v>13.25</v>
      </c>
      <c r="KN1529" t="s">
        <v>374</v>
      </c>
      <c r="KO1529">
        <v>23</v>
      </c>
      <c r="KP1529" t="s">
        <v>374</v>
      </c>
      <c r="KQ1529">
        <v>12.359400000000001</v>
      </c>
      <c r="KR1529">
        <v>20.562999999999999</v>
      </c>
      <c r="KS1529">
        <v>7.8765000000000001</v>
      </c>
      <c r="KT1529">
        <v>23.937999999999999</v>
      </c>
      <c r="KU1529" t="s">
        <v>374</v>
      </c>
      <c r="KV1529" t="s">
        <v>374</v>
      </c>
      <c r="KW1529">
        <v>14.9688</v>
      </c>
      <c r="KX1529" t="s">
        <v>374</v>
      </c>
      <c r="KY1529">
        <v>5.9375</v>
      </c>
      <c r="KZ1529" t="s">
        <v>374</v>
      </c>
      <c r="LA1529" t="s">
        <v>374</v>
      </c>
      <c r="LB1529" t="s">
        <v>374</v>
      </c>
      <c r="LC1529">
        <v>19</v>
      </c>
      <c r="LD1529">
        <v>13.875</v>
      </c>
      <c r="LE1529">
        <v>27.364999999999998</v>
      </c>
      <c r="LF1529">
        <v>2.3E-2</v>
      </c>
      <c r="LG1529">
        <v>6.5484</v>
      </c>
      <c r="LH1529" t="s">
        <v>374</v>
      </c>
      <c r="LI1529" t="s">
        <v>374</v>
      </c>
      <c r="LJ1529">
        <v>26.974</v>
      </c>
      <c r="LK1529">
        <v>5.4256000000000002</v>
      </c>
      <c r="LL1529">
        <v>10.6099</v>
      </c>
      <c r="LM1529" t="s">
        <v>374</v>
      </c>
      <c r="LN1529">
        <v>6.1483999999999996</v>
      </c>
      <c r="LO1529">
        <v>79.268699999999995</v>
      </c>
      <c r="LP1529" t="s">
        <v>374</v>
      </c>
      <c r="LQ1529" t="s">
        <v>374</v>
      </c>
      <c r="LR1529" t="s">
        <v>374</v>
      </c>
      <c r="LS1529">
        <v>9.375</v>
      </c>
      <c r="LT1529" t="s">
        <v>374</v>
      </c>
      <c r="LU1529" t="s">
        <v>374</v>
      </c>
      <c r="LV1529" t="s">
        <v>374</v>
      </c>
      <c r="LW1529" t="s">
        <v>374</v>
      </c>
      <c r="LX1529">
        <v>21.1875</v>
      </c>
      <c r="LY1529">
        <v>38.25</v>
      </c>
      <c r="LZ1529" t="s">
        <v>374</v>
      </c>
      <c r="MA1529">
        <v>7.1715</v>
      </c>
      <c r="MB1529">
        <v>3.5937999999999999</v>
      </c>
      <c r="MC1529">
        <v>3.0625</v>
      </c>
      <c r="MD1529" t="s">
        <v>374</v>
      </c>
      <c r="ME1529">
        <v>25.798000000000002</v>
      </c>
      <c r="MF1529" t="s">
        <v>374</v>
      </c>
      <c r="MG1529" t="s">
        <v>374</v>
      </c>
      <c r="MH1529" t="s">
        <v>374</v>
      </c>
      <c r="MI1529">
        <v>24.916699999999999</v>
      </c>
      <c r="MJ1529" t="s">
        <v>374</v>
      </c>
      <c r="MK1529">
        <v>11.9375</v>
      </c>
      <c r="ML1529">
        <v>11.7188</v>
      </c>
      <c r="MM1529" t="s">
        <v>374</v>
      </c>
      <c r="MN1529" t="s">
        <v>374</v>
      </c>
      <c r="MO1529" t="s">
        <v>374</v>
      </c>
      <c r="MP1529" t="s">
        <v>374</v>
      </c>
      <c r="MQ1529" t="s">
        <v>374</v>
      </c>
      <c r="MR1529">
        <v>9.875</v>
      </c>
      <c r="MS1529">
        <v>1.3169</v>
      </c>
      <c r="MT1529">
        <v>5.3347999999999995</v>
      </c>
      <c r="MU1529">
        <v>8.1562999999999999</v>
      </c>
      <c r="MV1529" t="s">
        <v>374</v>
      </c>
      <c r="MW1529">
        <v>4.0629999999999997</v>
      </c>
      <c r="MX1529">
        <v>10.251899999999999</v>
      </c>
      <c r="MY1529" t="s">
        <v>374</v>
      </c>
      <c r="MZ1529">
        <v>5.7778</v>
      </c>
      <c r="NA1529">
        <v>2.7513000000000001</v>
      </c>
      <c r="NB1529">
        <v>4.1481000000000003</v>
      </c>
      <c r="NC1529">
        <v>15.0779</v>
      </c>
      <c r="ND1529">
        <v>14.6875</v>
      </c>
      <c r="NE1529" t="s">
        <v>374</v>
      </c>
      <c r="NF1529">
        <v>9.8542000000000005</v>
      </c>
      <c r="NG1529" t="s">
        <v>374</v>
      </c>
      <c r="NH1529">
        <v>20.593800000000002</v>
      </c>
      <c r="NI1529">
        <v>3.5207999999999999</v>
      </c>
      <c r="NJ1529">
        <v>15.277799999999999</v>
      </c>
      <c r="NK1529">
        <v>3.9687999999999999</v>
      </c>
      <c r="NL1529" t="s">
        <v>374</v>
      </c>
      <c r="NM1529">
        <v>9.375</v>
      </c>
      <c r="NN1529" t="s">
        <v>374</v>
      </c>
      <c r="NO1529" t="s">
        <v>374</v>
      </c>
      <c r="NP1529">
        <v>26.625</v>
      </c>
      <c r="NQ1529" t="s">
        <v>374</v>
      </c>
      <c r="NR1529">
        <v>27.25</v>
      </c>
      <c r="NS1529">
        <v>21.312999999999999</v>
      </c>
      <c r="NT1529">
        <v>10.3233</v>
      </c>
      <c r="NU1529" t="s">
        <v>374</v>
      </c>
      <c r="NV1529" t="s">
        <v>374</v>
      </c>
      <c r="NW1529">
        <v>18.25</v>
      </c>
      <c r="NX1529">
        <v>20.625</v>
      </c>
      <c r="NY1529">
        <v>10.25</v>
      </c>
      <c r="NZ1529" t="s">
        <v>374</v>
      </c>
      <c r="OA1529" t="s">
        <v>374</v>
      </c>
      <c r="OB1529" t="s">
        <v>374</v>
      </c>
      <c r="OC1529">
        <v>2.4834000000000001</v>
      </c>
      <c r="OD1529" t="s">
        <v>374</v>
      </c>
      <c r="OE1529">
        <v>11.5</v>
      </c>
      <c r="OF1529">
        <v>20.375</v>
      </c>
      <c r="OG1529" t="s">
        <v>374</v>
      </c>
      <c r="OH1529">
        <v>12.063000000000001</v>
      </c>
      <c r="OI1529" t="s">
        <v>374</v>
      </c>
      <c r="OJ1529">
        <v>5.9375</v>
      </c>
      <c r="OK1529">
        <v>4.2716000000000003</v>
      </c>
      <c r="OL1529" t="s">
        <v>374</v>
      </c>
      <c r="OM1529" t="s">
        <v>374</v>
      </c>
      <c r="ON1529" t="s">
        <v>374</v>
      </c>
      <c r="OO1529">
        <v>1.8435999999999999</v>
      </c>
      <c r="OP1529" t="s">
        <v>374</v>
      </c>
      <c r="OQ1529">
        <v>0.51559999999999995</v>
      </c>
      <c r="OR1529" t="s">
        <v>374</v>
      </c>
      <c r="OS1529">
        <v>43.25</v>
      </c>
      <c r="OT1529" t="s">
        <v>374</v>
      </c>
      <c r="OU1529">
        <v>1.248</v>
      </c>
      <c r="OV1529">
        <v>3.5926</v>
      </c>
      <c r="OW1529" t="s">
        <v>374</v>
      </c>
      <c r="OX1529">
        <v>18.625</v>
      </c>
      <c r="OY1529">
        <v>4.75</v>
      </c>
      <c r="OZ1529">
        <v>20.632999999999999</v>
      </c>
      <c r="PA1529">
        <v>13.9552</v>
      </c>
      <c r="PB1529" t="s">
        <v>374</v>
      </c>
      <c r="PC1529">
        <v>28.332999999999998</v>
      </c>
      <c r="PD1529">
        <v>17.75</v>
      </c>
      <c r="PE1529">
        <v>14.540699999999999</v>
      </c>
      <c r="PF1529">
        <v>20.538</v>
      </c>
      <c r="PG1529">
        <v>10.343999999999999</v>
      </c>
      <c r="PH1529" t="s">
        <v>374</v>
      </c>
      <c r="PI1529" t="s">
        <v>374</v>
      </c>
      <c r="PJ1529">
        <v>9.875</v>
      </c>
      <c r="PK1529" t="s">
        <v>374</v>
      </c>
      <c r="PL1529" t="s">
        <v>374</v>
      </c>
      <c r="PM1529">
        <v>23.812999999999999</v>
      </c>
      <c r="PN1529">
        <v>2.0832999999999999</v>
      </c>
      <c r="PO1529" t="s">
        <v>374</v>
      </c>
      <c r="PP1529" t="s">
        <v>374</v>
      </c>
      <c r="PQ1529">
        <v>7.5937999999999999</v>
      </c>
      <c r="PR1529">
        <v>28.125</v>
      </c>
      <c r="PS1529" t="s">
        <v>374</v>
      </c>
      <c r="PT1529" t="s">
        <v>374</v>
      </c>
      <c r="PU1529" t="s">
        <v>374</v>
      </c>
      <c r="PV1529">
        <v>12.875</v>
      </c>
      <c r="PW1529">
        <v>21.437999999999999</v>
      </c>
      <c r="PX1529">
        <v>5.7187999999999999</v>
      </c>
      <c r="PY1529">
        <v>5.6093999999999999</v>
      </c>
      <c r="PZ1529">
        <v>0.43359999999999999</v>
      </c>
      <c r="QA1529">
        <v>26.093</v>
      </c>
      <c r="QB1529" t="s">
        <v>374</v>
      </c>
      <c r="QC1529" t="s">
        <v>374</v>
      </c>
      <c r="QD1529">
        <v>6.5312999999999999</v>
      </c>
      <c r="QE1529">
        <v>25.875</v>
      </c>
      <c r="QF1529">
        <v>1.0313000000000001</v>
      </c>
      <c r="QG1529" t="s">
        <v>374</v>
      </c>
      <c r="QH1529" t="s">
        <v>374</v>
      </c>
      <c r="QI1529" t="s">
        <v>374</v>
      </c>
      <c r="QJ1529" t="s">
        <v>374</v>
      </c>
      <c r="QK1529">
        <v>17.218800000000002</v>
      </c>
      <c r="QL1529" t="s">
        <v>374</v>
      </c>
      <c r="QM1529" t="s">
        <v>374</v>
      </c>
      <c r="QN1529" t="s">
        <v>374</v>
      </c>
      <c r="QO1529">
        <v>12.722099999999999</v>
      </c>
      <c r="QP1529">
        <v>4.8593999999999999</v>
      </c>
      <c r="QQ1529" t="s">
        <v>374</v>
      </c>
      <c r="QR1529">
        <v>6.7969999999999997</v>
      </c>
      <c r="QS1529">
        <v>26.875</v>
      </c>
      <c r="QT1529">
        <v>10.7403</v>
      </c>
      <c r="QU1529" t="s">
        <v>374</v>
      </c>
      <c r="QV1529" t="s">
        <v>374</v>
      </c>
      <c r="QW1529">
        <v>6.1490999999999998</v>
      </c>
      <c r="QX1529">
        <v>11.031000000000001</v>
      </c>
      <c r="QY1529" t="s">
        <v>374</v>
      </c>
      <c r="QZ1529">
        <v>5.141</v>
      </c>
      <c r="RA1529">
        <v>5.6768999999999998</v>
      </c>
      <c r="RB1529" t="s">
        <v>374</v>
      </c>
      <c r="RC1529" t="s">
        <v>374</v>
      </c>
      <c r="RD1529">
        <v>18.792000000000002</v>
      </c>
      <c r="RE1529">
        <v>12.428900000000001</v>
      </c>
      <c r="RF1529" t="s">
        <v>374</v>
      </c>
      <c r="RG1529" t="s">
        <v>374</v>
      </c>
      <c r="RH1529">
        <v>8.125</v>
      </c>
      <c r="RI1529">
        <v>15.5379</v>
      </c>
      <c r="RJ1529">
        <v>28.626999999999999</v>
      </c>
      <c r="RK1529">
        <v>4.5</v>
      </c>
      <c r="RL1529" t="s">
        <v>374</v>
      </c>
      <c r="RM1529" t="s">
        <v>374</v>
      </c>
      <c r="RN1529" t="s">
        <v>374</v>
      </c>
      <c r="RO1529">
        <v>14.875</v>
      </c>
      <c r="RP1529">
        <v>18.125</v>
      </c>
      <c r="RQ1529">
        <v>7.4687999999999999</v>
      </c>
      <c r="RR1529">
        <v>52.75</v>
      </c>
      <c r="RS1529" t="s">
        <v>374</v>
      </c>
      <c r="RT1529">
        <v>21.125</v>
      </c>
      <c r="RU1529">
        <v>9.8699999999999992</v>
      </c>
      <c r="RV1529">
        <v>11.125</v>
      </c>
      <c r="RW1529" t="s">
        <v>374</v>
      </c>
      <c r="RX1529" t="s">
        <v>374</v>
      </c>
      <c r="RY1529" t="s">
        <v>374</v>
      </c>
      <c r="RZ1529">
        <v>18.161100000000001</v>
      </c>
      <c r="SA1529" t="s">
        <v>374</v>
      </c>
      <c r="SB1529" t="s">
        <v>374</v>
      </c>
      <c r="SC1529" t="s">
        <v>374</v>
      </c>
      <c r="SD1529">
        <v>11.1563</v>
      </c>
      <c r="SE1529">
        <v>19.1875</v>
      </c>
      <c r="SF1529">
        <v>5.8333000000000004</v>
      </c>
      <c r="SG1529">
        <v>56.698599999999999</v>
      </c>
      <c r="SH1529" t="s">
        <v>374</v>
      </c>
      <c r="SI1529" t="s">
        <v>374</v>
      </c>
      <c r="SJ1529" t="s">
        <v>374</v>
      </c>
      <c r="SK1529">
        <v>13.1111</v>
      </c>
      <c r="SL1529">
        <v>17.5625</v>
      </c>
      <c r="SM1529" t="s">
        <v>374</v>
      </c>
      <c r="SN1529" t="s">
        <v>374</v>
      </c>
    </row>
    <row r="1530" spans="1:508" x14ac:dyDescent="0.3">
      <c r="A1530">
        <f t="shared" si="23"/>
        <v>285</v>
      </c>
      <c r="B1530" s="3">
        <v>35005</v>
      </c>
      <c r="C1530" t="s">
        <v>374</v>
      </c>
      <c r="D1530" t="s">
        <v>374</v>
      </c>
      <c r="E1530" t="s">
        <v>374</v>
      </c>
      <c r="F1530">
        <v>1.3080000000000001</v>
      </c>
      <c r="G1530" t="s">
        <v>374</v>
      </c>
      <c r="H1530" t="s">
        <v>374</v>
      </c>
      <c r="I1530">
        <v>5.75</v>
      </c>
      <c r="J1530">
        <v>8.7550000000000008</v>
      </c>
      <c r="K1530" t="s">
        <v>374</v>
      </c>
      <c r="L1530">
        <v>7.6899999999999995</v>
      </c>
      <c r="M1530" t="s">
        <v>374</v>
      </c>
      <c r="N1530">
        <v>12.125999999999999</v>
      </c>
      <c r="O1530" t="s">
        <v>374</v>
      </c>
      <c r="P1530" t="s">
        <v>374</v>
      </c>
      <c r="Q1530">
        <v>8.5625</v>
      </c>
      <c r="R1530" t="s">
        <v>374</v>
      </c>
      <c r="S1530">
        <v>38.5</v>
      </c>
      <c r="T1530" t="s">
        <v>374</v>
      </c>
      <c r="U1530">
        <v>3.4792000000000001</v>
      </c>
      <c r="V1530" t="s">
        <v>374</v>
      </c>
      <c r="W1530">
        <v>344.01990000000001</v>
      </c>
      <c r="X1530">
        <v>14.937899999999999</v>
      </c>
      <c r="Y1530" t="s">
        <v>374</v>
      </c>
      <c r="Z1530">
        <v>8.6875</v>
      </c>
      <c r="AA1530" t="s">
        <v>374</v>
      </c>
      <c r="AB1530">
        <v>8.6875</v>
      </c>
      <c r="AC1530" t="s">
        <v>374</v>
      </c>
      <c r="AD1530">
        <v>3.8437999999999999</v>
      </c>
      <c r="AE1530">
        <v>19.3125</v>
      </c>
      <c r="AF1530" t="s">
        <v>374</v>
      </c>
      <c r="AG1530" t="s">
        <v>374</v>
      </c>
      <c r="AH1530">
        <v>6.5781000000000001</v>
      </c>
      <c r="AI1530" t="s">
        <v>374</v>
      </c>
      <c r="AJ1530" t="s">
        <v>374</v>
      </c>
      <c r="AK1530" t="s">
        <v>374</v>
      </c>
      <c r="AL1530">
        <v>11.656000000000001</v>
      </c>
      <c r="AM1530" t="s">
        <v>374</v>
      </c>
      <c r="AN1530" t="s">
        <v>374</v>
      </c>
      <c r="AO1530" t="s">
        <v>374</v>
      </c>
      <c r="AP1530" t="s">
        <v>374</v>
      </c>
      <c r="AQ1530" t="s">
        <v>374</v>
      </c>
      <c r="AR1530" t="s">
        <v>374</v>
      </c>
      <c r="AS1530">
        <v>19</v>
      </c>
      <c r="AT1530">
        <v>2.3056000000000001</v>
      </c>
      <c r="AU1530">
        <v>10.8766</v>
      </c>
      <c r="AV1530">
        <v>25.019400000000001</v>
      </c>
      <c r="AW1530" t="s">
        <v>374</v>
      </c>
      <c r="AX1530" t="s">
        <v>374</v>
      </c>
      <c r="AY1530" t="s">
        <v>374</v>
      </c>
      <c r="AZ1530" t="s">
        <v>374</v>
      </c>
      <c r="BA1530">
        <v>18.375</v>
      </c>
      <c r="BB1530">
        <v>1.375</v>
      </c>
      <c r="BC1530">
        <v>19.582999999999998</v>
      </c>
      <c r="BD1530" t="s">
        <v>374</v>
      </c>
      <c r="BE1530">
        <v>22.5625</v>
      </c>
      <c r="BF1530" t="s">
        <v>374</v>
      </c>
      <c r="BG1530">
        <v>12.109</v>
      </c>
      <c r="BH1530">
        <v>26.375</v>
      </c>
      <c r="BI1530">
        <v>34.688000000000002</v>
      </c>
      <c r="BJ1530">
        <v>17.093800000000002</v>
      </c>
      <c r="BK1530">
        <v>9.1491000000000007</v>
      </c>
      <c r="BL1530">
        <v>2.6389</v>
      </c>
      <c r="BM1530">
        <v>16.375</v>
      </c>
      <c r="BN1530">
        <v>5.8611000000000004</v>
      </c>
      <c r="BO1530">
        <v>4.0667</v>
      </c>
      <c r="BP1530">
        <v>2.0249999999999999</v>
      </c>
      <c r="BQ1530">
        <v>11.66</v>
      </c>
      <c r="BR1530" t="s">
        <v>374</v>
      </c>
      <c r="BS1530">
        <v>19.125</v>
      </c>
      <c r="BT1530" t="s">
        <v>374</v>
      </c>
      <c r="BU1530">
        <v>1.7422</v>
      </c>
      <c r="BV1530">
        <v>18.410900000000002</v>
      </c>
      <c r="BW1530" t="s">
        <v>374</v>
      </c>
      <c r="BX1530" t="s">
        <v>374</v>
      </c>
      <c r="BY1530">
        <v>10.1875</v>
      </c>
      <c r="BZ1530">
        <v>3.7812999999999999</v>
      </c>
      <c r="CA1530" t="s">
        <v>374</v>
      </c>
      <c r="CB1530">
        <v>81.578900000000004</v>
      </c>
      <c r="CC1530">
        <v>15.2225</v>
      </c>
      <c r="CD1530">
        <v>11.4887</v>
      </c>
      <c r="CE1530">
        <v>14.3125</v>
      </c>
      <c r="CF1530">
        <v>11.792</v>
      </c>
      <c r="CG1530" t="s">
        <v>374</v>
      </c>
      <c r="CH1530" t="s">
        <v>374</v>
      </c>
      <c r="CI1530" t="s">
        <v>374</v>
      </c>
      <c r="CJ1530">
        <v>12</v>
      </c>
      <c r="CK1530" t="s">
        <v>374</v>
      </c>
      <c r="CL1530" t="s">
        <v>374</v>
      </c>
      <c r="CM1530" t="s">
        <v>374</v>
      </c>
      <c r="CN1530">
        <v>3.2265999999999999</v>
      </c>
      <c r="CO1530" t="s">
        <v>374</v>
      </c>
      <c r="CP1530" t="s">
        <v>374</v>
      </c>
      <c r="CQ1530">
        <v>1.6771</v>
      </c>
      <c r="CR1530" t="s">
        <v>374</v>
      </c>
      <c r="CS1530" t="s">
        <v>374</v>
      </c>
      <c r="CT1530">
        <v>11.6806</v>
      </c>
      <c r="CU1530">
        <v>18.0686</v>
      </c>
      <c r="CV1530">
        <v>8.6875</v>
      </c>
      <c r="CW1530">
        <v>18</v>
      </c>
      <c r="CX1530">
        <v>23.083300000000001</v>
      </c>
      <c r="CY1530">
        <v>2.9478999999999997</v>
      </c>
      <c r="CZ1530" t="s">
        <v>374</v>
      </c>
      <c r="DA1530" t="s">
        <v>374</v>
      </c>
      <c r="DB1530">
        <v>9</v>
      </c>
      <c r="DC1530">
        <v>27.5</v>
      </c>
      <c r="DD1530" t="s">
        <v>374</v>
      </c>
      <c r="DE1530">
        <v>18.991499999999998</v>
      </c>
      <c r="DF1530">
        <v>8.7917000000000005</v>
      </c>
      <c r="DG1530">
        <v>1.0937999999999999</v>
      </c>
      <c r="DH1530">
        <v>3</v>
      </c>
      <c r="DI1530">
        <v>12.1495</v>
      </c>
      <c r="DJ1530">
        <v>8.5310000000000006</v>
      </c>
      <c r="DK1530" t="s">
        <v>374</v>
      </c>
      <c r="DL1530">
        <v>24.824000000000002</v>
      </c>
      <c r="DM1530" t="s">
        <v>374</v>
      </c>
      <c r="DN1530">
        <v>0.95830000000000004</v>
      </c>
      <c r="DO1530" t="s">
        <v>374</v>
      </c>
      <c r="DP1530">
        <v>4.5138999999999996</v>
      </c>
      <c r="DQ1530" t="s">
        <v>374</v>
      </c>
      <c r="DR1530">
        <v>14.917</v>
      </c>
      <c r="DS1530">
        <v>13.222200000000001</v>
      </c>
      <c r="DT1530" t="s">
        <v>374</v>
      </c>
      <c r="DU1530" t="s">
        <v>374</v>
      </c>
      <c r="DV1530" t="s">
        <v>374</v>
      </c>
      <c r="DW1530">
        <v>7.0011000000000001</v>
      </c>
      <c r="DX1530">
        <v>23.75</v>
      </c>
      <c r="DY1530" t="s">
        <v>374</v>
      </c>
      <c r="DZ1530">
        <v>20.125</v>
      </c>
      <c r="EA1530" t="s">
        <v>374</v>
      </c>
      <c r="EB1530">
        <v>31.657399999999999</v>
      </c>
      <c r="EC1530">
        <v>15.270799999999999</v>
      </c>
      <c r="ED1530" t="s">
        <v>374</v>
      </c>
      <c r="EE1530" t="s">
        <v>374</v>
      </c>
      <c r="EF1530" t="s">
        <v>374</v>
      </c>
      <c r="EG1530" t="s">
        <v>374</v>
      </c>
      <c r="EH1530">
        <v>2.9725000000000001</v>
      </c>
      <c r="EI1530">
        <v>18.9941</v>
      </c>
      <c r="EJ1530" t="s">
        <v>374</v>
      </c>
      <c r="EK1530" t="s">
        <v>374</v>
      </c>
      <c r="EL1530">
        <v>1.625</v>
      </c>
      <c r="EM1530" t="s">
        <v>374</v>
      </c>
      <c r="EN1530">
        <v>1.8025</v>
      </c>
      <c r="EO1530">
        <v>12.9313</v>
      </c>
      <c r="EP1530" t="s">
        <v>374</v>
      </c>
      <c r="EQ1530">
        <v>15.375</v>
      </c>
      <c r="ER1530">
        <v>7.0141999999999998</v>
      </c>
      <c r="ES1530">
        <v>34.125</v>
      </c>
      <c r="ET1530">
        <v>39.408000000000001</v>
      </c>
      <c r="EU1530">
        <v>4.1749999999999998</v>
      </c>
      <c r="EV1530" t="s">
        <v>374</v>
      </c>
      <c r="EW1530" t="s">
        <v>374</v>
      </c>
      <c r="EX1530">
        <v>9.4530999999999992</v>
      </c>
      <c r="EY1530" t="s">
        <v>374</v>
      </c>
      <c r="EZ1530">
        <v>7.3125</v>
      </c>
      <c r="FA1530">
        <v>30.5</v>
      </c>
      <c r="FB1530">
        <v>10.074</v>
      </c>
      <c r="FC1530">
        <v>17</v>
      </c>
      <c r="FD1530" t="s">
        <v>374</v>
      </c>
      <c r="FE1530">
        <v>29.9375</v>
      </c>
      <c r="FF1530">
        <v>18.718800000000002</v>
      </c>
      <c r="FG1530">
        <v>4.9375</v>
      </c>
      <c r="FH1530" t="s">
        <v>374</v>
      </c>
      <c r="FI1530">
        <v>14.1875</v>
      </c>
      <c r="FJ1530">
        <v>24.875</v>
      </c>
      <c r="FK1530">
        <v>18.63</v>
      </c>
      <c r="FL1530" t="s">
        <v>374</v>
      </c>
      <c r="FM1530">
        <v>11.1174</v>
      </c>
      <c r="FN1530">
        <v>28.625</v>
      </c>
      <c r="FO1530">
        <v>33.5</v>
      </c>
      <c r="FP1530" t="s">
        <v>374</v>
      </c>
      <c r="FQ1530" t="s">
        <v>374</v>
      </c>
      <c r="FR1530">
        <v>1.75</v>
      </c>
      <c r="FS1530" t="s">
        <v>374</v>
      </c>
      <c r="FT1530" t="s">
        <v>374</v>
      </c>
      <c r="FU1530">
        <v>18.341899999999999</v>
      </c>
      <c r="FV1530" t="s">
        <v>374</v>
      </c>
      <c r="FW1530">
        <v>2.2812999999999999</v>
      </c>
      <c r="FX1530" t="s">
        <v>374</v>
      </c>
      <c r="FY1530" t="s">
        <v>374</v>
      </c>
      <c r="FZ1530">
        <v>11.5625</v>
      </c>
      <c r="GA1530">
        <v>21.5</v>
      </c>
      <c r="GB1530" t="s">
        <v>374</v>
      </c>
      <c r="GC1530" t="s">
        <v>374</v>
      </c>
      <c r="GD1530" t="s">
        <v>374</v>
      </c>
      <c r="GE1530">
        <v>1.9074</v>
      </c>
      <c r="GF1530">
        <v>13.4321</v>
      </c>
      <c r="GG1530">
        <v>1.5312999999999999</v>
      </c>
      <c r="GH1530" t="s">
        <v>374</v>
      </c>
      <c r="GI1530" t="s">
        <v>374</v>
      </c>
      <c r="GJ1530">
        <v>8.5096000000000007</v>
      </c>
      <c r="GK1530" t="s">
        <v>374</v>
      </c>
      <c r="GL1530" t="s">
        <v>374</v>
      </c>
      <c r="GM1530" t="s">
        <v>374</v>
      </c>
      <c r="GN1530">
        <v>20.625</v>
      </c>
      <c r="GO1530" t="s">
        <v>374</v>
      </c>
      <c r="GP1530" t="s">
        <v>374</v>
      </c>
      <c r="GQ1530" t="s">
        <v>374</v>
      </c>
      <c r="GR1530">
        <v>13.843999999999999</v>
      </c>
      <c r="GS1530">
        <v>10.1732</v>
      </c>
      <c r="GT1530">
        <v>0.61719999999999997</v>
      </c>
      <c r="GU1530">
        <v>14.0938</v>
      </c>
      <c r="GV1530">
        <v>8.0570000000000004</v>
      </c>
      <c r="GW1530">
        <v>7.35</v>
      </c>
      <c r="GX1530" t="s">
        <v>374</v>
      </c>
      <c r="GY1530" t="s">
        <v>374</v>
      </c>
      <c r="GZ1530" t="s">
        <v>374</v>
      </c>
      <c r="HA1530">
        <v>26.333300000000001</v>
      </c>
      <c r="HB1530" t="s">
        <v>374</v>
      </c>
      <c r="HC1530">
        <v>6.2778</v>
      </c>
      <c r="HD1530" t="s">
        <v>374</v>
      </c>
      <c r="HE1530" t="s">
        <v>374</v>
      </c>
      <c r="HF1530">
        <v>32</v>
      </c>
      <c r="HG1530">
        <v>9.8576999999999995</v>
      </c>
      <c r="HH1530" t="s">
        <v>374</v>
      </c>
      <c r="HI1530">
        <v>14.8245</v>
      </c>
      <c r="HJ1530" t="s">
        <v>374</v>
      </c>
      <c r="HK1530" t="s">
        <v>374</v>
      </c>
      <c r="HL1530">
        <v>8.9719999999999995</v>
      </c>
      <c r="HM1530">
        <v>15.458299999999999</v>
      </c>
      <c r="HN1530" t="s">
        <v>374</v>
      </c>
      <c r="HO1530" t="s">
        <v>374</v>
      </c>
      <c r="HP1530" t="s">
        <v>374</v>
      </c>
      <c r="HQ1530" t="s">
        <v>374</v>
      </c>
      <c r="HR1530">
        <v>6.75</v>
      </c>
      <c r="HS1530">
        <v>3.3593999999999999</v>
      </c>
      <c r="HT1530">
        <v>20.825099999999999</v>
      </c>
      <c r="HU1530">
        <v>4.6447000000000003</v>
      </c>
      <c r="HV1530" t="s">
        <v>374</v>
      </c>
      <c r="HW1530">
        <v>8.3373000000000008</v>
      </c>
      <c r="HX1530">
        <v>10.8438</v>
      </c>
      <c r="HY1530">
        <v>2.875</v>
      </c>
      <c r="HZ1530" t="s">
        <v>374</v>
      </c>
      <c r="IA1530">
        <v>9.7943999999999996</v>
      </c>
      <c r="IB1530">
        <v>14.9688</v>
      </c>
      <c r="IC1530">
        <v>22.75</v>
      </c>
      <c r="ID1530">
        <v>24.843800000000002</v>
      </c>
      <c r="IE1530" t="s">
        <v>374</v>
      </c>
      <c r="IF1530">
        <v>10</v>
      </c>
      <c r="IG1530">
        <v>11.037000000000001</v>
      </c>
      <c r="IH1530">
        <v>49.125</v>
      </c>
      <c r="II1530" t="s">
        <v>374</v>
      </c>
      <c r="IJ1530">
        <v>3.4687999999999999</v>
      </c>
      <c r="IK1530" t="s">
        <v>374</v>
      </c>
      <c r="IL1530">
        <v>9.1094000000000008</v>
      </c>
      <c r="IM1530">
        <v>13.792</v>
      </c>
      <c r="IN1530">
        <v>36.353299999999997</v>
      </c>
      <c r="IO1530">
        <v>12.916700000000001</v>
      </c>
      <c r="IP1530" t="s">
        <v>374</v>
      </c>
      <c r="IQ1530" t="s">
        <v>374</v>
      </c>
      <c r="IR1530">
        <v>9.8443000000000005</v>
      </c>
      <c r="IS1530" t="s">
        <v>374</v>
      </c>
      <c r="IT1530" t="s">
        <v>374</v>
      </c>
      <c r="IU1530" t="s">
        <v>374</v>
      </c>
      <c r="IV1530">
        <v>14.4688</v>
      </c>
      <c r="IW1530">
        <v>7.6</v>
      </c>
      <c r="IX1530">
        <v>5.5937999999999999</v>
      </c>
      <c r="IY1530">
        <v>3.6875</v>
      </c>
      <c r="IZ1530">
        <v>5.6421000000000001</v>
      </c>
      <c r="JA1530">
        <v>3.5417000000000001</v>
      </c>
      <c r="JB1530">
        <v>20.3125</v>
      </c>
      <c r="JC1530" t="s">
        <v>374</v>
      </c>
      <c r="JD1530">
        <v>20.083300000000001</v>
      </c>
      <c r="JE1530" t="s">
        <v>374</v>
      </c>
      <c r="JF1530">
        <v>37.1875</v>
      </c>
      <c r="JG1530">
        <v>17.3125</v>
      </c>
      <c r="JH1530" t="s">
        <v>374</v>
      </c>
      <c r="JI1530" t="s">
        <v>374</v>
      </c>
      <c r="JJ1530">
        <v>8.3056000000000001</v>
      </c>
      <c r="JK1530">
        <v>21.5</v>
      </c>
      <c r="JL1530">
        <v>34.217500000000001</v>
      </c>
      <c r="JM1530" t="s">
        <v>374</v>
      </c>
      <c r="JN1530" t="s">
        <v>374</v>
      </c>
      <c r="JO1530">
        <v>17.906300000000002</v>
      </c>
      <c r="JP1530">
        <v>4.0468999999999999</v>
      </c>
      <c r="JQ1530">
        <v>6.125</v>
      </c>
      <c r="JR1530">
        <v>0.98509999999999998</v>
      </c>
      <c r="JS1530">
        <v>12.395799999999999</v>
      </c>
      <c r="JT1530">
        <v>8.8642000000000003</v>
      </c>
      <c r="JU1530" t="s">
        <v>374</v>
      </c>
      <c r="JV1530">
        <v>12.625</v>
      </c>
      <c r="JW1530">
        <v>4.0487000000000002</v>
      </c>
      <c r="JX1530">
        <v>21.562999999999999</v>
      </c>
      <c r="JY1530">
        <v>11.8293</v>
      </c>
      <c r="JZ1530">
        <v>14.5625</v>
      </c>
      <c r="KA1530" t="s">
        <v>374</v>
      </c>
      <c r="KB1530">
        <v>23.875</v>
      </c>
      <c r="KC1530">
        <v>34.063000000000002</v>
      </c>
      <c r="KD1530">
        <v>22.9375</v>
      </c>
      <c r="KE1530" t="s">
        <v>374</v>
      </c>
      <c r="KF1530">
        <v>3.7656000000000001</v>
      </c>
      <c r="KG1530">
        <v>21.666699999999999</v>
      </c>
      <c r="KH1530">
        <v>4.2469000000000001</v>
      </c>
      <c r="KI1530" t="s">
        <v>374</v>
      </c>
      <c r="KJ1530" t="s">
        <v>374</v>
      </c>
      <c r="KK1530" t="s">
        <v>374</v>
      </c>
      <c r="KL1530" t="s">
        <v>374</v>
      </c>
      <c r="KM1530">
        <v>13.5625</v>
      </c>
      <c r="KN1530" t="s">
        <v>374</v>
      </c>
      <c r="KO1530">
        <v>22.625</v>
      </c>
      <c r="KP1530" t="s">
        <v>374</v>
      </c>
      <c r="KQ1530">
        <v>12.5791</v>
      </c>
      <c r="KR1530">
        <v>20.75</v>
      </c>
      <c r="KS1530">
        <v>8.0740999999999996</v>
      </c>
      <c r="KT1530">
        <v>25</v>
      </c>
      <c r="KU1530" t="s">
        <v>374</v>
      </c>
      <c r="KV1530" t="s">
        <v>374</v>
      </c>
      <c r="KW1530">
        <v>14.625</v>
      </c>
      <c r="KX1530" t="s">
        <v>374</v>
      </c>
      <c r="KY1530">
        <v>5.9375</v>
      </c>
      <c r="KZ1530" t="s">
        <v>374</v>
      </c>
      <c r="LA1530" t="s">
        <v>374</v>
      </c>
      <c r="LB1530" t="s">
        <v>374</v>
      </c>
      <c r="LC1530">
        <v>19.125</v>
      </c>
      <c r="LD1530">
        <v>13.958299999999999</v>
      </c>
      <c r="LE1530">
        <v>27.666</v>
      </c>
      <c r="LF1530">
        <v>2.1000000000000001E-2</v>
      </c>
      <c r="LG1530">
        <v>6.5966000000000005</v>
      </c>
      <c r="LH1530" t="s">
        <v>374</v>
      </c>
      <c r="LI1530" t="s">
        <v>374</v>
      </c>
      <c r="LJ1530">
        <v>26.796600000000002</v>
      </c>
      <c r="LK1530">
        <v>5.5015000000000001</v>
      </c>
      <c r="LL1530">
        <v>10.6358</v>
      </c>
      <c r="LM1530" t="s">
        <v>374</v>
      </c>
      <c r="LN1530">
        <v>6.25</v>
      </c>
      <c r="LO1530">
        <v>82.170699999999997</v>
      </c>
      <c r="LP1530" t="s">
        <v>374</v>
      </c>
      <c r="LQ1530" t="s">
        <v>374</v>
      </c>
      <c r="LR1530" t="s">
        <v>374</v>
      </c>
      <c r="LS1530">
        <v>9.5937999999999999</v>
      </c>
      <c r="LT1530" t="s">
        <v>374</v>
      </c>
      <c r="LU1530" t="s">
        <v>374</v>
      </c>
      <c r="LV1530" t="s">
        <v>374</v>
      </c>
      <c r="LW1530" t="s">
        <v>374</v>
      </c>
      <c r="LX1530">
        <v>21.125</v>
      </c>
      <c r="LY1530">
        <v>39.125</v>
      </c>
      <c r="LZ1530" t="s">
        <v>374</v>
      </c>
      <c r="MA1530">
        <v>7.2206000000000001</v>
      </c>
      <c r="MB1530">
        <v>3.7109000000000001</v>
      </c>
      <c r="MC1530">
        <v>3.2343999999999999</v>
      </c>
      <c r="MD1530" t="s">
        <v>374</v>
      </c>
      <c r="ME1530">
        <v>26.138000000000002</v>
      </c>
      <c r="MF1530" t="s">
        <v>374</v>
      </c>
      <c r="MG1530" t="s">
        <v>374</v>
      </c>
      <c r="MH1530" t="s">
        <v>374</v>
      </c>
      <c r="MI1530">
        <v>25.666699999999999</v>
      </c>
      <c r="MJ1530" t="s">
        <v>374</v>
      </c>
      <c r="MK1530">
        <v>12</v>
      </c>
      <c r="ML1530">
        <v>11.75</v>
      </c>
      <c r="MM1530" t="s">
        <v>374</v>
      </c>
      <c r="MN1530" t="s">
        <v>374</v>
      </c>
      <c r="MO1530" t="s">
        <v>374</v>
      </c>
      <c r="MP1530" t="s">
        <v>374</v>
      </c>
      <c r="MQ1530" t="s">
        <v>374</v>
      </c>
      <c r="MR1530">
        <v>9.8125</v>
      </c>
      <c r="MS1530">
        <v>1.3169</v>
      </c>
      <c r="MT1530">
        <v>5.3347999999999995</v>
      </c>
      <c r="MU1530">
        <v>8.1875</v>
      </c>
      <c r="MV1530" t="s">
        <v>374</v>
      </c>
      <c r="MW1530">
        <v>4</v>
      </c>
      <c r="MX1530">
        <v>10.192</v>
      </c>
      <c r="MY1530" t="s">
        <v>374</v>
      </c>
      <c r="MZ1530">
        <v>5.9917999999999996</v>
      </c>
      <c r="NA1530">
        <v>2.8041999999999998</v>
      </c>
      <c r="NB1530">
        <v>4.1481000000000003</v>
      </c>
      <c r="NC1530">
        <v>14.9641</v>
      </c>
      <c r="ND1530">
        <v>14.5625</v>
      </c>
      <c r="NE1530" t="s">
        <v>374</v>
      </c>
      <c r="NF1530">
        <v>9.7707999999999995</v>
      </c>
      <c r="NG1530" t="s">
        <v>374</v>
      </c>
      <c r="NH1530">
        <v>20.843800000000002</v>
      </c>
      <c r="NI1530">
        <v>3.5</v>
      </c>
      <c r="NJ1530">
        <v>15.8889</v>
      </c>
      <c r="NK1530">
        <v>4</v>
      </c>
      <c r="NL1530" t="s">
        <v>374</v>
      </c>
      <c r="NM1530">
        <v>9.375</v>
      </c>
      <c r="NN1530" t="s">
        <v>374</v>
      </c>
      <c r="NO1530" t="s">
        <v>374</v>
      </c>
      <c r="NP1530">
        <v>27.625</v>
      </c>
      <c r="NQ1530" t="s">
        <v>374</v>
      </c>
      <c r="NR1530">
        <v>27</v>
      </c>
      <c r="NS1530">
        <v>21.562999999999999</v>
      </c>
      <c r="NT1530">
        <v>10.613300000000001</v>
      </c>
      <c r="NU1530" t="s">
        <v>374</v>
      </c>
      <c r="NV1530" t="s">
        <v>374</v>
      </c>
      <c r="NW1530">
        <v>18.125</v>
      </c>
      <c r="NX1530">
        <v>20.625</v>
      </c>
      <c r="NY1530">
        <v>10.625</v>
      </c>
      <c r="NZ1530" t="s">
        <v>374</v>
      </c>
      <c r="OA1530" t="s">
        <v>374</v>
      </c>
      <c r="OB1530" t="s">
        <v>374</v>
      </c>
      <c r="OC1530">
        <v>2.4986999999999999</v>
      </c>
      <c r="OD1530" t="s">
        <v>374</v>
      </c>
      <c r="OE1530">
        <v>11.875</v>
      </c>
      <c r="OF1530">
        <v>20.5</v>
      </c>
      <c r="OG1530" t="s">
        <v>374</v>
      </c>
      <c r="OH1530">
        <v>12.25</v>
      </c>
      <c r="OI1530" t="s">
        <v>374</v>
      </c>
      <c r="OJ1530">
        <v>5.9791999999999996</v>
      </c>
      <c r="OK1530">
        <v>4.2963000000000005</v>
      </c>
      <c r="OL1530" t="s">
        <v>374</v>
      </c>
      <c r="OM1530" t="s">
        <v>374</v>
      </c>
      <c r="ON1530" t="s">
        <v>374</v>
      </c>
      <c r="OO1530">
        <v>1.8216999999999999</v>
      </c>
      <c r="OP1530" t="s">
        <v>374</v>
      </c>
      <c r="OQ1530">
        <v>0.54300000000000004</v>
      </c>
      <c r="OR1530" t="s">
        <v>374</v>
      </c>
      <c r="OS1530">
        <v>43.5</v>
      </c>
      <c r="OT1530" t="s">
        <v>374</v>
      </c>
      <c r="OU1530">
        <v>1.2422</v>
      </c>
      <c r="OV1530">
        <v>3.6111</v>
      </c>
      <c r="OW1530" t="s">
        <v>374</v>
      </c>
      <c r="OX1530">
        <v>18.562999999999999</v>
      </c>
      <c r="OY1530">
        <v>4.75</v>
      </c>
      <c r="OZ1530">
        <v>20.632999999999999</v>
      </c>
      <c r="PA1530">
        <v>14.011100000000001</v>
      </c>
      <c r="PB1530" t="s">
        <v>374</v>
      </c>
      <c r="PC1530">
        <v>28.5</v>
      </c>
      <c r="PD1530">
        <v>17.9375</v>
      </c>
      <c r="PE1530">
        <v>14.16</v>
      </c>
      <c r="PF1530">
        <v>20.762</v>
      </c>
      <c r="PG1530">
        <v>10.343999999999999</v>
      </c>
      <c r="PH1530" t="s">
        <v>374</v>
      </c>
      <c r="PI1530" t="s">
        <v>374</v>
      </c>
      <c r="PJ1530">
        <v>10.5938</v>
      </c>
      <c r="PK1530" t="s">
        <v>374</v>
      </c>
      <c r="PL1530" t="s">
        <v>374</v>
      </c>
      <c r="PM1530">
        <v>23.937999999999999</v>
      </c>
      <c r="PN1530">
        <v>2.0832999999999999</v>
      </c>
      <c r="PO1530" t="s">
        <v>374</v>
      </c>
      <c r="PP1530" t="s">
        <v>374</v>
      </c>
      <c r="PQ1530">
        <v>7.6875</v>
      </c>
      <c r="PR1530">
        <v>28.4375</v>
      </c>
      <c r="PS1530" t="s">
        <v>374</v>
      </c>
      <c r="PT1530" t="s">
        <v>374</v>
      </c>
      <c r="PU1530" t="s">
        <v>374</v>
      </c>
      <c r="PV1530">
        <v>13.125</v>
      </c>
      <c r="PW1530">
        <v>21.187999999999999</v>
      </c>
      <c r="PX1530">
        <v>6.1458000000000004</v>
      </c>
      <c r="PY1530">
        <v>5.7343999999999999</v>
      </c>
      <c r="PZ1530">
        <v>0.42970000000000003</v>
      </c>
      <c r="QA1530">
        <v>26.452000000000002</v>
      </c>
      <c r="QB1530" t="s">
        <v>374</v>
      </c>
      <c r="QC1530" t="s">
        <v>374</v>
      </c>
      <c r="QD1530">
        <v>6.4062999999999999</v>
      </c>
      <c r="QE1530">
        <v>25.562999999999999</v>
      </c>
      <c r="QF1530">
        <v>1.0156000000000001</v>
      </c>
      <c r="QG1530" t="s">
        <v>374</v>
      </c>
      <c r="QH1530" t="s">
        <v>374</v>
      </c>
      <c r="QI1530" t="s">
        <v>374</v>
      </c>
      <c r="QJ1530" t="s">
        <v>374</v>
      </c>
      <c r="QK1530">
        <v>17.3125</v>
      </c>
      <c r="QL1530" t="s">
        <v>374</v>
      </c>
      <c r="QM1530" t="s">
        <v>374</v>
      </c>
      <c r="QN1530" t="s">
        <v>374</v>
      </c>
      <c r="QO1530">
        <v>12.4908</v>
      </c>
      <c r="QP1530">
        <v>4.7968999999999999</v>
      </c>
      <c r="QQ1530" t="s">
        <v>374</v>
      </c>
      <c r="QR1530">
        <v>7.2030000000000003</v>
      </c>
      <c r="QS1530">
        <v>27</v>
      </c>
      <c r="QT1530">
        <v>11.119400000000001</v>
      </c>
      <c r="QU1530" t="s">
        <v>374</v>
      </c>
      <c r="QV1530" t="s">
        <v>374</v>
      </c>
      <c r="QW1530">
        <v>6.1901000000000002</v>
      </c>
      <c r="QX1530">
        <v>11.156000000000001</v>
      </c>
      <c r="QY1530" t="s">
        <v>374</v>
      </c>
      <c r="QZ1530">
        <v>5.141</v>
      </c>
      <c r="RA1530">
        <v>5.7210000000000001</v>
      </c>
      <c r="RB1530" t="s">
        <v>374</v>
      </c>
      <c r="RC1530" t="s">
        <v>374</v>
      </c>
      <c r="RD1530">
        <v>18.832999999999998</v>
      </c>
      <c r="RE1530">
        <v>11.994299999999999</v>
      </c>
      <c r="RF1530" t="s">
        <v>374</v>
      </c>
      <c r="RG1530" t="s">
        <v>374</v>
      </c>
      <c r="RH1530">
        <v>8.1562999999999999</v>
      </c>
      <c r="RI1530">
        <v>15.6046</v>
      </c>
      <c r="RJ1530">
        <v>29.019200000000001</v>
      </c>
      <c r="RK1530">
        <v>4.6875</v>
      </c>
      <c r="RL1530" t="s">
        <v>374</v>
      </c>
      <c r="RM1530" t="s">
        <v>374</v>
      </c>
      <c r="RN1530" t="s">
        <v>374</v>
      </c>
      <c r="RO1530">
        <v>14.75</v>
      </c>
      <c r="RP1530">
        <v>17.625</v>
      </c>
      <c r="RQ1530">
        <v>7.7187999999999999</v>
      </c>
      <c r="RR1530">
        <v>54.25</v>
      </c>
      <c r="RS1530" t="s">
        <v>374</v>
      </c>
      <c r="RT1530">
        <v>21.375</v>
      </c>
      <c r="RU1530">
        <v>9.8699999999999992</v>
      </c>
      <c r="RV1530">
        <v>11.75</v>
      </c>
      <c r="RW1530" t="s">
        <v>374</v>
      </c>
      <c r="RX1530" t="s">
        <v>374</v>
      </c>
      <c r="RY1530" t="s">
        <v>374</v>
      </c>
      <c r="RZ1530">
        <v>18.161100000000001</v>
      </c>
      <c r="SA1530" t="s">
        <v>374</v>
      </c>
      <c r="SB1530" t="s">
        <v>374</v>
      </c>
      <c r="SC1530" t="s">
        <v>374</v>
      </c>
      <c r="SD1530">
        <v>11.3125</v>
      </c>
      <c r="SE1530">
        <v>18.968800000000002</v>
      </c>
      <c r="SF1530">
        <v>5.75</v>
      </c>
      <c r="SG1530">
        <v>56.863300000000002</v>
      </c>
      <c r="SH1530" t="s">
        <v>374</v>
      </c>
      <c r="SI1530" t="s">
        <v>374</v>
      </c>
      <c r="SJ1530" t="s">
        <v>374</v>
      </c>
      <c r="SK1530">
        <v>12.9444</v>
      </c>
      <c r="SL1530">
        <v>17.5</v>
      </c>
      <c r="SM1530" t="s">
        <v>374</v>
      </c>
      <c r="SN1530" t="s">
        <v>374</v>
      </c>
    </row>
    <row r="1531" spans="1:508" x14ac:dyDescent="0.3">
      <c r="A1531">
        <f t="shared" si="23"/>
        <v>286</v>
      </c>
      <c r="B1531" s="3">
        <v>35006</v>
      </c>
      <c r="C1531" t="s">
        <v>374</v>
      </c>
      <c r="D1531" t="s">
        <v>374</v>
      </c>
      <c r="E1531" t="s">
        <v>374</v>
      </c>
      <c r="F1531">
        <v>1.304</v>
      </c>
      <c r="G1531" t="s">
        <v>374</v>
      </c>
      <c r="H1531" t="s">
        <v>374</v>
      </c>
      <c r="I1531">
        <v>5.25</v>
      </c>
      <c r="J1531">
        <v>8.8109000000000002</v>
      </c>
      <c r="K1531" t="s">
        <v>374</v>
      </c>
      <c r="L1531">
        <v>8.0690000000000008</v>
      </c>
      <c r="M1531" t="s">
        <v>374</v>
      </c>
      <c r="N1531">
        <v>12.125999999999999</v>
      </c>
      <c r="O1531" t="s">
        <v>374</v>
      </c>
      <c r="P1531" t="s">
        <v>374</v>
      </c>
      <c r="Q1531">
        <v>8.625</v>
      </c>
      <c r="R1531" t="s">
        <v>374</v>
      </c>
      <c r="S1531">
        <v>38.375</v>
      </c>
      <c r="T1531" t="s">
        <v>374</v>
      </c>
      <c r="U1531">
        <v>3.4792000000000001</v>
      </c>
      <c r="V1531" t="s">
        <v>374</v>
      </c>
      <c r="W1531">
        <v>343.02699999999999</v>
      </c>
      <c r="X1531">
        <v>14.663</v>
      </c>
      <c r="Y1531" t="s">
        <v>374</v>
      </c>
      <c r="Z1531">
        <v>8.7812999999999999</v>
      </c>
      <c r="AA1531" t="s">
        <v>374</v>
      </c>
      <c r="AB1531">
        <v>8.375</v>
      </c>
      <c r="AC1531" t="s">
        <v>374</v>
      </c>
      <c r="AD1531">
        <v>3.9062999999999999</v>
      </c>
      <c r="AE1531">
        <v>19.4375</v>
      </c>
      <c r="AF1531" t="s">
        <v>374</v>
      </c>
      <c r="AG1531" t="s">
        <v>374</v>
      </c>
      <c r="AH1531">
        <v>6.9218999999999999</v>
      </c>
      <c r="AI1531" t="s">
        <v>374</v>
      </c>
      <c r="AJ1531" t="s">
        <v>374</v>
      </c>
      <c r="AK1531" t="s">
        <v>374</v>
      </c>
      <c r="AL1531">
        <v>12.031000000000001</v>
      </c>
      <c r="AM1531" t="s">
        <v>374</v>
      </c>
      <c r="AN1531" t="s">
        <v>374</v>
      </c>
      <c r="AO1531" t="s">
        <v>374</v>
      </c>
      <c r="AP1531" t="s">
        <v>374</v>
      </c>
      <c r="AQ1531" t="s">
        <v>374</v>
      </c>
      <c r="AR1531" t="s">
        <v>374</v>
      </c>
      <c r="AS1531">
        <v>19.556000000000001</v>
      </c>
      <c r="AT1531">
        <v>2.3193999999999999</v>
      </c>
      <c r="AU1531">
        <v>11.0931</v>
      </c>
      <c r="AV1531">
        <v>25.597200000000001</v>
      </c>
      <c r="AW1531" t="s">
        <v>374</v>
      </c>
      <c r="AX1531" t="s">
        <v>374</v>
      </c>
      <c r="AY1531" t="s">
        <v>374</v>
      </c>
      <c r="AZ1531" t="s">
        <v>374</v>
      </c>
      <c r="BA1531">
        <v>18.625</v>
      </c>
      <c r="BB1531">
        <v>1.3957999999999999</v>
      </c>
      <c r="BC1531">
        <v>19.462</v>
      </c>
      <c r="BD1531" t="s">
        <v>374</v>
      </c>
      <c r="BE1531">
        <v>22.75</v>
      </c>
      <c r="BF1531" t="s">
        <v>374</v>
      </c>
      <c r="BG1531">
        <v>12.181900000000001</v>
      </c>
      <c r="BH1531">
        <v>27.375</v>
      </c>
      <c r="BI1531">
        <v>34.75</v>
      </c>
      <c r="BJ1531">
        <v>16.875</v>
      </c>
      <c r="BK1531">
        <v>9.1189</v>
      </c>
      <c r="BL1531">
        <v>2.5832999999999999</v>
      </c>
      <c r="BM1531">
        <v>16.344000000000001</v>
      </c>
      <c r="BN1531">
        <v>5.875</v>
      </c>
      <c r="BO1531">
        <v>4.12</v>
      </c>
      <c r="BP1531">
        <v>2.0920000000000001</v>
      </c>
      <c r="BQ1531">
        <v>11.5275</v>
      </c>
      <c r="BR1531" t="s">
        <v>374</v>
      </c>
      <c r="BS1531">
        <v>19.25</v>
      </c>
      <c r="BT1531" t="s">
        <v>374</v>
      </c>
      <c r="BU1531">
        <v>1.7734000000000001</v>
      </c>
      <c r="BV1531">
        <v>18.2622</v>
      </c>
      <c r="BW1531" t="s">
        <v>374</v>
      </c>
      <c r="BX1531" t="s">
        <v>374</v>
      </c>
      <c r="BY1531">
        <v>10.375</v>
      </c>
      <c r="BZ1531">
        <v>3.8437999999999999</v>
      </c>
      <c r="CA1531" t="s">
        <v>374</v>
      </c>
      <c r="CB1531">
        <v>82.935400000000001</v>
      </c>
      <c r="CC1531">
        <v>15.1739</v>
      </c>
      <c r="CD1531">
        <v>11.5419</v>
      </c>
      <c r="CE1531">
        <v>14</v>
      </c>
      <c r="CF1531">
        <v>12</v>
      </c>
      <c r="CG1531" t="s">
        <v>374</v>
      </c>
      <c r="CH1531" t="s">
        <v>374</v>
      </c>
      <c r="CI1531" t="s">
        <v>374</v>
      </c>
      <c r="CJ1531">
        <v>12.5625</v>
      </c>
      <c r="CK1531" t="s">
        <v>374</v>
      </c>
      <c r="CL1531" t="s">
        <v>374</v>
      </c>
      <c r="CM1531" t="s">
        <v>374</v>
      </c>
      <c r="CN1531">
        <v>3.2812999999999999</v>
      </c>
      <c r="CO1531" t="s">
        <v>374</v>
      </c>
      <c r="CP1531" t="s">
        <v>374</v>
      </c>
      <c r="CQ1531">
        <v>1.6771</v>
      </c>
      <c r="CR1531" t="s">
        <v>374</v>
      </c>
      <c r="CS1531" t="s">
        <v>374</v>
      </c>
      <c r="CT1531">
        <v>11.8611</v>
      </c>
      <c r="CU1531">
        <v>18.2486</v>
      </c>
      <c r="CV1531">
        <v>8.8280999999999992</v>
      </c>
      <c r="CW1531">
        <v>18.094000000000001</v>
      </c>
      <c r="CX1531">
        <v>23</v>
      </c>
      <c r="CY1531">
        <v>2.8957999999999999</v>
      </c>
      <c r="CZ1531" t="s">
        <v>374</v>
      </c>
      <c r="DA1531" t="s">
        <v>374</v>
      </c>
      <c r="DB1531">
        <v>8.9689999999999994</v>
      </c>
      <c r="DC1531">
        <v>27.75</v>
      </c>
      <c r="DD1531" t="s">
        <v>374</v>
      </c>
      <c r="DE1531">
        <v>19.0931</v>
      </c>
      <c r="DF1531">
        <v>8.7917000000000005</v>
      </c>
      <c r="DG1531">
        <v>1.1042000000000001</v>
      </c>
      <c r="DH1531">
        <v>3</v>
      </c>
      <c r="DI1531">
        <v>12.2448</v>
      </c>
      <c r="DJ1531">
        <v>8.5</v>
      </c>
      <c r="DK1531" t="s">
        <v>374</v>
      </c>
      <c r="DL1531">
        <v>24.7043</v>
      </c>
      <c r="DM1531" t="s">
        <v>374</v>
      </c>
      <c r="DN1531">
        <v>0.96879999999999999</v>
      </c>
      <c r="DO1531" t="s">
        <v>374</v>
      </c>
      <c r="DP1531">
        <v>4.6806000000000001</v>
      </c>
      <c r="DQ1531" t="s">
        <v>374</v>
      </c>
      <c r="DR1531">
        <v>15</v>
      </c>
      <c r="DS1531">
        <v>13.166700000000001</v>
      </c>
      <c r="DT1531" t="s">
        <v>374</v>
      </c>
      <c r="DU1531" t="s">
        <v>374</v>
      </c>
      <c r="DV1531" t="s">
        <v>374</v>
      </c>
      <c r="DW1531">
        <v>6.8929999999999998</v>
      </c>
      <c r="DX1531">
        <v>24</v>
      </c>
      <c r="DY1531" t="s">
        <v>374</v>
      </c>
      <c r="DZ1531">
        <v>20.125</v>
      </c>
      <c r="EA1531" t="s">
        <v>374</v>
      </c>
      <c r="EB1531">
        <v>31.598099999999999</v>
      </c>
      <c r="EC1531">
        <v>15.4375</v>
      </c>
      <c r="ED1531" t="s">
        <v>374</v>
      </c>
      <c r="EE1531" t="s">
        <v>374</v>
      </c>
      <c r="EF1531" t="s">
        <v>374</v>
      </c>
      <c r="EG1531" t="s">
        <v>374</v>
      </c>
      <c r="EH1531">
        <v>2.9487999999999999</v>
      </c>
      <c r="EI1531">
        <v>19.1585</v>
      </c>
      <c r="EJ1531" t="s">
        <v>374</v>
      </c>
      <c r="EK1531" t="s">
        <v>374</v>
      </c>
      <c r="EL1531">
        <v>1.6531</v>
      </c>
      <c r="EM1531" t="s">
        <v>374</v>
      </c>
      <c r="EN1531">
        <v>1.8107</v>
      </c>
      <c r="EO1531">
        <v>13.182399999999999</v>
      </c>
      <c r="EP1531" t="s">
        <v>374</v>
      </c>
      <c r="EQ1531">
        <v>15.4375</v>
      </c>
      <c r="ER1531">
        <v>7.0141999999999998</v>
      </c>
      <c r="ES1531">
        <v>34</v>
      </c>
      <c r="ET1531">
        <v>39.2988</v>
      </c>
      <c r="EU1531">
        <v>4</v>
      </c>
      <c r="EV1531" t="s">
        <v>374</v>
      </c>
      <c r="EW1531" t="s">
        <v>374</v>
      </c>
      <c r="EX1531">
        <v>9.4375</v>
      </c>
      <c r="EY1531" t="s">
        <v>374</v>
      </c>
      <c r="EZ1531">
        <v>7.3125</v>
      </c>
      <c r="FA1531">
        <v>30.5</v>
      </c>
      <c r="FB1531">
        <v>10.303000000000001</v>
      </c>
      <c r="FC1531">
        <v>17</v>
      </c>
      <c r="FD1531" t="s">
        <v>374</v>
      </c>
      <c r="FE1531">
        <v>30.6875</v>
      </c>
      <c r="FF1531">
        <v>18.5</v>
      </c>
      <c r="FG1531">
        <v>4.9687999999999999</v>
      </c>
      <c r="FH1531" t="s">
        <v>374</v>
      </c>
      <c r="FI1531">
        <v>14.1875</v>
      </c>
      <c r="FJ1531">
        <v>25</v>
      </c>
      <c r="FK1531">
        <v>18.5</v>
      </c>
      <c r="FL1531" t="s">
        <v>374</v>
      </c>
      <c r="FM1531">
        <v>11.1716</v>
      </c>
      <c r="FN1531">
        <v>28.75</v>
      </c>
      <c r="FO1531">
        <v>33.375</v>
      </c>
      <c r="FP1531" t="s">
        <v>374</v>
      </c>
      <c r="FQ1531" t="s">
        <v>374</v>
      </c>
      <c r="FR1531">
        <v>1.7187999999999999</v>
      </c>
      <c r="FS1531" t="s">
        <v>374</v>
      </c>
      <c r="FT1531" t="s">
        <v>374</v>
      </c>
      <c r="FU1531">
        <v>18.2622</v>
      </c>
      <c r="FV1531" t="s">
        <v>374</v>
      </c>
      <c r="FW1531">
        <v>2.2890999999999999</v>
      </c>
      <c r="FX1531" t="s">
        <v>374</v>
      </c>
      <c r="FY1531" t="s">
        <v>374</v>
      </c>
      <c r="FZ1531">
        <v>11.625</v>
      </c>
      <c r="GA1531">
        <v>21.218800000000002</v>
      </c>
      <c r="GB1531" t="s">
        <v>374</v>
      </c>
      <c r="GC1531" t="s">
        <v>374</v>
      </c>
      <c r="GD1531" t="s">
        <v>374</v>
      </c>
      <c r="GE1531">
        <v>1.8889</v>
      </c>
      <c r="GF1531">
        <v>13.407399999999999</v>
      </c>
      <c r="GG1531">
        <v>1.5625</v>
      </c>
      <c r="GH1531" t="s">
        <v>374</v>
      </c>
      <c r="GI1531" t="s">
        <v>374</v>
      </c>
      <c r="GJ1531">
        <v>8.5096000000000007</v>
      </c>
      <c r="GK1531" t="s">
        <v>374</v>
      </c>
      <c r="GL1531" t="s">
        <v>374</v>
      </c>
      <c r="GM1531" t="s">
        <v>374</v>
      </c>
      <c r="GN1531">
        <v>21.25</v>
      </c>
      <c r="GO1531" t="s">
        <v>374</v>
      </c>
      <c r="GP1531" t="s">
        <v>374</v>
      </c>
      <c r="GQ1531" t="s">
        <v>374</v>
      </c>
      <c r="GR1531">
        <v>13.875</v>
      </c>
      <c r="GS1531">
        <v>10.0731</v>
      </c>
      <c r="GT1531">
        <v>0.60550000000000004</v>
      </c>
      <c r="GU1531">
        <v>13.9688</v>
      </c>
      <c r="GV1531">
        <v>8.0570000000000004</v>
      </c>
      <c r="GW1531">
        <v>7.3150000000000004</v>
      </c>
      <c r="GX1531" t="s">
        <v>374</v>
      </c>
      <c r="GY1531" t="s">
        <v>374</v>
      </c>
      <c r="GZ1531" t="s">
        <v>374</v>
      </c>
      <c r="HA1531">
        <v>26.5</v>
      </c>
      <c r="HB1531" t="s">
        <v>374</v>
      </c>
      <c r="HC1531">
        <v>6.2036999999999995</v>
      </c>
      <c r="HD1531" t="s">
        <v>374</v>
      </c>
      <c r="HE1531" t="s">
        <v>374</v>
      </c>
      <c r="HF1531">
        <v>32.375</v>
      </c>
      <c r="HG1531">
        <v>9.7088000000000001</v>
      </c>
      <c r="HH1531" t="s">
        <v>374</v>
      </c>
      <c r="HI1531">
        <v>14.8245</v>
      </c>
      <c r="HJ1531" t="s">
        <v>374</v>
      </c>
      <c r="HK1531" t="s">
        <v>374</v>
      </c>
      <c r="HL1531">
        <v>8.9439999999999991</v>
      </c>
      <c r="HM1531">
        <v>15.75</v>
      </c>
      <c r="HN1531" t="s">
        <v>374</v>
      </c>
      <c r="HO1531" t="s">
        <v>374</v>
      </c>
      <c r="HP1531" t="s">
        <v>374</v>
      </c>
      <c r="HQ1531" t="s">
        <v>374</v>
      </c>
      <c r="HR1531">
        <v>6.875</v>
      </c>
      <c r="HS1531">
        <v>3.3281000000000001</v>
      </c>
      <c r="HT1531">
        <v>20.765599999999999</v>
      </c>
      <c r="HU1531">
        <v>4.6447000000000003</v>
      </c>
      <c r="HV1531" t="s">
        <v>374</v>
      </c>
      <c r="HW1531">
        <v>8.3150999999999993</v>
      </c>
      <c r="HX1531">
        <v>11.0938</v>
      </c>
      <c r="HY1531">
        <v>2.8906000000000001</v>
      </c>
      <c r="HZ1531">
        <v>4.4589999999999996</v>
      </c>
      <c r="IA1531">
        <v>9.6974</v>
      </c>
      <c r="IB1531">
        <v>14.8438</v>
      </c>
      <c r="IC1531">
        <v>23.625</v>
      </c>
      <c r="ID1531">
        <v>25.375</v>
      </c>
      <c r="IE1531" t="s">
        <v>374</v>
      </c>
      <c r="IF1531">
        <v>9.875</v>
      </c>
      <c r="IG1531">
        <v>11.037000000000001</v>
      </c>
      <c r="IH1531">
        <v>48.875</v>
      </c>
      <c r="II1531" t="s">
        <v>374</v>
      </c>
      <c r="IJ1531">
        <v>3.4687999999999999</v>
      </c>
      <c r="IK1531" t="s">
        <v>374</v>
      </c>
      <c r="IL1531">
        <v>9.0625</v>
      </c>
      <c r="IM1531">
        <v>13.375</v>
      </c>
      <c r="IN1531">
        <v>36.476500000000001</v>
      </c>
      <c r="IO1531">
        <v>12.541700000000001</v>
      </c>
      <c r="IP1531" t="s">
        <v>374</v>
      </c>
      <c r="IQ1531" t="s">
        <v>374</v>
      </c>
      <c r="IR1531">
        <v>9.8443000000000005</v>
      </c>
      <c r="IS1531" t="s">
        <v>374</v>
      </c>
      <c r="IT1531" t="s">
        <v>374</v>
      </c>
      <c r="IU1531" t="s">
        <v>374</v>
      </c>
      <c r="IV1531">
        <v>14.5625</v>
      </c>
      <c r="IW1531">
        <v>7.9249999999999998</v>
      </c>
      <c r="IX1531">
        <v>5.5937999999999999</v>
      </c>
      <c r="IY1531">
        <v>3.7187999999999999</v>
      </c>
      <c r="IZ1531">
        <v>5.5969999999999995</v>
      </c>
      <c r="JA1531">
        <v>3.5417000000000001</v>
      </c>
      <c r="JB1531">
        <v>20.0625</v>
      </c>
      <c r="JC1531" t="s">
        <v>374</v>
      </c>
      <c r="JD1531">
        <v>19.791699999999999</v>
      </c>
      <c r="JE1531" t="s">
        <v>374</v>
      </c>
      <c r="JF1531">
        <v>37</v>
      </c>
      <c r="JG1531">
        <v>17.1875</v>
      </c>
      <c r="JH1531" t="s">
        <v>374</v>
      </c>
      <c r="JI1531" t="s">
        <v>374</v>
      </c>
      <c r="JJ1531">
        <v>8.4167000000000005</v>
      </c>
      <c r="JK1531">
        <v>23.375</v>
      </c>
      <c r="JL1531">
        <v>34.924199999999999</v>
      </c>
      <c r="JM1531" t="s">
        <v>374</v>
      </c>
      <c r="JN1531" t="s">
        <v>374</v>
      </c>
      <c r="JO1531">
        <v>17.781300000000002</v>
      </c>
      <c r="JP1531">
        <v>4.0937999999999999</v>
      </c>
      <c r="JQ1531">
        <v>6.0937999999999999</v>
      </c>
      <c r="JR1531">
        <v>0.97719999999999996</v>
      </c>
      <c r="JS1531">
        <v>12.2813</v>
      </c>
      <c r="JT1531">
        <v>8.7483000000000004</v>
      </c>
      <c r="JU1531" t="s">
        <v>374</v>
      </c>
      <c r="JV1531">
        <v>12.75</v>
      </c>
      <c r="JW1531">
        <v>3.9830999999999999</v>
      </c>
      <c r="JX1531">
        <v>21.562999999999999</v>
      </c>
      <c r="JY1531">
        <v>12.209300000000001</v>
      </c>
      <c r="JZ1531">
        <v>14.4375</v>
      </c>
      <c r="KA1531" t="s">
        <v>374</v>
      </c>
      <c r="KB1531">
        <v>23.875</v>
      </c>
      <c r="KC1531">
        <v>34</v>
      </c>
      <c r="KD1531">
        <v>22.9375</v>
      </c>
      <c r="KE1531" t="s">
        <v>374</v>
      </c>
      <c r="KF1531">
        <v>3.7812999999999999</v>
      </c>
      <c r="KG1531">
        <v>22.666699999999999</v>
      </c>
      <c r="KH1531">
        <v>4.2716000000000003</v>
      </c>
      <c r="KI1531" t="s">
        <v>374</v>
      </c>
      <c r="KJ1531" t="s">
        <v>374</v>
      </c>
      <c r="KK1531" t="s">
        <v>374</v>
      </c>
      <c r="KL1531" t="s">
        <v>374</v>
      </c>
      <c r="KM1531">
        <v>13.5</v>
      </c>
      <c r="KN1531" t="s">
        <v>374</v>
      </c>
      <c r="KO1531">
        <v>22.625</v>
      </c>
      <c r="KP1531" t="s">
        <v>374</v>
      </c>
      <c r="KQ1531">
        <v>12.5242</v>
      </c>
      <c r="KR1531">
        <v>20.375</v>
      </c>
      <c r="KS1531">
        <v>8.5926000000000009</v>
      </c>
      <c r="KT1531">
        <v>25.187999999999999</v>
      </c>
      <c r="KU1531" t="s">
        <v>374</v>
      </c>
      <c r="KV1531" t="s">
        <v>374</v>
      </c>
      <c r="KW1531">
        <v>14.6563</v>
      </c>
      <c r="KX1531" t="s">
        <v>374</v>
      </c>
      <c r="KY1531">
        <v>6</v>
      </c>
      <c r="KZ1531" t="s">
        <v>374</v>
      </c>
      <c r="LA1531" t="s">
        <v>374</v>
      </c>
      <c r="LB1531" t="s">
        <v>374</v>
      </c>
      <c r="LC1531">
        <v>19.625</v>
      </c>
      <c r="LD1531">
        <v>13.979200000000001</v>
      </c>
      <c r="LE1531">
        <v>28.507999999999999</v>
      </c>
      <c r="LF1531">
        <v>2.3E-2</v>
      </c>
      <c r="LG1531">
        <v>6.7605000000000004</v>
      </c>
      <c r="LH1531" t="s">
        <v>374</v>
      </c>
      <c r="LI1531" t="s">
        <v>374</v>
      </c>
      <c r="LJ1531">
        <v>26.855699999999999</v>
      </c>
      <c r="LK1531">
        <v>5.6532999999999998</v>
      </c>
      <c r="LL1531">
        <v>10.713699999999999</v>
      </c>
      <c r="LM1531" t="s">
        <v>374</v>
      </c>
      <c r="LN1531">
        <v>6.2187999999999999</v>
      </c>
      <c r="LO1531">
        <v>83.392600000000002</v>
      </c>
      <c r="LP1531" t="s">
        <v>374</v>
      </c>
      <c r="LQ1531" t="s">
        <v>374</v>
      </c>
      <c r="LR1531" t="s">
        <v>374</v>
      </c>
      <c r="LS1531">
        <v>10.0625</v>
      </c>
      <c r="LT1531" t="s">
        <v>374</v>
      </c>
      <c r="LU1531" t="s">
        <v>374</v>
      </c>
      <c r="LV1531" t="s">
        <v>374</v>
      </c>
      <c r="LW1531" t="s">
        <v>374</v>
      </c>
      <c r="LX1531">
        <v>21.1875</v>
      </c>
      <c r="LY1531">
        <v>38.625</v>
      </c>
      <c r="LZ1531" t="s">
        <v>374</v>
      </c>
      <c r="MA1531">
        <v>7.2451999999999996</v>
      </c>
      <c r="MB1531">
        <v>3.6953</v>
      </c>
      <c r="MC1531">
        <v>3.3203</v>
      </c>
      <c r="MD1531" t="s">
        <v>374</v>
      </c>
      <c r="ME1531">
        <v>26.308</v>
      </c>
      <c r="MF1531" t="s">
        <v>374</v>
      </c>
      <c r="MG1531" t="s">
        <v>374</v>
      </c>
      <c r="MH1531" t="s">
        <v>374</v>
      </c>
      <c r="MI1531">
        <v>25.583300000000001</v>
      </c>
      <c r="MJ1531" t="s">
        <v>374</v>
      </c>
      <c r="MK1531">
        <v>11.9375</v>
      </c>
      <c r="ML1531">
        <v>11.5</v>
      </c>
      <c r="MM1531" t="s">
        <v>374</v>
      </c>
      <c r="MN1531" t="s">
        <v>374</v>
      </c>
      <c r="MO1531" t="s">
        <v>374</v>
      </c>
      <c r="MP1531" t="s">
        <v>374</v>
      </c>
      <c r="MQ1531" t="s">
        <v>374</v>
      </c>
      <c r="MR1531">
        <v>9.875</v>
      </c>
      <c r="MS1531">
        <v>1.679</v>
      </c>
      <c r="MT1531">
        <v>5.3621999999999996</v>
      </c>
      <c r="MU1531">
        <v>8.1875</v>
      </c>
      <c r="MV1531" t="s">
        <v>374</v>
      </c>
      <c r="MW1531">
        <v>4.0629999999999997</v>
      </c>
      <c r="MX1531">
        <v>10.192</v>
      </c>
      <c r="MY1531" t="s">
        <v>374</v>
      </c>
      <c r="MZ1531">
        <v>5.9094999999999995</v>
      </c>
      <c r="NA1531">
        <v>2.9012000000000002</v>
      </c>
      <c r="NB1531">
        <v>4.1234999999999999</v>
      </c>
      <c r="NC1531">
        <v>14.9641</v>
      </c>
      <c r="ND1531">
        <v>14.5625</v>
      </c>
      <c r="NE1531" t="s">
        <v>374</v>
      </c>
      <c r="NF1531">
        <v>9.6875</v>
      </c>
      <c r="NG1531" t="s">
        <v>374</v>
      </c>
      <c r="NH1531">
        <v>20.8125</v>
      </c>
      <c r="NI1531">
        <v>3.5312999999999999</v>
      </c>
      <c r="NJ1531">
        <v>15.9444</v>
      </c>
      <c r="NK1531">
        <v>4</v>
      </c>
      <c r="NL1531" t="s">
        <v>374</v>
      </c>
      <c r="NM1531">
        <v>9.5</v>
      </c>
      <c r="NN1531" t="s">
        <v>374</v>
      </c>
      <c r="NO1531" t="s">
        <v>374</v>
      </c>
      <c r="NP1531">
        <v>27.375</v>
      </c>
      <c r="NQ1531" t="s">
        <v>374</v>
      </c>
      <c r="NR1531">
        <v>27.25</v>
      </c>
      <c r="NS1531">
        <v>21.75</v>
      </c>
      <c r="NT1531">
        <v>10.6713</v>
      </c>
      <c r="NU1531" t="s">
        <v>374</v>
      </c>
      <c r="NV1531" t="s">
        <v>374</v>
      </c>
      <c r="NW1531">
        <v>17.75</v>
      </c>
      <c r="NX1531">
        <v>20.625</v>
      </c>
      <c r="NY1531">
        <v>10.75</v>
      </c>
      <c r="NZ1531" t="s">
        <v>374</v>
      </c>
      <c r="OA1531" t="s">
        <v>374</v>
      </c>
      <c r="OB1531" t="s">
        <v>374</v>
      </c>
      <c r="OC1531">
        <v>2.6286</v>
      </c>
      <c r="OD1531" t="s">
        <v>374</v>
      </c>
      <c r="OE1531">
        <v>12.125</v>
      </c>
      <c r="OF1531">
        <v>20.875</v>
      </c>
      <c r="OG1531" t="s">
        <v>374</v>
      </c>
      <c r="OH1531">
        <v>12.438000000000001</v>
      </c>
      <c r="OI1531" t="s">
        <v>374</v>
      </c>
      <c r="OJ1531">
        <v>6.0625</v>
      </c>
      <c r="OK1531">
        <v>4.4691000000000001</v>
      </c>
      <c r="OL1531" t="s">
        <v>374</v>
      </c>
      <c r="OM1531" t="s">
        <v>374</v>
      </c>
      <c r="ON1531" t="s">
        <v>374</v>
      </c>
      <c r="OO1531">
        <v>1.7997000000000001</v>
      </c>
      <c r="OP1531" t="s">
        <v>374</v>
      </c>
      <c r="OQ1531">
        <v>0.54690000000000005</v>
      </c>
      <c r="OR1531" t="s">
        <v>374</v>
      </c>
      <c r="OS1531">
        <v>43.5</v>
      </c>
      <c r="OT1531" t="s">
        <v>374</v>
      </c>
      <c r="OU1531">
        <v>1.25</v>
      </c>
      <c r="OV1531">
        <v>3.6852</v>
      </c>
      <c r="OW1531" t="s">
        <v>374</v>
      </c>
      <c r="OX1531">
        <v>18.812999999999999</v>
      </c>
      <c r="OY1531">
        <v>4.75</v>
      </c>
      <c r="OZ1531">
        <v>21.161999999999999</v>
      </c>
      <c r="PA1531">
        <v>13.8713</v>
      </c>
      <c r="PB1531" t="s">
        <v>374</v>
      </c>
      <c r="PC1531">
        <v>28.417000000000002</v>
      </c>
      <c r="PD1531">
        <v>17.625</v>
      </c>
      <c r="PE1531">
        <v>14.3123</v>
      </c>
      <c r="PF1531">
        <v>20.762</v>
      </c>
      <c r="PG1531">
        <v>10.438000000000001</v>
      </c>
      <c r="PH1531" t="s">
        <v>374</v>
      </c>
      <c r="PI1531" t="s">
        <v>374</v>
      </c>
      <c r="PJ1531">
        <v>10.4688</v>
      </c>
      <c r="PK1531" t="s">
        <v>374</v>
      </c>
      <c r="PL1531" t="s">
        <v>374</v>
      </c>
      <c r="PM1531">
        <v>24.25</v>
      </c>
      <c r="PN1531">
        <v>2.0832999999999999</v>
      </c>
      <c r="PO1531" t="s">
        <v>374</v>
      </c>
      <c r="PP1531" t="s">
        <v>374</v>
      </c>
      <c r="PQ1531">
        <v>7.6562999999999999</v>
      </c>
      <c r="PR1531">
        <v>28.125</v>
      </c>
      <c r="PS1531" t="s">
        <v>374</v>
      </c>
      <c r="PT1531" t="s">
        <v>374</v>
      </c>
      <c r="PU1531" t="s">
        <v>374</v>
      </c>
      <c r="PV1531">
        <v>12.9375</v>
      </c>
      <c r="PW1531">
        <v>20.75</v>
      </c>
      <c r="PX1531">
        <v>6.0833000000000004</v>
      </c>
      <c r="PY1531">
        <v>5.7812999999999999</v>
      </c>
      <c r="PZ1531">
        <v>0.42970000000000003</v>
      </c>
      <c r="QA1531">
        <v>27.170999999999999</v>
      </c>
      <c r="QB1531" t="s">
        <v>374</v>
      </c>
      <c r="QC1531" t="s">
        <v>374</v>
      </c>
      <c r="QD1531">
        <v>6.6875</v>
      </c>
      <c r="QE1531">
        <v>26.062999999999999</v>
      </c>
      <c r="QF1531">
        <v>0.98440000000000005</v>
      </c>
      <c r="QG1531" t="s">
        <v>374</v>
      </c>
      <c r="QH1531" t="s">
        <v>374</v>
      </c>
      <c r="QI1531" t="s">
        <v>374</v>
      </c>
      <c r="QJ1531" t="s">
        <v>374</v>
      </c>
      <c r="QK1531">
        <v>17.468800000000002</v>
      </c>
      <c r="QL1531" t="s">
        <v>374</v>
      </c>
      <c r="QM1531" t="s">
        <v>374</v>
      </c>
      <c r="QN1531" t="s">
        <v>374</v>
      </c>
      <c r="QO1531">
        <v>12.606400000000001</v>
      </c>
      <c r="QP1531">
        <v>4.9375</v>
      </c>
      <c r="QQ1531" t="s">
        <v>374</v>
      </c>
      <c r="QR1531">
        <v>7.2809999999999997</v>
      </c>
      <c r="QS1531">
        <v>26.8125</v>
      </c>
      <c r="QT1531">
        <v>11.077199999999999</v>
      </c>
      <c r="QU1531" t="s">
        <v>374</v>
      </c>
      <c r="QV1531" t="s">
        <v>374</v>
      </c>
      <c r="QW1531">
        <v>6.1627999999999998</v>
      </c>
      <c r="QX1531">
        <v>11.188000000000001</v>
      </c>
      <c r="QY1531" t="s">
        <v>374</v>
      </c>
      <c r="QZ1531">
        <v>5.0399000000000003</v>
      </c>
      <c r="RA1531">
        <v>5.7062999999999997</v>
      </c>
      <c r="RB1531" t="s">
        <v>374</v>
      </c>
      <c r="RC1531" t="s">
        <v>374</v>
      </c>
      <c r="RD1531">
        <v>18.875</v>
      </c>
      <c r="RE1531">
        <v>12.081200000000001</v>
      </c>
      <c r="RF1531" t="s">
        <v>374</v>
      </c>
      <c r="RG1531" t="s">
        <v>374</v>
      </c>
      <c r="RH1531">
        <v>8.3125</v>
      </c>
      <c r="RI1531">
        <v>15.404500000000001</v>
      </c>
      <c r="RJ1531">
        <v>28.571000000000002</v>
      </c>
      <c r="RK1531">
        <v>5.125</v>
      </c>
      <c r="RL1531" t="s">
        <v>374</v>
      </c>
      <c r="RM1531" t="s">
        <v>374</v>
      </c>
      <c r="RN1531" t="s">
        <v>374</v>
      </c>
      <c r="RO1531">
        <v>14.6875</v>
      </c>
      <c r="RP1531">
        <v>17.375</v>
      </c>
      <c r="RQ1531">
        <v>7.7187999999999999</v>
      </c>
      <c r="RR1531">
        <v>53.25</v>
      </c>
      <c r="RS1531" t="s">
        <v>374</v>
      </c>
      <c r="RT1531">
        <v>21.125</v>
      </c>
      <c r="RU1531">
        <v>9.7449999999999992</v>
      </c>
      <c r="RV1531">
        <v>11.625</v>
      </c>
      <c r="RW1531" t="s">
        <v>374</v>
      </c>
      <c r="RX1531" t="s">
        <v>374</v>
      </c>
      <c r="RY1531" t="s">
        <v>374</v>
      </c>
      <c r="RZ1531">
        <v>18.263400000000001</v>
      </c>
      <c r="SA1531" t="s">
        <v>374</v>
      </c>
      <c r="SB1531" t="s">
        <v>374</v>
      </c>
      <c r="SC1531" t="s">
        <v>374</v>
      </c>
      <c r="SD1531">
        <v>11.125</v>
      </c>
      <c r="SE1531">
        <v>19.031300000000002</v>
      </c>
      <c r="SF1531">
        <v>6.0208000000000004</v>
      </c>
      <c r="SG1531">
        <v>57.961100000000002</v>
      </c>
      <c r="SH1531" t="s">
        <v>374</v>
      </c>
      <c r="SI1531" t="s">
        <v>374</v>
      </c>
      <c r="SJ1531" t="s">
        <v>374</v>
      </c>
      <c r="SK1531">
        <v>13</v>
      </c>
      <c r="SL1531">
        <v>17.4375</v>
      </c>
      <c r="SM1531" t="s">
        <v>374</v>
      </c>
      <c r="SN1531" t="s">
        <v>374</v>
      </c>
    </row>
    <row r="1532" spans="1:508" x14ac:dyDescent="0.3">
      <c r="A1532">
        <f t="shared" si="23"/>
        <v>286</v>
      </c>
      <c r="B1532" s="3">
        <v>35009</v>
      </c>
      <c r="C1532" t="s">
        <v>374</v>
      </c>
      <c r="D1532" t="s">
        <v>374</v>
      </c>
      <c r="E1532" t="s">
        <v>374</v>
      </c>
      <c r="F1532">
        <v>1.3620000000000001</v>
      </c>
      <c r="G1532" t="s">
        <v>374</v>
      </c>
      <c r="H1532" t="s">
        <v>374</v>
      </c>
      <c r="I1532">
        <v>5</v>
      </c>
      <c r="J1532">
        <v>8.8389000000000006</v>
      </c>
      <c r="K1532" t="s">
        <v>374</v>
      </c>
      <c r="L1532">
        <v>7.8789999999999996</v>
      </c>
      <c r="M1532" t="s">
        <v>374</v>
      </c>
      <c r="N1532">
        <v>12.125999999999999</v>
      </c>
      <c r="O1532" t="s">
        <v>374</v>
      </c>
      <c r="P1532" t="s">
        <v>374</v>
      </c>
      <c r="Q1532">
        <v>7.8906000000000001</v>
      </c>
      <c r="R1532" t="s">
        <v>374</v>
      </c>
      <c r="S1532">
        <v>38.125</v>
      </c>
      <c r="T1532" t="s">
        <v>374</v>
      </c>
      <c r="U1532">
        <v>3.4895999999999998</v>
      </c>
      <c r="V1532" t="s">
        <v>374</v>
      </c>
      <c r="W1532">
        <v>343.02699999999999</v>
      </c>
      <c r="X1532">
        <v>14.846299999999999</v>
      </c>
      <c r="Y1532" t="s">
        <v>374</v>
      </c>
      <c r="Z1532">
        <v>8.8125</v>
      </c>
      <c r="AA1532" t="s">
        <v>374</v>
      </c>
      <c r="AB1532">
        <v>8.4375</v>
      </c>
      <c r="AC1532" t="s">
        <v>374</v>
      </c>
      <c r="AD1532">
        <v>3.9687999999999999</v>
      </c>
      <c r="AE1532">
        <v>19.3125</v>
      </c>
      <c r="AF1532" t="s">
        <v>374</v>
      </c>
      <c r="AG1532" t="s">
        <v>374</v>
      </c>
      <c r="AH1532">
        <v>6.7343999999999999</v>
      </c>
      <c r="AI1532" t="s">
        <v>374</v>
      </c>
      <c r="AJ1532" t="s">
        <v>374</v>
      </c>
      <c r="AK1532" t="s">
        <v>374</v>
      </c>
      <c r="AL1532">
        <v>11.922000000000001</v>
      </c>
      <c r="AM1532" t="s">
        <v>374</v>
      </c>
      <c r="AN1532" t="s">
        <v>374</v>
      </c>
      <c r="AO1532" t="s">
        <v>374</v>
      </c>
      <c r="AP1532" t="s">
        <v>374</v>
      </c>
      <c r="AQ1532" t="s">
        <v>374</v>
      </c>
      <c r="AR1532" t="s">
        <v>374</v>
      </c>
      <c r="AS1532">
        <v>20</v>
      </c>
      <c r="AT1532">
        <v>2.2917000000000001</v>
      </c>
      <c r="AU1532">
        <v>11.0931</v>
      </c>
      <c r="AV1532">
        <v>25.250499999999999</v>
      </c>
      <c r="AW1532" t="s">
        <v>374</v>
      </c>
      <c r="AX1532" t="s">
        <v>374</v>
      </c>
      <c r="AY1532" t="s">
        <v>374</v>
      </c>
      <c r="AZ1532" t="s">
        <v>374</v>
      </c>
      <c r="BA1532">
        <v>19.625</v>
      </c>
      <c r="BB1532">
        <v>1.375</v>
      </c>
      <c r="BC1532">
        <v>19.824999999999999</v>
      </c>
      <c r="BD1532" t="s">
        <v>374</v>
      </c>
      <c r="BE1532">
        <v>23.125</v>
      </c>
      <c r="BF1532" t="s">
        <v>374</v>
      </c>
      <c r="BG1532">
        <v>12.036</v>
      </c>
      <c r="BH1532">
        <v>27.25</v>
      </c>
      <c r="BI1532">
        <v>34.875</v>
      </c>
      <c r="BJ1532">
        <v>16.875</v>
      </c>
      <c r="BK1532">
        <v>9.1189</v>
      </c>
      <c r="BL1532">
        <v>2.5278</v>
      </c>
      <c r="BM1532">
        <v>16.344000000000001</v>
      </c>
      <c r="BN1532">
        <v>5.8611000000000004</v>
      </c>
      <c r="BO1532">
        <v>4.0933000000000002</v>
      </c>
      <c r="BP1532">
        <v>2.1110000000000002</v>
      </c>
      <c r="BQ1532">
        <v>11.2956</v>
      </c>
      <c r="BR1532" t="s">
        <v>374</v>
      </c>
      <c r="BS1532">
        <v>19.375</v>
      </c>
      <c r="BT1532" t="s">
        <v>374</v>
      </c>
      <c r="BU1532">
        <v>1.7656000000000001</v>
      </c>
      <c r="BV1532">
        <v>18.113499999999998</v>
      </c>
      <c r="BW1532" t="s">
        <v>374</v>
      </c>
      <c r="BX1532" t="s">
        <v>374</v>
      </c>
      <c r="BY1532">
        <v>10.1875</v>
      </c>
      <c r="BZ1532">
        <v>3.8281000000000001</v>
      </c>
      <c r="CA1532" t="s">
        <v>374</v>
      </c>
      <c r="CB1532">
        <v>84.679299999999998</v>
      </c>
      <c r="CC1532">
        <v>14.9794</v>
      </c>
      <c r="CD1532">
        <v>11.5951</v>
      </c>
      <c r="CE1532">
        <v>14.25</v>
      </c>
      <c r="CF1532">
        <v>12.167</v>
      </c>
      <c r="CG1532" t="s">
        <v>374</v>
      </c>
      <c r="CH1532" t="s">
        <v>374</v>
      </c>
      <c r="CI1532" t="s">
        <v>374</v>
      </c>
      <c r="CJ1532">
        <v>12.5625</v>
      </c>
      <c r="CK1532" t="s">
        <v>374</v>
      </c>
      <c r="CL1532" t="s">
        <v>374</v>
      </c>
      <c r="CM1532" t="s">
        <v>374</v>
      </c>
      <c r="CN1532">
        <v>3.5</v>
      </c>
      <c r="CO1532" t="s">
        <v>374</v>
      </c>
      <c r="CP1532" t="s">
        <v>374</v>
      </c>
      <c r="CQ1532">
        <v>1.6667000000000001</v>
      </c>
      <c r="CR1532" t="s">
        <v>374</v>
      </c>
      <c r="CS1532" t="s">
        <v>374</v>
      </c>
      <c r="CT1532">
        <v>11.791700000000001</v>
      </c>
      <c r="CU1532">
        <v>18.284600000000001</v>
      </c>
      <c r="CV1532">
        <v>8.7030999999999992</v>
      </c>
      <c r="CW1532">
        <v>18.25</v>
      </c>
      <c r="CX1532">
        <v>23.166699999999999</v>
      </c>
      <c r="CY1532">
        <v>2.8542000000000001</v>
      </c>
      <c r="CZ1532" t="s">
        <v>374</v>
      </c>
      <c r="DA1532" t="s">
        <v>374</v>
      </c>
      <c r="DB1532">
        <v>9</v>
      </c>
      <c r="DC1532">
        <v>27.5</v>
      </c>
      <c r="DD1532" t="s">
        <v>374</v>
      </c>
      <c r="DE1532">
        <v>18.9407</v>
      </c>
      <c r="DF1532">
        <v>8.875</v>
      </c>
      <c r="DG1532">
        <v>1.1146</v>
      </c>
      <c r="DH1532">
        <v>3</v>
      </c>
      <c r="DI1532">
        <v>12.197100000000001</v>
      </c>
      <c r="DJ1532">
        <v>8.3130000000000006</v>
      </c>
      <c r="DK1532" t="s">
        <v>374</v>
      </c>
      <c r="DL1532">
        <v>24.584700000000002</v>
      </c>
      <c r="DM1532" t="s">
        <v>374</v>
      </c>
      <c r="DN1532">
        <v>0.96879999999999999</v>
      </c>
      <c r="DO1532" t="s">
        <v>374</v>
      </c>
      <c r="DP1532">
        <v>4.6493000000000002</v>
      </c>
      <c r="DQ1532" t="s">
        <v>374</v>
      </c>
      <c r="DR1532">
        <v>15</v>
      </c>
      <c r="DS1532">
        <v>13.222200000000001</v>
      </c>
      <c r="DT1532" t="s">
        <v>374</v>
      </c>
      <c r="DU1532" t="s">
        <v>374</v>
      </c>
      <c r="DV1532" t="s">
        <v>374</v>
      </c>
      <c r="DW1532">
        <v>6.7308000000000003</v>
      </c>
      <c r="DX1532">
        <v>24.1875</v>
      </c>
      <c r="DY1532" t="s">
        <v>374</v>
      </c>
      <c r="DZ1532">
        <v>19.875</v>
      </c>
      <c r="EA1532" t="s">
        <v>374</v>
      </c>
      <c r="EB1532">
        <v>31.657399999999999</v>
      </c>
      <c r="EC1532">
        <v>15.458299999999999</v>
      </c>
      <c r="ED1532" t="s">
        <v>374</v>
      </c>
      <c r="EE1532" t="s">
        <v>374</v>
      </c>
      <c r="EF1532" t="s">
        <v>374</v>
      </c>
      <c r="EG1532" t="s">
        <v>374</v>
      </c>
      <c r="EH1532">
        <v>3.008</v>
      </c>
      <c r="EI1532">
        <v>19.0763</v>
      </c>
      <c r="EJ1532" t="s">
        <v>374</v>
      </c>
      <c r="EK1532" t="s">
        <v>374</v>
      </c>
      <c r="EL1532">
        <v>1.7090999999999998</v>
      </c>
      <c r="EM1532" t="s">
        <v>374</v>
      </c>
      <c r="EN1532">
        <v>1.7778</v>
      </c>
      <c r="EO1532">
        <v>13.098699999999999</v>
      </c>
      <c r="EP1532" t="s">
        <v>374</v>
      </c>
      <c r="EQ1532">
        <v>15.25</v>
      </c>
      <c r="ER1532">
        <v>7.0141999999999998</v>
      </c>
      <c r="ES1532">
        <v>33.5</v>
      </c>
      <c r="ET1532">
        <v>38.971299999999999</v>
      </c>
      <c r="EU1532">
        <v>3.9</v>
      </c>
      <c r="EV1532" t="s">
        <v>374</v>
      </c>
      <c r="EW1532" t="s">
        <v>374</v>
      </c>
      <c r="EX1532">
        <v>9.2812999999999999</v>
      </c>
      <c r="EY1532" t="s">
        <v>374</v>
      </c>
      <c r="EZ1532">
        <v>7.3125</v>
      </c>
      <c r="FA1532">
        <v>29.875</v>
      </c>
      <c r="FB1532">
        <v>10.303000000000001</v>
      </c>
      <c r="FC1532">
        <v>16.625</v>
      </c>
      <c r="FD1532" t="s">
        <v>374</v>
      </c>
      <c r="FE1532">
        <v>30.5</v>
      </c>
      <c r="FF1532">
        <v>18.25</v>
      </c>
      <c r="FG1532">
        <v>4.9062999999999999</v>
      </c>
      <c r="FH1532" t="s">
        <v>374</v>
      </c>
      <c r="FI1532">
        <v>14.0625</v>
      </c>
      <c r="FJ1532">
        <v>24.75</v>
      </c>
      <c r="FK1532">
        <v>18.38</v>
      </c>
      <c r="FL1532" t="s">
        <v>374</v>
      </c>
      <c r="FM1532">
        <v>11.1174</v>
      </c>
      <c r="FN1532">
        <v>28.5</v>
      </c>
      <c r="FO1532">
        <v>33.5</v>
      </c>
      <c r="FP1532" t="s">
        <v>374</v>
      </c>
      <c r="FQ1532" t="s">
        <v>374</v>
      </c>
      <c r="FR1532">
        <v>1.7187999999999999</v>
      </c>
      <c r="FS1532" t="s">
        <v>374</v>
      </c>
      <c r="FT1532" t="s">
        <v>374</v>
      </c>
      <c r="FU1532">
        <v>18.341899999999999</v>
      </c>
      <c r="FV1532" t="s">
        <v>374</v>
      </c>
      <c r="FW1532">
        <v>2.3477000000000001</v>
      </c>
      <c r="FX1532" t="s">
        <v>374</v>
      </c>
      <c r="FY1532" t="s">
        <v>374</v>
      </c>
      <c r="FZ1532">
        <v>11.625</v>
      </c>
      <c r="GA1532">
        <v>21.3125</v>
      </c>
      <c r="GB1532" t="s">
        <v>374</v>
      </c>
      <c r="GC1532" t="s">
        <v>374</v>
      </c>
      <c r="GD1532" t="s">
        <v>374</v>
      </c>
      <c r="GE1532">
        <v>1.9074</v>
      </c>
      <c r="GF1532">
        <v>13.530900000000001</v>
      </c>
      <c r="GG1532">
        <v>1.5937999999999999</v>
      </c>
      <c r="GH1532" t="s">
        <v>374</v>
      </c>
      <c r="GI1532" t="s">
        <v>374</v>
      </c>
      <c r="GJ1532">
        <v>8.4951000000000008</v>
      </c>
      <c r="GK1532" t="s">
        <v>374</v>
      </c>
      <c r="GL1532" t="s">
        <v>374</v>
      </c>
      <c r="GM1532" t="s">
        <v>374</v>
      </c>
      <c r="GN1532">
        <v>21.125</v>
      </c>
      <c r="GO1532" t="s">
        <v>374</v>
      </c>
      <c r="GP1532" t="s">
        <v>374</v>
      </c>
      <c r="GQ1532" t="s">
        <v>374</v>
      </c>
      <c r="GR1532">
        <v>14.156000000000001</v>
      </c>
      <c r="GS1532">
        <v>10.0731</v>
      </c>
      <c r="GT1532">
        <v>0.60160000000000002</v>
      </c>
      <c r="GU1532">
        <v>14</v>
      </c>
      <c r="GV1532">
        <v>8.0090000000000003</v>
      </c>
      <c r="GW1532">
        <v>7.5250000000000004</v>
      </c>
      <c r="GX1532" t="s">
        <v>374</v>
      </c>
      <c r="GY1532" t="s">
        <v>374</v>
      </c>
      <c r="GZ1532" t="s">
        <v>374</v>
      </c>
      <c r="HA1532">
        <v>26.416699999999999</v>
      </c>
      <c r="HB1532" t="s">
        <v>374</v>
      </c>
      <c r="HC1532">
        <v>6.3888999999999996</v>
      </c>
      <c r="HD1532" t="s">
        <v>374</v>
      </c>
      <c r="HE1532" t="s">
        <v>374</v>
      </c>
      <c r="HF1532">
        <v>32.188000000000002</v>
      </c>
      <c r="HG1532">
        <v>9.7683999999999997</v>
      </c>
      <c r="HH1532" t="s">
        <v>374</v>
      </c>
      <c r="HI1532">
        <v>14.7469</v>
      </c>
      <c r="HJ1532" t="s">
        <v>374</v>
      </c>
      <c r="HK1532" t="s">
        <v>374</v>
      </c>
      <c r="HL1532">
        <v>9.0280000000000005</v>
      </c>
      <c r="HM1532">
        <v>15.666700000000001</v>
      </c>
      <c r="HN1532" t="s">
        <v>374</v>
      </c>
      <c r="HO1532" t="s">
        <v>374</v>
      </c>
      <c r="HP1532" t="s">
        <v>374</v>
      </c>
      <c r="HQ1532" t="s">
        <v>374</v>
      </c>
      <c r="HR1532">
        <v>6.7812999999999999</v>
      </c>
      <c r="HS1532">
        <v>3.25</v>
      </c>
      <c r="HT1532">
        <v>20.2301</v>
      </c>
      <c r="HU1532">
        <v>4.6676000000000002</v>
      </c>
      <c r="HV1532" t="s">
        <v>374</v>
      </c>
      <c r="HW1532">
        <v>8.0825999999999993</v>
      </c>
      <c r="HX1532">
        <v>11.0625</v>
      </c>
      <c r="HY1532">
        <v>2.8906000000000001</v>
      </c>
      <c r="HZ1532">
        <v>4.4829999999999997</v>
      </c>
      <c r="IA1532">
        <v>9.8914000000000009</v>
      </c>
      <c r="IB1532">
        <v>14.8438</v>
      </c>
      <c r="IC1532">
        <v>23.125</v>
      </c>
      <c r="ID1532">
        <v>25.125</v>
      </c>
      <c r="IE1532" t="s">
        <v>374</v>
      </c>
      <c r="IF1532">
        <v>9.8125</v>
      </c>
      <c r="IG1532">
        <v>11.148099999999999</v>
      </c>
      <c r="IH1532">
        <v>48.625</v>
      </c>
      <c r="II1532" t="s">
        <v>374</v>
      </c>
      <c r="IJ1532">
        <v>3.4687999999999999</v>
      </c>
      <c r="IK1532" t="s">
        <v>374</v>
      </c>
      <c r="IL1532">
        <v>8.8515999999999995</v>
      </c>
      <c r="IM1532">
        <v>12.833</v>
      </c>
      <c r="IN1532">
        <v>35.490699999999997</v>
      </c>
      <c r="IO1532">
        <v>12.75</v>
      </c>
      <c r="IP1532" t="s">
        <v>374</v>
      </c>
      <c r="IQ1532" t="s">
        <v>374</v>
      </c>
      <c r="IR1532">
        <v>9.8110999999999997</v>
      </c>
      <c r="IS1532" t="s">
        <v>374</v>
      </c>
      <c r="IT1532" t="s">
        <v>374</v>
      </c>
      <c r="IU1532" t="s">
        <v>374</v>
      </c>
      <c r="IV1532">
        <v>14.7813</v>
      </c>
      <c r="IW1532">
        <v>8</v>
      </c>
      <c r="IX1532">
        <v>5.75</v>
      </c>
      <c r="IY1532">
        <v>3.8125</v>
      </c>
      <c r="IZ1532">
        <v>5.5857000000000001</v>
      </c>
      <c r="JA1532">
        <v>3.5625</v>
      </c>
      <c r="JB1532">
        <v>20.0625</v>
      </c>
      <c r="JC1532" t="s">
        <v>374</v>
      </c>
      <c r="JD1532">
        <v>19.458300000000001</v>
      </c>
      <c r="JE1532" t="s">
        <v>374</v>
      </c>
      <c r="JF1532">
        <v>36.5</v>
      </c>
      <c r="JG1532">
        <v>17.25</v>
      </c>
      <c r="JH1532" t="s">
        <v>374</v>
      </c>
      <c r="JI1532" t="s">
        <v>374</v>
      </c>
      <c r="JJ1532">
        <v>8.4167000000000005</v>
      </c>
      <c r="JK1532">
        <v>22.125</v>
      </c>
      <c r="JL1532">
        <v>35.100900000000003</v>
      </c>
      <c r="JM1532" t="s">
        <v>374</v>
      </c>
      <c r="JN1532" t="s">
        <v>374</v>
      </c>
      <c r="JO1532">
        <v>17.593800000000002</v>
      </c>
      <c r="JP1532">
        <v>4.125</v>
      </c>
      <c r="JQ1532">
        <v>6.1562999999999999</v>
      </c>
      <c r="JR1532">
        <v>0.9536</v>
      </c>
      <c r="JS1532">
        <v>12.239599999999999</v>
      </c>
      <c r="JT1532">
        <v>8.6904000000000003</v>
      </c>
      <c r="JU1532" t="s">
        <v>374</v>
      </c>
      <c r="JV1532">
        <v>13.1875</v>
      </c>
      <c r="JW1532">
        <v>3.9611999999999998</v>
      </c>
      <c r="JX1532">
        <v>21.25</v>
      </c>
      <c r="JY1532">
        <v>12.1586</v>
      </c>
      <c r="JZ1532">
        <v>14.375</v>
      </c>
      <c r="KA1532" t="s">
        <v>374</v>
      </c>
      <c r="KB1532">
        <v>23.8125</v>
      </c>
      <c r="KC1532">
        <v>33.938000000000002</v>
      </c>
      <c r="KD1532">
        <v>22.9375</v>
      </c>
      <c r="KE1532" t="s">
        <v>374</v>
      </c>
      <c r="KF1532">
        <v>3.7968999999999999</v>
      </c>
      <c r="KG1532">
        <v>21.666699999999999</v>
      </c>
      <c r="KH1532">
        <v>4.4198000000000004</v>
      </c>
      <c r="KI1532" t="s">
        <v>374</v>
      </c>
      <c r="KJ1532" t="s">
        <v>374</v>
      </c>
      <c r="KK1532" t="s">
        <v>374</v>
      </c>
      <c r="KL1532" t="s">
        <v>374</v>
      </c>
      <c r="KM1532">
        <v>13.6875</v>
      </c>
      <c r="KN1532" t="s">
        <v>374</v>
      </c>
      <c r="KO1532">
        <v>22.625</v>
      </c>
      <c r="KP1532" t="s">
        <v>374</v>
      </c>
      <c r="KQ1532">
        <v>12.5242</v>
      </c>
      <c r="KR1532">
        <v>20.625</v>
      </c>
      <c r="KS1532">
        <v>8.2469000000000001</v>
      </c>
      <c r="KT1532">
        <v>25.187999999999999</v>
      </c>
      <c r="KU1532" t="s">
        <v>374</v>
      </c>
      <c r="KV1532" t="s">
        <v>374</v>
      </c>
      <c r="KW1532">
        <v>14.6875</v>
      </c>
      <c r="KX1532" t="s">
        <v>374</v>
      </c>
      <c r="KY1532">
        <v>6.125</v>
      </c>
      <c r="KZ1532" t="s">
        <v>374</v>
      </c>
      <c r="LA1532" t="s">
        <v>374</v>
      </c>
      <c r="LB1532" t="s">
        <v>374</v>
      </c>
      <c r="LC1532">
        <v>19.75</v>
      </c>
      <c r="LD1532">
        <v>14.020799999999999</v>
      </c>
      <c r="LE1532">
        <v>28.448</v>
      </c>
      <c r="LF1532">
        <v>2.1000000000000001E-2</v>
      </c>
      <c r="LG1532">
        <v>6.7316000000000003</v>
      </c>
      <c r="LH1532" t="s">
        <v>374</v>
      </c>
      <c r="LI1532" t="s">
        <v>374</v>
      </c>
      <c r="LJ1532">
        <v>26.6783</v>
      </c>
      <c r="LK1532">
        <v>5.5393999999999997</v>
      </c>
      <c r="LL1532">
        <v>10.584</v>
      </c>
      <c r="LM1532" t="s">
        <v>374</v>
      </c>
      <c r="LN1532">
        <v>6.0858999999999996</v>
      </c>
      <c r="LO1532">
        <v>81.406999999999996</v>
      </c>
      <c r="LP1532" t="s">
        <v>374</v>
      </c>
      <c r="LQ1532" t="s">
        <v>374</v>
      </c>
      <c r="LR1532" t="s">
        <v>374</v>
      </c>
      <c r="LS1532">
        <v>9.8125</v>
      </c>
      <c r="LT1532" t="s">
        <v>374</v>
      </c>
      <c r="LU1532" t="s">
        <v>374</v>
      </c>
      <c r="LV1532" t="s">
        <v>374</v>
      </c>
      <c r="LW1532" t="s">
        <v>374</v>
      </c>
      <c r="LX1532">
        <v>20.9375</v>
      </c>
      <c r="LY1532">
        <v>39.75</v>
      </c>
      <c r="LZ1532" t="s">
        <v>374</v>
      </c>
      <c r="MA1532">
        <v>7.1715</v>
      </c>
      <c r="MB1532">
        <v>3.75</v>
      </c>
      <c r="MC1532">
        <v>3.1718999999999999</v>
      </c>
      <c r="MD1532" t="s">
        <v>374</v>
      </c>
      <c r="ME1532">
        <v>26.648</v>
      </c>
      <c r="MF1532" t="s">
        <v>374</v>
      </c>
      <c r="MG1532" t="s">
        <v>374</v>
      </c>
      <c r="MH1532" t="s">
        <v>374</v>
      </c>
      <c r="MI1532">
        <v>25.333300000000001</v>
      </c>
      <c r="MJ1532" t="s">
        <v>374</v>
      </c>
      <c r="MK1532">
        <v>12.0625</v>
      </c>
      <c r="ML1532">
        <v>11.5</v>
      </c>
      <c r="MM1532" t="s">
        <v>374</v>
      </c>
      <c r="MN1532" t="s">
        <v>374</v>
      </c>
      <c r="MO1532" t="s">
        <v>374</v>
      </c>
      <c r="MP1532" t="s">
        <v>374</v>
      </c>
      <c r="MQ1532" t="s">
        <v>374</v>
      </c>
      <c r="MR1532">
        <v>9.875</v>
      </c>
      <c r="MS1532">
        <v>1.679</v>
      </c>
      <c r="MT1532">
        <v>5.3075000000000001</v>
      </c>
      <c r="MU1532">
        <v>8.2187999999999999</v>
      </c>
      <c r="MV1532" t="s">
        <v>374</v>
      </c>
      <c r="MW1532">
        <v>4</v>
      </c>
      <c r="MX1532">
        <v>10.192</v>
      </c>
      <c r="MY1532" t="s">
        <v>374</v>
      </c>
      <c r="MZ1532">
        <v>5.6460999999999997</v>
      </c>
      <c r="NA1532">
        <v>2.9276999999999997</v>
      </c>
      <c r="NB1532">
        <v>4.1111000000000004</v>
      </c>
      <c r="NC1532">
        <v>14.850300000000001</v>
      </c>
      <c r="ND1532">
        <v>14.5625</v>
      </c>
      <c r="NE1532" t="s">
        <v>374</v>
      </c>
      <c r="NF1532">
        <v>9.7082999999999995</v>
      </c>
      <c r="NG1532" t="s">
        <v>374</v>
      </c>
      <c r="NH1532">
        <v>20.5</v>
      </c>
      <c r="NI1532">
        <v>3.5625</v>
      </c>
      <c r="NJ1532">
        <v>15.722200000000001</v>
      </c>
      <c r="NK1532">
        <v>4.0156000000000001</v>
      </c>
      <c r="NL1532" t="s">
        <v>374</v>
      </c>
      <c r="NM1532">
        <v>9.4375</v>
      </c>
      <c r="NN1532" t="s">
        <v>374</v>
      </c>
      <c r="NO1532" t="s">
        <v>374</v>
      </c>
      <c r="NP1532">
        <v>27.375</v>
      </c>
      <c r="NQ1532" t="s">
        <v>374</v>
      </c>
      <c r="NR1532">
        <v>27.25</v>
      </c>
      <c r="NS1532">
        <v>21.625</v>
      </c>
      <c r="NT1532">
        <v>10.6713</v>
      </c>
      <c r="NU1532" t="s">
        <v>374</v>
      </c>
      <c r="NV1532" t="s">
        <v>374</v>
      </c>
      <c r="NW1532">
        <v>17.375</v>
      </c>
      <c r="NX1532">
        <v>20.625</v>
      </c>
      <c r="NY1532">
        <v>11</v>
      </c>
      <c r="NZ1532" t="s">
        <v>374</v>
      </c>
      <c r="OA1532" t="s">
        <v>374</v>
      </c>
      <c r="OB1532" t="s">
        <v>374</v>
      </c>
      <c r="OC1532">
        <v>2.8195999999999999</v>
      </c>
      <c r="OD1532" t="s">
        <v>374</v>
      </c>
      <c r="OE1532">
        <v>12.25</v>
      </c>
      <c r="OF1532">
        <v>20.625</v>
      </c>
      <c r="OG1532" t="s">
        <v>374</v>
      </c>
      <c r="OH1532">
        <v>12</v>
      </c>
      <c r="OI1532" t="s">
        <v>374</v>
      </c>
      <c r="OJ1532">
        <v>6.0833000000000004</v>
      </c>
      <c r="OK1532">
        <v>4.4443999999999999</v>
      </c>
      <c r="OL1532" t="s">
        <v>374</v>
      </c>
      <c r="OM1532" t="s">
        <v>374</v>
      </c>
      <c r="ON1532" t="s">
        <v>374</v>
      </c>
      <c r="OO1532">
        <v>1.7778</v>
      </c>
      <c r="OP1532" t="s">
        <v>374</v>
      </c>
      <c r="OQ1532">
        <v>0.55269999999999997</v>
      </c>
      <c r="OR1532" t="s">
        <v>374</v>
      </c>
      <c r="OS1532">
        <v>42.875</v>
      </c>
      <c r="OT1532" t="s">
        <v>374</v>
      </c>
      <c r="OU1532">
        <v>1.2539</v>
      </c>
      <c r="OV1532">
        <v>3.6852</v>
      </c>
      <c r="OW1532" t="s">
        <v>374</v>
      </c>
      <c r="OX1532">
        <v>18.75</v>
      </c>
      <c r="OY1532">
        <v>4.8129999999999997</v>
      </c>
      <c r="OZ1532">
        <v>21.03</v>
      </c>
      <c r="PA1532">
        <v>13.843299999999999</v>
      </c>
      <c r="PB1532" t="s">
        <v>374</v>
      </c>
      <c r="PC1532">
        <v>28.582999999999998</v>
      </c>
      <c r="PD1532">
        <v>17.125</v>
      </c>
      <c r="PE1532">
        <v>14.0839</v>
      </c>
      <c r="PF1532">
        <v>20.762</v>
      </c>
      <c r="PG1532">
        <v>10.5</v>
      </c>
      <c r="PH1532" t="s">
        <v>374</v>
      </c>
      <c r="PI1532" t="s">
        <v>374</v>
      </c>
      <c r="PJ1532">
        <v>10.5</v>
      </c>
      <c r="PK1532" t="s">
        <v>374</v>
      </c>
      <c r="PL1532" t="s">
        <v>374</v>
      </c>
      <c r="PM1532">
        <v>24.25</v>
      </c>
      <c r="PN1532">
        <v>2.0832999999999999</v>
      </c>
      <c r="PO1532" t="s">
        <v>374</v>
      </c>
      <c r="PP1532" t="s">
        <v>374</v>
      </c>
      <c r="PQ1532">
        <v>7.5</v>
      </c>
      <c r="PR1532">
        <v>27.9375</v>
      </c>
      <c r="PS1532" t="s">
        <v>374</v>
      </c>
      <c r="PT1532" t="s">
        <v>374</v>
      </c>
      <c r="PU1532" t="s">
        <v>374</v>
      </c>
      <c r="PV1532">
        <v>12.875</v>
      </c>
      <c r="PW1532">
        <v>20.75</v>
      </c>
      <c r="PX1532">
        <v>6.1041999999999996</v>
      </c>
      <c r="PY1532">
        <v>5.7968999999999999</v>
      </c>
      <c r="PZ1532">
        <v>0.44529999999999997</v>
      </c>
      <c r="QA1532">
        <v>26.882999999999999</v>
      </c>
      <c r="QB1532" t="s">
        <v>374</v>
      </c>
      <c r="QC1532" t="s">
        <v>374</v>
      </c>
      <c r="QD1532">
        <v>6.7187999999999999</v>
      </c>
      <c r="QE1532">
        <v>26.25</v>
      </c>
      <c r="QF1532">
        <v>1.0468999999999999</v>
      </c>
      <c r="QG1532" t="s">
        <v>374</v>
      </c>
      <c r="QH1532" t="s">
        <v>374</v>
      </c>
      <c r="QI1532" t="s">
        <v>374</v>
      </c>
      <c r="QJ1532" t="s">
        <v>374</v>
      </c>
      <c r="QK1532">
        <v>17.343800000000002</v>
      </c>
      <c r="QL1532" t="s">
        <v>374</v>
      </c>
      <c r="QM1532" t="s">
        <v>374</v>
      </c>
      <c r="QN1532" t="s">
        <v>374</v>
      </c>
      <c r="QO1532">
        <v>12.722099999999999</v>
      </c>
      <c r="QP1532">
        <v>4.9843999999999999</v>
      </c>
      <c r="QQ1532" t="s">
        <v>374</v>
      </c>
      <c r="QR1532">
        <v>7.2030000000000003</v>
      </c>
      <c r="QS1532">
        <v>26.375</v>
      </c>
      <c r="QT1532">
        <v>11.119400000000001</v>
      </c>
      <c r="QU1532" t="s">
        <v>374</v>
      </c>
      <c r="QV1532" t="s">
        <v>374</v>
      </c>
      <c r="QW1532">
        <v>6.1353999999999997</v>
      </c>
      <c r="QX1532">
        <v>11.093999999999999</v>
      </c>
      <c r="QY1532" t="s">
        <v>374</v>
      </c>
      <c r="QZ1532">
        <v>5.1031000000000004</v>
      </c>
      <c r="RA1532">
        <v>5.6916000000000002</v>
      </c>
      <c r="RB1532" t="s">
        <v>374</v>
      </c>
      <c r="RC1532" t="s">
        <v>374</v>
      </c>
      <c r="RD1532">
        <v>19</v>
      </c>
      <c r="RE1532">
        <v>12.037699999999999</v>
      </c>
      <c r="RF1532" t="s">
        <v>374</v>
      </c>
      <c r="RG1532" t="s">
        <v>374</v>
      </c>
      <c r="RH1532">
        <v>8.75</v>
      </c>
      <c r="RI1532">
        <v>15.071099999999999</v>
      </c>
      <c r="RJ1532">
        <v>28.515000000000001</v>
      </c>
      <c r="RK1532">
        <v>4.875</v>
      </c>
      <c r="RL1532" t="s">
        <v>374</v>
      </c>
      <c r="RM1532" t="s">
        <v>374</v>
      </c>
      <c r="RN1532" t="s">
        <v>374</v>
      </c>
      <c r="RO1532">
        <v>14.375</v>
      </c>
      <c r="RP1532">
        <v>17.375</v>
      </c>
      <c r="RQ1532">
        <v>8</v>
      </c>
      <c r="RR1532">
        <v>52.875</v>
      </c>
      <c r="RS1532" t="s">
        <v>374</v>
      </c>
      <c r="RT1532">
        <v>21.25</v>
      </c>
      <c r="RU1532">
        <v>9.7761999999999993</v>
      </c>
      <c r="RV1532">
        <v>11.625</v>
      </c>
      <c r="RW1532" t="s">
        <v>374</v>
      </c>
      <c r="RX1532" t="s">
        <v>374</v>
      </c>
      <c r="RY1532" t="s">
        <v>374</v>
      </c>
      <c r="RZ1532">
        <v>18.058800000000002</v>
      </c>
      <c r="SA1532" t="s">
        <v>374</v>
      </c>
      <c r="SB1532" t="s">
        <v>374</v>
      </c>
      <c r="SC1532" t="s">
        <v>374</v>
      </c>
      <c r="SD1532">
        <v>11.1563</v>
      </c>
      <c r="SE1532">
        <v>18.8125</v>
      </c>
      <c r="SF1532">
        <v>5.9583000000000004</v>
      </c>
      <c r="SG1532">
        <v>58.015900000000002</v>
      </c>
      <c r="SH1532" t="s">
        <v>374</v>
      </c>
      <c r="SI1532" t="s">
        <v>374</v>
      </c>
      <c r="SJ1532" t="s">
        <v>374</v>
      </c>
      <c r="SK1532">
        <v>12.8889</v>
      </c>
      <c r="SL1532">
        <v>17.5</v>
      </c>
      <c r="SM1532" t="s">
        <v>374</v>
      </c>
      <c r="SN1532" t="s">
        <v>374</v>
      </c>
    </row>
    <row r="1533" spans="1:508" x14ac:dyDescent="0.3">
      <c r="A1533">
        <f t="shared" si="23"/>
        <v>286</v>
      </c>
      <c r="B1533" s="3">
        <v>35010</v>
      </c>
      <c r="C1533" t="s">
        <v>374</v>
      </c>
      <c r="D1533" t="s">
        <v>374</v>
      </c>
      <c r="E1533" t="s">
        <v>374</v>
      </c>
      <c r="F1533">
        <v>1.415</v>
      </c>
      <c r="G1533" t="s">
        <v>374</v>
      </c>
      <c r="H1533" t="s">
        <v>374</v>
      </c>
      <c r="I1533">
        <v>4.875</v>
      </c>
      <c r="J1533">
        <v>8.7829999999999995</v>
      </c>
      <c r="K1533" t="s">
        <v>374</v>
      </c>
      <c r="L1533">
        <v>7.7050000000000001</v>
      </c>
      <c r="M1533" t="s">
        <v>374</v>
      </c>
      <c r="N1533">
        <v>12.2193</v>
      </c>
      <c r="O1533" t="s">
        <v>374</v>
      </c>
      <c r="P1533" t="s">
        <v>374</v>
      </c>
      <c r="Q1533">
        <v>8.125</v>
      </c>
      <c r="R1533" t="s">
        <v>374</v>
      </c>
      <c r="S1533">
        <v>38</v>
      </c>
      <c r="T1533" t="s">
        <v>374</v>
      </c>
      <c r="U1533">
        <v>3.5207999999999999</v>
      </c>
      <c r="V1533" t="s">
        <v>374</v>
      </c>
      <c r="W1533">
        <v>341.04129999999998</v>
      </c>
      <c r="X1533">
        <v>14.7546</v>
      </c>
      <c r="Y1533" t="s">
        <v>374</v>
      </c>
      <c r="Z1533">
        <v>8.8125</v>
      </c>
      <c r="AA1533" t="s">
        <v>374</v>
      </c>
      <c r="AB1533">
        <v>8.375</v>
      </c>
      <c r="AC1533" t="s">
        <v>374</v>
      </c>
      <c r="AD1533">
        <v>3.9062999999999999</v>
      </c>
      <c r="AE1533">
        <v>18.875</v>
      </c>
      <c r="AF1533" t="s">
        <v>374</v>
      </c>
      <c r="AG1533" t="s">
        <v>374</v>
      </c>
      <c r="AH1533">
        <v>6.0937999999999999</v>
      </c>
      <c r="AI1533" t="s">
        <v>374</v>
      </c>
      <c r="AJ1533" t="s">
        <v>374</v>
      </c>
      <c r="AK1533" t="s">
        <v>374</v>
      </c>
      <c r="AL1533">
        <v>11.906000000000001</v>
      </c>
      <c r="AM1533" t="s">
        <v>374</v>
      </c>
      <c r="AN1533" t="s">
        <v>374</v>
      </c>
      <c r="AO1533" t="s">
        <v>374</v>
      </c>
      <c r="AP1533" t="s">
        <v>374</v>
      </c>
      <c r="AQ1533" t="s">
        <v>374</v>
      </c>
      <c r="AR1533" t="s">
        <v>374</v>
      </c>
      <c r="AS1533">
        <v>19.556000000000001</v>
      </c>
      <c r="AT1533">
        <v>2.2778</v>
      </c>
      <c r="AU1533">
        <v>11.0931</v>
      </c>
      <c r="AV1533">
        <v>25.4817</v>
      </c>
      <c r="AW1533" t="s">
        <v>374</v>
      </c>
      <c r="AX1533" t="s">
        <v>374</v>
      </c>
      <c r="AY1533" t="s">
        <v>374</v>
      </c>
      <c r="AZ1533" t="s">
        <v>374</v>
      </c>
      <c r="BA1533">
        <v>19.875</v>
      </c>
      <c r="BB1533">
        <v>1.3957999999999999</v>
      </c>
      <c r="BC1533">
        <v>19.704000000000001</v>
      </c>
      <c r="BD1533" t="s">
        <v>374</v>
      </c>
      <c r="BE1533">
        <v>23</v>
      </c>
      <c r="BF1533" t="s">
        <v>374</v>
      </c>
      <c r="BG1533">
        <v>11.7807</v>
      </c>
      <c r="BH1533">
        <v>28.125</v>
      </c>
      <c r="BI1533">
        <v>34.875</v>
      </c>
      <c r="BJ1533">
        <v>16.718800000000002</v>
      </c>
      <c r="BK1533">
        <v>9.3001000000000005</v>
      </c>
      <c r="BL1533">
        <v>2.5556000000000001</v>
      </c>
      <c r="BM1533">
        <v>16.375</v>
      </c>
      <c r="BN1533">
        <v>5.8193999999999999</v>
      </c>
      <c r="BO1533">
        <v>4.1467000000000001</v>
      </c>
      <c r="BP1533">
        <v>2.0920000000000001</v>
      </c>
      <c r="BQ1533">
        <v>11.0968</v>
      </c>
      <c r="BR1533" t="s">
        <v>374</v>
      </c>
      <c r="BS1533">
        <v>19.375</v>
      </c>
      <c r="BT1533" t="s">
        <v>374</v>
      </c>
      <c r="BU1533">
        <v>1.75</v>
      </c>
      <c r="BV1533">
        <v>18.2622</v>
      </c>
      <c r="BW1533" t="s">
        <v>374</v>
      </c>
      <c r="BX1533" t="s">
        <v>374</v>
      </c>
      <c r="BY1533">
        <v>10.2813</v>
      </c>
      <c r="BZ1533">
        <v>3.7812999999999999</v>
      </c>
      <c r="CA1533" t="s">
        <v>374</v>
      </c>
      <c r="CB1533">
        <v>82.547799999999995</v>
      </c>
      <c r="CC1533">
        <v>15.028</v>
      </c>
      <c r="CD1533">
        <v>11.4621</v>
      </c>
      <c r="CE1533">
        <v>14.2813</v>
      </c>
      <c r="CF1533">
        <v>12.292</v>
      </c>
      <c r="CG1533" t="s">
        <v>374</v>
      </c>
      <c r="CH1533" t="s">
        <v>374</v>
      </c>
      <c r="CI1533" t="s">
        <v>374</v>
      </c>
      <c r="CJ1533">
        <v>12.5</v>
      </c>
      <c r="CK1533" t="s">
        <v>374</v>
      </c>
      <c r="CL1533" t="s">
        <v>374</v>
      </c>
      <c r="CM1533" t="s">
        <v>374</v>
      </c>
      <c r="CN1533">
        <v>3.4062999999999999</v>
      </c>
      <c r="CO1533" t="s">
        <v>374</v>
      </c>
      <c r="CP1533" t="s">
        <v>374</v>
      </c>
      <c r="CQ1533">
        <v>1.6667000000000001</v>
      </c>
      <c r="CR1533" t="s">
        <v>374</v>
      </c>
      <c r="CS1533" t="s">
        <v>374</v>
      </c>
      <c r="CT1533">
        <v>11.7639</v>
      </c>
      <c r="CU1533">
        <v>17.924600000000002</v>
      </c>
      <c r="CV1533">
        <v>8.5937999999999999</v>
      </c>
      <c r="CW1533">
        <v>18.344000000000001</v>
      </c>
      <c r="CX1533">
        <v>22.916699999999999</v>
      </c>
      <c r="CY1533">
        <v>2.8332999999999999</v>
      </c>
      <c r="CZ1533" t="s">
        <v>374</v>
      </c>
      <c r="DA1533" t="s">
        <v>374</v>
      </c>
      <c r="DB1533">
        <v>8.9689999999999994</v>
      </c>
      <c r="DC1533">
        <v>27.75</v>
      </c>
      <c r="DD1533" t="s">
        <v>374</v>
      </c>
      <c r="DE1533">
        <v>18.89</v>
      </c>
      <c r="DF1533">
        <v>8.8332999999999995</v>
      </c>
      <c r="DG1533">
        <v>1.1042000000000001</v>
      </c>
      <c r="DH1533">
        <v>2.875</v>
      </c>
      <c r="DI1533">
        <v>12.4353</v>
      </c>
      <c r="DJ1533">
        <v>8.375</v>
      </c>
      <c r="DK1533" t="s">
        <v>374</v>
      </c>
      <c r="DL1533">
        <v>24.883800000000001</v>
      </c>
      <c r="DM1533" t="s">
        <v>374</v>
      </c>
      <c r="DN1533">
        <v>0.97919999999999996</v>
      </c>
      <c r="DO1533" t="s">
        <v>374</v>
      </c>
      <c r="DP1533">
        <v>4.6318999999999999</v>
      </c>
      <c r="DQ1533" t="s">
        <v>374</v>
      </c>
      <c r="DR1533">
        <v>15.083</v>
      </c>
      <c r="DS1533">
        <v>13.222200000000001</v>
      </c>
      <c r="DT1533" t="s">
        <v>374</v>
      </c>
      <c r="DU1533" t="s">
        <v>374</v>
      </c>
      <c r="DV1533" t="s">
        <v>374</v>
      </c>
      <c r="DW1533">
        <v>6.7577999999999996</v>
      </c>
      <c r="DX1533">
        <v>24.0625</v>
      </c>
      <c r="DY1533" t="s">
        <v>374</v>
      </c>
      <c r="DZ1533">
        <v>19.75</v>
      </c>
      <c r="EA1533" t="s">
        <v>374</v>
      </c>
      <c r="EB1533">
        <v>32.2502</v>
      </c>
      <c r="EC1533">
        <v>15.291700000000001</v>
      </c>
      <c r="ED1533" t="s">
        <v>374</v>
      </c>
      <c r="EE1533" t="s">
        <v>374</v>
      </c>
      <c r="EF1533" t="s">
        <v>374</v>
      </c>
      <c r="EG1533" t="s">
        <v>374</v>
      </c>
      <c r="EH1533">
        <v>3.0554000000000001</v>
      </c>
      <c r="EI1533">
        <v>19.0763</v>
      </c>
      <c r="EJ1533" t="s">
        <v>374</v>
      </c>
      <c r="EK1533" t="s">
        <v>374</v>
      </c>
      <c r="EL1533">
        <v>1.7090999999999998</v>
      </c>
      <c r="EM1533" t="s">
        <v>374</v>
      </c>
      <c r="EN1533">
        <v>1.7778</v>
      </c>
      <c r="EO1533">
        <v>12.9313</v>
      </c>
      <c r="EP1533" t="s">
        <v>374</v>
      </c>
      <c r="EQ1533">
        <v>15.5625</v>
      </c>
      <c r="ER1533">
        <v>7.0141999999999998</v>
      </c>
      <c r="ES1533">
        <v>33.25</v>
      </c>
      <c r="ET1533">
        <v>38.753</v>
      </c>
      <c r="EU1533">
        <v>3.75</v>
      </c>
      <c r="EV1533" t="s">
        <v>374</v>
      </c>
      <c r="EW1533" t="s">
        <v>374</v>
      </c>
      <c r="EX1533">
        <v>9.25</v>
      </c>
      <c r="EY1533" t="s">
        <v>374</v>
      </c>
      <c r="EZ1533">
        <v>7.125</v>
      </c>
      <c r="FA1533">
        <v>29.875</v>
      </c>
      <c r="FB1533">
        <v>10.369</v>
      </c>
      <c r="FC1533">
        <v>16.75</v>
      </c>
      <c r="FD1533" t="s">
        <v>374</v>
      </c>
      <c r="FE1533">
        <v>30.8125</v>
      </c>
      <c r="FF1533">
        <v>18.5</v>
      </c>
      <c r="FG1533">
        <v>5.0312999999999999</v>
      </c>
      <c r="FH1533" t="s">
        <v>374</v>
      </c>
      <c r="FI1533">
        <v>14</v>
      </c>
      <c r="FJ1533">
        <v>24.875</v>
      </c>
      <c r="FK1533">
        <v>18.5</v>
      </c>
      <c r="FL1533" t="s">
        <v>374</v>
      </c>
      <c r="FM1533">
        <v>11.090299999999999</v>
      </c>
      <c r="FN1533">
        <v>28.25</v>
      </c>
      <c r="FO1533">
        <v>33.375</v>
      </c>
      <c r="FP1533" t="s">
        <v>374</v>
      </c>
      <c r="FQ1533" t="s">
        <v>374</v>
      </c>
      <c r="FR1533">
        <v>1.7109000000000001</v>
      </c>
      <c r="FS1533" t="s">
        <v>374</v>
      </c>
      <c r="FT1533" t="s">
        <v>374</v>
      </c>
      <c r="FU1533">
        <v>18.341899999999999</v>
      </c>
      <c r="FV1533" t="s">
        <v>374</v>
      </c>
      <c r="FW1533">
        <v>2.3359000000000001</v>
      </c>
      <c r="FX1533" t="s">
        <v>374</v>
      </c>
      <c r="FY1533" t="s">
        <v>374</v>
      </c>
      <c r="FZ1533">
        <v>11.8125</v>
      </c>
      <c r="GA1533">
        <v>21.156300000000002</v>
      </c>
      <c r="GB1533" t="s">
        <v>374</v>
      </c>
      <c r="GC1533" t="s">
        <v>374</v>
      </c>
      <c r="GD1533" t="s">
        <v>374</v>
      </c>
      <c r="GE1533">
        <v>1.9815</v>
      </c>
      <c r="GF1533">
        <v>13.4815</v>
      </c>
      <c r="GG1533">
        <v>1.5312999999999999</v>
      </c>
      <c r="GH1533" t="s">
        <v>374</v>
      </c>
      <c r="GI1533" t="s">
        <v>374</v>
      </c>
      <c r="GJ1533">
        <v>8.5388000000000002</v>
      </c>
      <c r="GK1533" t="s">
        <v>374</v>
      </c>
      <c r="GL1533" t="s">
        <v>374</v>
      </c>
      <c r="GM1533" t="s">
        <v>374</v>
      </c>
      <c r="GN1533">
        <v>21.125</v>
      </c>
      <c r="GO1533" t="s">
        <v>374</v>
      </c>
      <c r="GP1533" t="s">
        <v>374</v>
      </c>
      <c r="GQ1533" t="s">
        <v>374</v>
      </c>
      <c r="GR1533">
        <v>14.188000000000001</v>
      </c>
      <c r="GS1533">
        <v>10.1732</v>
      </c>
      <c r="GT1533">
        <v>0.59570000000000001</v>
      </c>
      <c r="GU1533">
        <v>14</v>
      </c>
      <c r="GV1533">
        <v>7.9131</v>
      </c>
      <c r="GW1533">
        <v>7.5600000000000005</v>
      </c>
      <c r="GX1533" t="s">
        <v>374</v>
      </c>
      <c r="GY1533" t="s">
        <v>374</v>
      </c>
      <c r="GZ1533" t="s">
        <v>374</v>
      </c>
      <c r="HA1533">
        <v>26.333300000000001</v>
      </c>
      <c r="HB1533" t="s">
        <v>374</v>
      </c>
      <c r="HC1533">
        <v>6.3888999999999996</v>
      </c>
      <c r="HD1533" t="s">
        <v>374</v>
      </c>
      <c r="HE1533" t="s">
        <v>374</v>
      </c>
      <c r="HF1533">
        <v>32.438000000000002</v>
      </c>
      <c r="HG1533">
        <v>10.006600000000001</v>
      </c>
      <c r="HH1533" t="s">
        <v>374</v>
      </c>
      <c r="HI1533">
        <v>14.902100000000001</v>
      </c>
      <c r="HJ1533" t="s">
        <v>374</v>
      </c>
      <c r="HK1533" t="s">
        <v>374</v>
      </c>
      <c r="HL1533">
        <v>9.0280000000000005</v>
      </c>
      <c r="HM1533">
        <v>15.833299999999999</v>
      </c>
      <c r="HN1533" t="s">
        <v>374</v>
      </c>
      <c r="HO1533" t="s">
        <v>374</v>
      </c>
      <c r="HP1533" t="s">
        <v>374</v>
      </c>
      <c r="HQ1533" t="s">
        <v>374</v>
      </c>
      <c r="HR1533">
        <v>6.75</v>
      </c>
      <c r="HS1533">
        <v>3.2812999999999999</v>
      </c>
      <c r="HT1533">
        <v>20.1706</v>
      </c>
      <c r="HU1533">
        <v>4.6447000000000003</v>
      </c>
      <c r="HV1533" t="s">
        <v>374</v>
      </c>
      <c r="HW1533">
        <v>7.7836999999999996</v>
      </c>
      <c r="HX1533">
        <v>10.9063</v>
      </c>
      <c r="HY1533">
        <v>2.9218999999999999</v>
      </c>
      <c r="HZ1533">
        <v>4.41</v>
      </c>
      <c r="IA1533">
        <v>9.7943999999999996</v>
      </c>
      <c r="IB1533">
        <v>14.875</v>
      </c>
      <c r="IC1533">
        <v>22.375</v>
      </c>
      <c r="ID1533">
        <v>24.656300000000002</v>
      </c>
      <c r="IE1533" t="s">
        <v>374</v>
      </c>
      <c r="IF1533">
        <v>9.5625</v>
      </c>
      <c r="IG1533">
        <v>11.1111</v>
      </c>
      <c r="IH1533">
        <v>49</v>
      </c>
      <c r="II1533" t="s">
        <v>374</v>
      </c>
      <c r="IJ1533">
        <v>3.4687999999999999</v>
      </c>
      <c r="IK1533" t="s">
        <v>374</v>
      </c>
      <c r="IL1533">
        <v>8.2969000000000008</v>
      </c>
      <c r="IM1533">
        <v>12.833</v>
      </c>
      <c r="IN1533">
        <v>34.997700000000002</v>
      </c>
      <c r="IO1533">
        <v>12.708299999999999</v>
      </c>
      <c r="IP1533" t="s">
        <v>374</v>
      </c>
      <c r="IQ1533" t="s">
        <v>374</v>
      </c>
      <c r="IR1533">
        <v>9.8443000000000005</v>
      </c>
      <c r="IS1533" t="s">
        <v>374</v>
      </c>
      <c r="IT1533" t="s">
        <v>374</v>
      </c>
      <c r="IU1533" t="s">
        <v>374</v>
      </c>
      <c r="IV1533">
        <v>14.625</v>
      </c>
      <c r="IW1533">
        <v>7.9249999999999998</v>
      </c>
      <c r="IX1533">
        <v>5.8437999999999999</v>
      </c>
      <c r="IY1533">
        <v>3.9687999999999999</v>
      </c>
      <c r="IZ1533">
        <v>5.6082000000000001</v>
      </c>
      <c r="JA1533">
        <v>3.5417000000000001</v>
      </c>
      <c r="JB1533">
        <v>20.406300000000002</v>
      </c>
      <c r="JC1533" t="s">
        <v>374</v>
      </c>
      <c r="JD1533">
        <v>19.208300000000001</v>
      </c>
      <c r="JE1533" t="s">
        <v>374</v>
      </c>
      <c r="JF1533">
        <v>37.0625</v>
      </c>
      <c r="JG1533">
        <v>17.1875</v>
      </c>
      <c r="JH1533" t="s">
        <v>374</v>
      </c>
      <c r="JI1533" t="s">
        <v>374</v>
      </c>
      <c r="JJ1533">
        <v>8.3332999999999995</v>
      </c>
      <c r="JK1533">
        <v>20.25</v>
      </c>
      <c r="JL1533">
        <v>35.042000000000002</v>
      </c>
      <c r="JM1533" t="s">
        <v>374</v>
      </c>
      <c r="JN1533" t="s">
        <v>374</v>
      </c>
      <c r="JO1533">
        <v>17.8125</v>
      </c>
      <c r="JP1533">
        <v>4.1406000000000001</v>
      </c>
      <c r="JQ1533">
        <v>6.2031000000000001</v>
      </c>
      <c r="JR1533">
        <v>0.96150000000000002</v>
      </c>
      <c r="JS1533">
        <v>12.125</v>
      </c>
      <c r="JT1533">
        <v>8.9221000000000004</v>
      </c>
      <c r="JU1533" t="s">
        <v>374</v>
      </c>
      <c r="JV1533">
        <v>13.375</v>
      </c>
      <c r="JW1533">
        <v>3.9173999999999998</v>
      </c>
      <c r="JX1533">
        <v>21.25</v>
      </c>
      <c r="JY1533">
        <v>11.956</v>
      </c>
      <c r="JZ1533">
        <v>14.75</v>
      </c>
      <c r="KA1533" t="s">
        <v>374</v>
      </c>
      <c r="KB1533">
        <v>23.875</v>
      </c>
      <c r="KC1533">
        <v>34.188000000000002</v>
      </c>
      <c r="KD1533">
        <v>22.9375</v>
      </c>
      <c r="KE1533" t="s">
        <v>374</v>
      </c>
      <c r="KF1533">
        <v>3.7031000000000001</v>
      </c>
      <c r="KG1533">
        <v>18.666699999999999</v>
      </c>
      <c r="KH1533">
        <v>4.3456999999999999</v>
      </c>
      <c r="KI1533" t="s">
        <v>374</v>
      </c>
      <c r="KJ1533" t="s">
        <v>374</v>
      </c>
      <c r="KK1533" t="s">
        <v>374</v>
      </c>
      <c r="KL1533" t="s">
        <v>374</v>
      </c>
      <c r="KM1533">
        <v>13.4375</v>
      </c>
      <c r="KN1533" t="s">
        <v>374</v>
      </c>
      <c r="KO1533">
        <v>22.75</v>
      </c>
      <c r="KP1533" t="s">
        <v>374</v>
      </c>
      <c r="KQ1533">
        <v>12.7439</v>
      </c>
      <c r="KR1533">
        <v>20.625</v>
      </c>
      <c r="KS1533">
        <v>7.7283999999999997</v>
      </c>
      <c r="KT1533">
        <v>25.187999999999999</v>
      </c>
      <c r="KU1533" t="s">
        <v>374</v>
      </c>
      <c r="KV1533" t="s">
        <v>374</v>
      </c>
      <c r="KW1533">
        <v>14.4063</v>
      </c>
      <c r="KX1533" t="s">
        <v>374</v>
      </c>
      <c r="KY1533">
        <v>6.0625</v>
      </c>
      <c r="KZ1533" t="s">
        <v>374</v>
      </c>
      <c r="LA1533" t="s">
        <v>374</v>
      </c>
      <c r="LB1533" t="s">
        <v>374</v>
      </c>
      <c r="LC1533">
        <v>19.75</v>
      </c>
      <c r="LD1533">
        <v>13.916700000000001</v>
      </c>
      <c r="LE1533">
        <v>27.966999999999999</v>
      </c>
      <c r="LF1533">
        <v>2.1000000000000001E-2</v>
      </c>
      <c r="LG1533">
        <v>6.6641000000000004</v>
      </c>
      <c r="LH1533" t="s">
        <v>374</v>
      </c>
      <c r="LI1533" t="s">
        <v>374</v>
      </c>
      <c r="LJ1533">
        <v>27.329000000000001</v>
      </c>
      <c r="LK1533">
        <v>5.5773999999999999</v>
      </c>
      <c r="LL1533">
        <v>10.4283</v>
      </c>
      <c r="LM1533" t="s">
        <v>374</v>
      </c>
      <c r="LN1533">
        <v>5.8125</v>
      </c>
      <c r="LO1533">
        <v>80.948800000000006</v>
      </c>
      <c r="LP1533" t="s">
        <v>374</v>
      </c>
      <c r="LQ1533" t="s">
        <v>374</v>
      </c>
      <c r="LR1533" t="s">
        <v>374</v>
      </c>
      <c r="LS1533">
        <v>9.5937999999999999</v>
      </c>
      <c r="LT1533" t="s">
        <v>374</v>
      </c>
      <c r="LU1533" t="s">
        <v>374</v>
      </c>
      <c r="LV1533" t="s">
        <v>374</v>
      </c>
      <c r="LW1533" t="s">
        <v>374</v>
      </c>
      <c r="LX1533">
        <v>20.875</v>
      </c>
      <c r="LY1533">
        <v>41.5</v>
      </c>
      <c r="LZ1533" t="s">
        <v>374</v>
      </c>
      <c r="MA1533">
        <v>7.1715</v>
      </c>
      <c r="MB1533">
        <v>3.75</v>
      </c>
      <c r="MC1533">
        <v>2.9062999999999999</v>
      </c>
      <c r="MD1533" t="s">
        <v>374</v>
      </c>
      <c r="ME1533">
        <v>26.422000000000001</v>
      </c>
      <c r="MF1533" t="s">
        <v>374</v>
      </c>
      <c r="MG1533" t="s">
        <v>374</v>
      </c>
      <c r="MH1533" t="s">
        <v>374</v>
      </c>
      <c r="MI1533">
        <v>25.25</v>
      </c>
      <c r="MJ1533" t="s">
        <v>374</v>
      </c>
      <c r="MK1533">
        <v>12.0313</v>
      </c>
      <c r="ML1533">
        <v>11.5313</v>
      </c>
      <c r="MM1533" t="s">
        <v>374</v>
      </c>
      <c r="MN1533" t="s">
        <v>374</v>
      </c>
      <c r="MO1533" t="s">
        <v>374</v>
      </c>
      <c r="MP1533" t="s">
        <v>374</v>
      </c>
      <c r="MQ1533" t="s">
        <v>374</v>
      </c>
      <c r="MR1533">
        <v>9.8125</v>
      </c>
      <c r="MS1533">
        <v>1.6625999999999999</v>
      </c>
      <c r="MT1533">
        <v>5.3895</v>
      </c>
      <c r="MU1533">
        <v>8.2969000000000008</v>
      </c>
      <c r="MV1533" t="s">
        <v>374</v>
      </c>
      <c r="MW1533">
        <v>4</v>
      </c>
      <c r="MX1533">
        <v>10.3119</v>
      </c>
      <c r="MY1533" t="s">
        <v>374</v>
      </c>
      <c r="MZ1533">
        <v>5.6955</v>
      </c>
      <c r="NA1533">
        <v>2.9276999999999997</v>
      </c>
      <c r="NB1533">
        <v>4.0494000000000003</v>
      </c>
      <c r="NC1533">
        <v>14.9072</v>
      </c>
      <c r="ND1533">
        <v>14.5625</v>
      </c>
      <c r="NE1533" t="s">
        <v>374</v>
      </c>
      <c r="NF1533">
        <v>9.9582999999999995</v>
      </c>
      <c r="NG1533" t="s">
        <v>374</v>
      </c>
      <c r="NH1533">
        <v>20.25</v>
      </c>
      <c r="NI1533">
        <v>3.6042000000000001</v>
      </c>
      <c r="NJ1533">
        <v>15.722200000000001</v>
      </c>
      <c r="NK1533">
        <v>4</v>
      </c>
      <c r="NL1533" t="s">
        <v>374</v>
      </c>
      <c r="NM1533">
        <v>9.5</v>
      </c>
      <c r="NN1533" t="s">
        <v>374</v>
      </c>
      <c r="NO1533" t="s">
        <v>374</v>
      </c>
      <c r="NP1533">
        <v>26.875</v>
      </c>
      <c r="NQ1533" t="s">
        <v>374</v>
      </c>
      <c r="NR1533">
        <v>27.25</v>
      </c>
      <c r="NS1533">
        <v>21.625</v>
      </c>
      <c r="NT1533">
        <v>10.613300000000001</v>
      </c>
      <c r="NU1533" t="s">
        <v>374</v>
      </c>
      <c r="NV1533" t="s">
        <v>374</v>
      </c>
      <c r="NW1533">
        <v>17.625</v>
      </c>
      <c r="NX1533">
        <v>20.625</v>
      </c>
      <c r="NY1533">
        <v>10.875</v>
      </c>
      <c r="NZ1533" t="s">
        <v>374</v>
      </c>
      <c r="OA1533" t="s">
        <v>374</v>
      </c>
      <c r="OB1533" t="s">
        <v>374</v>
      </c>
      <c r="OC1533">
        <v>2.7507999999999999</v>
      </c>
      <c r="OD1533" t="s">
        <v>374</v>
      </c>
      <c r="OE1533">
        <v>12.1875</v>
      </c>
      <c r="OF1533">
        <v>20.625</v>
      </c>
      <c r="OG1533" t="s">
        <v>374</v>
      </c>
      <c r="OH1533">
        <v>11.938000000000001</v>
      </c>
      <c r="OI1533" t="s">
        <v>374</v>
      </c>
      <c r="OJ1533">
        <v>6.1041999999999996</v>
      </c>
      <c r="OK1533">
        <v>4.3951000000000002</v>
      </c>
      <c r="OL1533" t="s">
        <v>374</v>
      </c>
      <c r="OM1533" t="s">
        <v>374</v>
      </c>
      <c r="ON1533" t="s">
        <v>374</v>
      </c>
      <c r="OO1533">
        <v>1.7778</v>
      </c>
      <c r="OP1533" t="s">
        <v>374</v>
      </c>
      <c r="OQ1533">
        <v>0.54690000000000005</v>
      </c>
      <c r="OR1533" t="s">
        <v>374</v>
      </c>
      <c r="OS1533">
        <v>42.625</v>
      </c>
      <c r="OT1533" t="s">
        <v>374</v>
      </c>
      <c r="OU1533">
        <v>1.2461</v>
      </c>
      <c r="OV1533">
        <v>3.6295999999999999</v>
      </c>
      <c r="OW1533" t="s">
        <v>374</v>
      </c>
      <c r="OX1533">
        <v>19</v>
      </c>
      <c r="OY1533">
        <v>4.8129999999999997</v>
      </c>
      <c r="OZ1533">
        <v>19.442</v>
      </c>
      <c r="PA1533">
        <v>13.7874</v>
      </c>
      <c r="PB1533" t="s">
        <v>374</v>
      </c>
      <c r="PC1533">
        <v>28.25</v>
      </c>
      <c r="PD1533">
        <v>16.8125</v>
      </c>
      <c r="PE1533">
        <v>14.0078</v>
      </c>
      <c r="PF1533">
        <v>20.873999999999999</v>
      </c>
      <c r="PG1533">
        <v>10.359</v>
      </c>
      <c r="PH1533" t="s">
        <v>374</v>
      </c>
      <c r="PI1533" t="s">
        <v>374</v>
      </c>
      <c r="PJ1533">
        <v>10.5</v>
      </c>
      <c r="PK1533" t="s">
        <v>374</v>
      </c>
      <c r="PL1533" t="s">
        <v>374</v>
      </c>
      <c r="PM1533">
        <v>23.875</v>
      </c>
      <c r="PN1533">
        <v>2.0832999999999999</v>
      </c>
      <c r="PO1533" t="s">
        <v>374</v>
      </c>
      <c r="PP1533" t="s">
        <v>374</v>
      </c>
      <c r="PQ1533">
        <v>7.4687999999999999</v>
      </c>
      <c r="PR1533">
        <v>28</v>
      </c>
      <c r="PS1533" t="s">
        <v>374</v>
      </c>
      <c r="PT1533" t="s">
        <v>374</v>
      </c>
      <c r="PU1533" t="s">
        <v>374</v>
      </c>
      <c r="PV1533">
        <v>12.8125</v>
      </c>
      <c r="PW1533">
        <v>20.875</v>
      </c>
      <c r="PX1533">
        <v>6.0833000000000004</v>
      </c>
      <c r="PY1533">
        <v>5.8437999999999999</v>
      </c>
      <c r="PZ1533">
        <v>0.44919999999999999</v>
      </c>
      <c r="QA1533">
        <v>26.74</v>
      </c>
      <c r="QB1533" t="s">
        <v>374</v>
      </c>
      <c r="QC1533" t="s">
        <v>374</v>
      </c>
      <c r="QD1533">
        <v>6.7031000000000001</v>
      </c>
      <c r="QE1533">
        <v>26.375</v>
      </c>
      <c r="QF1533">
        <v>1.0468999999999999</v>
      </c>
      <c r="QG1533" t="s">
        <v>374</v>
      </c>
      <c r="QH1533" t="s">
        <v>374</v>
      </c>
      <c r="QI1533" t="s">
        <v>374</v>
      </c>
      <c r="QJ1533" t="s">
        <v>374</v>
      </c>
      <c r="QK1533">
        <v>17.343800000000002</v>
      </c>
      <c r="QL1533" t="s">
        <v>374</v>
      </c>
      <c r="QM1533" t="s">
        <v>374</v>
      </c>
      <c r="QN1533" t="s">
        <v>374</v>
      </c>
      <c r="QO1533">
        <v>12.8378</v>
      </c>
      <c r="QP1533">
        <v>5</v>
      </c>
      <c r="QQ1533" t="s">
        <v>374</v>
      </c>
      <c r="QR1533">
        <v>7.1879999999999997</v>
      </c>
      <c r="QS1533">
        <v>26.375</v>
      </c>
      <c r="QT1533">
        <v>10.950900000000001</v>
      </c>
      <c r="QU1533" t="s">
        <v>374</v>
      </c>
      <c r="QV1533" t="s">
        <v>374</v>
      </c>
      <c r="QW1533">
        <v>6.1216999999999997</v>
      </c>
      <c r="QX1533">
        <v>10.984</v>
      </c>
      <c r="QY1533" t="s">
        <v>374</v>
      </c>
      <c r="QZ1533">
        <v>5.0526</v>
      </c>
      <c r="RA1533">
        <v>5.7210000000000001</v>
      </c>
      <c r="RB1533" t="s">
        <v>374</v>
      </c>
      <c r="RC1533" t="s">
        <v>374</v>
      </c>
      <c r="RD1533">
        <v>19.25</v>
      </c>
      <c r="RE1533">
        <v>11.994299999999999</v>
      </c>
      <c r="RF1533" t="s">
        <v>374</v>
      </c>
      <c r="RG1533" t="s">
        <v>374</v>
      </c>
      <c r="RH1533">
        <v>9.25</v>
      </c>
      <c r="RI1533">
        <v>14.9377</v>
      </c>
      <c r="RJ1533">
        <v>28.459</v>
      </c>
      <c r="RK1533">
        <v>4.875</v>
      </c>
      <c r="RL1533" t="s">
        <v>374</v>
      </c>
      <c r="RM1533" t="s">
        <v>374</v>
      </c>
      <c r="RN1533" t="s">
        <v>374</v>
      </c>
      <c r="RO1533">
        <v>14.4375</v>
      </c>
      <c r="RP1533">
        <v>17.25</v>
      </c>
      <c r="RQ1533">
        <v>8.0312999999999999</v>
      </c>
      <c r="RR1533">
        <v>52.25</v>
      </c>
      <c r="RS1533" t="s">
        <v>374</v>
      </c>
      <c r="RT1533">
        <v>21.625</v>
      </c>
      <c r="RU1533">
        <v>9.7449999999999992</v>
      </c>
      <c r="RV1533">
        <v>11.8125</v>
      </c>
      <c r="RW1533" t="s">
        <v>374</v>
      </c>
      <c r="RX1533" t="s">
        <v>374</v>
      </c>
      <c r="RY1533" t="s">
        <v>374</v>
      </c>
      <c r="RZ1533">
        <v>18.314599999999999</v>
      </c>
      <c r="SA1533" t="s">
        <v>374</v>
      </c>
      <c r="SB1533" t="s">
        <v>374</v>
      </c>
      <c r="SC1533" t="s">
        <v>374</v>
      </c>
      <c r="SD1533">
        <v>10.2188</v>
      </c>
      <c r="SE1533">
        <v>18.656300000000002</v>
      </c>
      <c r="SF1533">
        <v>5.9791999999999996</v>
      </c>
      <c r="SG1533">
        <v>56.533999999999999</v>
      </c>
      <c r="SH1533" t="s">
        <v>374</v>
      </c>
      <c r="SI1533" t="s">
        <v>374</v>
      </c>
      <c r="SJ1533" t="s">
        <v>374</v>
      </c>
      <c r="SK1533">
        <v>12.4444</v>
      </c>
      <c r="SL1533">
        <v>17.5625</v>
      </c>
      <c r="SM1533" t="s">
        <v>374</v>
      </c>
      <c r="SN1533" t="s">
        <v>374</v>
      </c>
    </row>
    <row r="1534" spans="1:508" x14ac:dyDescent="0.3">
      <c r="A1534">
        <f t="shared" si="23"/>
        <v>286</v>
      </c>
      <c r="B1534" s="3">
        <v>35011</v>
      </c>
      <c r="C1534" t="s">
        <v>374</v>
      </c>
      <c r="D1534" t="s">
        <v>374</v>
      </c>
      <c r="E1534" t="s">
        <v>374</v>
      </c>
      <c r="F1534">
        <v>1.3879999999999999</v>
      </c>
      <c r="G1534" t="s">
        <v>374</v>
      </c>
      <c r="H1534" t="s">
        <v>374</v>
      </c>
      <c r="I1534">
        <v>5.5</v>
      </c>
      <c r="J1534">
        <v>8.9228000000000005</v>
      </c>
      <c r="K1534" t="s">
        <v>374</v>
      </c>
      <c r="L1534">
        <v>7.6580000000000004</v>
      </c>
      <c r="M1534" t="s">
        <v>374</v>
      </c>
      <c r="N1534">
        <v>12.125999999999999</v>
      </c>
      <c r="O1534" t="s">
        <v>374</v>
      </c>
      <c r="P1534" t="s">
        <v>374</v>
      </c>
      <c r="Q1534">
        <v>8.4375</v>
      </c>
      <c r="R1534" t="s">
        <v>374</v>
      </c>
      <c r="S1534">
        <v>37.375</v>
      </c>
      <c r="T1534" t="s">
        <v>374</v>
      </c>
      <c r="U1534">
        <v>3.5207999999999999</v>
      </c>
      <c r="V1534" t="s">
        <v>374</v>
      </c>
      <c r="W1534">
        <v>344.5163</v>
      </c>
      <c r="X1534">
        <v>15.1212</v>
      </c>
      <c r="Y1534" t="s">
        <v>374</v>
      </c>
      <c r="Z1534">
        <v>8.875</v>
      </c>
      <c r="AA1534" t="s">
        <v>374</v>
      </c>
      <c r="AB1534">
        <v>8.375</v>
      </c>
      <c r="AC1534" t="s">
        <v>374</v>
      </c>
      <c r="AD1534">
        <v>3.875</v>
      </c>
      <c r="AE1534">
        <v>19.4375</v>
      </c>
      <c r="AF1534" t="s">
        <v>374</v>
      </c>
      <c r="AG1534" t="s">
        <v>374</v>
      </c>
      <c r="AH1534">
        <v>5.9687999999999999</v>
      </c>
      <c r="AI1534" t="s">
        <v>374</v>
      </c>
      <c r="AJ1534" t="s">
        <v>374</v>
      </c>
      <c r="AK1534" t="s">
        <v>374</v>
      </c>
      <c r="AL1534">
        <v>11.938000000000001</v>
      </c>
      <c r="AM1534" t="s">
        <v>374</v>
      </c>
      <c r="AN1534" t="s">
        <v>374</v>
      </c>
      <c r="AO1534" t="s">
        <v>374</v>
      </c>
      <c r="AP1534" t="s">
        <v>374</v>
      </c>
      <c r="AQ1534" t="s">
        <v>374</v>
      </c>
      <c r="AR1534" t="s">
        <v>374</v>
      </c>
      <c r="AS1534">
        <v>19.888999999999999</v>
      </c>
      <c r="AT1534">
        <v>2.2639</v>
      </c>
      <c r="AU1534">
        <v>11.4177</v>
      </c>
      <c r="AV1534">
        <v>25.712800000000001</v>
      </c>
      <c r="AW1534" t="s">
        <v>374</v>
      </c>
      <c r="AX1534" t="s">
        <v>374</v>
      </c>
      <c r="AY1534" t="s">
        <v>374</v>
      </c>
      <c r="AZ1534" t="s">
        <v>374</v>
      </c>
      <c r="BA1534">
        <v>19.875</v>
      </c>
      <c r="BB1534">
        <v>1.4062999999999999</v>
      </c>
      <c r="BC1534">
        <v>19.704000000000001</v>
      </c>
      <c r="BD1534" t="s">
        <v>374</v>
      </c>
      <c r="BE1534">
        <v>22.8125</v>
      </c>
      <c r="BF1534" t="s">
        <v>374</v>
      </c>
      <c r="BG1534">
        <v>12.1455</v>
      </c>
      <c r="BH1534">
        <v>28.375</v>
      </c>
      <c r="BI1534">
        <v>34.938000000000002</v>
      </c>
      <c r="BJ1534">
        <v>17</v>
      </c>
      <c r="BK1534">
        <v>9.2698999999999998</v>
      </c>
      <c r="BL1534">
        <v>2.5832999999999999</v>
      </c>
      <c r="BM1534">
        <v>16.437999999999999</v>
      </c>
      <c r="BN1534">
        <v>5.7083000000000004</v>
      </c>
      <c r="BO1534">
        <v>4.1467000000000001</v>
      </c>
      <c r="BP1534">
        <v>2.1110000000000002</v>
      </c>
      <c r="BQ1534">
        <v>11.3287</v>
      </c>
      <c r="BR1534" t="s">
        <v>374</v>
      </c>
      <c r="BS1534">
        <v>19.5</v>
      </c>
      <c r="BT1534" t="s">
        <v>374</v>
      </c>
      <c r="BU1534">
        <v>1.7187999999999999</v>
      </c>
      <c r="BV1534">
        <v>18.559699999999999</v>
      </c>
      <c r="BW1534" t="s">
        <v>374</v>
      </c>
      <c r="BX1534" t="s">
        <v>374</v>
      </c>
      <c r="BY1534">
        <v>10.25</v>
      </c>
      <c r="BZ1534">
        <v>3.8593999999999999</v>
      </c>
      <c r="CA1534" t="s">
        <v>374</v>
      </c>
      <c r="CB1534">
        <v>86.035700000000006</v>
      </c>
      <c r="CC1534">
        <v>15.125299999999999</v>
      </c>
      <c r="CD1534">
        <v>11.4621</v>
      </c>
      <c r="CE1534">
        <v>13.875</v>
      </c>
      <c r="CF1534">
        <v>12.125</v>
      </c>
      <c r="CG1534" t="s">
        <v>374</v>
      </c>
      <c r="CH1534" t="s">
        <v>374</v>
      </c>
      <c r="CI1534" t="s">
        <v>374</v>
      </c>
      <c r="CJ1534">
        <v>13</v>
      </c>
      <c r="CK1534" t="s">
        <v>374</v>
      </c>
      <c r="CL1534" t="s">
        <v>374</v>
      </c>
      <c r="CM1534" t="s">
        <v>374</v>
      </c>
      <c r="CN1534">
        <v>3.6562999999999999</v>
      </c>
      <c r="CO1534" t="s">
        <v>374</v>
      </c>
      <c r="CP1534" t="s">
        <v>374</v>
      </c>
      <c r="CQ1534">
        <v>1.6457999999999999</v>
      </c>
      <c r="CR1534" t="s">
        <v>374</v>
      </c>
      <c r="CS1534" t="s">
        <v>374</v>
      </c>
      <c r="CT1534">
        <v>11.75</v>
      </c>
      <c r="CU1534">
        <v>18.212599999999998</v>
      </c>
      <c r="CV1534">
        <v>8.5937999999999999</v>
      </c>
      <c r="CW1534">
        <v>18.375</v>
      </c>
      <c r="CX1534">
        <v>23.333300000000001</v>
      </c>
      <c r="CY1534">
        <v>2.75</v>
      </c>
      <c r="CZ1534" t="s">
        <v>374</v>
      </c>
      <c r="DA1534" t="s">
        <v>374</v>
      </c>
      <c r="DB1534">
        <v>8.9689999999999994</v>
      </c>
      <c r="DC1534">
        <v>27.5</v>
      </c>
      <c r="DD1534" t="s">
        <v>374</v>
      </c>
      <c r="DE1534">
        <v>18.89</v>
      </c>
      <c r="DF1534">
        <v>9</v>
      </c>
      <c r="DG1534">
        <v>1.125</v>
      </c>
      <c r="DH1534">
        <v>2.875</v>
      </c>
      <c r="DI1534">
        <v>12.7212</v>
      </c>
      <c r="DJ1534">
        <v>8.375</v>
      </c>
      <c r="DK1534" t="s">
        <v>374</v>
      </c>
      <c r="DL1534">
        <v>24.883800000000001</v>
      </c>
      <c r="DM1534" t="s">
        <v>374</v>
      </c>
      <c r="DN1534">
        <v>0.95309999999999995</v>
      </c>
      <c r="DO1534" t="s">
        <v>374</v>
      </c>
      <c r="DP1534">
        <v>4.6666999999999996</v>
      </c>
      <c r="DQ1534" t="s">
        <v>374</v>
      </c>
      <c r="DR1534">
        <v>15</v>
      </c>
      <c r="DS1534">
        <v>13.222200000000001</v>
      </c>
      <c r="DT1534" t="s">
        <v>374</v>
      </c>
      <c r="DU1534" t="s">
        <v>374</v>
      </c>
      <c r="DV1534" t="s">
        <v>374</v>
      </c>
      <c r="DW1534">
        <v>6.7847999999999997</v>
      </c>
      <c r="DX1534">
        <v>24.0625</v>
      </c>
      <c r="DY1534" t="s">
        <v>374</v>
      </c>
      <c r="DZ1534">
        <v>19.875</v>
      </c>
      <c r="EA1534" t="s">
        <v>374</v>
      </c>
      <c r="EB1534">
        <v>32.3688</v>
      </c>
      <c r="EC1534">
        <v>15.166700000000001</v>
      </c>
      <c r="ED1534" t="s">
        <v>374</v>
      </c>
      <c r="EE1534" t="s">
        <v>374</v>
      </c>
      <c r="EF1534" t="s">
        <v>374</v>
      </c>
      <c r="EG1534" t="s">
        <v>374</v>
      </c>
      <c r="EH1534">
        <v>3.1027</v>
      </c>
      <c r="EI1534">
        <v>19.610800000000001</v>
      </c>
      <c r="EJ1534" t="s">
        <v>374</v>
      </c>
      <c r="EK1534" t="s">
        <v>374</v>
      </c>
      <c r="EL1534">
        <v>1.7650999999999999</v>
      </c>
      <c r="EM1534" t="s">
        <v>374</v>
      </c>
      <c r="EN1534">
        <v>1.7778</v>
      </c>
      <c r="EO1534">
        <v>12.722099999999999</v>
      </c>
      <c r="EP1534" t="s">
        <v>374</v>
      </c>
      <c r="EQ1534">
        <v>15.625</v>
      </c>
      <c r="ER1534">
        <v>7.0888</v>
      </c>
      <c r="ES1534">
        <v>33.625</v>
      </c>
      <c r="ET1534">
        <v>39.080500000000001</v>
      </c>
      <c r="EU1534">
        <v>3.8250000000000002</v>
      </c>
      <c r="EV1534" t="s">
        <v>374</v>
      </c>
      <c r="EW1534" t="s">
        <v>374</v>
      </c>
      <c r="EX1534">
        <v>9.125</v>
      </c>
      <c r="EY1534" t="s">
        <v>374</v>
      </c>
      <c r="EZ1534">
        <v>7.1875</v>
      </c>
      <c r="FA1534">
        <v>30.25</v>
      </c>
      <c r="FB1534">
        <v>10.599</v>
      </c>
      <c r="FC1534">
        <v>16.875</v>
      </c>
      <c r="FD1534" t="s">
        <v>374</v>
      </c>
      <c r="FE1534">
        <v>31.1875</v>
      </c>
      <c r="FF1534">
        <v>18.875</v>
      </c>
      <c r="FG1534">
        <v>5</v>
      </c>
      <c r="FH1534" t="s">
        <v>374</v>
      </c>
      <c r="FI1534">
        <v>14</v>
      </c>
      <c r="FJ1534">
        <v>24.75</v>
      </c>
      <c r="FK1534">
        <v>18.5</v>
      </c>
      <c r="FL1534" t="s">
        <v>374</v>
      </c>
      <c r="FM1534">
        <v>11.090299999999999</v>
      </c>
      <c r="FN1534">
        <v>27.875</v>
      </c>
      <c r="FO1534">
        <v>33.75</v>
      </c>
      <c r="FP1534" t="s">
        <v>374</v>
      </c>
      <c r="FQ1534" t="s">
        <v>374</v>
      </c>
      <c r="FR1534">
        <v>1.7187999999999999</v>
      </c>
      <c r="FS1534" t="s">
        <v>374</v>
      </c>
      <c r="FT1534" t="s">
        <v>374</v>
      </c>
      <c r="FU1534">
        <v>18.102699999999999</v>
      </c>
      <c r="FV1534" t="s">
        <v>374</v>
      </c>
      <c r="FW1534">
        <v>2.3828</v>
      </c>
      <c r="FX1534" t="s">
        <v>374</v>
      </c>
      <c r="FY1534" t="s">
        <v>374</v>
      </c>
      <c r="FZ1534">
        <v>11.875</v>
      </c>
      <c r="GA1534">
        <v>20.875</v>
      </c>
      <c r="GB1534" t="s">
        <v>374</v>
      </c>
      <c r="GC1534" t="s">
        <v>374</v>
      </c>
      <c r="GD1534" t="s">
        <v>374</v>
      </c>
      <c r="GE1534">
        <v>2.0741000000000001</v>
      </c>
      <c r="GF1534">
        <v>13.777799999999999</v>
      </c>
      <c r="GG1534">
        <v>1.625</v>
      </c>
      <c r="GH1534" t="s">
        <v>374</v>
      </c>
      <c r="GI1534" t="s">
        <v>374</v>
      </c>
      <c r="GJ1534">
        <v>8.5096000000000007</v>
      </c>
      <c r="GK1534" t="s">
        <v>374</v>
      </c>
      <c r="GL1534" t="s">
        <v>374</v>
      </c>
      <c r="GM1534" t="s">
        <v>374</v>
      </c>
      <c r="GN1534">
        <v>21.25</v>
      </c>
      <c r="GO1534" t="s">
        <v>374</v>
      </c>
      <c r="GP1534" t="s">
        <v>374</v>
      </c>
      <c r="GQ1534" t="s">
        <v>374</v>
      </c>
      <c r="GR1534">
        <v>14.156000000000001</v>
      </c>
      <c r="GS1534">
        <v>10.3935</v>
      </c>
      <c r="GT1534">
        <v>0.58979999999999999</v>
      </c>
      <c r="GU1534">
        <v>14.0625</v>
      </c>
      <c r="GV1534">
        <v>8.0570000000000004</v>
      </c>
      <c r="GW1534">
        <v>7.5250000000000004</v>
      </c>
      <c r="GX1534" t="s">
        <v>374</v>
      </c>
      <c r="GY1534" t="s">
        <v>374</v>
      </c>
      <c r="GZ1534" t="s">
        <v>374</v>
      </c>
      <c r="HA1534">
        <v>26.25</v>
      </c>
      <c r="HB1534" t="s">
        <v>374</v>
      </c>
      <c r="HC1534">
        <v>6.5</v>
      </c>
      <c r="HD1534" t="s">
        <v>374</v>
      </c>
      <c r="HE1534" t="s">
        <v>374</v>
      </c>
      <c r="HF1534">
        <v>32.438000000000002</v>
      </c>
      <c r="HG1534">
        <v>9.9173000000000009</v>
      </c>
      <c r="HH1534" t="s">
        <v>374</v>
      </c>
      <c r="HI1534">
        <v>14.902100000000001</v>
      </c>
      <c r="HJ1534" t="s">
        <v>374</v>
      </c>
      <c r="HK1534" t="s">
        <v>374</v>
      </c>
      <c r="HL1534">
        <v>9.2219999999999995</v>
      </c>
      <c r="HM1534">
        <v>16.166699999999999</v>
      </c>
      <c r="HN1534" t="s">
        <v>374</v>
      </c>
      <c r="HO1534" t="s">
        <v>374</v>
      </c>
      <c r="HP1534" t="s">
        <v>374</v>
      </c>
      <c r="HQ1534" t="s">
        <v>374</v>
      </c>
      <c r="HR1534">
        <v>6.7187999999999999</v>
      </c>
      <c r="HS1534">
        <v>3.7187999999999999</v>
      </c>
      <c r="HT1534">
        <v>21.182099999999998</v>
      </c>
      <c r="HU1534">
        <v>4.6676000000000002</v>
      </c>
      <c r="HV1534" t="s">
        <v>374</v>
      </c>
      <c r="HW1534">
        <v>7.8280000000000003</v>
      </c>
      <c r="HX1534">
        <v>10.875</v>
      </c>
      <c r="HY1534">
        <v>2.8906000000000001</v>
      </c>
      <c r="HZ1534">
        <v>4.3609999999999998</v>
      </c>
      <c r="IA1534">
        <v>9.8914000000000009</v>
      </c>
      <c r="IB1534">
        <v>15.0938</v>
      </c>
      <c r="IC1534">
        <v>23.125</v>
      </c>
      <c r="ID1534">
        <v>24.4375</v>
      </c>
      <c r="IE1534" t="s">
        <v>374</v>
      </c>
      <c r="IF1534">
        <v>9.5</v>
      </c>
      <c r="IG1534">
        <v>11.2593</v>
      </c>
      <c r="IH1534">
        <v>49.125</v>
      </c>
      <c r="II1534" t="s">
        <v>374</v>
      </c>
      <c r="IJ1534">
        <v>3.4687999999999999</v>
      </c>
      <c r="IK1534" t="s">
        <v>374</v>
      </c>
      <c r="IL1534">
        <v>8.2422000000000004</v>
      </c>
      <c r="IM1534">
        <v>13.146000000000001</v>
      </c>
      <c r="IN1534">
        <v>35.121000000000002</v>
      </c>
      <c r="IO1534">
        <v>12.791700000000001</v>
      </c>
      <c r="IP1534" t="s">
        <v>374</v>
      </c>
      <c r="IQ1534" t="s">
        <v>374</v>
      </c>
      <c r="IR1534">
        <v>9.7112999999999996</v>
      </c>
      <c r="IS1534" t="s">
        <v>374</v>
      </c>
      <c r="IT1534" t="s">
        <v>374</v>
      </c>
      <c r="IU1534" t="s">
        <v>374</v>
      </c>
      <c r="IV1534">
        <v>14.4063</v>
      </c>
      <c r="IW1534">
        <v>7.95</v>
      </c>
      <c r="IX1534">
        <v>5.8437999999999999</v>
      </c>
      <c r="IY1534">
        <v>4</v>
      </c>
      <c r="IZ1534">
        <v>5.6421000000000001</v>
      </c>
      <c r="JA1534">
        <v>3.6042000000000001</v>
      </c>
      <c r="JB1534">
        <v>20.531300000000002</v>
      </c>
      <c r="JC1534" t="s">
        <v>374</v>
      </c>
      <c r="JD1534">
        <v>19.708300000000001</v>
      </c>
      <c r="JE1534" t="s">
        <v>374</v>
      </c>
      <c r="JF1534">
        <v>37.0625</v>
      </c>
      <c r="JG1534">
        <v>17.5625</v>
      </c>
      <c r="JH1534" t="s">
        <v>374</v>
      </c>
      <c r="JI1534" t="s">
        <v>374</v>
      </c>
      <c r="JJ1534">
        <v>8.3332999999999995</v>
      </c>
      <c r="JK1534">
        <v>20.0625</v>
      </c>
      <c r="JL1534">
        <v>34.865299999999998</v>
      </c>
      <c r="JM1534" t="s">
        <v>374</v>
      </c>
      <c r="JN1534" t="s">
        <v>374</v>
      </c>
      <c r="JO1534">
        <v>18.1875</v>
      </c>
      <c r="JP1534">
        <v>4.1406000000000001</v>
      </c>
      <c r="JQ1534">
        <v>6.3437999999999999</v>
      </c>
      <c r="JR1534">
        <v>0.94310000000000005</v>
      </c>
      <c r="JS1534">
        <v>12.239599999999999</v>
      </c>
      <c r="JT1534">
        <v>9.0380000000000003</v>
      </c>
      <c r="JU1534" t="s">
        <v>374</v>
      </c>
      <c r="JV1534">
        <v>13.25</v>
      </c>
      <c r="JW1534">
        <v>3.9393000000000002</v>
      </c>
      <c r="JX1534">
        <v>20.937999999999999</v>
      </c>
      <c r="JY1534">
        <v>11.804</v>
      </c>
      <c r="JZ1534">
        <v>14.625</v>
      </c>
      <c r="KA1534" t="s">
        <v>374</v>
      </c>
      <c r="KB1534">
        <v>24.375</v>
      </c>
      <c r="KC1534">
        <v>35.063000000000002</v>
      </c>
      <c r="KD1534">
        <v>22.9375</v>
      </c>
      <c r="KE1534" t="s">
        <v>374</v>
      </c>
      <c r="KF1534">
        <v>3.7968999999999999</v>
      </c>
      <c r="KG1534">
        <v>18.25</v>
      </c>
      <c r="KH1534">
        <v>4.4938000000000002</v>
      </c>
      <c r="KI1534" t="s">
        <v>374</v>
      </c>
      <c r="KJ1534" t="s">
        <v>374</v>
      </c>
      <c r="KK1534" t="s">
        <v>374</v>
      </c>
      <c r="KL1534" t="s">
        <v>374</v>
      </c>
      <c r="KM1534">
        <v>14.125</v>
      </c>
      <c r="KN1534" t="s">
        <v>374</v>
      </c>
      <c r="KO1534">
        <v>22.75</v>
      </c>
      <c r="KP1534" t="s">
        <v>374</v>
      </c>
      <c r="KQ1534">
        <v>12.7988</v>
      </c>
      <c r="KR1534">
        <v>21.062999999999999</v>
      </c>
      <c r="KS1534">
        <v>7.8765000000000001</v>
      </c>
      <c r="KT1534">
        <v>25.312999999999999</v>
      </c>
      <c r="KU1534" t="s">
        <v>374</v>
      </c>
      <c r="KV1534" t="s">
        <v>374</v>
      </c>
      <c r="KW1534">
        <v>14.4063</v>
      </c>
      <c r="KX1534" t="s">
        <v>374</v>
      </c>
      <c r="KY1534">
        <v>6</v>
      </c>
      <c r="KZ1534" t="s">
        <v>374</v>
      </c>
      <c r="LA1534" t="s">
        <v>374</v>
      </c>
      <c r="LB1534" t="s">
        <v>374</v>
      </c>
      <c r="LC1534">
        <v>19.875</v>
      </c>
      <c r="LD1534">
        <v>14.041700000000001</v>
      </c>
      <c r="LE1534">
        <v>28.448</v>
      </c>
      <c r="LF1534">
        <v>2.1000000000000001E-2</v>
      </c>
      <c r="LG1534">
        <v>6.7991000000000001</v>
      </c>
      <c r="LH1534" t="s">
        <v>374</v>
      </c>
      <c r="LI1534" t="s">
        <v>374</v>
      </c>
      <c r="LJ1534">
        <v>27.683900000000001</v>
      </c>
      <c r="LK1534">
        <v>5.6532999999999998</v>
      </c>
      <c r="LL1534">
        <v>10.584</v>
      </c>
      <c r="LM1534" t="s">
        <v>374</v>
      </c>
      <c r="LN1534">
        <v>5.9531000000000001</v>
      </c>
      <c r="LO1534">
        <v>78.963300000000004</v>
      </c>
      <c r="LP1534" t="s">
        <v>374</v>
      </c>
      <c r="LQ1534" t="s">
        <v>374</v>
      </c>
      <c r="LR1534" t="s">
        <v>374</v>
      </c>
      <c r="LS1534">
        <v>8.75</v>
      </c>
      <c r="LT1534" t="s">
        <v>374</v>
      </c>
      <c r="LU1534" t="s">
        <v>374</v>
      </c>
      <c r="LV1534" t="s">
        <v>374</v>
      </c>
      <c r="LW1534" t="s">
        <v>374</v>
      </c>
      <c r="LX1534">
        <v>21</v>
      </c>
      <c r="LY1534">
        <v>41.75</v>
      </c>
      <c r="LZ1534" t="s">
        <v>374</v>
      </c>
      <c r="MA1534">
        <v>7.1715</v>
      </c>
      <c r="MB1534">
        <v>3.75</v>
      </c>
      <c r="MC1534">
        <v>2.8281000000000001</v>
      </c>
      <c r="MD1534" t="s">
        <v>374</v>
      </c>
      <c r="ME1534">
        <v>26.308</v>
      </c>
      <c r="MF1534" t="s">
        <v>374</v>
      </c>
      <c r="MG1534" t="s">
        <v>374</v>
      </c>
      <c r="MH1534" t="s">
        <v>374</v>
      </c>
      <c r="MI1534">
        <v>25.583300000000001</v>
      </c>
      <c r="MJ1534" t="s">
        <v>374</v>
      </c>
      <c r="MK1534">
        <v>12.0313</v>
      </c>
      <c r="ML1534">
        <v>11.5</v>
      </c>
      <c r="MM1534" t="s">
        <v>374</v>
      </c>
      <c r="MN1534" t="s">
        <v>374</v>
      </c>
      <c r="MO1534" t="s">
        <v>374</v>
      </c>
      <c r="MP1534" t="s">
        <v>374</v>
      </c>
      <c r="MQ1534" t="s">
        <v>374</v>
      </c>
      <c r="MR1534">
        <v>9.8125</v>
      </c>
      <c r="MS1534">
        <v>1.6132</v>
      </c>
      <c r="MT1534">
        <v>5.3895</v>
      </c>
      <c r="MU1534">
        <v>8.3280999999999992</v>
      </c>
      <c r="MV1534" t="s">
        <v>374</v>
      </c>
      <c r="MW1534">
        <v>3.9689999999999999</v>
      </c>
      <c r="MX1534">
        <v>10.6716</v>
      </c>
      <c r="MY1534" t="s">
        <v>374</v>
      </c>
      <c r="MZ1534">
        <v>5.8272000000000004</v>
      </c>
      <c r="NA1534">
        <v>2.8923999999999999</v>
      </c>
      <c r="NB1534">
        <v>4.0987999999999998</v>
      </c>
      <c r="NC1534">
        <v>14.9072</v>
      </c>
      <c r="ND1534">
        <v>14.625</v>
      </c>
      <c r="NE1534" t="s">
        <v>374</v>
      </c>
      <c r="NF1534">
        <v>10.125</v>
      </c>
      <c r="NG1534" t="s">
        <v>374</v>
      </c>
      <c r="NH1534">
        <v>20.718800000000002</v>
      </c>
      <c r="NI1534">
        <v>3.5832999999999999</v>
      </c>
      <c r="NJ1534">
        <v>15.722200000000001</v>
      </c>
      <c r="NK1534">
        <v>4.0468999999999999</v>
      </c>
      <c r="NL1534" t="s">
        <v>374</v>
      </c>
      <c r="NM1534">
        <v>9.625</v>
      </c>
      <c r="NN1534" t="s">
        <v>374</v>
      </c>
      <c r="NO1534" t="s">
        <v>374</v>
      </c>
      <c r="NP1534">
        <v>27.5</v>
      </c>
      <c r="NQ1534" t="s">
        <v>374</v>
      </c>
      <c r="NR1534">
        <v>27.375</v>
      </c>
      <c r="NS1534">
        <v>21.875</v>
      </c>
      <c r="NT1534">
        <v>10.7873</v>
      </c>
      <c r="NU1534" t="s">
        <v>374</v>
      </c>
      <c r="NV1534" t="s">
        <v>374</v>
      </c>
      <c r="NW1534">
        <v>17.625</v>
      </c>
      <c r="NX1534">
        <v>20.625</v>
      </c>
      <c r="NY1534">
        <v>11.25</v>
      </c>
      <c r="NZ1534" t="s">
        <v>374</v>
      </c>
      <c r="OA1534" t="s">
        <v>374</v>
      </c>
      <c r="OB1534" t="s">
        <v>374</v>
      </c>
      <c r="OC1534">
        <v>2.8271999999999999</v>
      </c>
      <c r="OD1534" t="s">
        <v>374</v>
      </c>
      <c r="OE1534">
        <v>12.125</v>
      </c>
      <c r="OF1534">
        <v>20.75</v>
      </c>
      <c r="OG1534" t="s">
        <v>374</v>
      </c>
      <c r="OH1534">
        <v>11.375</v>
      </c>
      <c r="OI1534" t="s">
        <v>374</v>
      </c>
      <c r="OJ1534">
        <v>6.125</v>
      </c>
      <c r="OK1534">
        <v>4.3951000000000002</v>
      </c>
      <c r="OL1534" t="s">
        <v>374</v>
      </c>
      <c r="OM1534" t="s">
        <v>374</v>
      </c>
      <c r="ON1534" t="s">
        <v>374</v>
      </c>
      <c r="OO1534">
        <v>1.7119</v>
      </c>
      <c r="OP1534" t="s">
        <v>374</v>
      </c>
      <c r="OQ1534">
        <v>0.5625</v>
      </c>
      <c r="OR1534" t="s">
        <v>374</v>
      </c>
      <c r="OS1534">
        <v>43.5</v>
      </c>
      <c r="OT1534" t="s">
        <v>374</v>
      </c>
      <c r="OU1534">
        <v>1.25</v>
      </c>
      <c r="OV1534">
        <v>3.6295999999999999</v>
      </c>
      <c r="OW1534" t="s">
        <v>374</v>
      </c>
      <c r="OX1534">
        <v>19.062999999999999</v>
      </c>
      <c r="OY1534">
        <v>4.8440000000000003</v>
      </c>
      <c r="OZ1534">
        <v>18.913</v>
      </c>
      <c r="PA1534">
        <v>13.731400000000001</v>
      </c>
      <c r="PB1534" t="s">
        <v>374</v>
      </c>
      <c r="PC1534">
        <v>28.75</v>
      </c>
      <c r="PD1534">
        <v>16.625</v>
      </c>
      <c r="PE1534">
        <v>14.2362</v>
      </c>
      <c r="PF1534">
        <v>21.099</v>
      </c>
      <c r="PG1534">
        <v>10.375</v>
      </c>
      <c r="PH1534" t="s">
        <v>374</v>
      </c>
      <c r="PI1534" t="s">
        <v>374</v>
      </c>
      <c r="PJ1534">
        <v>10.5</v>
      </c>
      <c r="PK1534" t="s">
        <v>374</v>
      </c>
      <c r="PL1534" t="s">
        <v>374</v>
      </c>
      <c r="PM1534">
        <v>24</v>
      </c>
      <c r="PN1534">
        <v>2.0832999999999999</v>
      </c>
      <c r="PO1534" t="s">
        <v>374</v>
      </c>
      <c r="PP1534" t="s">
        <v>374</v>
      </c>
      <c r="PQ1534">
        <v>7.5</v>
      </c>
      <c r="PR1534">
        <v>28</v>
      </c>
      <c r="PS1534" t="s">
        <v>374</v>
      </c>
      <c r="PT1534" t="s">
        <v>374</v>
      </c>
      <c r="PU1534" t="s">
        <v>374</v>
      </c>
      <c r="PV1534">
        <v>12.9375</v>
      </c>
      <c r="PW1534">
        <v>20.812999999999999</v>
      </c>
      <c r="PX1534">
        <v>6.25</v>
      </c>
      <c r="PY1534">
        <v>5.7968999999999999</v>
      </c>
      <c r="PZ1534">
        <v>0.4844</v>
      </c>
      <c r="QA1534">
        <v>26.596</v>
      </c>
      <c r="QB1534" t="s">
        <v>374</v>
      </c>
      <c r="QC1534" t="s">
        <v>374</v>
      </c>
      <c r="QD1534">
        <v>6.7812999999999999</v>
      </c>
      <c r="QE1534">
        <v>26.937999999999999</v>
      </c>
      <c r="QF1534">
        <v>1</v>
      </c>
      <c r="QG1534" t="s">
        <v>374</v>
      </c>
      <c r="QH1534" t="s">
        <v>374</v>
      </c>
      <c r="QI1534" t="s">
        <v>374</v>
      </c>
      <c r="QJ1534" t="s">
        <v>374</v>
      </c>
      <c r="QK1534">
        <v>17.5</v>
      </c>
      <c r="QL1534" t="s">
        <v>374</v>
      </c>
      <c r="QM1534" t="s">
        <v>374</v>
      </c>
      <c r="QN1534" t="s">
        <v>374</v>
      </c>
      <c r="QO1534">
        <v>12.8378</v>
      </c>
      <c r="QP1534">
        <v>5.0937999999999999</v>
      </c>
      <c r="QQ1534" t="s">
        <v>374</v>
      </c>
      <c r="QR1534">
        <v>7.1879999999999997</v>
      </c>
      <c r="QS1534">
        <v>26.125</v>
      </c>
      <c r="QT1534">
        <v>11.014099999999999</v>
      </c>
      <c r="QU1534" t="s">
        <v>374</v>
      </c>
      <c r="QV1534" t="s">
        <v>374</v>
      </c>
      <c r="QW1534">
        <v>6.1901000000000002</v>
      </c>
      <c r="QX1534">
        <v>11.188000000000001</v>
      </c>
      <c r="QY1534" t="s">
        <v>374</v>
      </c>
      <c r="QZ1534">
        <v>4.9893999999999998</v>
      </c>
      <c r="RA1534">
        <v>5.7210000000000001</v>
      </c>
      <c r="RB1534" t="s">
        <v>374</v>
      </c>
      <c r="RC1534" t="s">
        <v>374</v>
      </c>
      <c r="RD1534">
        <v>19.417000000000002</v>
      </c>
      <c r="RE1534">
        <v>12.037699999999999</v>
      </c>
      <c r="RF1534" t="s">
        <v>374</v>
      </c>
      <c r="RG1534" t="s">
        <v>374</v>
      </c>
      <c r="RH1534">
        <v>9.875</v>
      </c>
      <c r="RI1534">
        <v>14.7377</v>
      </c>
      <c r="RJ1534">
        <v>28.626999999999999</v>
      </c>
      <c r="RK1534">
        <v>4.9375</v>
      </c>
      <c r="RL1534" t="s">
        <v>374</v>
      </c>
      <c r="RM1534" t="s">
        <v>374</v>
      </c>
      <c r="RN1534" t="s">
        <v>374</v>
      </c>
      <c r="RO1534">
        <v>14.4375</v>
      </c>
      <c r="RP1534">
        <v>18</v>
      </c>
      <c r="RQ1534">
        <v>8.0312999999999999</v>
      </c>
      <c r="RR1534">
        <v>52.5</v>
      </c>
      <c r="RS1534" t="s">
        <v>374</v>
      </c>
      <c r="RT1534">
        <v>22</v>
      </c>
      <c r="RU1534">
        <v>9.8386999999999993</v>
      </c>
      <c r="RV1534">
        <v>11.875</v>
      </c>
      <c r="RW1534" t="s">
        <v>374</v>
      </c>
      <c r="RX1534" t="s">
        <v>374</v>
      </c>
      <c r="RY1534" t="s">
        <v>374</v>
      </c>
      <c r="RZ1534">
        <v>18.416899999999998</v>
      </c>
      <c r="SA1534" t="s">
        <v>374</v>
      </c>
      <c r="SB1534" t="s">
        <v>374</v>
      </c>
      <c r="SC1534" t="s">
        <v>374</v>
      </c>
      <c r="SD1534">
        <v>9.3125</v>
      </c>
      <c r="SE1534">
        <v>19.218800000000002</v>
      </c>
      <c r="SF1534">
        <v>6.0625</v>
      </c>
      <c r="SG1534">
        <v>56.918199999999999</v>
      </c>
      <c r="SH1534" t="s">
        <v>374</v>
      </c>
      <c r="SI1534" t="s">
        <v>374</v>
      </c>
      <c r="SJ1534" t="s">
        <v>374</v>
      </c>
      <c r="SK1534">
        <v>12.4444</v>
      </c>
      <c r="SL1534">
        <v>17.5</v>
      </c>
      <c r="SM1534" t="s">
        <v>374</v>
      </c>
      <c r="SN1534" t="s">
        <v>374</v>
      </c>
    </row>
    <row r="1535" spans="1:508" x14ac:dyDescent="0.3">
      <c r="A1535">
        <f t="shared" si="23"/>
        <v>286</v>
      </c>
      <c r="B1535" s="3">
        <v>35012</v>
      </c>
      <c r="C1535" t="s">
        <v>374</v>
      </c>
      <c r="D1535" t="s">
        <v>374</v>
      </c>
      <c r="E1535" t="s">
        <v>374</v>
      </c>
      <c r="F1535">
        <v>1.4060000000000001</v>
      </c>
      <c r="G1535" t="s">
        <v>374</v>
      </c>
      <c r="H1535" t="s">
        <v>374</v>
      </c>
      <c r="I1535">
        <v>4.875</v>
      </c>
      <c r="J1535">
        <v>8.8668999999999993</v>
      </c>
      <c r="K1535" t="s">
        <v>374</v>
      </c>
      <c r="L1535">
        <v>7.8</v>
      </c>
      <c r="M1535" t="s">
        <v>374</v>
      </c>
      <c r="N1535">
        <v>12.2193</v>
      </c>
      <c r="O1535" t="s">
        <v>374</v>
      </c>
      <c r="P1535" t="s">
        <v>374</v>
      </c>
      <c r="Q1535">
        <v>9.25</v>
      </c>
      <c r="R1535" t="s">
        <v>374</v>
      </c>
      <c r="S1535">
        <v>37.25</v>
      </c>
      <c r="T1535" t="s">
        <v>374</v>
      </c>
      <c r="U1535">
        <v>3.5103999999999997</v>
      </c>
      <c r="V1535" t="s">
        <v>374</v>
      </c>
      <c r="W1535">
        <v>342.0342</v>
      </c>
      <c r="X1535">
        <v>14.846299999999999</v>
      </c>
      <c r="Y1535" t="s">
        <v>374</v>
      </c>
      <c r="Z1535">
        <v>8.875</v>
      </c>
      <c r="AA1535" t="s">
        <v>374</v>
      </c>
      <c r="AB1535">
        <v>8.6875</v>
      </c>
      <c r="AC1535" t="s">
        <v>374</v>
      </c>
      <c r="AD1535">
        <v>3.8437999999999999</v>
      </c>
      <c r="AE1535">
        <v>19.4375</v>
      </c>
      <c r="AF1535" t="s">
        <v>374</v>
      </c>
      <c r="AG1535" t="s">
        <v>374</v>
      </c>
      <c r="AH1535">
        <v>6.5</v>
      </c>
      <c r="AI1535" t="s">
        <v>374</v>
      </c>
      <c r="AJ1535" t="s">
        <v>374</v>
      </c>
      <c r="AK1535" t="s">
        <v>374</v>
      </c>
      <c r="AL1535">
        <v>12.375</v>
      </c>
      <c r="AM1535" t="s">
        <v>374</v>
      </c>
      <c r="AN1535" t="s">
        <v>374</v>
      </c>
      <c r="AO1535" t="s">
        <v>374</v>
      </c>
      <c r="AP1535" t="s">
        <v>374</v>
      </c>
      <c r="AQ1535" t="s">
        <v>374</v>
      </c>
      <c r="AR1535" t="s">
        <v>374</v>
      </c>
      <c r="AS1535">
        <v>20.111000000000001</v>
      </c>
      <c r="AT1535">
        <v>2.2639</v>
      </c>
      <c r="AU1535">
        <v>11.4719</v>
      </c>
      <c r="AV1535">
        <v>25.192699999999999</v>
      </c>
      <c r="AW1535" t="s">
        <v>374</v>
      </c>
      <c r="AX1535" t="s">
        <v>374</v>
      </c>
      <c r="AY1535" t="s">
        <v>374</v>
      </c>
      <c r="AZ1535" t="s">
        <v>374</v>
      </c>
      <c r="BA1535">
        <v>20</v>
      </c>
      <c r="BB1535">
        <v>1.4218999999999999</v>
      </c>
      <c r="BC1535">
        <v>19.704000000000001</v>
      </c>
      <c r="BD1535" t="s">
        <v>374</v>
      </c>
      <c r="BE1535">
        <v>22.8125</v>
      </c>
      <c r="BF1535" t="s">
        <v>374</v>
      </c>
      <c r="BG1535">
        <v>12.6561</v>
      </c>
      <c r="BH1535">
        <v>28.875</v>
      </c>
      <c r="BI1535">
        <v>35</v>
      </c>
      <c r="BJ1535">
        <v>17.343800000000002</v>
      </c>
      <c r="BK1535">
        <v>9.2698999999999998</v>
      </c>
      <c r="BL1535">
        <v>2.5278</v>
      </c>
      <c r="BM1535">
        <v>16.594000000000001</v>
      </c>
      <c r="BN1535">
        <v>5.8611000000000004</v>
      </c>
      <c r="BO1535">
        <v>4.0667</v>
      </c>
      <c r="BP1535">
        <v>2.1440000000000001</v>
      </c>
      <c r="BQ1535">
        <v>11.4612</v>
      </c>
      <c r="BR1535" t="s">
        <v>374</v>
      </c>
      <c r="BS1535">
        <v>19.75</v>
      </c>
      <c r="BT1535" t="s">
        <v>374</v>
      </c>
      <c r="BU1535">
        <v>1.7187999999999999</v>
      </c>
      <c r="BV1535">
        <v>18.827300000000001</v>
      </c>
      <c r="BW1535" t="s">
        <v>374</v>
      </c>
      <c r="BX1535" t="s">
        <v>374</v>
      </c>
      <c r="BY1535">
        <v>10.4375</v>
      </c>
      <c r="BZ1535">
        <v>3.8593999999999999</v>
      </c>
      <c r="CA1535" t="s">
        <v>374</v>
      </c>
      <c r="CB1535">
        <v>88.5548</v>
      </c>
      <c r="CC1535">
        <v>14.882099999999999</v>
      </c>
      <c r="CD1535">
        <v>11.382300000000001</v>
      </c>
      <c r="CE1535">
        <v>14.2188</v>
      </c>
      <c r="CF1535">
        <v>12</v>
      </c>
      <c r="CG1535" t="s">
        <v>374</v>
      </c>
      <c r="CH1535" t="s">
        <v>374</v>
      </c>
      <c r="CI1535" t="s">
        <v>374</v>
      </c>
      <c r="CJ1535">
        <v>12.875</v>
      </c>
      <c r="CK1535" t="s">
        <v>374</v>
      </c>
      <c r="CL1535" t="s">
        <v>374</v>
      </c>
      <c r="CM1535" t="s">
        <v>374</v>
      </c>
      <c r="CN1535">
        <v>3.7187999999999999</v>
      </c>
      <c r="CO1535" t="s">
        <v>374</v>
      </c>
      <c r="CP1535" t="s">
        <v>374</v>
      </c>
      <c r="CQ1535">
        <v>1.6457999999999999</v>
      </c>
      <c r="CR1535" t="s">
        <v>374</v>
      </c>
      <c r="CS1535" t="s">
        <v>374</v>
      </c>
      <c r="CT1535">
        <v>11.5556</v>
      </c>
      <c r="CU1535">
        <v>18.140599999999999</v>
      </c>
      <c r="CV1535">
        <v>8.6094000000000008</v>
      </c>
      <c r="CW1535">
        <v>18.187999999999999</v>
      </c>
      <c r="CX1535">
        <v>23.416699999999999</v>
      </c>
      <c r="CY1535">
        <v>2.8542000000000001</v>
      </c>
      <c r="CZ1535" t="s">
        <v>374</v>
      </c>
      <c r="DA1535" t="s">
        <v>374</v>
      </c>
      <c r="DB1535">
        <v>9.0630000000000006</v>
      </c>
      <c r="DC1535">
        <v>27.375</v>
      </c>
      <c r="DD1535" t="s">
        <v>374</v>
      </c>
      <c r="DE1535">
        <v>18.89</v>
      </c>
      <c r="DF1535">
        <v>9.0417000000000005</v>
      </c>
      <c r="DG1535">
        <v>1.1354</v>
      </c>
      <c r="DH1535">
        <v>2.9375</v>
      </c>
      <c r="DI1535">
        <v>12.2448</v>
      </c>
      <c r="DJ1535">
        <v>8.4380000000000006</v>
      </c>
      <c r="DK1535" t="s">
        <v>374</v>
      </c>
      <c r="DL1535">
        <v>24.764099999999999</v>
      </c>
      <c r="DM1535" t="s">
        <v>374</v>
      </c>
      <c r="DN1535">
        <v>0.94789999999999996</v>
      </c>
      <c r="DO1535" t="s">
        <v>374</v>
      </c>
      <c r="DP1535">
        <v>4.8125</v>
      </c>
      <c r="DQ1535" t="s">
        <v>374</v>
      </c>
      <c r="DR1535">
        <v>15</v>
      </c>
      <c r="DS1535">
        <v>13.3889</v>
      </c>
      <c r="DT1535" t="s">
        <v>374</v>
      </c>
      <c r="DU1535" t="s">
        <v>374</v>
      </c>
      <c r="DV1535" t="s">
        <v>374</v>
      </c>
      <c r="DW1535">
        <v>6.5686</v>
      </c>
      <c r="DX1535">
        <v>23.875</v>
      </c>
      <c r="DY1535" t="s">
        <v>374</v>
      </c>
      <c r="DZ1535">
        <v>19.6875</v>
      </c>
      <c r="EA1535" t="s">
        <v>374</v>
      </c>
      <c r="EB1535">
        <v>32.605899999999998</v>
      </c>
      <c r="EC1535">
        <v>15</v>
      </c>
      <c r="ED1535" t="s">
        <v>374</v>
      </c>
      <c r="EE1535" t="s">
        <v>374</v>
      </c>
      <c r="EF1535" t="s">
        <v>374</v>
      </c>
      <c r="EG1535" t="s">
        <v>374</v>
      </c>
      <c r="EH1535">
        <v>3.1145999999999998</v>
      </c>
      <c r="EI1535">
        <v>19.446300000000001</v>
      </c>
      <c r="EJ1535" t="s">
        <v>374</v>
      </c>
      <c r="EK1535" t="s">
        <v>374</v>
      </c>
      <c r="EL1535">
        <v>1.6391</v>
      </c>
      <c r="EM1535" t="s">
        <v>374</v>
      </c>
      <c r="EN1535">
        <v>1.7694999999999999</v>
      </c>
      <c r="EO1535">
        <v>12.9732</v>
      </c>
      <c r="EP1535" t="s">
        <v>374</v>
      </c>
      <c r="EQ1535">
        <v>15.5625</v>
      </c>
      <c r="ER1535">
        <v>7.0888</v>
      </c>
      <c r="ES1535">
        <v>33.625</v>
      </c>
      <c r="ET1535">
        <v>38.643799999999999</v>
      </c>
      <c r="EU1535">
        <v>4.05</v>
      </c>
      <c r="EV1535" t="s">
        <v>374</v>
      </c>
      <c r="EW1535" t="s">
        <v>374</v>
      </c>
      <c r="EX1535">
        <v>8.9687999999999999</v>
      </c>
      <c r="EY1535" t="s">
        <v>374</v>
      </c>
      <c r="EZ1535">
        <v>7.0937999999999999</v>
      </c>
      <c r="FA1535">
        <v>30.125</v>
      </c>
      <c r="FB1535">
        <v>10.696999999999999</v>
      </c>
      <c r="FC1535">
        <v>16.875</v>
      </c>
      <c r="FD1535" t="s">
        <v>374</v>
      </c>
      <c r="FE1535">
        <v>31.25</v>
      </c>
      <c r="FF1535">
        <v>18.5</v>
      </c>
      <c r="FG1535">
        <v>5.0312999999999999</v>
      </c>
      <c r="FH1535" t="s">
        <v>374</v>
      </c>
      <c r="FI1535">
        <v>14</v>
      </c>
      <c r="FJ1535">
        <v>24.625</v>
      </c>
      <c r="FK1535">
        <v>18.75</v>
      </c>
      <c r="FL1535" t="s">
        <v>374</v>
      </c>
      <c r="FM1535">
        <v>11.253</v>
      </c>
      <c r="FN1535">
        <v>27.5</v>
      </c>
      <c r="FO1535">
        <v>33.25</v>
      </c>
      <c r="FP1535" t="s">
        <v>374</v>
      </c>
      <c r="FQ1535" t="s">
        <v>374</v>
      </c>
      <c r="FR1535">
        <v>1.6953</v>
      </c>
      <c r="FS1535" t="s">
        <v>374</v>
      </c>
      <c r="FT1535" t="s">
        <v>374</v>
      </c>
      <c r="FU1535">
        <v>17.863499999999998</v>
      </c>
      <c r="FV1535" t="s">
        <v>374</v>
      </c>
      <c r="FW1535">
        <v>2.4336000000000002</v>
      </c>
      <c r="FX1535" t="s">
        <v>374</v>
      </c>
      <c r="FY1535" t="s">
        <v>374</v>
      </c>
      <c r="FZ1535">
        <v>11.9375</v>
      </c>
      <c r="GA1535">
        <v>20.9375</v>
      </c>
      <c r="GB1535" t="s">
        <v>374</v>
      </c>
      <c r="GC1535" t="s">
        <v>374</v>
      </c>
      <c r="GD1535" t="s">
        <v>374</v>
      </c>
      <c r="GE1535">
        <v>2.0741000000000001</v>
      </c>
      <c r="GF1535">
        <v>13.777799999999999</v>
      </c>
      <c r="GG1535">
        <v>1.5937999999999999</v>
      </c>
      <c r="GH1535" t="s">
        <v>374</v>
      </c>
      <c r="GI1535" t="s">
        <v>374</v>
      </c>
      <c r="GJ1535">
        <v>8.4804999999999993</v>
      </c>
      <c r="GK1535" t="s">
        <v>374</v>
      </c>
      <c r="GL1535" t="s">
        <v>374</v>
      </c>
      <c r="GM1535" t="s">
        <v>374</v>
      </c>
      <c r="GN1535">
        <v>21</v>
      </c>
      <c r="GO1535" t="s">
        <v>374</v>
      </c>
      <c r="GP1535" t="s">
        <v>374</v>
      </c>
      <c r="GQ1535" t="s">
        <v>374</v>
      </c>
      <c r="GR1535">
        <v>14.218999999999999</v>
      </c>
      <c r="GS1535">
        <v>10.4336</v>
      </c>
      <c r="GT1535">
        <v>0.58589999999999998</v>
      </c>
      <c r="GU1535">
        <v>13.9375</v>
      </c>
      <c r="GV1535">
        <v>8.0090000000000003</v>
      </c>
      <c r="GW1535">
        <v>7.42</v>
      </c>
      <c r="GX1535" t="s">
        <v>374</v>
      </c>
      <c r="GY1535" t="s">
        <v>374</v>
      </c>
      <c r="GZ1535" t="s">
        <v>374</v>
      </c>
      <c r="HA1535">
        <v>26.083300000000001</v>
      </c>
      <c r="HB1535" t="s">
        <v>374</v>
      </c>
      <c r="HC1535">
        <v>7.0369999999999999</v>
      </c>
      <c r="HD1535" t="s">
        <v>374</v>
      </c>
      <c r="HE1535" t="s">
        <v>374</v>
      </c>
      <c r="HF1535">
        <v>32.813000000000002</v>
      </c>
      <c r="HG1535">
        <v>10.0662</v>
      </c>
      <c r="HH1535" t="s">
        <v>374</v>
      </c>
      <c r="HI1535">
        <v>14.940899999999999</v>
      </c>
      <c r="HJ1535" t="s">
        <v>374</v>
      </c>
      <c r="HK1535" t="s">
        <v>374</v>
      </c>
      <c r="HL1535">
        <v>9.2219999999999995</v>
      </c>
      <c r="HM1535">
        <v>15.958299999999999</v>
      </c>
      <c r="HN1535" t="s">
        <v>374</v>
      </c>
      <c r="HO1535" t="s">
        <v>374</v>
      </c>
      <c r="HP1535" t="s">
        <v>374</v>
      </c>
      <c r="HQ1535" t="s">
        <v>374</v>
      </c>
      <c r="HR1535">
        <v>6.625</v>
      </c>
      <c r="HS1535">
        <v>4.125</v>
      </c>
      <c r="HT1535">
        <v>21.063099999999999</v>
      </c>
      <c r="HU1535">
        <v>4.5761000000000003</v>
      </c>
      <c r="HV1535" t="s">
        <v>374</v>
      </c>
      <c r="HW1535">
        <v>8.2707999999999995</v>
      </c>
      <c r="HX1535">
        <v>11</v>
      </c>
      <c r="HY1535">
        <v>2.875</v>
      </c>
      <c r="HZ1535">
        <v>4.4589999999999996</v>
      </c>
      <c r="IA1535">
        <v>9.8914000000000009</v>
      </c>
      <c r="IB1535">
        <v>14.9375</v>
      </c>
      <c r="IC1535">
        <v>23</v>
      </c>
      <c r="ID1535">
        <v>24.5625</v>
      </c>
      <c r="IE1535" t="s">
        <v>374</v>
      </c>
      <c r="IF1535">
        <v>9.5</v>
      </c>
      <c r="IG1535">
        <v>11.407399999999999</v>
      </c>
      <c r="IH1535">
        <v>49</v>
      </c>
      <c r="II1535" t="s">
        <v>374</v>
      </c>
      <c r="IJ1535">
        <v>3.4687999999999999</v>
      </c>
      <c r="IK1535" t="s">
        <v>374</v>
      </c>
      <c r="IL1535">
        <v>8.625</v>
      </c>
      <c r="IM1535">
        <v>13.583</v>
      </c>
      <c r="IN1535">
        <v>34.381599999999999</v>
      </c>
      <c r="IO1535">
        <v>12.791700000000001</v>
      </c>
      <c r="IP1535" t="s">
        <v>374</v>
      </c>
      <c r="IQ1535" t="s">
        <v>374</v>
      </c>
      <c r="IR1535">
        <v>9.5449999999999999</v>
      </c>
      <c r="IS1535" t="s">
        <v>374</v>
      </c>
      <c r="IT1535" t="s">
        <v>374</v>
      </c>
      <c r="IU1535" t="s">
        <v>374</v>
      </c>
      <c r="IV1535">
        <v>14.3438</v>
      </c>
      <c r="IW1535">
        <v>8.0250000000000004</v>
      </c>
      <c r="IX1535">
        <v>5.875</v>
      </c>
      <c r="IY1535">
        <v>4</v>
      </c>
      <c r="IZ1535">
        <v>5.7210999999999999</v>
      </c>
      <c r="JA1535">
        <v>3.625</v>
      </c>
      <c r="JB1535">
        <v>20.343800000000002</v>
      </c>
      <c r="JC1535" t="s">
        <v>374</v>
      </c>
      <c r="JD1535">
        <v>19.833300000000001</v>
      </c>
      <c r="JE1535" t="s">
        <v>374</v>
      </c>
      <c r="JF1535">
        <v>36.5625</v>
      </c>
      <c r="JG1535">
        <v>17.4375</v>
      </c>
      <c r="JH1535" t="s">
        <v>374</v>
      </c>
      <c r="JI1535" t="s">
        <v>374</v>
      </c>
      <c r="JJ1535">
        <v>8.3611000000000004</v>
      </c>
      <c r="JK1535">
        <v>20.6875</v>
      </c>
      <c r="JL1535">
        <v>34.511899999999997</v>
      </c>
      <c r="JM1535" t="s">
        <v>374</v>
      </c>
      <c r="JN1535" t="s">
        <v>374</v>
      </c>
      <c r="JO1535">
        <v>17.9375</v>
      </c>
      <c r="JP1535">
        <v>4.1718999999999999</v>
      </c>
      <c r="JQ1535">
        <v>6.3437999999999999</v>
      </c>
      <c r="JR1535">
        <v>0.95099999999999996</v>
      </c>
      <c r="JS1535">
        <v>12.25</v>
      </c>
      <c r="JT1535">
        <v>8.8063000000000002</v>
      </c>
      <c r="JU1535" t="s">
        <v>374</v>
      </c>
      <c r="JV1535">
        <v>12.9375</v>
      </c>
      <c r="JW1535">
        <v>3.9611999999999998</v>
      </c>
      <c r="JX1535">
        <v>20.937999999999999</v>
      </c>
      <c r="JY1535">
        <v>12.0067</v>
      </c>
      <c r="JZ1535">
        <v>14.5625</v>
      </c>
      <c r="KA1535" t="s">
        <v>374</v>
      </c>
      <c r="KB1535">
        <v>24.5</v>
      </c>
      <c r="KC1535">
        <v>34.875</v>
      </c>
      <c r="KD1535">
        <v>23</v>
      </c>
      <c r="KE1535" t="s">
        <v>374</v>
      </c>
      <c r="KF1535">
        <v>3.8281000000000001</v>
      </c>
      <c r="KG1535">
        <v>19.25</v>
      </c>
      <c r="KH1535">
        <v>4.5431999999999997</v>
      </c>
      <c r="KI1535" t="s">
        <v>374</v>
      </c>
      <c r="KJ1535" t="s">
        <v>374</v>
      </c>
      <c r="KK1535" t="s">
        <v>374</v>
      </c>
      <c r="KL1535" t="s">
        <v>374</v>
      </c>
      <c r="KM1535">
        <v>14.4375</v>
      </c>
      <c r="KN1535" t="s">
        <v>374</v>
      </c>
      <c r="KO1535">
        <v>22.75</v>
      </c>
      <c r="KP1535" t="s">
        <v>374</v>
      </c>
      <c r="KQ1535">
        <v>12.689</v>
      </c>
      <c r="KR1535">
        <v>20.937999999999999</v>
      </c>
      <c r="KS1535">
        <v>8.6419999999999995</v>
      </c>
      <c r="KT1535">
        <v>25.687999999999999</v>
      </c>
      <c r="KU1535" t="s">
        <v>374</v>
      </c>
      <c r="KV1535" t="s">
        <v>374</v>
      </c>
      <c r="KW1535">
        <v>14.25</v>
      </c>
      <c r="KX1535" t="s">
        <v>374</v>
      </c>
      <c r="KY1535">
        <v>6.0625</v>
      </c>
      <c r="KZ1535" t="s">
        <v>374</v>
      </c>
      <c r="LA1535" t="s">
        <v>374</v>
      </c>
      <c r="LB1535" t="s">
        <v>374</v>
      </c>
      <c r="LC1535">
        <v>20.125</v>
      </c>
      <c r="LD1535">
        <v>13.9375</v>
      </c>
      <c r="LE1535">
        <v>28.869</v>
      </c>
      <c r="LF1535">
        <v>0.02</v>
      </c>
      <c r="LG1535">
        <v>6.8184000000000005</v>
      </c>
      <c r="LH1535" t="s">
        <v>374</v>
      </c>
      <c r="LI1535" t="s">
        <v>374</v>
      </c>
      <c r="LJ1535">
        <v>27.5656</v>
      </c>
      <c r="LK1535">
        <v>5.4635999999999996</v>
      </c>
      <c r="LL1535">
        <v>10.6877</v>
      </c>
      <c r="LM1535" t="s">
        <v>374</v>
      </c>
      <c r="LN1535">
        <v>6.1875</v>
      </c>
      <c r="LO1535">
        <v>82.628900000000002</v>
      </c>
      <c r="LP1535" t="s">
        <v>374</v>
      </c>
      <c r="LQ1535" t="s">
        <v>374</v>
      </c>
      <c r="LR1535" t="s">
        <v>374</v>
      </c>
      <c r="LS1535">
        <v>9.0469000000000008</v>
      </c>
      <c r="LT1535" t="s">
        <v>374</v>
      </c>
      <c r="LU1535" t="s">
        <v>374</v>
      </c>
      <c r="LV1535" t="s">
        <v>374</v>
      </c>
      <c r="LW1535" t="s">
        <v>374</v>
      </c>
      <c r="LX1535">
        <v>20.875</v>
      </c>
      <c r="LY1535">
        <v>42.75</v>
      </c>
      <c r="LZ1535" t="s">
        <v>374</v>
      </c>
      <c r="MA1535">
        <v>7.1961000000000004</v>
      </c>
      <c r="MB1535">
        <v>3.7812999999999999</v>
      </c>
      <c r="MC1535">
        <v>2.9375</v>
      </c>
      <c r="MD1535" t="s">
        <v>374</v>
      </c>
      <c r="ME1535">
        <v>26.251000000000001</v>
      </c>
      <c r="MF1535" t="s">
        <v>374</v>
      </c>
      <c r="MG1535" t="s">
        <v>374</v>
      </c>
      <c r="MH1535" t="s">
        <v>374</v>
      </c>
      <c r="MI1535">
        <v>25.208300000000001</v>
      </c>
      <c r="MJ1535" t="s">
        <v>374</v>
      </c>
      <c r="MK1535">
        <v>12.0938</v>
      </c>
      <c r="ML1535">
        <v>11.5</v>
      </c>
      <c r="MM1535" t="s">
        <v>374</v>
      </c>
      <c r="MN1535" t="s">
        <v>374</v>
      </c>
      <c r="MO1535" t="s">
        <v>374</v>
      </c>
      <c r="MP1535" t="s">
        <v>374</v>
      </c>
      <c r="MQ1535" t="s">
        <v>374</v>
      </c>
      <c r="MR1535">
        <v>9.8125</v>
      </c>
      <c r="MS1535">
        <v>1.6132</v>
      </c>
      <c r="MT1535">
        <v>5.3621999999999996</v>
      </c>
      <c r="MU1535">
        <v>8.375</v>
      </c>
      <c r="MV1535" t="s">
        <v>374</v>
      </c>
      <c r="MW1535">
        <v>3.9689999999999999</v>
      </c>
      <c r="MX1535">
        <v>10.611700000000001</v>
      </c>
      <c r="MY1535" t="s">
        <v>374</v>
      </c>
      <c r="MZ1535">
        <v>5.5967000000000002</v>
      </c>
      <c r="NA1535">
        <v>2.9276999999999997</v>
      </c>
      <c r="NB1535">
        <v>4.1234999999999999</v>
      </c>
      <c r="NC1535">
        <v>14.9072</v>
      </c>
      <c r="ND1535">
        <v>14.625</v>
      </c>
      <c r="NE1535" t="s">
        <v>374</v>
      </c>
      <c r="NF1535">
        <v>9.8332999999999995</v>
      </c>
      <c r="NG1535" t="s">
        <v>374</v>
      </c>
      <c r="NH1535">
        <v>20.875</v>
      </c>
      <c r="NI1535">
        <v>3.5207999999999999</v>
      </c>
      <c r="NJ1535">
        <v>15.777799999999999</v>
      </c>
      <c r="NK1535">
        <v>4.0625</v>
      </c>
      <c r="NL1535" t="s">
        <v>374</v>
      </c>
      <c r="NM1535">
        <v>9.5625</v>
      </c>
      <c r="NN1535" t="s">
        <v>374</v>
      </c>
      <c r="NO1535" t="s">
        <v>374</v>
      </c>
      <c r="NP1535">
        <v>27.5</v>
      </c>
      <c r="NQ1535" t="s">
        <v>374</v>
      </c>
      <c r="NR1535">
        <v>27.5</v>
      </c>
      <c r="NS1535">
        <v>21.75</v>
      </c>
      <c r="NT1535">
        <v>10.7293</v>
      </c>
      <c r="NU1535" t="s">
        <v>374</v>
      </c>
      <c r="NV1535" t="s">
        <v>374</v>
      </c>
      <c r="NW1535">
        <v>17.625</v>
      </c>
      <c r="NX1535">
        <v>20.625</v>
      </c>
      <c r="NY1535">
        <v>11.25</v>
      </c>
      <c r="NZ1535" t="s">
        <v>374</v>
      </c>
      <c r="OA1535" t="s">
        <v>374</v>
      </c>
      <c r="OB1535" t="s">
        <v>374</v>
      </c>
      <c r="OC1535">
        <v>2.8654999999999999</v>
      </c>
      <c r="OD1535" t="s">
        <v>374</v>
      </c>
      <c r="OE1535">
        <v>12.1875</v>
      </c>
      <c r="OF1535">
        <v>20.75</v>
      </c>
      <c r="OG1535" t="s">
        <v>374</v>
      </c>
      <c r="OH1535">
        <v>10.25</v>
      </c>
      <c r="OI1535" t="s">
        <v>374</v>
      </c>
      <c r="OJ1535">
        <v>6.2291999999999996</v>
      </c>
      <c r="OK1535">
        <v>4.4198000000000004</v>
      </c>
      <c r="OL1535" t="s">
        <v>374</v>
      </c>
      <c r="OM1535" t="s">
        <v>374</v>
      </c>
      <c r="ON1535" t="s">
        <v>374</v>
      </c>
      <c r="OO1535">
        <v>1.6680000000000001</v>
      </c>
      <c r="OP1535" t="s">
        <v>374</v>
      </c>
      <c r="OQ1535">
        <v>0.55659999999999998</v>
      </c>
      <c r="OR1535" t="s">
        <v>374</v>
      </c>
      <c r="OS1535">
        <v>43.75</v>
      </c>
      <c r="OT1535" t="s">
        <v>374</v>
      </c>
      <c r="OU1535">
        <v>1.2812999999999999</v>
      </c>
      <c r="OV1535">
        <v>3.7037</v>
      </c>
      <c r="OW1535" t="s">
        <v>374</v>
      </c>
      <c r="OX1535">
        <v>19.062999999999999</v>
      </c>
      <c r="OY1535">
        <v>5.125</v>
      </c>
      <c r="OZ1535">
        <v>19.309999999999999</v>
      </c>
      <c r="PA1535">
        <v>13.759399999999999</v>
      </c>
      <c r="PB1535" t="s">
        <v>374</v>
      </c>
      <c r="PC1535">
        <v>28.917000000000002</v>
      </c>
      <c r="PD1535">
        <v>18</v>
      </c>
      <c r="PE1535">
        <v>14.0078</v>
      </c>
      <c r="PF1535">
        <v>21.548000000000002</v>
      </c>
      <c r="PG1535">
        <v>10.452999999999999</v>
      </c>
      <c r="PH1535" t="s">
        <v>374</v>
      </c>
      <c r="PI1535" t="s">
        <v>374</v>
      </c>
      <c r="PJ1535">
        <v>10.5</v>
      </c>
      <c r="PK1535" t="s">
        <v>374</v>
      </c>
      <c r="PL1535" t="s">
        <v>374</v>
      </c>
      <c r="PM1535">
        <v>23.875</v>
      </c>
      <c r="PN1535">
        <v>2.0832999999999999</v>
      </c>
      <c r="PO1535" t="s">
        <v>374</v>
      </c>
      <c r="PP1535" t="s">
        <v>374</v>
      </c>
      <c r="PQ1535">
        <v>7.7187999999999999</v>
      </c>
      <c r="PR1535">
        <v>27.75</v>
      </c>
      <c r="PS1535" t="s">
        <v>374</v>
      </c>
      <c r="PT1535" t="s">
        <v>374</v>
      </c>
      <c r="PU1535" t="s">
        <v>374</v>
      </c>
      <c r="PV1535">
        <v>12.9375</v>
      </c>
      <c r="PW1535">
        <v>21.062999999999999</v>
      </c>
      <c r="PX1535">
        <v>6.2291999999999996</v>
      </c>
      <c r="PY1535">
        <v>5.7812999999999999</v>
      </c>
      <c r="PZ1535">
        <v>0.49609999999999999</v>
      </c>
      <c r="QA1535">
        <v>27.673999999999999</v>
      </c>
      <c r="QB1535" t="s">
        <v>374</v>
      </c>
      <c r="QC1535" t="s">
        <v>374</v>
      </c>
      <c r="QD1535">
        <v>6.9375</v>
      </c>
      <c r="QE1535">
        <v>26.937999999999999</v>
      </c>
      <c r="QF1535">
        <v>1.0468999999999999</v>
      </c>
      <c r="QG1535" t="s">
        <v>374</v>
      </c>
      <c r="QH1535" t="s">
        <v>374</v>
      </c>
      <c r="QI1535" t="s">
        <v>374</v>
      </c>
      <c r="QJ1535" t="s">
        <v>374</v>
      </c>
      <c r="QK1535">
        <v>17.468800000000002</v>
      </c>
      <c r="QL1535" t="s">
        <v>374</v>
      </c>
      <c r="QM1535" t="s">
        <v>374</v>
      </c>
      <c r="QN1535" t="s">
        <v>374</v>
      </c>
      <c r="QO1535">
        <v>12.722099999999999</v>
      </c>
      <c r="QP1535">
        <v>5.125</v>
      </c>
      <c r="QQ1535" t="s">
        <v>374</v>
      </c>
      <c r="QR1535">
        <v>7.1719999999999997</v>
      </c>
      <c r="QS1535">
        <v>26.625</v>
      </c>
      <c r="QT1535">
        <v>10.887700000000001</v>
      </c>
      <c r="QU1535" t="s">
        <v>374</v>
      </c>
      <c r="QV1535" t="s">
        <v>374</v>
      </c>
      <c r="QW1535">
        <v>6.2175000000000002</v>
      </c>
      <c r="QX1535">
        <v>11.375</v>
      </c>
      <c r="QY1535" t="s">
        <v>374</v>
      </c>
      <c r="QZ1535">
        <v>4.9389000000000003</v>
      </c>
      <c r="RA1535">
        <v>5.6916000000000002</v>
      </c>
      <c r="RB1535" t="s">
        <v>374</v>
      </c>
      <c r="RC1535" t="s">
        <v>374</v>
      </c>
      <c r="RD1535">
        <v>19.582999999999998</v>
      </c>
      <c r="RE1535">
        <v>12.081200000000001</v>
      </c>
      <c r="RF1535" t="s">
        <v>374</v>
      </c>
      <c r="RG1535" t="s">
        <v>374</v>
      </c>
      <c r="RH1535">
        <v>10</v>
      </c>
      <c r="RI1535">
        <v>14.7377</v>
      </c>
      <c r="RJ1535">
        <v>28.178899999999999</v>
      </c>
      <c r="RK1535">
        <v>4.75</v>
      </c>
      <c r="RL1535" t="s">
        <v>374</v>
      </c>
      <c r="RM1535" t="s">
        <v>374</v>
      </c>
      <c r="RN1535" t="s">
        <v>374</v>
      </c>
      <c r="RO1535">
        <v>14.375</v>
      </c>
      <c r="RP1535">
        <v>17.875</v>
      </c>
      <c r="RQ1535">
        <v>8.1562999999999999</v>
      </c>
      <c r="RR1535">
        <v>53</v>
      </c>
      <c r="RS1535" t="s">
        <v>374</v>
      </c>
      <c r="RT1535">
        <v>22.5</v>
      </c>
      <c r="RU1535">
        <v>9.7449999999999992</v>
      </c>
      <c r="RV1535">
        <v>12</v>
      </c>
      <c r="RW1535" t="s">
        <v>374</v>
      </c>
      <c r="RX1535" t="s">
        <v>374</v>
      </c>
      <c r="RY1535" t="s">
        <v>374</v>
      </c>
      <c r="RZ1535">
        <v>18.11</v>
      </c>
      <c r="SA1535" t="s">
        <v>374</v>
      </c>
      <c r="SB1535" t="s">
        <v>374</v>
      </c>
      <c r="SC1535" t="s">
        <v>374</v>
      </c>
      <c r="SD1535">
        <v>10.2813</v>
      </c>
      <c r="SE1535">
        <v>18.968800000000002</v>
      </c>
      <c r="SF1535">
        <v>6.0625</v>
      </c>
      <c r="SG1535">
        <v>57.247500000000002</v>
      </c>
      <c r="SH1535" t="s">
        <v>374</v>
      </c>
      <c r="SI1535" t="s">
        <v>374</v>
      </c>
      <c r="SJ1535" t="s">
        <v>374</v>
      </c>
      <c r="SK1535">
        <v>12.583299999999999</v>
      </c>
      <c r="SL1535">
        <v>17.531300000000002</v>
      </c>
      <c r="SM1535" t="s">
        <v>374</v>
      </c>
      <c r="SN1535" t="s">
        <v>374</v>
      </c>
    </row>
    <row r="1536" spans="1:508" x14ac:dyDescent="0.3">
      <c r="A1536">
        <f t="shared" si="23"/>
        <v>286</v>
      </c>
      <c r="B1536" s="3">
        <v>35013</v>
      </c>
      <c r="C1536" t="s">
        <v>374</v>
      </c>
      <c r="D1536" t="s">
        <v>374</v>
      </c>
      <c r="E1536" t="s">
        <v>374</v>
      </c>
      <c r="F1536">
        <v>1.42</v>
      </c>
      <c r="G1536" t="s">
        <v>374</v>
      </c>
      <c r="H1536" t="s">
        <v>374</v>
      </c>
      <c r="I1536">
        <v>5.125</v>
      </c>
      <c r="J1536">
        <v>8.7829999999999995</v>
      </c>
      <c r="K1536" t="s">
        <v>374</v>
      </c>
      <c r="L1536">
        <v>8.4489999999999998</v>
      </c>
      <c r="M1536" t="s">
        <v>374</v>
      </c>
      <c r="N1536">
        <v>12.0327</v>
      </c>
      <c r="O1536" t="s">
        <v>374</v>
      </c>
      <c r="P1536" t="s">
        <v>374</v>
      </c>
      <c r="Q1536">
        <v>9.5</v>
      </c>
      <c r="R1536" t="s">
        <v>374</v>
      </c>
      <c r="S1536">
        <v>37.125</v>
      </c>
      <c r="T1536" t="s">
        <v>374</v>
      </c>
      <c r="U1536">
        <v>3.4375</v>
      </c>
      <c r="V1536" t="s">
        <v>374</v>
      </c>
      <c r="W1536">
        <v>343.02699999999999</v>
      </c>
      <c r="X1536">
        <v>14.663</v>
      </c>
      <c r="Y1536" t="s">
        <v>374</v>
      </c>
      <c r="Z1536">
        <v>8.8125</v>
      </c>
      <c r="AA1536" t="s">
        <v>374</v>
      </c>
      <c r="AB1536">
        <v>8.75</v>
      </c>
      <c r="AC1536" t="s">
        <v>374</v>
      </c>
      <c r="AD1536">
        <v>3.9062999999999999</v>
      </c>
      <c r="AE1536">
        <v>19.4375</v>
      </c>
      <c r="AF1536" t="s">
        <v>374</v>
      </c>
      <c r="AG1536" t="s">
        <v>374</v>
      </c>
      <c r="AH1536">
        <v>6.4843999999999999</v>
      </c>
      <c r="AI1536" t="s">
        <v>374</v>
      </c>
      <c r="AJ1536" t="s">
        <v>374</v>
      </c>
      <c r="AK1536" t="s">
        <v>374</v>
      </c>
      <c r="AL1536">
        <v>12.593999999999999</v>
      </c>
      <c r="AM1536" t="s">
        <v>374</v>
      </c>
      <c r="AN1536" t="s">
        <v>374</v>
      </c>
      <c r="AO1536" t="s">
        <v>374</v>
      </c>
      <c r="AP1536" t="s">
        <v>374</v>
      </c>
      <c r="AQ1536" t="s">
        <v>374</v>
      </c>
      <c r="AR1536" t="s">
        <v>374</v>
      </c>
      <c r="AS1536">
        <v>20.556000000000001</v>
      </c>
      <c r="AT1536">
        <v>2.2222</v>
      </c>
      <c r="AU1536">
        <v>11.526</v>
      </c>
      <c r="AV1536">
        <v>25.135000000000002</v>
      </c>
      <c r="AW1536" t="s">
        <v>374</v>
      </c>
      <c r="AX1536" t="s">
        <v>374</v>
      </c>
      <c r="AY1536" t="s">
        <v>374</v>
      </c>
      <c r="AZ1536" t="s">
        <v>374</v>
      </c>
      <c r="BA1536">
        <v>19.75</v>
      </c>
      <c r="BB1536">
        <v>1.4062999999999999</v>
      </c>
      <c r="BC1536">
        <v>19.462</v>
      </c>
      <c r="BD1536" t="s">
        <v>374</v>
      </c>
      <c r="BE1536">
        <v>23.125</v>
      </c>
      <c r="BF1536" t="s">
        <v>374</v>
      </c>
      <c r="BG1536">
        <v>12.5831</v>
      </c>
      <c r="BH1536">
        <v>28.125</v>
      </c>
      <c r="BI1536">
        <v>35.625</v>
      </c>
      <c r="BJ1536">
        <v>17.343800000000002</v>
      </c>
      <c r="BK1536">
        <v>9.2698999999999998</v>
      </c>
      <c r="BL1536">
        <v>2.5</v>
      </c>
      <c r="BM1536">
        <v>16.655999999999999</v>
      </c>
      <c r="BN1536">
        <v>5.8333000000000004</v>
      </c>
      <c r="BO1536">
        <v>4.04</v>
      </c>
      <c r="BP1536">
        <v>2.1110000000000002</v>
      </c>
      <c r="BQ1536">
        <v>11.494300000000001</v>
      </c>
      <c r="BR1536" t="s">
        <v>374</v>
      </c>
      <c r="BS1536">
        <v>19</v>
      </c>
      <c r="BT1536" t="s">
        <v>374</v>
      </c>
      <c r="BU1536">
        <v>1.7109000000000001</v>
      </c>
      <c r="BV1536">
        <v>19.005800000000001</v>
      </c>
      <c r="BW1536" t="s">
        <v>374</v>
      </c>
      <c r="BX1536" t="s">
        <v>374</v>
      </c>
      <c r="BY1536">
        <v>10.375</v>
      </c>
      <c r="BZ1536">
        <v>3.8437999999999999</v>
      </c>
      <c r="CA1536" t="s">
        <v>374</v>
      </c>
      <c r="CB1536">
        <v>86.229500000000002</v>
      </c>
      <c r="CC1536">
        <v>14.9307</v>
      </c>
      <c r="CD1536">
        <v>11.3558</v>
      </c>
      <c r="CE1536">
        <v>14.1875</v>
      </c>
      <c r="CF1536">
        <v>12.125</v>
      </c>
      <c r="CG1536" t="s">
        <v>374</v>
      </c>
      <c r="CH1536" t="s">
        <v>374</v>
      </c>
      <c r="CI1536" t="s">
        <v>374</v>
      </c>
      <c r="CJ1536">
        <v>13.375</v>
      </c>
      <c r="CK1536" t="s">
        <v>374</v>
      </c>
      <c r="CL1536" t="s">
        <v>374</v>
      </c>
      <c r="CM1536" t="s">
        <v>374</v>
      </c>
      <c r="CN1536">
        <v>3.6718999999999999</v>
      </c>
      <c r="CO1536" t="s">
        <v>374</v>
      </c>
      <c r="CP1536" t="s">
        <v>374</v>
      </c>
      <c r="CQ1536">
        <v>1.6562999999999999</v>
      </c>
      <c r="CR1536" t="s">
        <v>374</v>
      </c>
      <c r="CS1536" t="s">
        <v>374</v>
      </c>
      <c r="CT1536">
        <v>11.652799999999999</v>
      </c>
      <c r="CU1536">
        <v>18.104600000000001</v>
      </c>
      <c r="CV1536">
        <v>8.6405999999999992</v>
      </c>
      <c r="CW1536">
        <v>18.375</v>
      </c>
      <c r="CX1536">
        <v>23.416699999999999</v>
      </c>
      <c r="CY1536">
        <v>2.7917000000000001</v>
      </c>
      <c r="CZ1536" t="s">
        <v>374</v>
      </c>
      <c r="DA1536" t="s">
        <v>374</v>
      </c>
      <c r="DB1536">
        <v>8.9689999999999994</v>
      </c>
      <c r="DC1536">
        <v>27.25</v>
      </c>
      <c r="DD1536" t="s">
        <v>374</v>
      </c>
      <c r="DE1536">
        <v>18.9407</v>
      </c>
      <c r="DF1536">
        <v>8.875</v>
      </c>
      <c r="DG1536">
        <v>1.1457999999999999</v>
      </c>
      <c r="DH1536">
        <v>2.875</v>
      </c>
      <c r="DI1536">
        <v>12.1495</v>
      </c>
      <c r="DJ1536">
        <v>8.5630000000000006</v>
      </c>
      <c r="DK1536" t="s">
        <v>374</v>
      </c>
      <c r="DL1536">
        <v>24.883800000000001</v>
      </c>
      <c r="DM1536" t="s">
        <v>374</v>
      </c>
      <c r="DN1536">
        <v>0.93230000000000002</v>
      </c>
      <c r="DO1536" t="s">
        <v>374</v>
      </c>
      <c r="DP1536">
        <v>4.8818999999999999</v>
      </c>
      <c r="DQ1536" t="s">
        <v>374</v>
      </c>
      <c r="DR1536">
        <v>15</v>
      </c>
      <c r="DS1536">
        <v>13.4444</v>
      </c>
      <c r="DT1536" t="s">
        <v>374</v>
      </c>
      <c r="DU1536" t="s">
        <v>374</v>
      </c>
      <c r="DV1536" t="s">
        <v>374</v>
      </c>
      <c r="DW1536">
        <v>6.4874999999999998</v>
      </c>
      <c r="DX1536">
        <v>23.875</v>
      </c>
      <c r="DY1536" t="s">
        <v>374</v>
      </c>
      <c r="DZ1536">
        <v>19.75</v>
      </c>
      <c r="EA1536" t="s">
        <v>374</v>
      </c>
      <c r="EB1536">
        <v>32.724499999999999</v>
      </c>
      <c r="EC1536">
        <v>15.0625</v>
      </c>
      <c r="ED1536" t="s">
        <v>374</v>
      </c>
      <c r="EE1536" t="s">
        <v>374</v>
      </c>
      <c r="EF1536" t="s">
        <v>374</v>
      </c>
      <c r="EG1536" t="s">
        <v>374</v>
      </c>
      <c r="EH1536">
        <v>3.1027</v>
      </c>
      <c r="EI1536">
        <v>19.528500000000001</v>
      </c>
      <c r="EJ1536" t="s">
        <v>374</v>
      </c>
      <c r="EK1536" t="s">
        <v>374</v>
      </c>
      <c r="EL1536">
        <v>1.7090999999999998</v>
      </c>
      <c r="EM1536" t="s">
        <v>374</v>
      </c>
      <c r="EN1536">
        <v>1.7119</v>
      </c>
      <c r="EO1536">
        <v>12.9732</v>
      </c>
      <c r="EP1536" t="s">
        <v>374</v>
      </c>
      <c r="EQ1536">
        <v>15.375</v>
      </c>
      <c r="ER1536">
        <v>6.9396000000000004</v>
      </c>
      <c r="ES1536">
        <v>33.25</v>
      </c>
      <c r="ET1536">
        <v>38.753</v>
      </c>
      <c r="EU1536">
        <v>4.0999999999999996</v>
      </c>
      <c r="EV1536" t="s">
        <v>374</v>
      </c>
      <c r="EW1536" t="s">
        <v>374</v>
      </c>
      <c r="EX1536">
        <v>9.0312999999999999</v>
      </c>
      <c r="EY1536" t="s">
        <v>374</v>
      </c>
      <c r="EZ1536">
        <v>7.1562999999999999</v>
      </c>
      <c r="FA1536">
        <v>29.625</v>
      </c>
      <c r="FB1536">
        <v>10.631</v>
      </c>
      <c r="FC1536">
        <v>16.75</v>
      </c>
      <c r="FD1536" t="s">
        <v>374</v>
      </c>
      <c r="FE1536">
        <v>31.8125</v>
      </c>
      <c r="FF1536">
        <v>18.375</v>
      </c>
      <c r="FG1536">
        <v>4.9062999999999999</v>
      </c>
      <c r="FH1536" t="s">
        <v>374</v>
      </c>
      <c r="FI1536">
        <v>14</v>
      </c>
      <c r="FJ1536">
        <v>24.75</v>
      </c>
      <c r="FK1536">
        <v>18.88</v>
      </c>
      <c r="FL1536" t="s">
        <v>374</v>
      </c>
      <c r="FM1536">
        <v>11.469899999999999</v>
      </c>
      <c r="FN1536">
        <v>27.5</v>
      </c>
      <c r="FO1536">
        <v>33</v>
      </c>
      <c r="FP1536" t="s">
        <v>374</v>
      </c>
      <c r="FQ1536" t="s">
        <v>374</v>
      </c>
      <c r="FR1536">
        <v>1.6718999999999999</v>
      </c>
      <c r="FS1536" t="s">
        <v>374</v>
      </c>
      <c r="FT1536" t="s">
        <v>374</v>
      </c>
      <c r="FU1536">
        <v>18.102699999999999</v>
      </c>
      <c r="FV1536" t="s">
        <v>374</v>
      </c>
      <c r="FW1536">
        <v>2.4218999999999999</v>
      </c>
      <c r="FX1536" t="s">
        <v>374</v>
      </c>
      <c r="FY1536" t="s">
        <v>374</v>
      </c>
      <c r="FZ1536">
        <v>12.3125</v>
      </c>
      <c r="GA1536">
        <v>20.906300000000002</v>
      </c>
      <c r="GB1536" t="s">
        <v>374</v>
      </c>
      <c r="GC1536" t="s">
        <v>374</v>
      </c>
      <c r="GD1536" t="s">
        <v>374</v>
      </c>
      <c r="GE1536">
        <v>2.0926</v>
      </c>
      <c r="GF1536">
        <v>13.777799999999999</v>
      </c>
      <c r="GG1536">
        <v>1.625</v>
      </c>
      <c r="GH1536" t="s">
        <v>374</v>
      </c>
      <c r="GI1536" t="s">
        <v>374</v>
      </c>
      <c r="GJ1536">
        <v>8.4804999999999993</v>
      </c>
      <c r="GK1536" t="s">
        <v>374</v>
      </c>
      <c r="GL1536" t="s">
        <v>374</v>
      </c>
      <c r="GM1536" t="s">
        <v>374</v>
      </c>
      <c r="GN1536">
        <v>20.875</v>
      </c>
      <c r="GO1536" t="s">
        <v>374</v>
      </c>
      <c r="GP1536" t="s">
        <v>374</v>
      </c>
      <c r="GQ1536" t="s">
        <v>374</v>
      </c>
      <c r="GR1536">
        <v>14.25</v>
      </c>
      <c r="GS1536">
        <v>10.5137</v>
      </c>
      <c r="GT1536">
        <v>0.60940000000000005</v>
      </c>
      <c r="GU1536">
        <v>13.8438</v>
      </c>
      <c r="GV1536">
        <v>7.9611000000000001</v>
      </c>
      <c r="GW1536">
        <v>7.5250000000000004</v>
      </c>
      <c r="GX1536" t="s">
        <v>374</v>
      </c>
      <c r="GY1536" t="s">
        <v>374</v>
      </c>
      <c r="GZ1536" t="s">
        <v>374</v>
      </c>
      <c r="HA1536">
        <v>26.25</v>
      </c>
      <c r="HB1536" t="s">
        <v>374</v>
      </c>
      <c r="HC1536">
        <v>6.9259000000000004</v>
      </c>
      <c r="HD1536" t="s">
        <v>374</v>
      </c>
      <c r="HE1536" t="s">
        <v>374</v>
      </c>
      <c r="HF1536">
        <v>32.563000000000002</v>
      </c>
      <c r="HG1536">
        <v>10.0662</v>
      </c>
      <c r="HH1536" t="s">
        <v>374</v>
      </c>
      <c r="HI1536">
        <v>14.7469</v>
      </c>
      <c r="HJ1536" t="s">
        <v>374</v>
      </c>
      <c r="HK1536" t="s">
        <v>374</v>
      </c>
      <c r="HL1536">
        <v>9.25</v>
      </c>
      <c r="HM1536">
        <v>15.916700000000001</v>
      </c>
      <c r="HN1536" t="s">
        <v>374</v>
      </c>
      <c r="HO1536" t="s">
        <v>374</v>
      </c>
      <c r="HP1536" t="s">
        <v>374</v>
      </c>
      <c r="HQ1536" t="s">
        <v>374</v>
      </c>
      <c r="HR1536">
        <v>6.6875</v>
      </c>
      <c r="HS1536">
        <v>3.9375</v>
      </c>
      <c r="HT1536">
        <v>21.301100000000002</v>
      </c>
      <c r="HU1536">
        <v>4.5532000000000004</v>
      </c>
      <c r="HV1536" t="s">
        <v>374</v>
      </c>
      <c r="HW1536">
        <v>8.4480000000000004</v>
      </c>
      <c r="HX1536">
        <v>11.6563</v>
      </c>
      <c r="HY1536">
        <v>2.875</v>
      </c>
      <c r="HZ1536">
        <v>4.2629999999999999</v>
      </c>
      <c r="IA1536">
        <v>9.6974</v>
      </c>
      <c r="IB1536">
        <v>14.9375</v>
      </c>
      <c r="IC1536">
        <v>22.875</v>
      </c>
      <c r="ID1536">
        <v>24.343800000000002</v>
      </c>
      <c r="IE1536" t="s">
        <v>374</v>
      </c>
      <c r="IF1536">
        <v>9.5</v>
      </c>
      <c r="IG1536">
        <v>11.4444</v>
      </c>
      <c r="IH1536">
        <v>48.875</v>
      </c>
      <c r="II1536" t="s">
        <v>374</v>
      </c>
      <c r="IJ1536">
        <v>3.4687999999999999</v>
      </c>
      <c r="IK1536" t="s">
        <v>374</v>
      </c>
      <c r="IL1536">
        <v>8.5312999999999999</v>
      </c>
      <c r="IM1536">
        <v>13.833</v>
      </c>
      <c r="IN1536">
        <v>34.751300000000001</v>
      </c>
      <c r="IO1536">
        <v>12.625</v>
      </c>
      <c r="IP1536" t="s">
        <v>374</v>
      </c>
      <c r="IQ1536" t="s">
        <v>374</v>
      </c>
      <c r="IR1536">
        <v>9.7112999999999996</v>
      </c>
      <c r="IS1536" t="s">
        <v>374</v>
      </c>
      <c r="IT1536" t="s">
        <v>374</v>
      </c>
      <c r="IU1536" t="s">
        <v>374</v>
      </c>
      <c r="IV1536">
        <v>14.7188</v>
      </c>
      <c r="IW1536">
        <v>7.95</v>
      </c>
      <c r="IX1536">
        <v>5.9375</v>
      </c>
      <c r="IY1536">
        <v>4.0625</v>
      </c>
      <c r="IZ1536">
        <v>5.7097999999999995</v>
      </c>
      <c r="JA1536">
        <v>3.75</v>
      </c>
      <c r="JB1536">
        <v>19.9375</v>
      </c>
      <c r="JC1536" t="s">
        <v>374</v>
      </c>
      <c r="JD1536">
        <v>19.833300000000001</v>
      </c>
      <c r="JE1536" t="s">
        <v>374</v>
      </c>
      <c r="JF1536">
        <v>36.625</v>
      </c>
      <c r="JG1536">
        <v>17.4375</v>
      </c>
      <c r="JH1536" t="s">
        <v>374</v>
      </c>
      <c r="JI1536" t="s">
        <v>374</v>
      </c>
      <c r="JJ1536">
        <v>8.6388999999999996</v>
      </c>
      <c r="JK1536">
        <v>20.5</v>
      </c>
      <c r="JL1536">
        <v>34.040799999999997</v>
      </c>
      <c r="JM1536" t="s">
        <v>374</v>
      </c>
      <c r="JN1536" t="s">
        <v>374</v>
      </c>
      <c r="JO1536">
        <v>18.1875</v>
      </c>
      <c r="JP1536">
        <v>4.1406000000000001</v>
      </c>
      <c r="JQ1536">
        <v>6.25</v>
      </c>
      <c r="JR1536">
        <v>0.95620000000000005</v>
      </c>
      <c r="JS1536">
        <v>12.208299999999999</v>
      </c>
      <c r="JT1536">
        <v>8.8063000000000002</v>
      </c>
      <c r="JU1536" t="s">
        <v>374</v>
      </c>
      <c r="JV1536">
        <v>12.75</v>
      </c>
      <c r="JW1536">
        <v>3.9611999999999998</v>
      </c>
      <c r="JX1536">
        <v>21.25</v>
      </c>
      <c r="JY1536">
        <v>11.8293</v>
      </c>
      <c r="JZ1536">
        <v>14.8125</v>
      </c>
      <c r="KA1536" t="s">
        <v>374</v>
      </c>
      <c r="KB1536">
        <v>24.343800000000002</v>
      </c>
      <c r="KC1536">
        <v>34.813000000000002</v>
      </c>
      <c r="KD1536">
        <v>23</v>
      </c>
      <c r="KE1536" t="s">
        <v>374</v>
      </c>
      <c r="KF1536">
        <v>3.8437999999999999</v>
      </c>
      <c r="KG1536">
        <v>19.25</v>
      </c>
      <c r="KH1536">
        <v>4.6173000000000002</v>
      </c>
      <c r="KI1536" t="s">
        <v>374</v>
      </c>
      <c r="KJ1536" t="s">
        <v>374</v>
      </c>
      <c r="KK1536" t="s">
        <v>374</v>
      </c>
      <c r="KL1536" t="s">
        <v>374</v>
      </c>
      <c r="KM1536">
        <v>14.375</v>
      </c>
      <c r="KN1536" t="s">
        <v>374</v>
      </c>
      <c r="KO1536">
        <v>22.75</v>
      </c>
      <c r="KP1536" t="s">
        <v>374</v>
      </c>
      <c r="KQ1536">
        <v>12.7988</v>
      </c>
      <c r="KR1536">
        <v>21.187999999999999</v>
      </c>
      <c r="KS1536">
        <v>8.4443999999999999</v>
      </c>
      <c r="KT1536">
        <v>25.812999999999999</v>
      </c>
      <c r="KU1536" t="s">
        <v>374</v>
      </c>
      <c r="KV1536" t="s">
        <v>374</v>
      </c>
      <c r="KW1536">
        <v>14.0625</v>
      </c>
      <c r="KX1536" t="s">
        <v>374</v>
      </c>
      <c r="KY1536">
        <v>6</v>
      </c>
      <c r="KZ1536" t="s">
        <v>374</v>
      </c>
      <c r="LA1536" t="s">
        <v>374</v>
      </c>
      <c r="LB1536" t="s">
        <v>374</v>
      </c>
      <c r="LC1536">
        <v>20</v>
      </c>
      <c r="LD1536">
        <v>14</v>
      </c>
      <c r="LE1536">
        <v>28.809000000000001</v>
      </c>
      <c r="LF1536">
        <v>0.02</v>
      </c>
      <c r="LG1536">
        <v>6.7122999999999999</v>
      </c>
      <c r="LH1536" t="s">
        <v>374</v>
      </c>
      <c r="LI1536" t="s">
        <v>374</v>
      </c>
      <c r="LJ1536">
        <v>27.5656</v>
      </c>
      <c r="LK1536">
        <v>5.4635999999999996</v>
      </c>
      <c r="LL1536">
        <v>10.3764</v>
      </c>
      <c r="LM1536" t="s">
        <v>374</v>
      </c>
      <c r="LN1536">
        <v>6.0547000000000004</v>
      </c>
      <c r="LO1536">
        <v>82.476200000000006</v>
      </c>
      <c r="LP1536" t="s">
        <v>374</v>
      </c>
      <c r="LQ1536" t="s">
        <v>374</v>
      </c>
      <c r="LR1536" t="s">
        <v>374</v>
      </c>
      <c r="LS1536">
        <v>9.0312999999999999</v>
      </c>
      <c r="LT1536" t="s">
        <v>374</v>
      </c>
      <c r="LU1536" t="s">
        <v>374</v>
      </c>
      <c r="LV1536" t="s">
        <v>374</v>
      </c>
      <c r="LW1536" t="s">
        <v>374</v>
      </c>
      <c r="LX1536">
        <v>20.8125</v>
      </c>
      <c r="LY1536">
        <v>43.125</v>
      </c>
      <c r="LZ1536" t="s">
        <v>374</v>
      </c>
      <c r="MA1536">
        <v>7.1223999999999998</v>
      </c>
      <c r="MB1536">
        <v>3.7343999999999999</v>
      </c>
      <c r="MC1536">
        <v>2.8437999999999999</v>
      </c>
      <c r="MD1536" t="s">
        <v>374</v>
      </c>
      <c r="ME1536">
        <v>25.968</v>
      </c>
      <c r="MF1536" t="s">
        <v>374</v>
      </c>
      <c r="MG1536" t="s">
        <v>374</v>
      </c>
      <c r="MH1536" t="s">
        <v>374</v>
      </c>
      <c r="MI1536">
        <v>25.541699999999999</v>
      </c>
      <c r="MJ1536" t="s">
        <v>374</v>
      </c>
      <c r="MK1536">
        <v>12.125</v>
      </c>
      <c r="ML1536">
        <v>11.4375</v>
      </c>
      <c r="MM1536" t="s">
        <v>374</v>
      </c>
      <c r="MN1536" t="s">
        <v>374</v>
      </c>
      <c r="MO1536" t="s">
        <v>374</v>
      </c>
      <c r="MP1536" t="s">
        <v>374</v>
      </c>
      <c r="MQ1536" t="s">
        <v>374</v>
      </c>
      <c r="MR1536">
        <v>9.875</v>
      </c>
      <c r="MS1536">
        <v>1.6132</v>
      </c>
      <c r="MT1536">
        <v>5.3347999999999995</v>
      </c>
      <c r="MU1536">
        <v>8.4219000000000008</v>
      </c>
      <c r="MV1536" t="s">
        <v>374</v>
      </c>
      <c r="MW1536">
        <v>3.9689999999999999</v>
      </c>
      <c r="MX1536">
        <v>10.611700000000001</v>
      </c>
      <c r="MY1536" t="s">
        <v>374</v>
      </c>
      <c r="MZ1536">
        <v>5.5967000000000002</v>
      </c>
      <c r="NA1536">
        <v>2.8041999999999998</v>
      </c>
      <c r="NB1536">
        <v>4.1727999999999996</v>
      </c>
      <c r="NC1536">
        <v>14.679600000000001</v>
      </c>
      <c r="ND1536">
        <v>14.625</v>
      </c>
      <c r="NE1536" t="s">
        <v>374</v>
      </c>
      <c r="NF1536">
        <v>9.75</v>
      </c>
      <c r="NG1536" t="s">
        <v>374</v>
      </c>
      <c r="NH1536">
        <v>20.75</v>
      </c>
      <c r="NI1536">
        <v>3.5417000000000001</v>
      </c>
      <c r="NJ1536">
        <v>15.722200000000001</v>
      </c>
      <c r="NK1536">
        <v>4</v>
      </c>
      <c r="NL1536" t="s">
        <v>374</v>
      </c>
      <c r="NM1536">
        <v>9.625</v>
      </c>
      <c r="NN1536" t="s">
        <v>374</v>
      </c>
      <c r="NO1536" t="s">
        <v>374</v>
      </c>
      <c r="NP1536">
        <v>27.5</v>
      </c>
      <c r="NQ1536" t="s">
        <v>374</v>
      </c>
      <c r="NR1536">
        <v>27.375</v>
      </c>
      <c r="NS1536">
        <v>21.687999999999999</v>
      </c>
      <c r="NT1536">
        <v>10.6713</v>
      </c>
      <c r="NU1536" t="s">
        <v>374</v>
      </c>
      <c r="NV1536" t="s">
        <v>374</v>
      </c>
      <c r="NW1536">
        <v>17.75</v>
      </c>
      <c r="NX1536">
        <v>20.625</v>
      </c>
      <c r="NY1536">
        <v>11</v>
      </c>
      <c r="NZ1536" t="s">
        <v>374</v>
      </c>
      <c r="OA1536" t="s">
        <v>374</v>
      </c>
      <c r="OB1536" t="s">
        <v>374</v>
      </c>
      <c r="OC1536">
        <v>2.8959999999999999</v>
      </c>
      <c r="OD1536" t="s">
        <v>374</v>
      </c>
      <c r="OE1536">
        <v>12.1875</v>
      </c>
      <c r="OF1536">
        <v>20.375</v>
      </c>
      <c r="OG1536" t="s">
        <v>374</v>
      </c>
      <c r="OH1536">
        <v>10.313000000000001</v>
      </c>
      <c r="OI1536" t="s">
        <v>374</v>
      </c>
      <c r="OJ1536">
        <v>6.2916999999999996</v>
      </c>
      <c r="OK1536">
        <v>4.4198000000000004</v>
      </c>
      <c r="OL1536" t="s">
        <v>374</v>
      </c>
      <c r="OM1536" t="s">
        <v>374</v>
      </c>
      <c r="ON1536" t="s">
        <v>374</v>
      </c>
      <c r="OO1536">
        <v>1.7229000000000001</v>
      </c>
      <c r="OP1536" t="s">
        <v>374</v>
      </c>
      <c r="OQ1536">
        <v>0.56640000000000001</v>
      </c>
      <c r="OR1536" t="s">
        <v>374</v>
      </c>
      <c r="OS1536">
        <v>43.5</v>
      </c>
      <c r="OT1536" t="s">
        <v>374</v>
      </c>
      <c r="OU1536">
        <v>1.2695000000000001</v>
      </c>
      <c r="OV1536">
        <v>3.6111</v>
      </c>
      <c r="OW1536" t="s">
        <v>374</v>
      </c>
      <c r="OX1536">
        <v>19.312999999999999</v>
      </c>
      <c r="OY1536">
        <v>5.1879999999999997</v>
      </c>
      <c r="OZ1536">
        <v>19.309999999999999</v>
      </c>
      <c r="PA1536">
        <v>13.563599999999999</v>
      </c>
      <c r="PB1536" t="s">
        <v>374</v>
      </c>
      <c r="PC1536">
        <v>28.917000000000002</v>
      </c>
      <c r="PD1536">
        <v>18.5</v>
      </c>
      <c r="PE1536">
        <v>14.0078</v>
      </c>
      <c r="PF1536">
        <v>22.221</v>
      </c>
      <c r="PG1536">
        <v>10.5</v>
      </c>
      <c r="PH1536" t="s">
        <v>374</v>
      </c>
      <c r="PI1536" t="s">
        <v>374</v>
      </c>
      <c r="PJ1536">
        <v>10.6563</v>
      </c>
      <c r="PK1536" t="s">
        <v>374</v>
      </c>
      <c r="PL1536" t="s">
        <v>374</v>
      </c>
      <c r="PM1536">
        <v>23.937999999999999</v>
      </c>
      <c r="PN1536">
        <v>2.0832999999999999</v>
      </c>
      <c r="PO1536" t="s">
        <v>374</v>
      </c>
      <c r="PP1536" t="s">
        <v>374</v>
      </c>
      <c r="PQ1536">
        <v>7.7812999999999999</v>
      </c>
      <c r="PR1536">
        <v>27.375</v>
      </c>
      <c r="PS1536" t="s">
        <v>374</v>
      </c>
      <c r="PT1536" t="s">
        <v>374</v>
      </c>
      <c r="PU1536" t="s">
        <v>374</v>
      </c>
      <c r="PV1536">
        <v>13</v>
      </c>
      <c r="PW1536">
        <v>21.062999999999999</v>
      </c>
      <c r="PX1536">
        <v>6.2187999999999999</v>
      </c>
      <c r="PY1536">
        <v>5.75</v>
      </c>
      <c r="PZ1536">
        <v>0.48830000000000001</v>
      </c>
      <c r="QA1536">
        <v>28.321000000000002</v>
      </c>
      <c r="QB1536" t="s">
        <v>374</v>
      </c>
      <c r="QC1536" t="s">
        <v>374</v>
      </c>
      <c r="QD1536">
        <v>6.8437999999999999</v>
      </c>
      <c r="QE1536">
        <v>27.062999999999999</v>
      </c>
      <c r="QF1536">
        <v>1.0468999999999999</v>
      </c>
      <c r="QG1536" t="s">
        <v>374</v>
      </c>
      <c r="QH1536" t="s">
        <v>374</v>
      </c>
      <c r="QI1536" t="s">
        <v>374</v>
      </c>
      <c r="QJ1536" t="s">
        <v>374</v>
      </c>
      <c r="QK1536">
        <v>17.5625</v>
      </c>
      <c r="QL1536" t="s">
        <v>374</v>
      </c>
      <c r="QM1536" t="s">
        <v>374</v>
      </c>
      <c r="QN1536" t="s">
        <v>374</v>
      </c>
      <c r="QO1536">
        <v>12.722099999999999</v>
      </c>
      <c r="QP1536">
        <v>5.1406000000000001</v>
      </c>
      <c r="QQ1536" t="s">
        <v>374</v>
      </c>
      <c r="QR1536">
        <v>7.1879999999999997</v>
      </c>
      <c r="QS1536">
        <v>26.3125</v>
      </c>
      <c r="QT1536">
        <v>11.2036</v>
      </c>
      <c r="QU1536" t="s">
        <v>374</v>
      </c>
      <c r="QV1536" t="s">
        <v>374</v>
      </c>
      <c r="QW1536">
        <v>6.2996999999999996</v>
      </c>
      <c r="QX1536">
        <v>11.281000000000001</v>
      </c>
      <c r="QY1536" t="s">
        <v>374</v>
      </c>
      <c r="QZ1536">
        <v>4.9135999999999997</v>
      </c>
      <c r="RA1536">
        <v>5.6033999999999997</v>
      </c>
      <c r="RB1536" t="s">
        <v>374</v>
      </c>
      <c r="RC1536" t="s">
        <v>374</v>
      </c>
      <c r="RD1536">
        <v>19.332999999999998</v>
      </c>
      <c r="RE1536">
        <v>12.255000000000001</v>
      </c>
      <c r="RF1536" t="s">
        <v>374</v>
      </c>
      <c r="RG1536" t="s">
        <v>374</v>
      </c>
      <c r="RH1536">
        <v>9.5</v>
      </c>
      <c r="RI1536">
        <v>14.270899999999999</v>
      </c>
      <c r="RJ1536">
        <v>27.954799999999999</v>
      </c>
      <c r="RK1536">
        <v>4.5625</v>
      </c>
      <c r="RL1536" t="s">
        <v>374</v>
      </c>
      <c r="RM1536" t="s">
        <v>374</v>
      </c>
      <c r="RN1536" t="s">
        <v>374</v>
      </c>
      <c r="RO1536">
        <v>14.375</v>
      </c>
      <c r="RP1536">
        <v>17.75</v>
      </c>
      <c r="RQ1536">
        <v>8.125</v>
      </c>
      <c r="RR1536">
        <v>53</v>
      </c>
      <c r="RS1536" t="s">
        <v>374</v>
      </c>
      <c r="RT1536">
        <v>21.875</v>
      </c>
      <c r="RU1536">
        <v>9.8699999999999992</v>
      </c>
      <c r="RV1536">
        <v>11.9375</v>
      </c>
      <c r="RW1536" t="s">
        <v>374</v>
      </c>
      <c r="RX1536" t="s">
        <v>374</v>
      </c>
      <c r="RY1536" t="s">
        <v>374</v>
      </c>
      <c r="RZ1536">
        <v>18.0076</v>
      </c>
      <c r="SA1536" t="s">
        <v>374</v>
      </c>
      <c r="SB1536" t="s">
        <v>374</v>
      </c>
      <c r="SC1536" t="s">
        <v>374</v>
      </c>
      <c r="SD1536">
        <v>10.375</v>
      </c>
      <c r="SE1536">
        <v>18.906300000000002</v>
      </c>
      <c r="SF1536">
        <v>6.1458000000000004</v>
      </c>
      <c r="SG1536">
        <v>57.686599999999999</v>
      </c>
      <c r="SH1536" t="s">
        <v>374</v>
      </c>
      <c r="SI1536" t="s">
        <v>374</v>
      </c>
      <c r="SJ1536" t="s">
        <v>374</v>
      </c>
      <c r="SK1536">
        <v>13</v>
      </c>
      <c r="SL1536">
        <v>17.5</v>
      </c>
      <c r="SM1536" t="s">
        <v>374</v>
      </c>
      <c r="SN1536" t="s">
        <v>374</v>
      </c>
    </row>
    <row r="1537" spans="1:508" x14ac:dyDescent="0.3">
      <c r="A1537">
        <f t="shared" si="23"/>
        <v>286</v>
      </c>
      <c r="B1537" s="3">
        <v>35016</v>
      </c>
      <c r="C1537" t="s">
        <v>374</v>
      </c>
      <c r="D1537" t="s">
        <v>374</v>
      </c>
      <c r="E1537" t="s">
        <v>374</v>
      </c>
      <c r="F1537">
        <v>1.46</v>
      </c>
      <c r="G1537" t="s">
        <v>374</v>
      </c>
      <c r="H1537" t="s">
        <v>374</v>
      </c>
      <c r="I1537">
        <v>5.1879999999999997</v>
      </c>
      <c r="J1537">
        <v>8.7270000000000003</v>
      </c>
      <c r="K1537" t="s">
        <v>374</v>
      </c>
      <c r="L1537">
        <v>7.9429999999999996</v>
      </c>
      <c r="M1537" t="s">
        <v>374</v>
      </c>
      <c r="N1537">
        <v>12.125999999999999</v>
      </c>
      <c r="O1537" t="s">
        <v>374</v>
      </c>
      <c r="P1537" t="s">
        <v>374</v>
      </c>
      <c r="Q1537">
        <v>9.3594000000000008</v>
      </c>
      <c r="R1537" t="s">
        <v>374</v>
      </c>
      <c r="S1537">
        <v>36.875</v>
      </c>
      <c r="T1537" t="s">
        <v>374</v>
      </c>
      <c r="U1537">
        <v>3.4687999999999999</v>
      </c>
      <c r="V1537" t="s">
        <v>374</v>
      </c>
      <c r="W1537">
        <v>343.02699999999999</v>
      </c>
      <c r="X1537">
        <v>14.479699999999999</v>
      </c>
      <c r="Y1537" t="s">
        <v>374</v>
      </c>
      <c r="Z1537">
        <v>8.8125</v>
      </c>
      <c r="AA1537" t="s">
        <v>374</v>
      </c>
      <c r="AB1537">
        <v>9.125</v>
      </c>
      <c r="AC1537" t="s">
        <v>374</v>
      </c>
      <c r="AD1537">
        <v>3.9687999999999999</v>
      </c>
      <c r="AE1537">
        <v>19.0625</v>
      </c>
      <c r="AF1537" t="s">
        <v>374</v>
      </c>
      <c r="AG1537" t="s">
        <v>374</v>
      </c>
      <c r="AH1537">
        <v>6.2343999999999999</v>
      </c>
      <c r="AI1537" t="s">
        <v>374</v>
      </c>
      <c r="AJ1537" t="s">
        <v>374</v>
      </c>
      <c r="AK1537" t="s">
        <v>374</v>
      </c>
      <c r="AL1537">
        <v>12.609</v>
      </c>
      <c r="AM1537" t="s">
        <v>374</v>
      </c>
      <c r="AN1537" t="s">
        <v>374</v>
      </c>
      <c r="AO1537" t="s">
        <v>374</v>
      </c>
      <c r="AP1537" t="s">
        <v>374</v>
      </c>
      <c r="AQ1537" t="s">
        <v>374</v>
      </c>
      <c r="AR1537" t="s">
        <v>374</v>
      </c>
      <c r="AS1537">
        <v>20.443999999999999</v>
      </c>
      <c r="AT1537">
        <v>2.1528</v>
      </c>
      <c r="AU1537">
        <v>11.7424</v>
      </c>
      <c r="AV1537">
        <v>25.597200000000001</v>
      </c>
      <c r="AW1537" t="s">
        <v>374</v>
      </c>
      <c r="AX1537" t="s">
        <v>374</v>
      </c>
      <c r="AY1537" t="s">
        <v>374</v>
      </c>
      <c r="AZ1537" t="s">
        <v>374</v>
      </c>
      <c r="BA1537">
        <v>19.5</v>
      </c>
      <c r="BB1537">
        <v>1.401</v>
      </c>
      <c r="BC1537">
        <v>19.582999999999998</v>
      </c>
      <c r="BD1537" t="s">
        <v>374</v>
      </c>
      <c r="BE1537">
        <v>23.5</v>
      </c>
      <c r="BF1537" t="s">
        <v>374</v>
      </c>
      <c r="BG1537">
        <v>12.510199999999999</v>
      </c>
      <c r="BH1537">
        <v>28</v>
      </c>
      <c r="BI1537">
        <v>35.875</v>
      </c>
      <c r="BJ1537">
        <v>17.25</v>
      </c>
      <c r="BK1537">
        <v>9.3302999999999994</v>
      </c>
      <c r="BL1537">
        <v>2.5139</v>
      </c>
      <c r="BM1537">
        <v>16.75</v>
      </c>
      <c r="BN1537">
        <v>5.8333000000000004</v>
      </c>
      <c r="BO1537">
        <v>4.1067</v>
      </c>
      <c r="BP1537">
        <v>2.0150000000000001</v>
      </c>
      <c r="BQ1537">
        <v>11.494300000000001</v>
      </c>
      <c r="BR1537" t="s">
        <v>374</v>
      </c>
      <c r="BS1537">
        <v>19.375</v>
      </c>
      <c r="BT1537" t="s">
        <v>374</v>
      </c>
      <c r="BU1537">
        <v>1.7187999999999999</v>
      </c>
      <c r="BV1537">
        <v>18.797599999999999</v>
      </c>
      <c r="BW1537" t="s">
        <v>374</v>
      </c>
      <c r="BX1537" t="s">
        <v>374</v>
      </c>
      <c r="BY1537">
        <v>10.5625</v>
      </c>
      <c r="BZ1537">
        <v>3.875</v>
      </c>
      <c r="CA1537" t="s">
        <v>374</v>
      </c>
      <c r="CB1537">
        <v>83.904200000000003</v>
      </c>
      <c r="CC1537">
        <v>15.076599999999999</v>
      </c>
      <c r="CD1537">
        <v>11.408899999999999</v>
      </c>
      <c r="CE1537">
        <v>14.125</v>
      </c>
      <c r="CF1537">
        <v>12.042</v>
      </c>
      <c r="CG1537" t="s">
        <v>374</v>
      </c>
      <c r="CH1537" t="s">
        <v>374</v>
      </c>
      <c r="CI1537" t="s">
        <v>374</v>
      </c>
      <c r="CJ1537">
        <v>13.1875</v>
      </c>
      <c r="CK1537" t="s">
        <v>374</v>
      </c>
      <c r="CL1537" t="s">
        <v>374</v>
      </c>
      <c r="CM1537" t="s">
        <v>374</v>
      </c>
      <c r="CN1537">
        <v>3.5625</v>
      </c>
      <c r="CO1537" t="s">
        <v>374</v>
      </c>
      <c r="CP1537" t="s">
        <v>374</v>
      </c>
      <c r="CQ1537">
        <v>1.6146</v>
      </c>
      <c r="CR1537" t="s">
        <v>374</v>
      </c>
      <c r="CS1537" t="s">
        <v>374</v>
      </c>
      <c r="CT1537">
        <v>11.5694</v>
      </c>
      <c r="CU1537">
        <v>18.104600000000001</v>
      </c>
      <c r="CV1537">
        <v>8.6405999999999992</v>
      </c>
      <c r="CW1537">
        <v>18.437999999999999</v>
      </c>
      <c r="CX1537">
        <v>23.333300000000001</v>
      </c>
      <c r="CY1537">
        <v>2.8542000000000001</v>
      </c>
      <c r="CZ1537" t="s">
        <v>374</v>
      </c>
      <c r="DA1537" t="s">
        <v>374</v>
      </c>
      <c r="DB1537">
        <v>9.0939999999999994</v>
      </c>
      <c r="DC1537">
        <v>27.375</v>
      </c>
      <c r="DD1537" t="s">
        <v>374</v>
      </c>
      <c r="DE1537">
        <v>19.042300000000001</v>
      </c>
      <c r="DF1537">
        <v>8.8332999999999995</v>
      </c>
      <c r="DG1537">
        <v>1.1667000000000001</v>
      </c>
      <c r="DH1537">
        <v>2.875</v>
      </c>
      <c r="DI1537">
        <v>12.3401</v>
      </c>
      <c r="DJ1537">
        <v>8.4689999999999994</v>
      </c>
      <c r="DK1537" t="s">
        <v>374</v>
      </c>
      <c r="DL1537">
        <v>24.883800000000001</v>
      </c>
      <c r="DM1537" t="s">
        <v>374</v>
      </c>
      <c r="DN1537">
        <v>0.92710000000000004</v>
      </c>
      <c r="DO1537" t="s">
        <v>374</v>
      </c>
      <c r="DP1537">
        <v>4.7431000000000001</v>
      </c>
      <c r="DQ1537" t="s">
        <v>374</v>
      </c>
      <c r="DR1537">
        <v>15.125</v>
      </c>
      <c r="DS1537">
        <v>13.4444</v>
      </c>
      <c r="DT1537" t="s">
        <v>374</v>
      </c>
      <c r="DU1537" t="s">
        <v>374</v>
      </c>
      <c r="DV1537" t="s">
        <v>374</v>
      </c>
      <c r="DW1537">
        <v>6.4604999999999997</v>
      </c>
      <c r="DX1537">
        <v>24.0625</v>
      </c>
      <c r="DY1537" t="s">
        <v>374</v>
      </c>
      <c r="DZ1537">
        <v>19.8125</v>
      </c>
      <c r="EA1537" t="s">
        <v>374</v>
      </c>
      <c r="EB1537">
        <v>32.546599999999998</v>
      </c>
      <c r="EC1537">
        <v>14.958299999999999</v>
      </c>
      <c r="ED1537" t="s">
        <v>374</v>
      </c>
      <c r="EE1537" t="s">
        <v>374</v>
      </c>
      <c r="EF1537" t="s">
        <v>374</v>
      </c>
      <c r="EG1537" t="s">
        <v>374</v>
      </c>
      <c r="EH1537">
        <v>3.1619000000000002</v>
      </c>
      <c r="EI1537">
        <v>19.1996</v>
      </c>
      <c r="EJ1537" t="s">
        <v>374</v>
      </c>
      <c r="EK1537" t="s">
        <v>374</v>
      </c>
      <c r="EL1537">
        <v>1.6811</v>
      </c>
      <c r="EM1537" t="s">
        <v>374</v>
      </c>
      <c r="EN1537">
        <v>1.679</v>
      </c>
      <c r="EO1537">
        <v>12.9732</v>
      </c>
      <c r="EP1537" t="s">
        <v>374</v>
      </c>
      <c r="EQ1537">
        <v>15.4375</v>
      </c>
      <c r="ER1537">
        <v>6.9396000000000004</v>
      </c>
      <c r="ES1537">
        <v>33</v>
      </c>
      <c r="ET1537">
        <v>38.753</v>
      </c>
      <c r="EU1537">
        <v>4.1500000000000004</v>
      </c>
      <c r="EV1537" t="s">
        <v>374</v>
      </c>
      <c r="EW1537" t="s">
        <v>374</v>
      </c>
      <c r="EX1537">
        <v>8.9844000000000008</v>
      </c>
      <c r="EY1537" t="s">
        <v>374</v>
      </c>
      <c r="EZ1537">
        <v>7.375</v>
      </c>
      <c r="FA1537">
        <v>28.875</v>
      </c>
      <c r="FB1537">
        <v>10.599</v>
      </c>
      <c r="FC1537">
        <v>16.875</v>
      </c>
      <c r="FD1537" t="s">
        <v>374</v>
      </c>
      <c r="FE1537">
        <v>31.8125</v>
      </c>
      <c r="FF1537">
        <v>18.6875</v>
      </c>
      <c r="FG1537">
        <v>5.0937999999999999</v>
      </c>
      <c r="FH1537" t="s">
        <v>374</v>
      </c>
      <c r="FI1537">
        <v>14.0625</v>
      </c>
      <c r="FJ1537">
        <v>24.625</v>
      </c>
      <c r="FK1537">
        <v>18.88</v>
      </c>
      <c r="FL1537" t="s">
        <v>374</v>
      </c>
      <c r="FM1537">
        <v>11.3614</v>
      </c>
      <c r="FN1537">
        <v>27.625</v>
      </c>
      <c r="FO1537">
        <v>33.125</v>
      </c>
      <c r="FP1537" t="s">
        <v>374</v>
      </c>
      <c r="FQ1537" t="s">
        <v>374</v>
      </c>
      <c r="FR1537">
        <v>1.6875</v>
      </c>
      <c r="FS1537" t="s">
        <v>374</v>
      </c>
      <c r="FT1537" t="s">
        <v>374</v>
      </c>
      <c r="FU1537">
        <v>18.182400000000001</v>
      </c>
      <c r="FV1537" t="s">
        <v>374</v>
      </c>
      <c r="FW1537">
        <v>2.375</v>
      </c>
      <c r="FX1537" t="s">
        <v>374</v>
      </c>
      <c r="FY1537" t="s">
        <v>374</v>
      </c>
      <c r="FZ1537">
        <v>12.5</v>
      </c>
      <c r="GA1537">
        <v>20.593800000000002</v>
      </c>
      <c r="GB1537" t="s">
        <v>374</v>
      </c>
      <c r="GC1537" t="s">
        <v>374</v>
      </c>
      <c r="GD1537" t="s">
        <v>374</v>
      </c>
      <c r="GE1537">
        <v>2.0648</v>
      </c>
      <c r="GF1537">
        <v>13.641999999999999</v>
      </c>
      <c r="GG1537">
        <v>1.625</v>
      </c>
      <c r="GH1537" t="s">
        <v>374</v>
      </c>
      <c r="GI1537" t="s">
        <v>374</v>
      </c>
      <c r="GJ1537">
        <v>8.6115999999999993</v>
      </c>
      <c r="GK1537" t="s">
        <v>374</v>
      </c>
      <c r="GL1537" t="s">
        <v>374</v>
      </c>
      <c r="GM1537" t="s">
        <v>374</v>
      </c>
      <c r="GN1537">
        <v>20.75</v>
      </c>
      <c r="GO1537" t="s">
        <v>374</v>
      </c>
      <c r="GP1537" t="s">
        <v>374</v>
      </c>
      <c r="GQ1537" t="s">
        <v>374</v>
      </c>
      <c r="GR1537">
        <v>14.438000000000001</v>
      </c>
      <c r="GS1537">
        <v>10.5137</v>
      </c>
      <c r="GT1537">
        <v>0.62890000000000001</v>
      </c>
      <c r="GU1537">
        <v>13.875</v>
      </c>
      <c r="GV1537">
        <v>7.9850000000000003</v>
      </c>
      <c r="GW1537">
        <v>7.5600000000000005</v>
      </c>
      <c r="GX1537" t="s">
        <v>374</v>
      </c>
      <c r="GY1537" t="s">
        <v>374</v>
      </c>
      <c r="GZ1537" t="s">
        <v>374</v>
      </c>
      <c r="HA1537">
        <v>26.083300000000001</v>
      </c>
      <c r="HB1537" t="s">
        <v>374</v>
      </c>
      <c r="HC1537">
        <v>6.7778</v>
      </c>
      <c r="HD1537" t="s">
        <v>374</v>
      </c>
      <c r="HE1537" t="s">
        <v>374</v>
      </c>
      <c r="HF1537">
        <v>32.438000000000002</v>
      </c>
      <c r="HG1537">
        <v>10.0662</v>
      </c>
      <c r="HH1537" t="s">
        <v>374</v>
      </c>
      <c r="HI1537">
        <v>14.7469</v>
      </c>
      <c r="HJ1537" t="s">
        <v>374</v>
      </c>
      <c r="HK1537" t="s">
        <v>374</v>
      </c>
      <c r="HL1537">
        <v>9.25</v>
      </c>
      <c r="HM1537">
        <v>16</v>
      </c>
      <c r="HN1537" t="s">
        <v>374</v>
      </c>
      <c r="HO1537" t="s">
        <v>374</v>
      </c>
      <c r="HP1537" t="s">
        <v>374</v>
      </c>
      <c r="HQ1537" t="s">
        <v>374</v>
      </c>
      <c r="HR1537">
        <v>6.7187999999999999</v>
      </c>
      <c r="HS1537">
        <v>3.8281000000000001</v>
      </c>
      <c r="HT1537">
        <v>21.658100000000001</v>
      </c>
      <c r="HU1537">
        <v>4.5761000000000003</v>
      </c>
      <c r="HV1537" t="s">
        <v>374</v>
      </c>
      <c r="HW1537">
        <v>8.2707999999999995</v>
      </c>
      <c r="HX1537">
        <v>11.3125</v>
      </c>
      <c r="HY1537">
        <v>2.8906000000000001</v>
      </c>
      <c r="HZ1537">
        <v>4.3609999999999998</v>
      </c>
      <c r="IA1537">
        <v>9.6974</v>
      </c>
      <c r="IB1537">
        <v>14.8438</v>
      </c>
      <c r="IC1537">
        <v>22.75</v>
      </c>
      <c r="ID1537">
        <v>24.343800000000002</v>
      </c>
      <c r="IE1537" t="s">
        <v>374</v>
      </c>
      <c r="IF1537">
        <v>9.625</v>
      </c>
      <c r="IG1537">
        <v>11.407399999999999</v>
      </c>
      <c r="IH1537">
        <v>49</v>
      </c>
      <c r="II1537" t="s">
        <v>374</v>
      </c>
      <c r="IJ1537">
        <v>3.4687999999999999</v>
      </c>
      <c r="IK1537" t="s">
        <v>374</v>
      </c>
      <c r="IL1537">
        <v>8.3905999999999992</v>
      </c>
      <c r="IM1537">
        <v>13.708</v>
      </c>
      <c r="IN1537">
        <v>34.874499999999998</v>
      </c>
      <c r="IO1537">
        <v>12.875</v>
      </c>
      <c r="IP1537" t="s">
        <v>374</v>
      </c>
      <c r="IQ1537" t="s">
        <v>374</v>
      </c>
      <c r="IR1537">
        <v>9.5449999999999999</v>
      </c>
      <c r="IS1537" t="s">
        <v>374</v>
      </c>
      <c r="IT1537" t="s">
        <v>374</v>
      </c>
      <c r="IU1537" t="s">
        <v>374</v>
      </c>
      <c r="IV1537">
        <v>14.7813</v>
      </c>
      <c r="IW1537">
        <v>7.9249999999999998</v>
      </c>
      <c r="IX1537">
        <v>6</v>
      </c>
      <c r="IY1537">
        <v>4.1406000000000001</v>
      </c>
      <c r="IZ1537">
        <v>5.7661999999999995</v>
      </c>
      <c r="JA1537">
        <v>3.7292000000000001</v>
      </c>
      <c r="JB1537">
        <v>20.4375</v>
      </c>
      <c r="JC1537" t="s">
        <v>374</v>
      </c>
      <c r="JD1537">
        <v>19.541699999999999</v>
      </c>
      <c r="JE1537" t="s">
        <v>374</v>
      </c>
      <c r="JF1537">
        <v>35.9375</v>
      </c>
      <c r="JG1537">
        <v>17.4375</v>
      </c>
      <c r="JH1537" t="s">
        <v>374</v>
      </c>
      <c r="JI1537" t="s">
        <v>374</v>
      </c>
      <c r="JJ1537">
        <v>8.6111000000000004</v>
      </c>
      <c r="JK1537">
        <v>20.9375</v>
      </c>
      <c r="JL1537">
        <v>34.511899999999997</v>
      </c>
      <c r="JM1537" t="s">
        <v>374</v>
      </c>
      <c r="JN1537" t="s">
        <v>374</v>
      </c>
      <c r="JO1537">
        <v>18.468800000000002</v>
      </c>
      <c r="JP1537">
        <v>4.1406000000000001</v>
      </c>
      <c r="JQ1537">
        <v>6.2343999999999999</v>
      </c>
      <c r="JR1537">
        <v>0.9536</v>
      </c>
      <c r="JS1537">
        <v>12.145799999999999</v>
      </c>
      <c r="JT1537">
        <v>8.7483000000000004</v>
      </c>
      <c r="JU1537" t="s">
        <v>374</v>
      </c>
      <c r="JV1537">
        <v>12.6875</v>
      </c>
      <c r="JW1537">
        <v>3.9393000000000002</v>
      </c>
      <c r="JX1537">
        <v>21.562999999999999</v>
      </c>
      <c r="JY1537">
        <v>11.753299999999999</v>
      </c>
      <c r="JZ1537">
        <v>14.9375</v>
      </c>
      <c r="KA1537" t="s">
        <v>374</v>
      </c>
      <c r="KB1537">
        <v>24.093800000000002</v>
      </c>
      <c r="KC1537">
        <v>34.688000000000002</v>
      </c>
      <c r="KD1537">
        <v>23</v>
      </c>
      <c r="KE1537" t="s">
        <v>374</v>
      </c>
      <c r="KF1537">
        <v>3.8281000000000001</v>
      </c>
      <c r="KG1537">
        <v>18.666699999999999</v>
      </c>
      <c r="KH1537">
        <v>4.5431999999999997</v>
      </c>
      <c r="KI1537" t="s">
        <v>374</v>
      </c>
      <c r="KJ1537" t="s">
        <v>374</v>
      </c>
      <c r="KK1537" t="s">
        <v>374</v>
      </c>
      <c r="KL1537" t="s">
        <v>374</v>
      </c>
      <c r="KM1537">
        <v>14.5625</v>
      </c>
      <c r="KN1537" t="s">
        <v>374</v>
      </c>
      <c r="KO1537">
        <v>22.25</v>
      </c>
      <c r="KP1537" t="s">
        <v>374</v>
      </c>
      <c r="KQ1537">
        <v>13.018599999999999</v>
      </c>
      <c r="KR1537">
        <v>21.562999999999999</v>
      </c>
      <c r="KS1537">
        <v>8.2469000000000001</v>
      </c>
      <c r="KT1537">
        <v>26.062999999999999</v>
      </c>
      <c r="KU1537" t="s">
        <v>374</v>
      </c>
      <c r="KV1537" t="s">
        <v>374</v>
      </c>
      <c r="KW1537">
        <v>13.9688</v>
      </c>
      <c r="KX1537" t="s">
        <v>374</v>
      </c>
      <c r="KY1537">
        <v>6</v>
      </c>
      <c r="KZ1537" t="s">
        <v>374</v>
      </c>
      <c r="LA1537" t="s">
        <v>374</v>
      </c>
      <c r="LB1537" t="s">
        <v>374</v>
      </c>
      <c r="LC1537">
        <v>20.125</v>
      </c>
      <c r="LD1537">
        <v>14.125</v>
      </c>
      <c r="LE1537">
        <v>28.388000000000002</v>
      </c>
      <c r="LF1537">
        <v>2.1000000000000001E-2</v>
      </c>
      <c r="LG1537">
        <v>6.7605000000000004</v>
      </c>
      <c r="LH1537" t="s">
        <v>374</v>
      </c>
      <c r="LI1537" t="s">
        <v>374</v>
      </c>
      <c r="LJ1537">
        <v>27.742999999999999</v>
      </c>
      <c r="LK1537">
        <v>5.5015000000000001</v>
      </c>
      <c r="LL1537">
        <v>10.246700000000001</v>
      </c>
      <c r="LM1537" t="s">
        <v>374</v>
      </c>
      <c r="LN1537">
        <v>6.0194999999999999</v>
      </c>
      <c r="LO1537">
        <v>80.643299999999996</v>
      </c>
      <c r="LP1537" t="s">
        <v>374</v>
      </c>
      <c r="LQ1537" t="s">
        <v>374</v>
      </c>
      <c r="LR1537" t="s">
        <v>374</v>
      </c>
      <c r="LS1537">
        <v>9.0312999999999999</v>
      </c>
      <c r="LT1537" t="s">
        <v>374</v>
      </c>
      <c r="LU1537" t="s">
        <v>374</v>
      </c>
      <c r="LV1537" t="s">
        <v>374</v>
      </c>
      <c r="LW1537" t="s">
        <v>374</v>
      </c>
      <c r="LX1537">
        <v>20.875</v>
      </c>
      <c r="LY1537">
        <v>41.625</v>
      </c>
      <c r="LZ1537" t="s">
        <v>374</v>
      </c>
      <c r="MA1537">
        <v>7.1223999999999998</v>
      </c>
      <c r="MB1537">
        <v>3.7734000000000001</v>
      </c>
      <c r="MC1537">
        <v>3.0312999999999999</v>
      </c>
      <c r="MD1537" t="s">
        <v>374</v>
      </c>
      <c r="ME1537">
        <v>25.855</v>
      </c>
      <c r="MF1537" t="s">
        <v>374</v>
      </c>
      <c r="MG1537" t="s">
        <v>374</v>
      </c>
      <c r="MH1537" t="s">
        <v>374</v>
      </c>
      <c r="MI1537">
        <v>25.875</v>
      </c>
      <c r="MJ1537" t="s">
        <v>374</v>
      </c>
      <c r="MK1537">
        <v>12.25</v>
      </c>
      <c r="ML1537">
        <v>11.5</v>
      </c>
      <c r="MM1537" t="s">
        <v>374</v>
      </c>
      <c r="MN1537" t="s">
        <v>374</v>
      </c>
      <c r="MO1537" t="s">
        <v>374</v>
      </c>
      <c r="MP1537" t="s">
        <v>374</v>
      </c>
      <c r="MQ1537" t="s">
        <v>374</v>
      </c>
      <c r="MR1537">
        <v>9.875</v>
      </c>
      <c r="MS1537">
        <v>1.6132</v>
      </c>
      <c r="MT1537">
        <v>5.2801</v>
      </c>
      <c r="MU1537">
        <v>8.3905999999999992</v>
      </c>
      <c r="MV1537" t="s">
        <v>374</v>
      </c>
      <c r="MW1537">
        <v>3.9379999999999997</v>
      </c>
      <c r="MX1537">
        <v>10.611700000000001</v>
      </c>
      <c r="MY1537" t="s">
        <v>374</v>
      </c>
      <c r="MZ1537">
        <v>5.7942</v>
      </c>
      <c r="NA1537">
        <v>2.8218999999999999</v>
      </c>
      <c r="NB1537">
        <v>4.1974999999999998</v>
      </c>
      <c r="NC1537">
        <v>14.395099999999999</v>
      </c>
      <c r="ND1537">
        <v>14.4375</v>
      </c>
      <c r="NE1537" t="s">
        <v>374</v>
      </c>
      <c r="NF1537">
        <v>9.7082999999999995</v>
      </c>
      <c r="NG1537" t="s">
        <v>374</v>
      </c>
      <c r="NH1537">
        <v>21.125</v>
      </c>
      <c r="NI1537">
        <v>3.5312999999999999</v>
      </c>
      <c r="NJ1537">
        <v>15.8889</v>
      </c>
      <c r="NK1537">
        <v>4.0156000000000001</v>
      </c>
      <c r="NL1537" t="s">
        <v>374</v>
      </c>
      <c r="NM1537">
        <v>9.5</v>
      </c>
      <c r="NN1537" t="s">
        <v>374</v>
      </c>
      <c r="NO1537" t="s">
        <v>374</v>
      </c>
      <c r="NP1537">
        <v>27.625</v>
      </c>
      <c r="NQ1537" t="s">
        <v>374</v>
      </c>
      <c r="NR1537">
        <v>27.375</v>
      </c>
      <c r="NS1537">
        <v>21.562999999999999</v>
      </c>
      <c r="NT1537">
        <v>10.7873</v>
      </c>
      <c r="NU1537" t="s">
        <v>374</v>
      </c>
      <c r="NV1537" t="s">
        <v>374</v>
      </c>
      <c r="NW1537">
        <v>18</v>
      </c>
      <c r="NX1537">
        <v>20.625</v>
      </c>
      <c r="NY1537">
        <v>11</v>
      </c>
      <c r="NZ1537" t="s">
        <v>374</v>
      </c>
      <c r="OA1537" t="s">
        <v>374</v>
      </c>
      <c r="OB1537" t="s">
        <v>374</v>
      </c>
      <c r="OC1537">
        <v>2.8195999999999999</v>
      </c>
      <c r="OD1537" t="s">
        <v>374</v>
      </c>
      <c r="OE1537">
        <v>12.1875</v>
      </c>
      <c r="OF1537">
        <v>20.5</v>
      </c>
      <c r="OG1537" t="s">
        <v>374</v>
      </c>
      <c r="OH1537">
        <v>10.5</v>
      </c>
      <c r="OI1537" t="s">
        <v>374</v>
      </c>
      <c r="OJ1537">
        <v>6.2916999999999996</v>
      </c>
      <c r="OK1537">
        <v>4.4443999999999999</v>
      </c>
      <c r="OL1537" t="s">
        <v>374</v>
      </c>
      <c r="OM1537" t="s">
        <v>374</v>
      </c>
      <c r="ON1537" t="s">
        <v>374</v>
      </c>
      <c r="OO1537">
        <v>1.7339</v>
      </c>
      <c r="OP1537" t="s">
        <v>374</v>
      </c>
      <c r="OQ1537">
        <v>0.57809999999999995</v>
      </c>
      <c r="OR1537" t="s">
        <v>374</v>
      </c>
      <c r="OS1537">
        <v>42.75</v>
      </c>
      <c r="OT1537" t="s">
        <v>374</v>
      </c>
      <c r="OU1537">
        <v>1.3223</v>
      </c>
      <c r="OV1537">
        <v>3.6295999999999999</v>
      </c>
      <c r="OW1537" t="s">
        <v>374</v>
      </c>
      <c r="OX1537">
        <v>19.25</v>
      </c>
      <c r="OY1537">
        <v>5.1559999999999997</v>
      </c>
      <c r="OZ1537">
        <v>18.780999999999999</v>
      </c>
      <c r="PA1537">
        <v>13.9552</v>
      </c>
      <c r="PB1537" t="s">
        <v>374</v>
      </c>
      <c r="PC1537">
        <v>29.082999999999998</v>
      </c>
      <c r="PD1537">
        <v>17.75</v>
      </c>
      <c r="PE1537">
        <v>14.0839</v>
      </c>
      <c r="PF1537">
        <v>21.884</v>
      </c>
      <c r="PG1537">
        <v>10.452999999999999</v>
      </c>
      <c r="PH1537" t="s">
        <v>374</v>
      </c>
      <c r="PI1537" t="s">
        <v>374</v>
      </c>
      <c r="PJ1537">
        <v>10.6875</v>
      </c>
      <c r="PK1537" t="s">
        <v>374</v>
      </c>
      <c r="PL1537" t="s">
        <v>374</v>
      </c>
      <c r="PM1537">
        <v>24.25</v>
      </c>
      <c r="PN1537">
        <v>2.0832999999999999</v>
      </c>
      <c r="PO1537" t="s">
        <v>374</v>
      </c>
      <c r="PP1537" t="s">
        <v>374</v>
      </c>
      <c r="PQ1537">
        <v>7.7812999999999999</v>
      </c>
      <c r="PR1537">
        <v>27.3125</v>
      </c>
      <c r="PS1537" t="s">
        <v>374</v>
      </c>
      <c r="PT1537" t="s">
        <v>374</v>
      </c>
      <c r="PU1537" t="s">
        <v>374</v>
      </c>
      <c r="PV1537">
        <v>13.0625</v>
      </c>
      <c r="PW1537">
        <v>21</v>
      </c>
      <c r="PX1537">
        <v>6.2291999999999996</v>
      </c>
      <c r="PY1537">
        <v>5.75</v>
      </c>
      <c r="PZ1537">
        <v>0.48830000000000001</v>
      </c>
      <c r="QA1537">
        <v>28.105</v>
      </c>
      <c r="QB1537" t="s">
        <v>374</v>
      </c>
      <c r="QC1537" t="s">
        <v>374</v>
      </c>
      <c r="QD1537">
        <v>6.8281000000000001</v>
      </c>
      <c r="QE1537">
        <v>27.062999999999999</v>
      </c>
      <c r="QF1537">
        <v>1.0625</v>
      </c>
      <c r="QG1537" t="s">
        <v>374</v>
      </c>
      <c r="QH1537" t="s">
        <v>374</v>
      </c>
      <c r="QI1537" t="s">
        <v>374</v>
      </c>
      <c r="QJ1537" t="s">
        <v>374</v>
      </c>
      <c r="QK1537">
        <v>17.718800000000002</v>
      </c>
      <c r="QL1537" t="s">
        <v>374</v>
      </c>
      <c r="QM1537" t="s">
        <v>374</v>
      </c>
      <c r="QN1537" t="s">
        <v>374</v>
      </c>
      <c r="QO1537">
        <v>12.9534</v>
      </c>
      <c r="QP1537">
        <v>5.25</v>
      </c>
      <c r="QQ1537" t="s">
        <v>374</v>
      </c>
      <c r="QR1537">
        <v>7.25</v>
      </c>
      <c r="QS1537">
        <v>26.0625</v>
      </c>
      <c r="QT1537">
        <v>11.077199999999999</v>
      </c>
      <c r="QU1537" t="s">
        <v>374</v>
      </c>
      <c r="QV1537" t="s">
        <v>374</v>
      </c>
      <c r="QW1537">
        <v>6.2586000000000004</v>
      </c>
      <c r="QX1537">
        <v>11.077999999999999</v>
      </c>
      <c r="QY1537" t="s">
        <v>374</v>
      </c>
      <c r="QZ1537">
        <v>5.0399000000000003</v>
      </c>
      <c r="RA1537">
        <v>5.7210000000000001</v>
      </c>
      <c r="RB1537" t="s">
        <v>374</v>
      </c>
      <c r="RC1537" t="s">
        <v>374</v>
      </c>
      <c r="RD1537">
        <v>19.207999999999998</v>
      </c>
      <c r="RE1537">
        <v>12.211600000000001</v>
      </c>
      <c r="RF1537" t="s">
        <v>374</v>
      </c>
      <c r="RG1537" t="s">
        <v>374</v>
      </c>
      <c r="RH1537">
        <v>9.625</v>
      </c>
      <c r="RI1537">
        <v>14.004099999999999</v>
      </c>
      <c r="RJ1537">
        <v>27.842700000000001</v>
      </c>
      <c r="RK1537">
        <v>4.4375</v>
      </c>
      <c r="RL1537" t="s">
        <v>374</v>
      </c>
      <c r="RM1537" t="s">
        <v>374</v>
      </c>
      <c r="RN1537" t="s">
        <v>374</v>
      </c>
      <c r="RO1537">
        <v>14.375</v>
      </c>
      <c r="RP1537">
        <v>17.5</v>
      </c>
      <c r="RQ1537">
        <v>7.9687999999999999</v>
      </c>
      <c r="RR1537">
        <v>53.25</v>
      </c>
      <c r="RS1537" t="s">
        <v>374</v>
      </c>
      <c r="RT1537">
        <v>21</v>
      </c>
      <c r="RU1537">
        <v>9.9011999999999993</v>
      </c>
      <c r="RV1537">
        <v>11.9375</v>
      </c>
      <c r="RW1537" t="s">
        <v>374</v>
      </c>
      <c r="RX1537" t="s">
        <v>374</v>
      </c>
      <c r="RY1537" t="s">
        <v>374</v>
      </c>
      <c r="RZ1537">
        <v>18.161100000000001</v>
      </c>
      <c r="SA1537" t="s">
        <v>374</v>
      </c>
      <c r="SB1537" t="s">
        <v>374</v>
      </c>
      <c r="SC1537" t="s">
        <v>374</v>
      </c>
      <c r="SD1537">
        <v>9.9844000000000008</v>
      </c>
      <c r="SE1537">
        <v>19.093800000000002</v>
      </c>
      <c r="SF1537">
        <v>6.1458000000000004</v>
      </c>
      <c r="SG1537">
        <v>58.839199999999998</v>
      </c>
      <c r="SH1537" t="s">
        <v>374</v>
      </c>
      <c r="SI1537" t="s">
        <v>374</v>
      </c>
      <c r="SJ1537" t="s">
        <v>374</v>
      </c>
      <c r="SK1537">
        <v>13.8056</v>
      </c>
      <c r="SL1537">
        <v>17.5625</v>
      </c>
      <c r="SM1537" t="s">
        <v>374</v>
      </c>
      <c r="SN1537" t="s">
        <v>374</v>
      </c>
    </row>
    <row r="1538" spans="1:508" x14ac:dyDescent="0.3">
      <c r="A1538">
        <f t="shared" si="23"/>
        <v>286</v>
      </c>
      <c r="B1538" s="3">
        <v>35017</v>
      </c>
      <c r="C1538" t="s">
        <v>374</v>
      </c>
      <c r="D1538" t="s">
        <v>374</v>
      </c>
      <c r="E1538" t="s">
        <v>374</v>
      </c>
      <c r="F1538">
        <v>1.482</v>
      </c>
      <c r="G1538" t="s">
        <v>374</v>
      </c>
      <c r="H1538" t="s">
        <v>374</v>
      </c>
      <c r="I1538">
        <v>5.5</v>
      </c>
      <c r="J1538">
        <v>8.8109000000000002</v>
      </c>
      <c r="K1538" t="s">
        <v>374</v>
      </c>
      <c r="L1538">
        <v>7.6899999999999995</v>
      </c>
      <c r="M1538" t="s">
        <v>374</v>
      </c>
      <c r="N1538">
        <v>12.405799999999999</v>
      </c>
      <c r="O1538" t="s">
        <v>374</v>
      </c>
      <c r="P1538" t="s">
        <v>374</v>
      </c>
      <c r="Q1538">
        <v>9.3125</v>
      </c>
      <c r="R1538" t="s">
        <v>374</v>
      </c>
      <c r="S1538">
        <v>37</v>
      </c>
      <c r="T1538" t="s">
        <v>374</v>
      </c>
      <c r="U1538">
        <v>3.4792000000000001</v>
      </c>
      <c r="V1538" t="s">
        <v>374</v>
      </c>
      <c r="W1538">
        <v>339.5521</v>
      </c>
      <c r="X1538">
        <v>14.113099999999999</v>
      </c>
      <c r="Y1538" t="s">
        <v>374</v>
      </c>
      <c r="Z1538">
        <v>8.8125</v>
      </c>
      <c r="AA1538" t="s">
        <v>374</v>
      </c>
      <c r="AB1538">
        <v>9.3125</v>
      </c>
      <c r="AC1538" t="s">
        <v>374</v>
      </c>
      <c r="AD1538">
        <v>3.875</v>
      </c>
      <c r="AE1538">
        <v>19</v>
      </c>
      <c r="AF1538" t="s">
        <v>374</v>
      </c>
      <c r="AG1538" t="s">
        <v>374</v>
      </c>
      <c r="AH1538">
        <v>5.75</v>
      </c>
      <c r="AI1538" t="s">
        <v>374</v>
      </c>
      <c r="AJ1538" t="s">
        <v>374</v>
      </c>
      <c r="AK1538" t="s">
        <v>374</v>
      </c>
      <c r="AL1538">
        <v>12.468999999999999</v>
      </c>
      <c r="AM1538" t="s">
        <v>374</v>
      </c>
      <c r="AN1538" t="s">
        <v>374</v>
      </c>
      <c r="AO1538" t="s">
        <v>374</v>
      </c>
      <c r="AP1538" t="s">
        <v>374</v>
      </c>
      <c r="AQ1538" t="s">
        <v>374</v>
      </c>
      <c r="AR1538" t="s">
        <v>374</v>
      </c>
      <c r="AS1538">
        <v>20.277999999999999</v>
      </c>
      <c r="AT1538">
        <v>2.2222</v>
      </c>
      <c r="AU1538">
        <v>11.6883</v>
      </c>
      <c r="AV1538">
        <v>26.175000000000001</v>
      </c>
      <c r="AW1538" t="s">
        <v>374</v>
      </c>
      <c r="AX1538" t="s">
        <v>374</v>
      </c>
      <c r="AY1538" t="s">
        <v>374</v>
      </c>
      <c r="AZ1538" t="s">
        <v>374</v>
      </c>
      <c r="BA1538">
        <v>19.625</v>
      </c>
      <c r="BB1538">
        <v>1.3542000000000001</v>
      </c>
      <c r="BC1538">
        <v>20.187000000000001</v>
      </c>
      <c r="BD1538" t="s">
        <v>374</v>
      </c>
      <c r="BE1538">
        <v>23.625</v>
      </c>
      <c r="BF1538" t="s">
        <v>374</v>
      </c>
      <c r="BG1538">
        <v>12.2913</v>
      </c>
      <c r="BH1538">
        <v>28.375</v>
      </c>
      <c r="BI1538">
        <v>35.75</v>
      </c>
      <c r="BJ1538">
        <v>17.093800000000002</v>
      </c>
      <c r="BK1538">
        <v>9.3605</v>
      </c>
      <c r="BL1538">
        <v>2.4722</v>
      </c>
      <c r="BM1538">
        <v>16.812999999999999</v>
      </c>
      <c r="BN1538">
        <v>5.7222</v>
      </c>
      <c r="BO1538">
        <v>4.08</v>
      </c>
      <c r="BP1538">
        <v>1.9569999999999999</v>
      </c>
      <c r="BQ1538">
        <v>11.361800000000001</v>
      </c>
      <c r="BR1538" t="s">
        <v>374</v>
      </c>
      <c r="BS1538">
        <v>19.25</v>
      </c>
      <c r="BT1538" t="s">
        <v>374</v>
      </c>
      <c r="BU1538">
        <v>1.7109000000000001</v>
      </c>
      <c r="BV1538">
        <v>18.886800000000001</v>
      </c>
      <c r="BW1538" t="s">
        <v>374</v>
      </c>
      <c r="BX1538" t="s">
        <v>374</v>
      </c>
      <c r="BY1538">
        <v>10.4063</v>
      </c>
      <c r="BZ1538">
        <v>3.8593999999999999</v>
      </c>
      <c r="CA1538" t="s">
        <v>374</v>
      </c>
      <c r="CB1538">
        <v>81.385199999999998</v>
      </c>
      <c r="CC1538">
        <v>14.9794</v>
      </c>
      <c r="CD1538">
        <v>11.4621</v>
      </c>
      <c r="CE1538">
        <v>14</v>
      </c>
      <c r="CF1538">
        <v>11.917</v>
      </c>
      <c r="CG1538" t="s">
        <v>374</v>
      </c>
      <c r="CH1538" t="s">
        <v>374</v>
      </c>
      <c r="CI1538" t="s">
        <v>374</v>
      </c>
      <c r="CJ1538">
        <v>13.4375</v>
      </c>
      <c r="CK1538" t="s">
        <v>374</v>
      </c>
      <c r="CL1538" t="s">
        <v>374</v>
      </c>
      <c r="CM1538" t="s">
        <v>374</v>
      </c>
      <c r="CN1538">
        <v>3.25</v>
      </c>
      <c r="CO1538" t="s">
        <v>374</v>
      </c>
      <c r="CP1538" t="s">
        <v>374</v>
      </c>
      <c r="CQ1538">
        <v>1.5729</v>
      </c>
      <c r="CR1538" t="s">
        <v>374</v>
      </c>
      <c r="CS1538" t="s">
        <v>374</v>
      </c>
      <c r="CT1538">
        <v>11.597200000000001</v>
      </c>
      <c r="CU1538">
        <v>18.212599999999998</v>
      </c>
      <c r="CV1538">
        <v>8.6405999999999992</v>
      </c>
      <c r="CW1538">
        <v>18.375</v>
      </c>
      <c r="CX1538">
        <v>23.333300000000001</v>
      </c>
      <c r="CY1538">
        <v>2.8957999999999999</v>
      </c>
      <c r="CZ1538" t="s">
        <v>374</v>
      </c>
      <c r="DA1538" t="s">
        <v>374</v>
      </c>
      <c r="DB1538">
        <v>9.0310000000000006</v>
      </c>
      <c r="DC1538">
        <v>27.125</v>
      </c>
      <c r="DD1538" t="s">
        <v>374</v>
      </c>
      <c r="DE1538">
        <v>18.483699999999999</v>
      </c>
      <c r="DF1538">
        <v>8.6667000000000005</v>
      </c>
      <c r="DG1538">
        <v>1.1562999999999999</v>
      </c>
      <c r="DH1538">
        <v>2.8125</v>
      </c>
      <c r="DI1538">
        <v>12.0542</v>
      </c>
      <c r="DJ1538">
        <v>8.1880000000000006</v>
      </c>
      <c r="DK1538" t="s">
        <v>374</v>
      </c>
      <c r="DL1538">
        <v>24.524899999999999</v>
      </c>
      <c r="DM1538" t="s">
        <v>374</v>
      </c>
      <c r="DN1538">
        <v>0.89580000000000004</v>
      </c>
      <c r="DO1538" t="s">
        <v>374</v>
      </c>
      <c r="DP1538">
        <v>4.5</v>
      </c>
      <c r="DQ1538" t="s">
        <v>374</v>
      </c>
      <c r="DR1538">
        <v>15.167</v>
      </c>
      <c r="DS1538">
        <v>13.5</v>
      </c>
      <c r="DT1538" t="s">
        <v>374</v>
      </c>
      <c r="DU1538" t="s">
        <v>374</v>
      </c>
      <c r="DV1538" t="s">
        <v>374</v>
      </c>
      <c r="DW1538">
        <v>6.4604999999999997</v>
      </c>
      <c r="DX1538">
        <v>24.1875</v>
      </c>
      <c r="DY1538" t="s">
        <v>374</v>
      </c>
      <c r="DZ1538">
        <v>19.8125</v>
      </c>
      <c r="EA1538" t="s">
        <v>374</v>
      </c>
      <c r="EB1538">
        <v>32.724499999999999</v>
      </c>
      <c r="EC1538">
        <v>14.791700000000001</v>
      </c>
      <c r="ED1538" t="s">
        <v>374</v>
      </c>
      <c r="EE1538" t="s">
        <v>374</v>
      </c>
      <c r="EF1538" t="s">
        <v>374</v>
      </c>
      <c r="EG1538" t="s">
        <v>374</v>
      </c>
      <c r="EH1538">
        <v>3.1145999999999998</v>
      </c>
      <c r="EI1538">
        <v>18.747399999999999</v>
      </c>
      <c r="EJ1538" t="s">
        <v>374</v>
      </c>
      <c r="EK1538" t="s">
        <v>374</v>
      </c>
      <c r="EL1538">
        <v>1.6811</v>
      </c>
      <c r="EM1538" t="s">
        <v>374</v>
      </c>
      <c r="EN1538">
        <v>1.7119</v>
      </c>
      <c r="EO1538">
        <v>12.8058</v>
      </c>
      <c r="EP1538" t="s">
        <v>374</v>
      </c>
      <c r="EQ1538">
        <v>15.0625</v>
      </c>
      <c r="ER1538">
        <v>6.7903000000000002</v>
      </c>
      <c r="ES1538">
        <v>32.875</v>
      </c>
      <c r="ET1538">
        <v>38.534599999999998</v>
      </c>
      <c r="EU1538">
        <v>4.1500000000000004</v>
      </c>
      <c r="EV1538" t="s">
        <v>374</v>
      </c>
      <c r="EW1538" t="s">
        <v>374</v>
      </c>
      <c r="EX1538">
        <v>8.625</v>
      </c>
      <c r="EY1538" t="s">
        <v>374</v>
      </c>
      <c r="EZ1538">
        <v>7.25</v>
      </c>
      <c r="FA1538">
        <v>29</v>
      </c>
      <c r="FB1538">
        <v>10.467000000000001</v>
      </c>
      <c r="FC1538">
        <v>17</v>
      </c>
      <c r="FD1538" t="s">
        <v>374</v>
      </c>
      <c r="FE1538">
        <v>30.8125</v>
      </c>
      <c r="FF1538">
        <v>18.6875</v>
      </c>
      <c r="FG1538">
        <v>4.9687999999999999</v>
      </c>
      <c r="FH1538" t="s">
        <v>374</v>
      </c>
      <c r="FI1538">
        <v>14.4375</v>
      </c>
      <c r="FJ1538">
        <v>24.375</v>
      </c>
      <c r="FK1538">
        <v>18.88</v>
      </c>
      <c r="FL1538" t="s">
        <v>374</v>
      </c>
      <c r="FM1538">
        <v>11.3886</v>
      </c>
      <c r="FN1538">
        <v>28</v>
      </c>
      <c r="FO1538">
        <v>33.25</v>
      </c>
      <c r="FP1538" t="s">
        <v>374</v>
      </c>
      <c r="FQ1538" t="s">
        <v>374</v>
      </c>
      <c r="FR1538">
        <v>1.6718999999999999</v>
      </c>
      <c r="FS1538" t="s">
        <v>374</v>
      </c>
      <c r="FT1538" t="s">
        <v>374</v>
      </c>
      <c r="FU1538">
        <v>18.341899999999999</v>
      </c>
      <c r="FV1538" t="s">
        <v>374</v>
      </c>
      <c r="FW1538">
        <v>2.3515999999999999</v>
      </c>
      <c r="FX1538" t="s">
        <v>374</v>
      </c>
      <c r="FY1538" t="s">
        <v>374</v>
      </c>
      <c r="FZ1538">
        <v>12.625</v>
      </c>
      <c r="GA1538">
        <v>19.843800000000002</v>
      </c>
      <c r="GB1538" t="s">
        <v>374</v>
      </c>
      <c r="GC1538" t="s">
        <v>374</v>
      </c>
      <c r="GD1538" t="s">
        <v>374</v>
      </c>
      <c r="GE1538">
        <v>2.0648</v>
      </c>
      <c r="GF1538">
        <v>13.666700000000001</v>
      </c>
      <c r="GG1538">
        <v>1.6562999999999999</v>
      </c>
      <c r="GH1538" t="s">
        <v>374</v>
      </c>
      <c r="GI1538" t="s">
        <v>374</v>
      </c>
      <c r="GJ1538">
        <v>8.4951000000000008</v>
      </c>
      <c r="GK1538" t="s">
        <v>374</v>
      </c>
      <c r="GL1538" t="s">
        <v>374</v>
      </c>
      <c r="GM1538" t="s">
        <v>374</v>
      </c>
      <c r="GN1538">
        <v>20.625</v>
      </c>
      <c r="GO1538" t="s">
        <v>374</v>
      </c>
      <c r="GP1538" t="s">
        <v>374</v>
      </c>
      <c r="GQ1538" t="s">
        <v>374</v>
      </c>
      <c r="GR1538">
        <v>14.593999999999999</v>
      </c>
      <c r="GS1538">
        <v>10.4937</v>
      </c>
      <c r="GT1538">
        <v>0.68359999999999999</v>
      </c>
      <c r="GU1538">
        <v>13.9063</v>
      </c>
      <c r="GV1538">
        <v>7.9131</v>
      </c>
      <c r="GW1538">
        <v>7.5600000000000005</v>
      </c>
      <c r="GX1538" t="s">
        <v>374</v>
      </c>
      <c r="GY1538" t="s">
        <v>374</v>
      </c>
      <c r="GZ1538" t="s">
        <v>374</v>
      </c>
      <c r="HA1538">
        <v>26.25</v>
      </c>
      <c r="HB1538" t="s">
        <v>374</v>
      </c>
      <c r="HC1538">
        <v>6.9259000000000004</v>
      </c>
      <c r="HD1538" t="s">
        <v>374</v>
      </c>
      <c r="HE1538" t="s">
        <v>374</v>
      </c>
      <c r="HF1538">
        <v>32.5</v>
      </c>
      <c r="HG1538">
        <v>9.9173000000000009</v>
      </c>
      <c r="HH1538" t="s">
        <v>374</v>
      </c>
      <c r="HI1538">
        <v>14.7469</v>
      </c>
      <c r="HJ1538" t="s">
        <v>374</v>
      </c>
      <c r="HK1538" t="s">
        <v>374</v>
      </c>
      <c r="HL1538">
        <v>9.6669999999999998</v>
      </c>
      <c r="HM1538">
        <v>15.916700000000001</v>
      </c>
      <c r="HN1538" t="s">
        <v>374</v>
      </c>
      <c r="HO1538" t="s">
        <v>374</v>
      </c>
      <c r="HP1538" t="s">
        <v>374</v>
      </c>
      <c r="HQ1538" t="s">
        <v>374</v>
      </c>
      <c r="HR1538">
        <v>6.8125</v>
      </c>
      <c r="HS1538">
        <v>3.9453</v>
      </c>
      <c r="HT1538">
        <v>21.420100000000001</v>
      </c>
      <c r="HU1538">
        <v>4.5532000000000004</v>
      </c>
      <c r="HV1538" t="s">
        <v>374</v>
      </c>
      <c r="HW1538">
        <v>7.8944000000000001</v>
      </c>
      <c r="HX1538">
        <v>11.1563</v>
      </c>
      <c r="HY1538">
        <v>2.875</v>
      </c>
      <c r="HZ1538">
        <v>4.2629999999999999</v>
      </c>
      <c r="IA1538">
        <v>9.6005000000000003</v>
      </c>
      <c r="IB1538">
        <v>14.9688</v>
      </c>
      <c r="IC1538">
        <v>22.25</v>
      </c>
      <c r="ID1538">
        <v>23.843800000000002</v>
      </c>
      <c r="IE1538" t="s">
        <v>374</v>
      </c>
      <c r="IF1538">
        <v>9.6562999999999999</v>
      </c>
      <c r="IG1538">
        <v>11.4815</v>
      </c>
      <c r="IH1538">
        <v>49.375</v>
      </c>
      <c r="II1538" t="s">
        <v>374</v>
      </c>
      <c r="IJ1538">
        <v>3.4687999999999999</v>
      </c>
      <c r="IK1538" t="s">
        <v>374</v>
      </c>
      <c r="IL1538">
        <v>8.1405999999999992</v>
      </c>
      <c r="IM1538">
        <v>13.375</v>
      </c>
      <c r="IN1538">
        <v>34.628100000000003</v>
      </c>
      <c r="IO1538">
        <v>12.541700000000001</v>
      </c>
      <c r="IP1538" t="s">
        <v>374</v>
      </c>
      <c r="IQ1538" t="s">
        <v>374</v>
      </c>
      <c r="IR1538">
        <v>9.1458999999999993</v>
      </c>
      <c r="IS1538" t="s">
        <v>374</v>
      </c>
      <c r="IT1538" t="s">
        <v>374</v>
      </c>
      <c r="IU1538" t="s">
        <v>374</v>
      </c>
      <c r="IV1538">
        <v>15</v>
      </c>
      <c r="IW1538">
        <v>7.8</v>
      </c>
      <c r="IX1538">
        <v>5.8437999999999999</v>
      </c>
      <c r="IY1538">
        <v>4.125</v>
      </c>
      <c r="IZ1538">
        <v>5.7435999999999998</v>
      </c>
      <c r="JA1538">
        <v>3.6875</v>
      </c>
      <c r="JB1538">
        <v>20.8125</v>
      </c>
      <c r="JC1538" t="s">
        <v>374</v>
      </c>
      <c r="JD1538">
        <v>18.916699999999999</v>
      </c>
      <c r="JE1538" t="s">
        <v>374</v>
      </c>
      <c r="JF1538">
        <v>36.75</v>
      </c>
      <c r="JG1538">
        <v>17.375</v>
      </c>
      <c r="JH1538" t="s">
        <v>374</v>
      </c>
      <c r="JI1538" t="s">
        <v>374</v>
      </c>
      <c r="JJ1538">
        <v>8.6388999999999996</v>
      </c>
      <c r="JK1538">
        <v>19.5</v>
      </c>
      <c r="JL1538">
        <v>34.217500000000001</v>
      </c>
      <c r="JM1538" t="s">
        <v>374</v>
      </c>
      <c r="JN1538" t="s">
        <v>374</v>
      </c>
      <c r="JO1538">
        <v>18.5</v>
      </c>
      <c r="JP1538">
        <v>4.1093999999999999</v>
      </c>
      <c r="JQ1538">
        <v>6.2812999999999999</v>
      </c>
      <c r="JR1538">
        <v>0.9536</v>
      </c>
      <c r="JS1538">
        <v>12.2188</v>
      </c>
      <c r="JT1538">
        <v>8.3428000000000004</v>
      </c>
      <c r="JU1538" t="s">
        <v>374</v>
      </c>
      <c r="JV1538">
        <v>12.625</v>
      </c>
      <c r="JW1538">
        <v>3.9173999999999998</v>
      </c>
      <c r="JX1538">
        <v>21.875</v>
      </c>
      <c r="JY1538">
        <v>11.525399999999999</v>
      </c>
      <c r="JZ1538">
        <v>15</v>
      </c>
      <c r="KA1538" t="s">
        <v>374</v>
      </c>
      <c r="KB1538">
        <v>24.25</v>
      </c>
      <c r="KC1538">
        <v>34.875</v>
      </c>
      <c r="KD1538">
        <v>23.125</v>
      </c>
      <c r="KE1538" t="s">
        <v>374</v>
      </c>
      <c r="KF1538">
        <v>3.875</v>
      </c>
      <c r="KG1538">
        <v>17.666699999999999</v>
      </c>
      <c r="KH1538">
        <v>4.5926</v>
      </c>
      <c r="KI1538" t="s">
        <v>374</v>
      </c>
      <c r="KJ1538" t="s">
        <v>374</v>
      </c>
      <c r="KK1538" t="s">
        <v>374</v>
      </c>
      <c r="KL1538" t="s">
        <v>374</v>
      </c>
      <c r="KM1538">
        <v>14.375</v>
      </c>
      <c r="KN1538" t="s">
        <v>374</v>
      </c>
      <c r="KO1538">
        <v>22</v>
      </c>
      <c r="KP1538" t="s">
        <v>374</v>
      </c>
      <c r="KQ1538">
        <v>13.018599999999999</v>
      </c>
      <c r="KR1538">
        <v>21.187999999999999</v>
      </c>
      <c r="KS1538">
        <v>7.8765000000000001</v>
      </c>
      <c r="KT1538">
        <v>26.125</v>
      </c>
      <c r="KU1538" t="s">
        <v>374</v>
      </c>
      <c r="KV1538" t="s">
        <v>374</v>
      </c>
      <c r="KW1538">
        <v>14.0938</v>
      </c>
      <c r="KX1538" t="s">
        <v>374</v>
      </c>
      <c r="KY1538">
        <v>5.9687999999999999</v>
      </c>
      <c r="KZ1538" t="s">
        <v>374</v>
      </c>
      <c r="LA1538" t="s">
        <v>374</v>
      </c>
      <c r="LB1538" t="s">
        <v>374</v>
      </c>
      <c r="LC1538">
        <v>20</v>
      </c>
      <c r="LD1538">
        <v>14.020799999999999</v>
      </c>
      <c r="LE1538">
        <v>29.591000000000001</v>
      </c>
      <c r="LF1538">
        <v>1.7999999999999999E-2</v>
      </c>
      <c r="LG1538">
        <v>6.7895000000000003</v>
      </c>
      <c r="LH1538" t="s">
        <v>374</v>
      </c>
      <c r="LI1538" t="s">
        <v>374</v>
      </c>
      <c r="LJ1538">
        <v>28.1571</v>
      </c>
      <c r="LK1538">
        <v>5.4256000000000002</v>
      </c>
      <c r="LL1538">
        <v>10.2986</v>
      </c>
      <c r="LM1538" t="s">
        <v>374</v>
      </c>
      <c r="LN1538">
        <v>5.875</v>
      </c>
      <c r="LO1538">
        <v>78.3523</v>
      </c>
      <c r="LP1538" t="s">
        <v>374</v>
      </c>
      <c r="LQ1538" t="s">
        <v>374</v>
      </c>
      <c r="LR1538" t="s">
        <v>374</v>
      </c>
      <c r="LS1538">
        <v>8.875</v>
      </c>
      <c r="LT1538" t="s">
        <v>374</v>
      </c>
      <c r="LU1538" t="s">
        <v>374</v>
      </c>
      <c r="LV1538" t="s">
        <v>374</v>
      </c>
      <c r="LW1538" t="s">
        <v>374</v>
      </c>
      <c r="LX1538">
        <v>20.8125</v>
      </c>
      <c r="LY1538">
        <v>40.375</v>
      </c>
      <c r="LZ1538" t="s">
        <v>374</v>
      </c>
      <c r="MA1538">
        <v>7.1468999999999996</v>
      </c>
      <c r="MB1538">
        <v>3.8203</v>
      </c>
      <c r="MC1538">
        <v>2.9531000000000001</v>
      </c>
      <c r="MD1538" t="s">
        <v>374</v>
      </c>
      <c r="ME1538">
        <v>25.741</v>
      </c>
      <c r="MF1538" t="s">
        <v>374</v>
      </c>
      <c r="MG1538" t="s">
        <v>374</v>
      </c>
      <c r="MH1538" t="s">
        <v>374</v>
      </c>
      <c r="MI1538">
        <v>25.583300000000001</v>
      </c>
      <c r="MJ1538" t="s">
        <v>374</v>
      </c>
      <c r="MK1538">
        <v>12.265599999999999</v>
      </c>
      <c r="ML1538">
        <v>11.2813</v>
      </c>
      <c r="MM1538" t="s">
        <v>374</v>
      </c>
      <c r="MN1538" t="s">
        <v>374</v>
      </c>
      <c r="MO1538" t="s">
        <v>374</v>
      </c>
      <c r="MP1538" t="s">
        <v>374</v>
      </c>
      <c r="MQ1538" t="s">
        <v>374</v>
      </c>
      <c r="MR1538">
        <v>9.8125</v>
      </c>
      <c r="MS1538">
        <v>1.6132</v>
      </c>
      <c r="MT1538">
        <v>5.2801</v>
      </c>
      <c r="MU1538">
        <v>8.4219000000000008</v>
      </c>
      <c r="MV1538" t="s">
        <v>374</v>
      </c>
      <c r="MW1538">
        <v>3.9379999999999997</v>
      </c>
      <c r="MX1538">
        <v>10.611700000000001</v>
      </c>
      <c r="MY1538" t="s">
        <v>374</v>
      </c>
      <c r="MZ1538">
        <v>5.6295999999999999</v>
      </c>
      <c r="NA1538">
        <v>2.8571</v>
      </c>
      <c r="NB1538">
        <v>4.1481000000000003</v>
      </c>
      <c r="NC1538">
        <v>14.679600000000001</v>
      </c>
      <c r="ND1538">
        <v>14.375</v>
      </c>
      <c r="NE1538" t="s">
        <v>374</v>
      </c>
      <c r="NF1538">
        <v>9.8332999999999995</v>
      </c>
      <c r="NG1538" t="s">
        <v>374</v>
      </c>
      <c r="NH1538">
        <v>20.843800000000002</v>
      </c>
      <c r="NI1538">
        <v>3.5312999999999999</v>
      </c>
      <c r="NJ1538">
        <v>15.722200000000001</v>
      </c>
      <c r="NK1538">
        <v>4.0156000000000001</v>
      </c>
      <c r="NL1538" t="s">
        <v>374</v>
      </c>
      <c r="NM1538">
        <v>9.375</v>
      </c>
      <c r="NN1538" t="s">
        <v>374</v>
      </c>
      <c r="NO1538" t="s">
        <v>374</v>
      </c>
      <c r="NP1538">
        <v>27.25</v>
      </c>
      <c r="NQ1538" t="s">
        <v>374</v>
      </c>
      <c r="NR1538">
        <v>27.375</v>
      </c>
      <c r="NS1538">
        <v>21.562999999999999</v>
      </c>
      <c r="NT1538">
        <v>10.8453</v>
      </c>
      <c r="NU1538" t="s">
        <v>374</v>
      </c>
      <c r="NV1538" t="s">
        <v>374</v>
      </c>
      <c r="NW1538">
        <v>17.75</v>
      </c>
      <c r="NX1538">
        <v>20.625</v>
      </c>
      <c r="NY1538">
        <v>10.875</v>
      </c>
      <c r="NZ1538" t="s">
        <v>374</v>
      </c>
      <c r="OA1538" t="s">
        <v>374</v>
      </c>
      <c r="OB1538" t="s">
        <v>374</v>
      </c>
      <c r="OC1538">
        <v>2.6553</v>
      </c>
      <c r="OD1538" t="s">
        <v>374</v>
      </c>
      <c r="OE1538">
        <v>12.125</v>
      </c>
      <c r="OF1538">
        <v>20.625</v>
      </c>
      <c r="OG1538" t="s">
        <v>374</v>
      </c>
      <c r="OH1538">
        <v>10.375</v>
      </c>
      <c r="OI1538" t="s">
        <v>374</v>
      </c>
      <c r="OJ1538">
        <v>6.3125</v>
      </c>
      <c r="OK1538">
        <v>4.3704000000000001</v>
      </c>
      <c r="OL1538" t="s">
        <v>374</v>
      </c>
      <c r="OM1538" t="s">
        <v>374</v>
      </c>
      <c r="ON1538" t="s">
        <v>374</v>
      </c>
      <c r="OO1538">
        <v>1.7339</v>
      </c>
      <c r="OP1538" t="s">
        <v>374</v>
      </c>
      <c r="OQ1538">
        <v>0.60160000000000002</v>
      </c>
      <c r="OR1538" t="s">
        <v>374</v>
      </c>
      <c r="OS1538">
        <v>41.625</v>
      </c>
      <c r="OT1538" t="s">
        <v>374</v>
      </c>
      <c r="OU1538">
        <v>1.3164</v>
      </c>
      <c r="OV1538">
        <v>3.4443999999999999</v>
      </c>
      <c r="OW1538" t="s">
        <v>374</v>
      </c>
      <c r="OX1538">
        <v>19.625</v>
      </c>
      <c r="OY1538">
        <v>5.1559999999999997</v>
      </c>
      <c r="OZ1538">
        <v>19.045999999999999</v>
      </c>
      <c r="PA1538">
        <v>14.011100000000001</v>
      </c>
      <c r="PB1538" t="s">
        <v>374</v>
      </c>
      <c r="PC1538">
        <v>29.417000000000002</v>
      </c>
      <c r="PD1538">
        <v>17.25</v>
      </c>
      <c r="PE1538">
        <v>14.0078</v>
      </c>
      <c r="PF1538">
        <v>21.210999999999999</v>
      </c>
      <c r="PG1538">
        <v>10.593999999999999</v>
      </c>
      <c r="PH1538" t="s">
        <v>374</v>
      </c>
      <c r="PI1538" t="s">
        <v>374</v>
      </c>
      <c r="PJ1538">
        <v>10.5313</v>
      </c>
      <c r="PK1538" t="s">
        <v>374</v>
      </c>
      <c r="PL1538" t="s">
        <v>374</v>
      </c>
      <c r="PM1538">
        <v>24.25</v>
      </c>
      <c r="PN1538">
        <v>2.0832999999999999</v>
      </c>
      <c r="PO1538" t="s">
        <v>374</v>
      </c>
      <c r="PP1538" t="s">
        <v>374</v>
      </c>
      <c r="PQ1538">
        <v>7.75</v>
      </c>
      <c r="PR1538">
        <v>27.0625</v>
      </c>
      <c r="PS1538" t="s">
        <v>374</v>
      </c>
      <c r="PT1538" t="s">
        <v>374</v>
      </c>
      <c r="PU1538" t="s">
        <v>374</v>
      </c>
      <c r="PV1538">
        <v>12.8125</v>
      </c>
      <c r="PW1538">
        <v>21</v>
      </c>
      <c r="PX1538">
        <v>6.1562999999999999</v>
      </c>
      <c r="PY1538">
        <v>5.7187999999999999</v>
      </c>
      <c r="PZ1538">
        <v>0.52729999999999999</v>
      </c>
      <c r="QA1538">
        <v>28.608000000000001</v>
      </c>
      <c r="QB1538" t="s">
        <v>374</v>
      </c>
      <c r="QC1538" t="s">
        <v>374</v>
      </c>
      <c r="QD1538">
        <v>6.6875</v>
      </c>
      <c r="QE1538">
        <v>27.062999999999999</v>
      </c>
      <c r="QF1538">
        <v>1.0625</v>
      </c>
      <c r="QG1538" t="s">
        <v>374</v>
      </c>
      <c r="QH1538" t="s">
        <v>374</v>
      </c>
      <c r="QI1538" t="s">
        <v>374</v>
      </c>
      <c r="QJ1538" t="s">
        <v>374</v>
      </c>
      <c r="QK1538">
        <v>17.8125</v>
      </c>
      <c r="QL1538" t="s">
        <v>374</v>
      </c>
      <c r="QM1538" t="s">
        <v>374</v>
      </c>
      <c r="QN1538" t="s">
        <v>374</v>
      </c>
      <c r="QO1538">
        <v>12.8378</v>
      </c>
      <c r="QP1538">
        <v>5.3281000000000001</v>
      </c>
      <c r="QQ1538" t="s">
        <v>374</v>
      </c>
      <c r="QR1538">
        <v>7.266</v>
      </c>
      <c r="QS1538">
        <v>26.1875</v>
      </c>
      <c r="QT1538">
        <v>10.993</v>
      </c>
      <c r="QU1538" t="s">
        <v>374</v>
      </c>
      <c r="QV1538" t="s">
        <v>374</v>
      </c>
      <c r="QW1538">
        <v>6.2586000000000004</v>
      </c>
      <c r="QX1538">
        <v>11</v>
      </c>
      <c r="QY1538" t="s">
        <v>374</v>
      </c>
      <c r="QZ1538">
        <v>4.9641999999999999</v>
      </c>
      <c r="RA1538">
        <v>5.7356999999999996</v>
      </c>
      <c r="RB1538" t="s">
        <v>374</v>
      </c>
      <c r="RC1538" t="s">
        <v>374</v>
      </c>
      <c r="RD1538">
        <v>18.957999999999998</v>
      </c>
      <c r="RE1538">
        <v>12.255000000000001</v>
      </c>
      <c r="RF1538" t="s">
        <v>374</v>
      </c>
      <c r="RG1538" t="s">
        <v>374</v>
      </c>
      <c r="RH1538">
        <v>9.6875</v>
      </c>
      <c r="RI1538">
        <v>14.2042</v>
      </c>
      <c r="RJ1538">
        <v>28.346900000000002</v>
      </c>
      <c r="RK1538">
        <v>4.5</v>
      </c>
      <c r="RL1538" t="s">
        <v>374</v>
      </c>
      <c r="RM1538" t="s">
        <v>374</v>
      </c>
      <c r="RN1538" t="s">
        <v>374</v>
      </c>
      <c r="RO1538">
        <v>14.3125</v>
      </c>
      <c r="RP1538">
        <v>17.625</v>
      </c>
      <c r="RQ1538">
        <v>7.9375</v>
      </c>
      <c r="RR1538">
        <v>53.25</v>
      </c>
      <c r="RS1538" t="s">
        <v>374</v>
      </c>
      <c r="RT1538">
        <v>20.5</v>
      </c>
      <c r="RU1538">
        <v>10.0886</v>
      </c>
      <c r="RV1538">
        <v>11.6875</v>
      </c>
      <c r="RW1538" t="s">
        <v>374</v>
      </c>
      <c r="RX1538" t="s">
        <v>374</v>
      </c>
      <c r="RY1538" t="s">
        <v>374</v>
      </c>
      <c r="RZ1538">
        <v>17.956499999999998</v>
      </c>
      <c r="SA1538" t="s">
        <v>374</v>
      </c>
      <c r="SB1538" t="s">
        <v>374</v>
      </c>
      <c r="SC1538" t="s">
        <v>374</v>
      </c>
      <c r="SD1538">
        <v>9.125</v>
      </c>
      <c r="SE1538">
        <v>19.218800000000002</v>
      </c>
      <c r="SF1538">
        <v>6.0833000000000004</v>
      </c>
      <c r="SG1538">
        <v>58.454999999999998</v>
      </c>
      <c r="SH1538" t="s">
        <v>374</v>
      </c>
      <c r="SI1538" t="s">
        <v>374</v>
      </c>
      <c r="SJ1538" t="s">
        <v>374</v>
      </c>
      <c r="SK1538">
        <v>14.1111</v>
      </c>
      <c r="SL1538">
        <v>17.4375</v>
      </c>
      <c r="SM1538" t="s">
        <v>374</v>
      </c>
      <c r="SN1538" t="s">
        <v>374</v>
      </c>
    </row>
    <row r="1539" spans="1:508" x14ac:dyDescent="0.3">
      <c r="A1539">
        <f t="shared" si="23"/>
        <v>286</v>
      </c>
      <c r="B1539" s="3">
        <v>35018</v>
      </c>
      <c r="C1539" t="s">
        <v>374</v>
      </c>
      <c r="D1539" t="s">
        <v>374</v>
      </c>
      <c r="E1539" t="s">
        <v>374</v>
      </c>
      <c r="F1539">
        <v>1.464</v>
      </c>
      <c r="G1539" t="s">
        <v>374</v>
      </c>
      <c r="H1539" t="s">
        <v>374</v>
      </c>
      <c r="I1539">
        <v>5.3129999999999997</v>
      </c>
      <c r="J1539">
        <v>8.8948</v>
      </c>
      <c r="K1539" t="s">
        <v>374</v>
      </c>
      <c r="L1539">
        <v>8.0220000000000002</v>
      </c>
      <c r="M1539" t="s">
        <v>374</v>
      </c>
      <c r="N1539">
        <v>12.685700000000001</v>
      </c>
      <c r="O1539" t="s">
        <v>374</v>
      </c>
      <c r="P1539" t="s">
        <v>374</v>
      </c>
      <c r="Q1539">
        <v>9.375</v>
      </c>
      <c r="R1539" t="s">
        <v>374</v>
      </c>
      <c r="S1539">
        <v>37</v>
      </c>
      <c r="T1539" t="s">
        <v>374</v>
      </c>
      <c r="U1539">
        <v>3.4270999999999998</v>
      </c>
      <c r="V1539" t="s">
        <v>374</v>
      </c>
      <c r="W1539">
        <v>337.56639999999999</v>
      </c>
      <c r="X1539">
        <v>14.113099999999999</v>
      </c>
      <c r="Y1539" t="s">
        <v>374</v>
      </c>
      <c r="Z1539">
        <v>8.7812999999999999</v>
      </c>
      <c r="AA1539" t="s">
        <v>374</v>
      </c>
      <c r="AB1539">
        <v>9.125</v>
      </c>
      <c r="AC1539" t="s">
        <v>374</v>
      </c>
      <c r="AD1539">
        <v>3.9375</v>
      </c>
      <c r="AE1539">
        <v>19</v>
      </c>
      <c r="AF1539" t="s">
        <v>374</v>
      </c>
      <c r="AG1539" t="s">
        <v>374</v>
      </c>
      <c r="AH1539">
        <v>5.7187999999999999</v>
      </c>
      <c r="AI1539" t="s">
        <v>374</v>
      </c>
      <c r="AJ1539" t="s">
        <v>374</v>
      </c>
      <c r="AK1539" t="s">
        <v>374</v>
      </c>
      <c r="AL1539">
        <v>12.125</v>
      </c>
      <c r="AM1539" t="s">
        <v>374</v>
      </c>
      <c r="AN1539" t="s">
        <v>374</v>
      </c>
      <c r="AO1539" t="s">
        <v>374</v>
      </c>
      <c r="AP1539" t="s">
        <v>374</v>
      </c>
      <c r="AQ1539" t="s">
        <v>374</v>
      </c>
      <c r="AR1539" t="s">
        <v>374</v>
      </c>
      <c r="AS1539">
        <v>19.888999999999999</v>
      </c>
      <c r="AT1539">
        <v>2.3472</v>
      </c>
      <c r="AU1539">
        <v>11.6342</v>
      </c>
      <c r="AV1539">
        <v>26.1173</v>
      </c>
      <c r="AW1539" t="s">
        <v>374</v>
      </c>
      <c r="AX1539" t="s">
        <v>374</v>
      </c>
      <c r="AY1539" t="s">
        <v>374</v>
      </c>
      <c r="AZ1539" t="s">
        <v>374</v>
      </c>
      <c r="BA1539">
        <v>19.75</v>
      </c>
      <c r="BB1539">
        <v>1.3332999999999999</v>
      </c>
      <c r="BC1539">
        <v>20.55</v>
      </c>
      <c r="BD1539" t="s">
        <v>374</v>
      </c>
      <c r="BE1539">
        <v>23.25</v>
      </c>
      <c r="BF1539" t="s">
        <v>374</v>
      </c>
      <c r="BG1539">
        <v>12.473700000000001</v>
      </c>
      <c r="BH1539">
        <v>28.25</v>
      </c>
      <c r="BI1539">
        <v>37</v>
      </c>
      <c r="BJ1539">
        <v>16.9375</v>
      </c>
      <c r="BK1539">
        <v>9.3907000000000007</v>
      </c>
      <c r="BL1539">
        <v>2.4582999999999999</v>
      </c>
      <c r="BM1539">
        <v>16.780999999999999</v>
      </c>
      <c r="BN1539">
        <v>5.6528</v>
      </c>
      <c r="BO1539">
        <v>4.1067</v>
      </c>
      <c r="BP1539">
        <v>1.919</v>
      </c>
      <c r="BQ1539">
        <v>11.262499999999999</v>
      </c>
      <c r="BR1539" t="s">
        <v>374</v>
      </c>
      <c r="BS1539">
        <v>19.75</v>
      </c>
      <c r="BT1539" t="s">
        <v>374</v>
      </c>
      <c r="BU1539">
        <v>1.6718999999999999</v>
      </c>
      <c r="BV1539">
        <v>19.035499999999999</v>
      </c>
      <c r="BW1539" t="s">
        <v>374</v>
      </c>
      <c r="BX1539" t="s">
        <v>374</v>
      </c>
      <c r="BY1539">
        <v>10.1875</v>
      </c>
      <c r="BZ1539">
        <v>3.9062999999999999</v>
      </c>
      <c r="CA1539" t="s">
        <v>374</v>
      </c>
      <c r="CB1539">
        <v>82.353999999999999</v>
      </c>
      <c r="CC1539">
        <v>14.9307</v>
      </c>
      <c r="CD1539">
        <v>11.408899999999999</v>
      </c>
      <c r="CE1539">
        <v>14</v>
      </c>
      <c r="CF1539">
        <v>11.792</v>
      </c>
      <c r="CG1539" t="s">
        <v>374</v>
      </c>
      <c r="CH1539" t="s">
        <v>374</v>
      </c>
      <c r="CI1539" t="s">
        <v>374</v>
      </c>
      <c r="CJ1539">
        <v>13.5</v>
      </c>
      <c r="CK1539" t="s">
        <v>374</v>
      </c>
      <c r="CL1539" t="s">
        <v>374</v>
      </c>
      <c r="CM1539" t="s">
        <v>374</v>
      </c>
      <c r="CN1539">
        <v>3.3125</v>
      </c>
      <c r="CO1539" t="s">
        <v>374</v>
      </c>
      <c r="CP1539" t="s">
        <v>374</v>
      </c>
      <c r="CQ1539">
        <v>1.5625</v>
      </c>
      <c r="CR1539" t="s">
        <v>374</v>
      </c>
      <c r="CS1539" t="s">
        <v>374</v>
      </c>
      <c r="CT1539">
        <v>11.4306</v>
      </c>
      <c r="CU1539">
        <v>18.284600000000001</v>
      </c>
      <c r="CV1539">
        <v>8.8125</v>
      </c>
      <c r="CW1539">
        <v>18.625</v>
      </c>
      <c r="CX1539">
        <v>23.083300000000001</v>
      </c>
      <c r="CY1539">
        <v>3</v>
      </c>
      <c r="CZ1539" t="s">
        <v>374</v>
      </c>
      <c r="DA1539" t="s">
        <v>374</v>
      </c>
      <c r="DB1539">
        <v>9.0939999999999994</v>
      </c>
      <c r="DC1539">
        <v>27.25</v>
      </c>
      <c r="DD1539" t="s">
        <v>374</v>
      </c>
      <c r="DE1539">
        <v>18.483699999999999</v>
      </c>
      <c r="DF1539">
        <v>8.375</v>
      </c>
      <c r="DG1539">
        <v>1.1457999999999999</v>
      </c>
      <c r="DH1539">
        <v>2.875</v>
      </c>
      <c r="DI1539">
        <v>12.292400000000001</v>
      </c>
      <c r="DJ1539">
        <v>8.0630000000000006</v>
      </c>
      <c r="DK1539" t="s">
        <v>374</v>
      </c>
      <c r="DL1539">
        <v>25.362300000000001</v>
      </c>
      <c r="DM1539" t="s">
        <v>374</v>
      </c>
      <c r="DN1539">
        <v>0.86719999999999997</v>
      </c>
      <c r="DO1539" t="s">
        <v>374</v>
      </c>
      <c r="DP1539">
        <v>4.4375</v>
      </c>
      <c r="DQ1539" t="s">
        <v>374</v>
      </c>
      <c r="DR1539">
        <v>15.167</v>
      </c>
      <c r="DS1539">
        <v>13.5556</v>
      </c>
      <c r="DT1539" t="s">
        <v>374</v>
      </c>
      <c r="DU1539" t="s">
        <v>374</v>
      </c>
      <c r="DV1539" t="s">
        <v>374</v>
      </c>
      <c r="DW1539">
        <v>6.4333999999999998</v>
      </c>
      <c r="DX1539">
        <v>24.125</v>
      </c>
      <c r="DY1539" t="s">
        <v>374</v>
      </c>
      <c r="DZ1539">
        <v>19.8125</v>
      </c>
      <c r="EA1539" t="s">
        <v>374</v>
      </c>
      <c r="EB1539">
        <v>32.8431</v>
      </c>
      <c r="EC1539">
        <v>14.333299999999999</v>
      </c>
      <c r="ED1539" t="s">
        <v>374</v>
      </c>
      <c r="EE1539" t="s">
        <v>374</v>
      </c>
      <c r="EF1539" t="s">
        <v>374</v>
      </c>
      <c r="EG1539" t="s">
        <v>374</v>
      </c>
      <c r="EH1539">
        <v>3.0672000000000001</v>
      </c>
      <c r="EI1539">
        <v>19.0352</v>
      </c>
      <c r="EJ1539" t="s">
        <v>374</v>
      </c>
      <c r="EK1539" t="s">
        <v>374</v>
      </c>
      <c r="EL1539">
        <v>1.6811</v>
      </c>
      <c r="EM1539" t="s">
        <v>374</v>
      </c>
      <c r="EN1539">
        <v>1.7119</v>
      </c>
      <c r="EO1539">
        <v>13.056900000000001</v>
      </c>
      <c r="EP1539" t="s">
        <v>374</v>
      </c>
      <c r="EQ1539">
        <v>15</v>
      </c>
      <c r="ER1539">
        <v>7.0141999999999998</v>
      </c>
      <c r="ES1539">
        <v>32.875</v>
      </c>
      <c r="ET1539">
        <v>38.534599999999998</v>
      </c>
      <c r="EU1539">
        <v>4.0999999999999996</v>
      </c>
      <c r="EV1539" t="s">
        <v>374</v>
      </c>
      <c r="EW1539" t="s">
        <v>374</v>
      </c>
      <c r="EX1539">
        <v>8.4375</v>
      </c>
      <c r="EY1539" t="s">
        <v>374</v>
      </c>
      <c r="EZ1539">
        <v>7.4062999999999999</v>
      </c>
      <c r="FA1539">
        <v>29.25</v>
      </c>
      <c r="FB1539">
        <v>10.172000000000001</v>
      </c>
      <c r="FC1539">
        <v>17.125</v>
      </c>
      <c r="FD1539" t="s">
        <v>374</v>
      </c>
      <c r="FE1539">
        <v>31</v>
      </c>
      <c r="FF1539">
        <v>18.593800000000002</v>
      </c>
      <c r="FG1539">
        <v>5</v>
      </c>
      <c r="FH1539" t="s">
        <v>374</v>
      </c>
      <c r="FI1539">
        <v>14.625</v>
      </c>
      <c r="FJ1539">
        <v>24.5</v>
      </c>
      <c r="FK1539">
        <v>18.75</v>
      </c>
      <c r="FL1539" t="s">
        <v>374</v>
      </c>
      <c r="FM1539">
        <v>11.3886</v>
      </c>
      <c r="FN1539">
        <v>27.625</v>
      </c>
      <c r="FO1539">
        <v>33.375</v>
      </c>
      <c r="FP1539" t="s">
        <v>374</v>
      </c>
      <c r="FQ1539" t="s">
        <v>374</v>
      </c>
      <c r="FR1539">
        <v>1.6718999999999999</v>
      </c>
      <c r="FS1539" t="s">
        <v>374</v>
      </c>
      <c r="FT1539" t="s">
        <v>374</v>
      </c>
      <c r="FU1539">
        <v>18.581199999999999</v>
      </c>
      <c r="FV1539" t="s">
        <v>374</v>
      </c>
      <c r="FW1539">
        <v>2.3125</v>
      </c>
      <c r="FX1539" t="s">
        <v>374</v>
      </c>
      <c r="FY1539" t="s">
        <v>374</v>
      </c>
      <c r="FZ1539">
        <v>12.625</v>
      </c>
      <c r="GA1539">
        <v>19.5</v>
      </c>
      <c r="GB1539" t="s">
        <v>374</v>
      </c>
      <c r="GC1539" t="s">
        <v>374</v>
      </c>
      <c r="GD1539" t="s">
        <v>374</v>
      </c>
      <c r="GE1539">
        <v>2.0369999999999999</v>
      </c>
      <c r="GF1539">
        <v>13.679</v>
      </c>
      <c r="GG1539">
        <v>1.6875</v>
      </c>
      <c r="GH1539" t="s">
        <v>374</v>
      </c>
      <c r="GI1539" t="s">
        <v>374</v>
      </c>
      <c r="GJ1539">
        <v>8.4658999999999995</v>
      </c>
      <c r="GK1539" t="s">
        <v>374</v>
      </c>
      <c r="GL1539" t="s">
        <v>374</v>
      </c>
      <c r="GM1539" t="s">
        <v>374</v>
      </c>
      <c r="GN1539">
        <v>20.625</v>
      </c>
      <c r="GO1539" t="s">
        <v>374</v>
      </c>
      <c r="GP1539" t="s">
        <v>374</v>
      </c>
      <c r="GQ1539" t="s">
        <v>374</v>
      </c>
      <c r="GR1539">
        <v>14.781000000000001</v>
      </c>
      <c r="GS1539">
        <v>10.5738</v>
      </c>
      <c r="GT1539">
        <v>0.66800000000000004</v>
      </c>
      <c r="GU1539">
        <v>13.9063</v>
      </c>
      <c r="GV1539">
        <v>7.9611000000000001</v>
      </c>
      <c r="GW1539">
        <v>7.7350000000000003</v>
      </c>
      <c r="GX1539" t="s">
        <v>374</v>
      </c>
      <c r="GY1539" t="s">
        <v>374</v>
      </c>
      <c r="GZ1539" t="s">
        <v>374</v>
      </c>
      <c r="HA1539">
        <v>26.416699999999999</v>
      </c>
      <c r="HB1539" t="s">
        <v>374</v>
      </c>
      <c r="HC1539">
        <v>6.7036999999999995</v>
      </c>
      <c r="HD1539" t="s">
        <v>374</v>
      </c>
      <c r="HE1539" t="s">
        <v>374</v>
      </c>
      <c r="HF1539">
        <v>32.563000000000002</v>
      </c>
      <c r="HG1539">
        <v>9.9173000000000009</v>
      </c>
      <c r="HH1539" t="s">
        <v>374</v>
      </c>
      <c r="HI1539">
        <v>14.7469</v>
      </c>
      <c r="HJ1539" t="s">
        <v>374</v>
      </c>
      <c r="HK1539" t="s">
        <v>374</v>
      </c>
      <c r="HL1539">
        <v>9.75</v>
      </c>
      <c r="HM1539">
        <v>16.166699999999999</v>
      </c>
      <c r="HN1539" t="s">
        <v>374</v>
      </c>
      <c r="HO1539" t="s">
        <v>374</v>
      </c>
      <c r="HP1539" t="s">
        <v>374</v>
      </c>
      <c r="HQ1539" t="s">
        <v>374</v>
      </c>
      <c r="HR1539">
        <v>6.8125</v>
      </c>
      <c r="HS1539">
        <v>3.8437999999999999</v>
      </c>
      <c r="HT1539">
        <v>21.241599999999998</v>
      </c>
      <c r="HU1539">
        <v>4.5532000000000004</v>
      </c>
      <c r="HV1539" t="s">
        <v>374</v>
      </c>
      <c r="HW1539">
        <v>8.1712000000000007</v>
      </c>
      <c r="HX1539">
        <v>11.1563</v>
      </c>
      <c r="HY1539">
        <v>2.9531000000000001</v>
      </c>
      <c r="HZ1539">
        <v>4.3479999999999999</v>
      </c>
      <c r="IA1539">
        <v>9.6005000000000003</v>
      </c>
      <c r="IB1539">
        <v>15.125</v>
      </c>
      <c r="IC1539">
        <v>22.25</v>
      </c>
      <c r="ID1539">
        <v>23.906300000000002</v>
      </c>
      <c r="IE1539" t="s">
        <v>374</v>
      </c>
      <c r="IF1539">
        <v>10.375</v>
      </c>
      <c r="IG1539">
        <v>11.5185</v>
      </c>
      <c r="IH1539">
        <v>50.625</v>
      </c>
      <c r="II1539" t="s">
        <v>374</v>
      </c>
      <c r="IJ1539">
        <v>3.4687999999999999</v>
      </c>
      <c r="IK1539" t="s">
        <v>374</v>
      </c>
      <c r="IL1539">
        <v>8.0937999999999999</v>
      </c>
      <c r="IM1539">
        <v>13.375</v>
      </c>
      <c r="IN1539">
        <v>34.381599999999999</v>
      </c>
      <c r="IO1539">
        <v>13</v>
      </c>
      <c r="IP1539" t="s">
        <v>374</v>
      </c>
      <c r="IQ1539" t="s">
        <v>374</v>
      </c>
      <c r="IR1539">
        <v>9.2789999999999999</v>
      </c>
      <c r="IS1539" t="s">
        <v>374</v>
      </c>
      <c r="IT1539" t="s">
        <v>374</v>
      </c>
      <c r="IU1539" t="s">
        <v>374</v>
      </c>
      <c r="IV1539">
        <v>15.0313</v>
      </c>
      <c r="IW1539">
        <v>7.875</v>
      </c>
      <c r="IX1539">
        <v>5.875</v>
      </c>
      <c r="IY1539">
        <v>4.0625</v>
      </c>
      <c r="IZ1539">
        <v>5.8902999999999999</v>
      </c>
      <c r="JA1539">
        <v>3.625</v>
      </c>
      <c r="JB1539">
        <v>21.468800000000002</v>
      </c>
      <c r="JC1539" t="s">
        <v>374</v>
      </c>
      <c r="JD1539">
        <v>18.875</v>
      </c>
      <c r="JE1539" t="s">
        <v>374</v>
      </c>
      <c r="JF1539">
        <v>37.125</v>
      </c>
      <c r="JG1539">
        <v>17.625</v>
      </c>
      <c r="JH1539" t="s">
        <v>374</v>
      </c>
      <c r="JI1539" t="s">
        <v>374</v>
      </c>
      <c r="JJ1539">
        <v>8.6667000000000005</v>
      </c>
      <c r="JK1539">
        <v>19.5</v>
      </c>
      <c r="JL1539">
        <v>34.217500000000001</v>
      </c>
      <c r="JM1539" t="s">
        <v>374</v>
      </c>
      <c r="JN1539" t="s">
        <v>374</v>
      </c>
      <c r="JO1539">
        <v>18.5625</v>
      </c>
      <c r="JP1539">
        <v>4.0937999999999999</v>
      </c>
      <c r="JQ1539">
        <v>6.3281000000000001</v>
      </c>
      <c r="JR1539">
        <v>0.94579999999999997</v>
      </c>
      <c r="JS1539">
        <v>12.25</v>
      </c>
      <c r="JT1539">
        <v>8.1110000000000007</v>
      </c>
      <c r="JU1539" t="s">
        <v>374</v>
      </c>
      <c r="JV1539">
        <v>12.5</v>
      </c>
      <c r="JW1539">
        <v>3.7641999999999998</v>
      </c>
      <c r="JX1539">
        <v>21.562999999999999</v>
      </c>
      <c r="JY1539">
        <v>11.3987</v>
      </c>
      <c r="JZ1539">
        <v>15</v>
      </c>
      <c r="KA1539" t="s">
        <v>374</v>
      </c>
      <c r="KB1539">
        <v>24.875</v>
      </c>
      <c r="KC1539">
        <v>35.438000000000002</v>
      </c>
      <c r="KD1539">
        <v>23.5</v>
      </c>
      <c r="KE1539" t="s">
        <v>374</v>
      </c>
      <c r="KF1539">
        <v>3.8593999999999999</v>
      </c>
      <c r="KG1539">
        <v>17.833300000000001</v>
      </c>
      <c r="KH1539">
        <v>4.8148</v>
      </c>
      <c r="KI1539" t="s">
        <v>374</v>
      </c>
      <c r="KJ1539" t="s">
        <v>374</v>
      </c>
      <c r="KK1539" t="s">
        <v>374</v>
      </c>
      <c r="KL1539" t="s">
        <v>374</v>
      </c>
      <c r="KM1539">
        <v>14.4375</v>
      </c>
      <c r="KN1539" t="s">
        <v>374</v>
      </c>
      <c r="KO1539">
        <v>21.75</v>
      </c>
      <c r="KP1539" t="s">
        <v>374</v>
      </c>
      <c r="KQ1539">
        <v>12.8538</v>
      </c>
      <c r="KR1539">
        <v>21.687999999999999</v>
      </c>
      <c r="KS1539">
        <v>8.2963000000000005</v>
      </c>
      <c r="KT1539">
        <v>26.125</v>
      </c>
      <c r="KU1539" t="s">
        <v>374</v>
      </c>
      <c r="KV1539" t="s">
        <v>374</v>
      </c>
      <c r="KW1539">
        <v>13.4375</v>
      </c>
      <c r="KX1539" t="s">
        <v>374</v>
      </c>
      <c r="KY1539">
        <v>6.0312999999999999</v>
      </c>
      <c r="KZ1539" t="s">
        <v>374</v>
      </c>
      <c r="LA1539" t="s">
        <v>374</v>
      </c>
      <c r="LB1539" t="s">
        <v>374</v>
      </c>
      <c r="LC1539">
        <v>19.875</v>
      </c>
      <c r="LD1539">
        <v>14.020799999999999</v>
      </c>
      <c r="LE1539">
        <v>29.47</v>
      </c>
      <c r="LF1539">
        <v>1.7999999999999999E-2</v>
      </c>
      <c r="LG1539">
        <v>6.9149000000000003</v>
      </c>
      <c r="LH1539" t="s">
        <v>374</v>
      </c>
      <c r="LI1539" t="s">
        <v>374</v>
      </c>
      <c r="LJ1539">
        <v>28.4529</v>
      </c>
      <c r="LK1539">
        <v>5.4635999999999996</v>
      </c>
      <c r="LL1539">
        <v>10.3764</v>
      </c>
      <c r="LM1539" t="s">
        <v>374</v>
      </c>
      <c r="LN1539">
        <v>5.875</v>
      </c>
      <c r="LO1539">
        <v>77.741399999999999</v>
      </c>
      <c r="LP1539" t="s">
        <v>374</v>
      </c>
      <c r="LQ1539" t="s">
        <v>374</v>
      </c>
      <c r="LR1539" t="s">
        <v>374</v>
      </c>
      <c r="LS1539">
        <v>8.6562999999999999</v>
      </c>
      <c r="LT1539" t="s">
        <v>374</v>
      </c>
      <c r="LU1539" t="s">
        <v>374</v>
      </c>
      <c r="LV1539" t="s">
        <v>374</v>
      </c>
      <c r="LW1539" t="s">
        <v>374</v>
      </c>
      <c r="LX1539">
        <v>21.0625</v>
      </c>
      <c r="LY1539">
        <v>40.625</v>
      </c>
      <c r="LZ1539" t="s">
        <v>374</v>
      </c>
      <c r="MA1539">
        <v>7.1223999999999998</v>
      </c>
      <c r="MB1539">
        <v>3.9062999999999999</v>
      </c>
      <c r="MC1539">
        <v>2.9218999999999999</v>
      </c>
      <c r="MD1539" t="s">
        <v>374</v>
      </c>
      <c r="ME1539">
        <v>25.855</v>
      </c>
      <c r="MF1539" t="s">
        <v>374</v>
      </c>
      <c r="MG1539" t="s">
        <v>374</v>
      </c>
      <c r="MH1539" t="s">
        <v>374</v>
      </c>
      <c r="MI1539">
        <v>25.958300000000001</v>
      </c>
      <c r="MJ1539" t="s">
        <v>374</v>
      </c>
      <c r="MK1539">
        <v>12.2188</v>
      </c>
      <c r="ML1539">
        <v>11.3438</v>
      </c>
      <c r="MM1539" t="s">
        <v>374</v>
      </c>
      <c r="MN1539" t="s">
        <v>374</v>
      </c>
      <c r="MO1539" t="s">
        <v>374</v>
      </c>
      <c r="MP1539" t="s">
        <v>374</v>
      </c>
      <c r="MQ1539" t="s">
        <v>374</v>
      </c>
      <c r="MR1539">
        <v>9.8125</v>
      </c>
      <c r="MS1539">
        <v>1.6132</v>
      </c>
      <c r="MT1539">
        <v>5.3075000000000001</v>
      </c>
      <c r="MU1539">
        <v>8.5469000000000008</v>
      </c>
      <c r="MV1539" t="s">
        <v>374</v>
      </c>
      <c r="MW1539">
        <v>3.7810000000000001</v>
      </c>
      <c r="MX1539">
        <v>10.8515</v>
      </c>
      <c r="MY1539" t="s">
        <v>374</v>
      </c>
      <c r="MZ1539">
        <v>5.4485999999999999</v>
      </c>
      <c r="NA1539">
        <v>2.9276999999999997</v>
      </c>
      <c r="NB1539">
        <v>4.2222</v>
      </c>
      <c r="NC1539">
        <v>14.7934</v>
      </c>
      <c r="ND1539">
        <v>14.5</v>
      </c>
      <c r="NE1539" t="s">
        <v>374</v>
      </c>
      <c r="NF1539">
        <v>10.145799999999999</v>
      </c>
      <c r="NG1539" t="s">
        <v>374</v>
      </c>
      <c r="NH1539">
        <v>21.6875</v>
      </c>
      <c r="NI1539">
        <v>3.5103999999999997</v>
      </c>
      <c r="NJ1539">
        <v>15.1111</v>
      </c>
      <c r="NK1539">
        <v>3.9687999999999999</v>
      </c>
      <c r="NL1539" t="s">
        <v>374</v>
      </c>
      <c r="NM1539">
        <v>9.5</v>
      </c>
      <c r="NN1539" t="s">
        <v>374</v>
      </c>
      <c r="NO1539" t="s">
        <v>374</v>
      </c>
      <c r="NP1539">
        <v>27.375</v>
      </c>
      <c r="NQ1539" t="s">
        <v>374</v>
      </c>
      <c r="NR1539">
        <v>27.625</v>
      </c>
      <c r="NS1539">
        <v>21.687999999999999</v>
      </c>
      <c r="NT1539">
        <v>10.9033</v>
      </c>
      <c r="NU1539" t="s">
        <v>374</v>
      </c>
      <c r="NV1539" t="s">
        <v>374</v>
      </c>
      <c r="NW1539">
        <v>17.875</v>
      </c>
      <c r="NX1539">
        <v>20.625</v>
      </c>
      <c r="NY1539">
        <v>11.125</v>
      </c>
      <c r="NZ1539" t="s">
        <v>374</v>
      </c>
      <c r="OA1539" t="s">
        <v>374</v>
      </c>
      <c r="OB1539" t="s">
        <v>374</v>
      </c>
      <c r="OC1539">
        <v>2.8271999999999999</v>
      </c>
      <c r="OD1539" t="s">
        <v>374</v>
      </c>
      <c r="OE1539">
        <v>12.5</v>
      </c>
      <c r="OF1539">
        <v>20.625</v>
      </c>
      <c r="OG1539" t="s">
        <v>374</v>
      </c>
      <c r="OH1539">
        <v>10.25</v>
      </c>
      <c r="OI1539" t="s">
        <v>374</v>
      </c>
      <c r="OJ1539">
        <v>6.3333000000000004</v>
      </c>
      <c r="OK1539">
        <v>4.3951000000000002</v>
      </c>
      <c r="OL1539" t="s">
        <v>374</v>
      </c>
      <c r="OM1539" t="s">
        <v>374</v>
      </c>
      <c r="ON1539" t="s">
        <v>374</v>
      </c>
      <c r="OO1539">
        <v>1.7339</v>
      </c>
      <c r="OP1539" t="s">
        <v>374</v>
      </c>
      <c r="OQ1539">
        <v>0.59770000000000001</v>
      </c>
      <c r="OR1539" t="s">
        <v>374</v>
      </c>
      <c r="OS1539">
        <v>42.5</v>
      </c>
      <c r="OT1539" t="s">
        <v>374</v>
      </c>
      <c r="OU1539">
        <v>1.3125</v>
      </c>
      <c r="OV1539">
        <v>3.3889</v>
      </c>
      <c r="OW1539" t="s">
        <v>374</v>
      </c>
      <c r="OX1539">
        <v>19.5</v>
      </c>
      <c r="OY1539">
        <v>5.0629999999999997</v>
      </c>
      <c r="OZ1539">
        <v>19.045999999999999</v>
      </c>
      <c r="PA1539">
        <v>14.1509</v>
      </c>
      <c r="PB1539" t="s">
        <v>374</v>
      </c>
      <c r="PC1539">
        <v>29.167000000000002</v>
      </c>
      <c r="PD1539">
        <v>17</v>
      </c>
      <c r="PE1539">
        <v>14.0078</v>
      </c>
      <c r="PF1539">
        <v>21.436</v>
      </c>
      <c r="PG1539">
        <v>10.577999999999999</v>
      </c>
      <c r="PH1539" t="s">
        <v>374</v>
      </c>
      <c r="PI1539" t="s">
        <v>374</v>
      </c>
      <c r="PJ1539">
        <v>10.4688</v>
      </c>
      <c r="PK1539" t="s">
        <v>374</v>
      </c>
      <c r="PL1539" t="s">
        <v>374</v>
      </c>
      <c r="PM1539">
        <v>23.875</v>
      </c>
      <c r="PN1539">
        <v>2.0832999999999999</v>
      </c>
      <c r="PO1539" t="s">
        <v>374</v>
      </c>
      <c r="PP1539" t="s">
        <v>374</v>
      </c>
      <c r="PQ1539">
        <v>7.8125</v>
      </c>
      <c r="PR1539">
        <v>27</v>
      </c>
      <c r="PS1539" t="s">
        <v>374</v>
      </c>
      <c r="PT1539" t="s">
        <v>374</v>
      </c>
      <c r="PU1539" t="s">
        <v>374</v>
      </c>
      <c r="PV1539">
        <v>12.875</v>
      </c>
      <c r="PW1539">
        <v>21.062999999999999</v>
      </c>
      <c r="PX1539">
        <v>6.1666999999999996</v>
      </c>
      <c r="PY1539">
        <v>6</v>
      </c>
      <c r="PZ1539">
        <v>0.55079999999999996</v>
      </c>
      <c r="QA1539">
        <v>28.465</v>
      </c>
      <c r="QB1539" t="s">
        <v>374</v>
      </c>
      <c r="QC1539" t="s">
        <v>374</v>
      </c>
      <c r="QD1539">
        <v>6.7187999999999999</v>
      </c>
      <c r="QE1539">
        <v>27.312999999999999</v>
      </c>
      <c r="QF1539">
        <v>1.0937999999999999</v>
      </c>
      <c r="QG1539" t="s">
        <v>374</v>
      </c>
      <c r="QH1539" t="s">
        <v>374</v>
      </c>
      <c r="QI1539" t="s">
        <v>374</v>
      </c>
      <c r="QJ1539" t="s">
        <v>374</v>
      </c>
      <c r="QK1539">
        <v>18.1875</v>
      </c>
      <c r="QL1539" t="s">
        <v>374</v>
      </c>
      <c r="QM1539" t="s">
        <v>374</v>
      </c>
      <c r="QN1539" t="s">
        <v>374</v>
      </c>
      <c r="QO1539">
        <v>12.8378</v>
      </c>
      <c r="QP1539">
        <v>5.375</v>
      </c>
      <c r="QQ1539" t="s">
        <v>374</v>
      </c>
      <c r="QR1539">
        <v>7.2030000000000003</v>
      </c>
      <c r="QS1539">
        <v>26.0625</v>
      </c>
      <c r="QT1539">
        <v>10.908799999999999</v>
      </c>
      <c r="QU1539" t="s">
        <v>374</v>
      </c>
      <c r="QV1539" t="s">
        <v>374</v>
      </c>
      <c r="QW1539">
        <v>6.2175000000000002</v>
      </c>
      <c r="QX1539">
        <v>11.063000000000001</v>
      </c>
      <c r="QY1539" t="s">
        <v>374</v>
      </c>
      <c r="QZ1539">
        <v>4.8757000000000001</v>
      </c>
      <c r="RA1539">
        <v>5.8239999999999998</v>
      </c>
      <c r="RB1539" t="s">
        <v>374</v>
      </c>
      <c r="RC1539" t="s">
        <v>374</v>
      </c>
      <c r="RD1539">
        <v>18.875</v>
      </c>
      <c r="RE1539">
        <v>12.255000000000001</v>
      </c>
      <c r="RF1539" t="s">
        <v>374</v>
      </c>
      <c r="RG1539" t="s">
        <v>374</v>
      </c>
      <c r="RH1539">
        <v>9.875</v>
      </c>
      <c r="RI1539">
        <v>14.3376</v>
      </c>
      <c r="RJ1539">
        <v>28.402899999999999</v>
      </c>
      <c r="RK1539">
        <v>4.5625</v>
      </c>
      <c r="RL1539" t="s">
        <v>374</v>
      </c>
      <c r="RM1539" t="s">
        <v>374</v>
      </c>
      <c r="RN1539" t="s">
        <v>374</v>
      </c>
      <c r="RO1539">
        <v>14.3125</v>
      </c>
      <c r="RP1539">
        <v>17.5</v>
      </c>
      <c r="RQ1539">
        <v>7.9062999999999999</v>
      </c>
      <c r="RR1539">
        <v>53.75</v>
      </c>
      <c r="RS1539" t="s">
        <v>374</v>
      </c>
      <c r="RT1539">
        <v>20.625</v>
      </c>
      <c r="RU1539">
        <v>10.057399999999999</v>
      </c>
      <c r="RV1539">
        <v>11.9375</v>
      </c>
      <c r="RW1539" t="s">
        <v>374</v>
      </c>
      <c r="RX1539" t="s">
        <v>374</v>
      </c>
      <c r="RY1539" t="s">
        <v>374</v>
      </c>
      <c r="RZ1539">
        <v>18.263400000000001</v>
      </c>
      <c r="SA1539" t="s">
        <v>374</v>
      </c>
      <c r="SB1539" t="s">
        <v>374</v>
      </c>
      <c r="SC1539" t="s">
        <v>374</v>
      </c>
      <c r="SD1539">
        <v>9.4062999999999999</v>
      </c>
      <c r="SE1539">
        <v>19.4375</v>
      </c>
      <c r="SF1539">
        <v>6</v>
      </c>
      <c r="SG1539">
        <v>58.784399999999998</v>
      </c>
      <c r="SH1539" t="s">
        <v>374</v>
      </c>
      <c r="SI1539" t="s">
        <v>374</v>
      </c>
      <c r="SJ1539" t="s">
        <v>374</v>
      </c>
      <c r="SK1539">
        <v>14.166700000000001</v>
      </c>
      <c r="SL1539">
        <v>17.625</v>
      </c>
      <c r="SM1539" t="s">
        <v>374</v>
      </c>
      <c r="SN1539" t="s">
        <v>374</v>
      </c>
    </row>
    <row r="1540" spans="1:508" x14ac:dyDescent="0.3">
      <c r="A1540">
        <f t="shared" si="23"/>
        <v>286</v>
      </c>
      <c r="B1540" s="3">
        <v>35019</v>
      </c>
      <c r="C1540" t="s">
        <v>374</v>
      </c>
      <c r="D1540" t="s">
        <v>374</v>
      </c>
      <c r="E1540" t="s">
        <v>374</v>
      </c>
      <c r="F1540">
        <v>1.4259999999999999</v>
      </c>
      <c r="G1540" t="s">
        <v>374</v>
      </c>
      <c r="H1540" t="s">
        <v>374</v>
      </c>
      <c r="I1540">
        <v>5.375</v>
      </c>
      <c r="J1540">
        <v>9.0067000000000004</v>
      </c>
      <c r="K1540" t="s">
        <v>374</v>
      </c>
      <c r="L1540">
        <v>8.0690000000000008</v>
      </c>
      <c r="M1540" t="s">
        <v>374</v>
      </c>
      <c r="N1540">
        <v>12.685700000000001</v>
      </c>
      <c r="O1540" t="s">
        <v>374</v>
      </c>
      <c r="P1540" t="s">
        <v>374</v>
      </c>
      <c r="Q1540">
        <v>9.1875</v>
      </c>
      <c r="R1540" t="s">
        <v>374</v>
      </c>
      <c r="S1540">
        <v>37</v>
      </c>
      <c r="T1540" t="s">
        <v>374</v>
      </c>
      <c r="U1540">
        <v>3.5312999999999999</v>
      </c>
      <c r="V1540" t="s">
        <v>374</v>
      </c>
      <c r="W1540">
        <v>338.55919999999998</v>
      </c>
      <c r="X1540">
        <v>14.0215</v>
      </c>
      <c r="Y1540" t="s">
        <v>374</v>
      </c>
      <c r="Z1540">
        <v>8.75</v>
      </c>
      <c r="AA1540" t="s">
        <v>374</v>
      </c>
      <c r="AB1540">
        <v>9.0625</v>
      </c>
      <c r="AC1540" t="s">
        <v>374</v>
      </c>
      <c r="AD1540">
        <v>4.0937999999999999</v>
      </c>
      <c r="AE1540">
        <v>19.3125</v>
      </c>
      <c r="AF1540" t="s">
        <v>374</v>
      </c>
      <c r="AG1540" t="s">
        <v>374</v>
      </c>
      <c r="AH1540">
        <v>5.9687999999999999</v>
      </c>
      <c r="AI1540" t="s">
        <v>374</v>
      </c>
      <c r="AJ1540" t="s">
        <v>374</v>
      </c>
      <c r="AK1540" t="s">
        <v>374</v>
      </c>
      <c r="AL1540">
        <v>11.938000000000001</v>
      </c>
      <c r="AM1540" t="s">
        <v>374</v>
      </c>
      <c r="AN1540" t="s">
        <v>374</v>
      </c>
      <c r="AO1540" t="s">
        <v>374</v>
      </c>
      <c r="AP1540" t="s">
        <v>374</v>
      </c>
      <c r="AQ1540" t="s">
        <v>374</v>
      </c>
      <c r="AR1540" t="s">
        <v>374</v>
      </c>
      <c r="AS1540">
        <v>20.056000000000001</v>
      </c>
      <c r="AT1540">
        <v>2.3611</v>
      </c>
      <c r="AU1540">
        <v>11.9048</v>
      </c>
      <c r="AV1540">
        <v>26.521699999999999</v>
      </c>
      <c r="AW1540" t="s">
        <v>374</v>
      </c>
      <c r="AX1540" t="s">
        <v>374</v>
      </c>
      <c r="AY1540" t="s">
        <v>374</v>
      </c>
      <c r="AZ1540" t="s">
        <v>374</v>
      </c>
      <c r="BA1540">
        <v>20</v>
      </c>
      <c r="BB1540">
        <v>1.3437999999999999</v>
      </c>
      <c r="BC1540">
        <v>20.670999999999999</v>
      </c>
      <c r="BD1540" t="s">
        <v>374</v>
      </c>
      <c r="BE1540">
        <v>23.4375</v>
      </c>
      <c r="BF1540" t="s">
        <v>374</v>
      </c>
      <c r="BG1540">
        <v>12.5831</v>
      </c>
      <c r="BH1540">
        <v>28.75</v>
      </c>
      <c r="BI1540">
        <v>37.813000000000002</v>
      </c>
      <c r="BJ1540">
        <v>17.281300000000002</v>
      </c>
      <c r="BK1540">
        <v>9.4812999999999992</v>
      </c>
      <c r="BL1540">
        <v>2.4582999999999999</v>
      </c>
      <c r="BM1540">
        <v>16.875</v>
      </c>
      <c r="BN1540">
        <v>5.6943999999999999</v>
      </c>
      <c r="BO1540">
        <v>4.0533000000000001</v>
      </c>
      <c r="BP1540">
        <v>1.9</v>
      </c>
      <c r="BQ1540">
        <v>11.7593</v>
      </c>
      <c r="BR1540" t="s">
        <v>374</v>
      </c>
      <c r="BS1540">
        <v>20.25</v>
      </c>
      <c r="BT1540" t="s">
        <v>374</v>
      </c>
      <c r="BU1540">
        <v>1.6953</v>
      </c>
      <c r="BV1540">
        <v>19.1843</v>
      </c>
      <c r="BW1540" t="s">
        <v>374</v>
      </c>
      <c r="BX1540" t="s">
        <v>374</v>
      </c>
      <c r="BY1540">
        <v>10.0938</v>
      </c>
      <c r="BZ1540">
        <v>3.9375</v>
      </c>
      <c r="CA1540" t="s">
        <v>374</v>
      </c>
      <c r="CB1540">
        <v>84.291799999999995</v>
      </c>
      <c r="CC1540">
        <v>14.9307</v>
      </c>
      <c r="CD1540">
        <v>11.276</v>
      </c>
      <c r="CE1540">
        <v>13.8125</v>
      </c>
      <c r="CF1540">
        <v>11.75</v>
      </c>
      <c r="CG1540" t="s">
        <v>374</v>
      </c>
      <c r="CH1540" t="s">
        <v>374</v>
      </c>
      <c r="CI1540" t="s">
        <v>374</v>
      </c>
      <c r="CJ1540">
        <v>13.375</v>
      </c>
      <c r="CK1540" t="s">
        <v>374</v>
      </c>
      <c r="CL1540" t="s">
        <v>374</v>
      </c>
      <c r="CM1540" t="s">
        <v>374</v>
      </c>
      <c r="CN1540">
        <v>3.2812999999999999</v>
      </c>
      <c r="CO1540" t="s">
        <v>374</v>
      </c>
      <c r="CP1540" t="s">
        <v>374</v>
      </c>
      <c r="CQ1540">
        <v>1.5417000000000001</v>
      </c>
      <c r="CR1540" t="s">
        <v>374</v>
      </c>
      <c r="CS1540" t="s">
        <v>374</v>
      </c>
      <c r="CT1540">
        <v>11.5</v>
      </c>
      <c r="CU1540">
        <v>18.140599999999999</v>
      </c>
      <c r="CV1540">
        <v>9</v>
      </c>
      <c r="CW1540">
        <v>19.030999999999999</v>
      </c>
      <c r="CX1540">
        <v>23.333300000000001</v>
      </c>
      <c r="CY1540">
        <v>3.0625</v>
      </c>
      <c r="CZ1540" t="s">
        <v>374</v>
      </c>
      <c r="DA1540" t="s">
        <v>374</v>
      </c>
      <c r="DB1540">
        <v>9.2189999999999994</v>
      </c>
      <c r="DC1540">
        <v>27.5</v>
      </c>
      <c r="DD1540" t="s">
        <v>374</v>
      </c>
      <c r="DE1540">
        <v>18.636099999999999</v>
      </c>
      <c r="DF1540">
        <v>8.5</v>
      </c>
      <c r="DG1540">
        <v>1.1979</v>
      </c>
      <c r="DH1540">
        <v>2.875</v>
      </c>
      <c r="DI1540">
        <v>12.7212</v>
      </c>
      <c r="DJ1540">
        <v>8</v>
      </c>
      <c r="DK1540" t="s">
        <v>374</v>
      </c>
      <c r="DL1540">
        <v>25.4221</v>
      </c>
      <c r="DM1540" t="s">
        <v>374</v>
      </c>
      <c r="DN1540">
        <v>0.85419999999999996</v>
      </c>
      <c r="DO1540" t="s">
        <v>374</v>
      </c>
      <c r="DP1540">
        <v>4.5278</v>
      </c>
      <c r="DQ1540" t="s">
        <v>374</v>
      </c>
      <c r="DR1540">
        <v>15.833</v>
      </c>
      <c r="DS1540">
        <v>13.4444</v>
      </c>
      <c r="DT1540" t="s">
        <v>374</v>
      </c>
      <c r="DU1540" t="s">
        <v>374</v>
      </c>
      <c r="DV1540" t="s">
        <v>374</v>
      </c>
      <c r="DW1540">
        <v>6.5145</v>
      </c>
      <c r="DX1540">
        <v>24.75</v>
      </c>
      <c r="DY1540" t="s">
        <v>374</v>
      </c>
      <c r="DZ1540">
        <v>19.9375</v>
      </c>
      <c r="EA1540" t="s">
        <v>374</v>
      </c>
      <c r="EB1540">
        <v>32.724499999999999</v>
      </c>
      <c r="EC1540">
        <v>14.416700000000001</v>
      </c>
      <c r="ED1540" t="s">
        <v>374</v>
      </c>
      <c r="EE1540" t="s">
        <v>374</v>
      </c>
      <c r="EF1540" t="s">
        <v>374</v>
      </c>
      <c r="EG1540" t="s">
        <v>374</v>
      </c>
      <c r="EH1540">
        <v>3.0672000000000001</v>
      </c>
      <c r="EI1540">
        <v>18.9941</v>
      </c>
      <c r="EJ1540" t="s">
        <v>374</v>
      </c>
      <c r="EK1540" t="s">
        <v>374</v>
      </c>
      <c r="EL1540">
        <v>1.6391</v>
      </c>
      <c r="EM1540" t="s">
        <v>374</v>
      </c>
      <c r="EN1540">
        <v>1.7037</v>
      </c>
      <c r="EO1540">
        <v>13.056900000000001</v>
      </c>
      <c r="EP1540" t="s">
        <v>374</v>
      </c>
      <c r="EQ1540">
        <v>14.5</v>
      </c>
      <c r="ER1540">
        <v>6.8649000000000004</v>
      </c>
      <c r="ES1540">
        <v>32.75</v>
      </c>
      <c r="ET1540">
        <v>38.971299999999999</v>
      </c>
      <c r="EU1540">
        <v>4.0999999999999996</v>
      </c>
      <c r="EV1540" t="s">
        <v>374</v>
      </c>
      <c r="EW1540" t="s">
        <v>374</v>
      </c>
      <c r="EX1540">
        <v>8.125</v>
      </c>
      <c r="EY1540" t="s">
        <v>374</v>
      </c>
      <c r="EZ1540">
        <v>7.25</v>
      </c>
      <c r="FA1540">
        <v>29.125</v>
      </c>
      <c r="FB1540">
        <v>10.238</v>
      </c>
      <c r="FC1540">
        <v>17.125</v>
      </c>
      <c r="FD1540" t="s">
        <v>374</v>
      </c>
      <c r="FE1540">
        <v>31</v>
      </c>
      <c r="FF1540">
        <v>18.875</v>
      </c>
      <c r="FG1540">
        <v>5.375</v>
      </c>
      <c r="FH1540" t="s">
        <v>374</v>
      </c>
      <c r="FI1540">
        <v>14.5625</v>
      </c>
      <c r="FJ1540">
        <v>24.375</v>
      </c>
      <c r="FK1540">
        <v>18.63</v>
      </c>
      <c r="FL1540" t="s">
        <v>374</v>
      </c>
      <c r="FM1540">
        <v>11.253</v>
      </c>
      <c r="FN1540">
        <v>28</v>
      </c>
      <c r="FO1540">
        <v>33.25</v>
      </c>
      <c r="FP1540" t="s">
        <v>374</v>
      </c>
      <c r="FQ1540" t="s">
        <v>374</v>
      </c>
      <c r="FR1540">
        <v>1.625</v>
      </c>
      <c r="FS1540" t="s">
        <v>374</v>
      </c>
      <c r="FT1540" t="s">
        <v>374</v>
      </c>
      <c r="FU1540">
        <v>18.581199999999999</v>
      </c>
      <c r="FV1540" t="s">
        <v>374</v>
      </c>
      <c r="FW1540">
        <v>2.3672</v>
      </c>
      <c r="FX1540" t="s">
        <v>374</v>
      </c>
      <c r="FY1540" t="s">
        <v>374</v>
      </c>
      <c r="FZ1540">
        <v>12.6875</v>
      </c>
      <c r="GA1540">
        <v>19.468800000000002</v>
      </c>
      <c r="GB1540" t="s">
        <v>374</v>
      </c>
      <c r="GC1540" t="s">
        <v>374</v>
      </c>
      <c r="GD1540" t="s">
        <v>374</v>
      </c>
      <c r="GE1540">
        <v>2.0556000000000001</v>
      </c>
      <c r="GF1540">
        <v>13.827199999999999</v>
      </c>
      <c r="GG1540">
        <v>1.6875</v>
      </c>
      <c r="GH1540" t="s">
        <v>374</v>
      </c>
      <c r="GI1540" t="s">
        <v>374</v>
      </c>
      <c r="GJ1540">
        <v>8.4512999999999998</v>
      </c>
      <c r="GK1540" t="s">
        <v>374</v>
      </c>
      <c r="GL1540" t="s">
        <v>374</v>
      </c>
      <c r="GM1540" t="s">
        <v>374</v>
      </c>
      <c r="GN1540">
        <v>20.75</v>
      </c>
      <c r="GO1540" t="s">
        <v>374</v>
      </c>
      <c r="GP1540" t="s">
        <v>374</v>
      </c>
      <c r="GQ1540" t="s">
        <v>374</v>
      </c>
      <c r="GR1540">
        <v>14.906000000000001</v>
      </c>
      <c r="GS1540">
        <v>10.834099999999999</v>
      </c>
      <c r="GT1540">
        <v>0.78129999999999999</v>
      </c>
      <c r="GU1540">
        <v>13.875</v>
      </c>
      <c r="GV1540">
        <v>7.9371</v>
      </c>
      <c r="GW1540">
        <v>7.5600000000000005</v>
      </c>
      <c r="GX1540" t="s">
        <v>374</v>
      </c>
      <c r="GY1540" t="s">
        <v>374</v>
      </c>
      <c r="GZ1540" t="s">
        <v>374</v>
      </c>
      <c r="HA1540">
        <v>26.333300000000001</v>
      </c>
      <c r="HB1540" t="s">
        <v>374</v>
      </c>
      <c r="HC1540">
        <v>6.9074</v>
      </c>
      <c r="HD1540" t="s">
        <v>374</v>
      </c>
      <c r="HE1540" t="s">
        <v>374</v>
      </c>
      <c r="HF1540">
        <v>32.438000000000002</v>
      </c>
      <c r="HG1540">
        <v>9.8278999999999996</v>
      </c>
      <c r="HH1540" t="s">
        <v>374</v>
      </c>
      <c r="HI1540">
        <v>14.8245</v>
      </c>
      <c r="HJ1540" t="s">
        <v>374</v>
      </c>
      <c r="HK1540" t="s">
        <v>374</v>
      </c>
      <c r="HL1540">
        <v>9.6939999999999991</v>
      </c>
      <c r="HM1540">
        <v>16.25</v>
      </c>
      <c r="HN1540" t="s">
        <v>374</v>
      </c>
      <c r="HO1540" t="s">
        <v>374</v>
      </c>
      <c r="HP1540" t="s">
        <v>374</v>
      </c>
      <c r="HQ1540" t="s">
        <v>374</v>
      </c>
      <c r="HR1540">
        <v>6.8437999999999999</v>
      </c>
      <c r="HS1540">
        <v>4.125</v>
      </c>
      <c r="HT1540">
        <v>21.479600000000001</v>
      </c>
      <c r="HU1540">
        <v>4.6447000000000003</v>
      </c>
      <c r="HV1540" t="s">
        <v>374</v>
      </c>
      <c r="HW1540">
        <v>8.2376000000000005</v>
      </c>
      <c r="HX1540">
        <v>10.9375</v>
      </c>
      <c r="HY1540">
        <v>2.9531000000000001</v>
      </c>
      <c r="HZ1540">
        <v>4.41</v>
      </c>
      <c r="IA1540">
        <v>9.7943999999999996</v>
      </c>
      <c r="IB1540">
        <v>15.2813</v>
      </c>
      <c r="IC1540">
        <v>22.875</v>
      </c>
      <c r="ID1540">
        <v>23.906300000000002</v>
      </c>
      <c r="IE1540" t="s">
        <v>374</v>
      </c>
      <c r="IF1540">
        <v>10.0625</v>
      </c>
      <c r="IG1540">
        <v>11.5556</v>
      </c>
      <c r="IH1540">
        <v>51.375</v>
      </c>
      <c r="II1540" t="s">
        <v>374</v>
      </c>
      <c r="IJ1540">
        <v>3.4687999999999999</v>
      </c>
      <c r="IK1540" t="s">
        <v>374</v>
      </c>
      <c r="IL1540">
        <v>7.8593999999999999</v>
      </c>
      <c r="IM1540">
        <v>13.458</v>
      </c>
      <c r="IN1540">
        <v>34.874499999999998</v>
      </c>
      <c r="IO1540">
        <v>12.833299999999999</v>
      </c>
      <c r="IP1540" t="s">
        <v>374</v>
      </c>
      <c r="IQ1540" t="s">
        <v>374</v>
      </c>
      <c r="IR1540">
        <v>9.3122000000000007</v>
      </c>
      <c r="IS1540" t="s">
        <v>374</v>
      </c>
      <c r="IT1540" t="s">
        <v>374</v>
      </c>
      <c r="IU1540" t="s">
        <v>374</v>
      </c>
      <c r="IV1540">
        <v>14.8125</v>
      </c>
      <c r="IW1540">
        <v>8</v>
      </c>
      <c r="IX1540">
        <v>5.9062999999999999</v>
      </c>
      <c r="IY1540">
        <v>4.0312999999999999</v>
      </c>
      <c r="IZ1540">
        <v>6.0483000000000002</v>
      </c>
      <c r="JA1540">
        <v>3.6667000000000001</v>
      </c>
      <c r="JB1540">
        <v>21.0625</v>
      </c>
      <c r="JC1540" t="s">
        <v>374</v>
      </c>
      <c r="JD1540">
        <v>19.208300000000001</v>
      </c>
      <c r="JE1540" t="s">
        <v>374</v>
      </c>
      <c r="JF1540">
        <v>37.5</v>
      </c>
      <c r="JG1540">
        <v>17.875</v>
      </c>
      <c r="JH1540" t="s">
        <v>374</v>
      </c>
      <c r="JI1540" t="s">
        <v>374</v>
      </c>
      <c r="JJ1540">
        <v>8.7222000000000008</v>
      </c>
      <c r="JK1540">
        <v>19.25</v>
      </c>
      <c r="JL1540">
        <v>34.806399999999996</v>
      </c>
      <c r="JM1540" t="s">
        <v>374</v>
      </c>
      <c r="JN1540" t="s">
        <v>374</v>
      </c>
      <c r="JO1540">
        <v>18.718800000000002</v>
      </c>
      <c r="JP1540">
        <v>4.1718999999999999</v>
      </c>
      <c r="JQ1540">
        <v>6.4062999999999999</v>
      </c>
      <c r="JR1540">
        <v>0.96150000000000002</v>
      </c>
      <c r="JS1540">
        <v>12.520799999999999</v>
      </c>
      <c r="JT1540">
        <v>7.9951999999999996</v>
      </c>
      <c r="JU1540" t="s">
        <v>374</v>
      </c>
      <c r="JV1540">
        <v>12.5</v>
      </c>
      <c r="JW1540">
        <v>3.7423000000000002</v>
      </c>
      <c r="JX1540">
        <v>22.187999999999999</v>
      </c>
      <c r="JY1540">
        <v>11.728</v>
      </c>
      <c r="JZ1540">
        <v>14.75</v>
      </c>
      <c r="KA1540" t="s">
        <v>374</v>
      </c>
      <c r="KB1540">
        <v>24.906300000000002</v>
      </c>
      <c r="KC1540">
        <v>35.5</v>
      </c>
      <c r="KD1540">
        <v>23.5</v>
      </c>
      <c r="KE1540" t="s">
        <v>374</v>
      </c>
      <c r="KF1540">
        <v>3.8906000000000001</v>
      </c>
      <c r="KG1540">
        <v>17.083300000000001</v>
      </c>
      <c r="KH1540">
        <v>4.9135999999999997</v>
      </c>
      <c r="KI1540" t="s">
        <v>374</v>
      </c>
      <c r="KJ1540" t="s">
        <v>374</v>
      </c>
      <c r="KK1540" t="s">
        <v>374</v>
      </c>
      <c r="KL1540" t="s">
        <v>374</v>
      </c>
      <c r="KM1540">
        <v>14.5</v>
      </c>
      <c r="KN1540" t="s">
        <v>374</v>
      </c>
      <c r="KO1540">
        <v>22.25</v>
      </c>
      <c r="KP1540" t="s">
        <v>374</v>
      </c>
      <c r="KQ1540">
        <v>13.018599999999999</v>
      </c>
      <c r="KR1540">
        <v>21.937999999999999</v>
      </c>
      <c r="KS1540">
        <v>8.1480999999999995</v>
      </c>
      <c r="KT1540">
        <v>26</v>
      </c>
      <c r="KU1540" t="s">
        <v>374</v>
      </c>
      <c r="KV1540" t="s">
        <v>374</v>
      </c>
      <c r="KW1540">
        <v>12.75</v>
      </c>
      <c r="KX1540" t="s">
        <v>374</v>
      </c>
      <c r="KY1540">
        <v>6.0312999999999999</v>
      </c>
      <c r="KZ1540" t="s">
        <v>374</v>
      </c>
      <c r="LA1540" t="s">
        <v>374</v>
      </c>
      <c r="LB1540" t="s">
        <v>374</v>
      </c>
      <c r="LC1540">
        <v>20.25</v>
      </c>
      <c r="LD1540">
        <v>13.916700000000001</v>
      </c>
      <c r="LE1540">
        <v>30.794</v>
      </c>
      <c r="LF1540">
        <v>1.7999999999999999E-2</v>
      </c>
      <c r="LG1540">
        <v>7.0016999999999996</v>
      </c>
      <c r="LH1540" t="s">
        <v>374</v>
      </c>
      <c r="LI1540" t="s">
        <v>374</v>
      </c>
      <c r="LJ1540">
        <v>28.334600000000002</v>
      </c>
      <c r="LK1540">
        <v>5.6152999999999995</v>
      </c>
      <c r="LL1540">
        <v>10.843400000000001</v>
      </c>
      <c r="LM1540" t="s">
        <v>374</v>
      </c>
      <c r="LN1540">
        <v>5.6172000000000004</v>
      </c>
      <c r="LO1540">
        <v>77.435900000000004</v>
      </c>
      <c r="LP1540" t="s">
        <v>374</v>
      </c>
      <c r="LQ1540" t="s">
        <v>374</v>
      </c>
      <c r="LR1540" t="s">
        <v>374</v>
      </c>
      <c r="LS1540">
        <v>8.4687999999999999</v>
      </c>
      <c r="LT1540" t="s">
        <v>374</v>
      </c>
      <c r="LU1540" t="s">
        <v>374</v>
      </c>
      <c r="LV1540" t="s">
        <v>374</v>
      </c>
      <c r="LW1540" t="s">
        <v>374</v>
      </c>
      <c r="LX1540">
        <v>21.3125</v>
      </c>
      <c r="LY1540">
        <v>40.5</v>
      </c>
      <c r="LZ1540" t="s">
        <v>374</v>
      </c>
      <c r="MA1540">
        <v>7.1715</v>
      </c>
      <c r="MB1540">
        <v>3.8437999999999999</v>
      </c>
      <c r="MC1540">
        <v>2.7812999999999999</v>
      </c>
      <c r="MD1540" t="s">
        <v>374</v>
      </c>
      <c r="ME1540">
        <v>26.535</v>
      </c>
      <c r="MF1540" t="s">
        <v>374</v>
      </c>
      <c r="MG1540" t="s">
        <v>374</v>
      </c>
      <c r="MH1540" t="s">
        <v>374</v>
      </c>
      <c r="MI1540">
        <v>26.208300000000001</v>
      </c>
      <c r="MJ1540" t="s">
        <v>374</v>
      </c>
      <c r="MK1540">
        <v>12.25</v>
      </c>
      <c r="ML1540">
        <v>11.375</v>
      </c>
      <c r="MM1540" t="s">
        <v>374</v>
      </c>
      <c r="MN1540" t="s">
        <v>374</v>
      </c>
      <c r="MO1540" t="s">
        <v>374</v>
      </c>
      <c r="MP1540" t="s">
        <v>374</v>
      </c>
      <c r="MQ1540" t="s">
        <v>374</v>
      </c>
      <c r="MR1540">
        <v>9.8125</v>
      </c>
      <c r="MS1540">
        <v>1.5638000000000001</v>
      </c>
      <c r="MT1540">
        <v>5.1158999999999999</v>
      </c>
      <c r="MU1540">
        <v>8.5469000000000008</v>
      </c>
      <c r="MV1540" t="s">
        <v>374</v>
      </c>
      <c r="MW1540">
        <v>3.75</v>
      </c>
      <c r="MX1540">
        <v>11.0313</v>
      </c>
      <c r="MY1540" t="s">
        <v>374</v>
      </c>
      <c r="MZ1540">
        <v>5.7449000000000003</v>
      </c>
      <c r="NA1540">
        <v>2.9100999999999999</v>
      </c>
      <c r="NB1540">
        <v>4.1234999999999999</v>
      </c>
      <c r="NC1540">
        <v>14.7934</v>
      </c>
      <c r="ND1540">
        <v>14.6875</v>
      </c>
      <c r="NE1540" t="s">
        <v>374</v>
      </c>
      <c r="NF1540">
        <v>9.9792000000000005</v>
      </c>
      <c r="NG1540" t="s">
        <v>374</v>
      </c>
      <c r="NH1540">
        <v>21.968800000000002</v>
      </c>
      <c r="NI1540">
        <v>3.5207999999999999</v>
      </c>
      <c r="NJ1540">
        <v>14.8889</v>
      </c>
      <c r="NK1540">
        <v>3.9062999999999999</v>
      </c>
      <c r="NL1540" t="s">
        <v>374</v>
      </c>
      <c r="NM1540">
        <v>9.5</v>
      </c>
      <c r="NN1540" t="s">
        <v>374</v>
      </c>
      <c r="NO1540" t="s">
        <v>374</v>
      </c>
      <c r="NP1540">
        <v>27.75</v>
      </c>
      <c r="NQ1540" t="s">
        <v>374</v>
      </c>
      <c r="NR1540">
        <v>27.5</v>
      </c>
      <c r="NS1540">
        <v>21.5</v>
      </c>
      <c r="NT1540">
        <v>10.9613</v>
      </c>
      <c r="NU1540" t="s">
        <v>374</v>
      </c>
      <c r="NV1540" t="s">
        <v>374</v>
      </c>
      <c r="NW1540">
        <v>17.75</v>
      </c>
      <c r="NX1540">
        <v>20.625</v>
      </c>
      <c r="NY1540">
        <v>11.375</v>
      </c>
      <c r="NZ1540" t="s">
        <v>374</v>
      </c>
      <c r="OA1540" t="s">
        <v>374</v>
      </c>
      <c r="OB1540" t="s">
        <v>374</v>
      </c>
      <c r="OC1540">
        <v>2.7967</v>
      </c>
      <c r="OD1540" t="s">
        <v>374</v>
      </c>
      <c r="OE1540">
        <v>12.5</v>
      </c>
      <c r="OF1540">
        <v>20.375</v>
      </c>
      <c r="OG1540" t="s">
        <v>374</v>
      </c>
      <c r="OH1540">
        <v>10</v>
      </c>
      <c r="OI1540" t="s">
        <v>374</v>
      </c>
      <c r="OJ1540">
        <v>6.4166999999999996</v>
      </c>
      <c r="OK1540">
        <v>4.4198000000000004</v>
      </c>
      <c r="OL1540" t="s">
        <v>374</v>
      </c>
      <c r="OM1540" t="s">
        <v>374</v>
      </c>
      <c r="ON1540" t="s">
        <v>374</v>
      </c>
      <c r="OO1540">
        <v>1.7778</v>
      </c>
      <c r="OP1540" t="s">
        <v>374</v>
      </c>
      <c r="OQ1540">
        <v>0.60940000000000005</v>
      </c>
      <c r="OR1540" t="s">
        <v>374</v>
      </c>
      <c r="OS1540">
        <v>42</v>
      </c>
      <c r="OT1540" t="s">
        <v>374</v>
      </c>
      <c r="OU1540">
        <v>1.3906000000000001</v>
      </c>
      <c r="OV1540">
        <v>3.6480999999999999</v>
      </c>
      <c r="OW1540" t="s">
        <v>374</v>
      </c>
      <c r="OX1540">
        <v>19.75</v>
      </c>
      <c r="OY1540">
        <v>5.125</v>
      </c>
      <c r="OZ1540">
        <v>19.574999999999999</v>
      </c>
      <c r="PA1540">
        <v>14.290800000000001</v>
      </c>
      <c r="PB1540" t="s">
        <v>374</v>
      </c>
      <c r="PC1540">
        <v>29.25</v>
      </c>
      <c r="PD1540">
        <v>18.125</v>
      </c>
      <c r="PE1540">
        <v>14.16</v>
      </c>
      <c r="PF1540">
        <v>21.323</v>
      </c>
      <c r="PG1540">
        <v>10.843999999999999</v>
      </c>
      <c r="PH1540" t="s">
        <v>374</v>
      </c>
      <c r="PI1540" t="s">
        <v>374</v>
      </c>
      <c r="PJ1540">
        <v>10.5</v>
      </c>
      <c r="PK1540" t="s">
        <v>374</v>
      </c>
      <c r="PL1540" t="s">
        <v>374</v>
      </c>
      <c r="PM1540">
        <v>24.562999999999999</v>
      </c>
      <c r="PN1540">
        <v>2.0832999999999999</v>
      </c>
      <c r="PO1540" t="s">
        <v>374</v>
      </c>
      <c r="PP1540" t="s">
        <v>374</v>
      </c>
      <c r="PQ1540">
        <v>7.875</v>
      </c>
      <c r="PR1540">
        <v>27</v>
      </c>
      <c r="PS1540" t="s">
        <v>374</v>
      </c>
      <c r="PT1540" t="s">
        <v>374</v>
      </c>
      <c r="PU1540" t="s">
        <v>374</v>
      </c>
      <c r="PV1540">
        <v>13.0625</v>
      </c>
      <c r="PW1540">
        <v>21.562999999999999</v>
      </c>
      <c r="PX1540">
        <v>6.1666999999999996</v>
      </c>
      <c r="PY1540">
        <v>6.125</v>
      </c>
      <c r="PZ1540">
        <v>0.54690000000000005</v>
      </c>
      <c r="QA1540">
        <v>28.968</v>
      </c>
      <c r="QB1540" t="s">
        <v>374</v>
      </c>
      <c r="QC1540" t="s">
        <v>374</v>
      </c>
      <c r="QD1540">
        <v>6.7812999999999999</v>
      </c>
      <c r="QE1540">
        <v>26.875</v>
      </c>
      <c r="QF1540">
        <v>1.1406000000000001</v>
      </c>
      <c r="QG1540" t="s">
        <v>374</v>
      </c>
      <c r="QH1540" t="s">
        <v>374</v>
      </c>
      <c r="QI1540" t="s">
        <v>374</v>
      </c>
      <c r="QJ1540" t="s">
        <v>374</v>
      </c>
      <c r="QK1540">
        <v>17.8125</v>
      </c>
      <c r="QL1540" t="s">
        <v>374</v>
      </c>
      <c r="QM1540" t="s">
        <v>374</v>
      </c>
      <c r="QN1540" t="s">
        <v>374</v>
      </c>
      <c r="QO1540">
        <v>12.722099999999999</v>
      </c>
      <c r="QP1540">
        <v>5.3437999999999999</v>
      </c>
      <c r="QQ1540" t="s">
        <v>374</v>
      </c>
      <c r="QR1540">
        <v>7.2030000000000003</v>
      </c>
      <c r="QS1540">
        <v>26</v>
      </c>
      <c r="QT1540">
        <v>10.908799999999999</v>
      </c>
      <c r="QU1540" t="s">
        <v>374</v>
      </c>
      <c r="QV1540" t="s">
        <v>374</v>
      </c>
      <c r="QW1540">
        <v>6.1764999999999999</v>
      </c>
      <c r="QX1540">
        <v>11.327999999999999</v>
      </c>
      <c r="QY1540" t="s">
        <v>374</v>
      </c>
      <c r="QZ1540">
        <v>4.9135999999999997</v>
      </c>
      <c r="RA1540">
        <v>5.8681000000000001</v>
      </c>
      <c r="RB1540" t="s">
        <v>374</v>
      </c>
      <c r="RC1540" t="s">
        <v>374</v>
      </c>
      <c r="RD1540">
        <v>18.917000000000002</v>
      </c>
      <c r="RE1540">
        <v>12.428900000000001</v>
      </c>
      <c r="RF1540" t="s">
        <v>374</v>
      </c>
      <c r="RG1540" t="s">
        <v>374</v>
      </c>
      <c r="RH1540">
        <v>10.125</v>
      </c>
      <c r="RI1540">
        <v>14.4709</v>
      </c>
      <c r="RJ1540">
        <v>28.6831</v>
      </c>
      <c r="RK1540">
        <v>4.5625</v>
      </c>
      <c r="RL1540" t="s">
        <v>374</v>
      </c>
      <c r="RM1540" t="s">
        <v>374</v>
      </c>
      <c r="RN1540" t="s">
        <v>374</v>
      </c>
      <c r="RO1540">
        <v>14.375</v>
      </c>
      <c r="RP1540">
        <v>17.375</v>
      </c>
      <c r="RQ1540">
        <v>7.9687999999999999</v>
      </c>
      <c r="RR1540">
        <v>53.375</v>
      </c>
      <c r="RS1540" t="s">
        <v>374</v>
      </c>
      <c r="RT1540">
        <v>20.25</v>
      </c>
      <c r="RU1540">
        <v>10.2448</v>
      </c>
      <c r="RV1540">
        <v>11.875</v>
      </c>
      <c r="RW1540" t="s">
        <v>374</v>
      </c>
      <c r="RX1540" t="s">
        <v>374</v>
      </c>
      <c r="RY1540" t="s">
        <v>374</v>
      </c>
      <c r="RZ1540">
        <v>17.956499999999998</v>
      </c>
      <c r="SA1540" t="s">
        <v>374</v>
      </c>
      <c r="SB1540" t="s">
        <v>374</v>
      </c>
      <c r="SC1540" t="s">
        <v>374</v>
      </c>
      <c r="SD1540">
        <v>9.2187999999999999</v>
      </c>
      <c r="SE1540">
        <v>19.468800000000002</v>
      </c>
      <c r="SF1540">
        <v>6.0312999999999999</v>
      </c>
      <c r="SG1540">
        <v>61.034700000000001</v>
      </c>
      <c r="SH1540" t="s">
        <v>374</v>
      </c>
      <c r="SI1540" t="s">
        <v>374</v>
      </c>
      <c r="SJ1540" t="s">
        <v>374</v>
      </c>
      <c r="SK1540">
        <v>14.222200000000001</v>
      </c>
      <c r="SL1540">
        <v>18</v>
      </c>
      <c r="SM1540" t="s">
        <v>374</v>
      </c>
      <c r="SN1540" t="s">
        <v>374</v>
      </c>
    </row>
    <row r="1541" spans="1:508" x14ac:dyDescent="0.3">
      <c r="A1541">
        <f t="shared" si="23"/>
        <v>288</v>
      </c>
      <c r="B1541" s="3">
        <v>35020</v>
      </c>
      <c r="C1541" t="s">
        <v>374</v>
      </c>
      <c r="D1541" t="s">
        <v>374</v>
      </c>
      <c r="E1541" t="s">
        <v>374</v>
      </c>
      <c r="F1541">
        <v>1.4330000000000001</v>
      </c>
      <c r="G1541" t="s">
        <v>374</v>
      </c>
      <c r="H1541" t="s">
        <v>374</v>
      </c>
      <c r="I1541">
        <v>5.5</v>
      </c>
      <c r="J1541">
        <v>9.0906000000000002</v>
      </c>
      <c r="K1541" t="s">
        <v>374</v>
      </c>
      <c r="L1541">
        <v>7.8159999999999998</v>
      </c>
      <c r="M1541" t="s">
        <v>374</v>
      </c>
      <c r="N1541">
        <v>12.685700000000001</v>
      </c>
      <c r="O1541" t="s">
        <v>374</v>
      </c>
      <c r="P1541" t="s">
        <v>374</v>
      </c>
      <c r="Q1541">
        <v>9.625</v>
      </c>
      <c r="R1541" t="s">
        <v>374</v>
      </c>
      <c r="S1541">
        <v>37.125</v>
      </c>
      <c r="T1541" t="s">
        <v>374</v>
      </c>
      <c r="U1541">
        <v>3.5312999999999999</v>
      </c>
      <c r="V1541" t="s">
        <v>374</v>
      </c>
      <c r="W1541">
        <v>345.0127</v>
      </c>
      <c r="X1541">
        <v>13.9298</v>
      </c>
      <c r="Y1541" t="s">
        <v>374</v>
      </c>
      <c r="Z1541">
        <v>8.6875</v>
      </c>
      <c r="AA1541" t="s">
        <v>374</v>
      </c>
      <c r="AB1541">
        <v>9</v>
      </c>
      <c r="AC1541" t="s">
        <v>374</v>
      </c>
      <c r="AD1541">
        <v>4.2187999999999999</v>
      </c>
      <c r="AE1541">
        <v>19.6875</v>
      </c>
      <c r="AF1541" t="s">
        <v>374</v>
      </c>
      <c r="AG1541" t="s">
        <v>374</v>
      </c>
      <c r="AH1541">
        <v>5.8281000000000001</v>
      </c>
      <c r="AI1541" t="s">
        <v>374</v>
      </c>
      <c r="AJ1541" t="s">
        <v>374</v>
      </c>
      <c r="AK1541" t="s">
        <v>374</v>
      </c>
      <c r="AL1541">
        <v>12</v>
      </c>
      <c r="AM1541" t="s">
        <v>374</v>
      </c>
      <c r="AN1541" t="s">
        <v>374</v>
      </c>
      <c r="AO1541" t="s">
        <v>374</v>
      </c>
      <c r="AP1541" t="s">
        <v>374</v>
      </c>
      <c r="AQ1541" t="s">
        <v>374</v>
      </c>
      <c r="AR1541" t="s">
        <v>374</v>
      </c>
      <c r="AS1541">
        <v>20.111000000000001</v>
      </c>
      <c r="AT1541">
        <v>2.3889</v>
      </c>
      <c r="AU1541">
        <v>11.9589</v>
      </c>
      <c r="AV1541">
        <v>26.810600000000001</v>
      </c>
      <c r="AW1541" t="s">
        <v>374</v>
      </c>
      <c r="AX1541" t="s">
        <v>374</v>
      </c>
      <c r="AY1541" t="s">
        <v>374</v>
      </c>
      <c r="AZ1541" t="s">
        <v>374</v>
      </c>
      <c r="BA1541">
        <v>20.25</v>
      </c>
      <c r="BB1541">
        <v>1.3646</v>
      </c>
      <c r="BC1541">
        <v>20.55</v>
      </c>
      <c r="BD1541" t="s">
        <v>374</v>
      </c>
      <c r="BE1541">
        <v>23.4375</v>
      </c>
      <c r="BF1541" t="s">
        <v>374</v>
      </c>
      <c r="BG1541">
        <v>12.9114</v>
      </c>
      <c r="BH1541">
        <v>29.625</v>
      </c>
      <c r="BI1541">
        <v>36.938000000000002</v>
      </c>
      <c r="BJ1541">
        <v>17.6875</v>
      </c>
      <c r="BK1541">
        <v>9.3605</v>
      </c>
      <c r="BL1541">
        <v>2.4167000000000001</v>
      </c>
      <c r="BM1541">
        <v>17</v>
      </c>
      <c r="BN1541">
        <v>5.75</v>
      </c>
      <c r="BO1541">
        <v>4</v>
      </c>
      <c r="BP1541">
        <v>1.9</v>
      </c>
      <c r="BQ1541">
        <v>11.925000000000001</v>
      </c>
      <c r="BR1541" t="s">
        <v>374</v>
      </c>
      <c r="BS1541">
        <v>20.875</v>
      </c>
      <c r="BT1541" t="s">
        <v>374</v>
      </c>
      <c r="BU1541">
        <v>1.6875</v>
      </c>
      <c r="BV1541">
        <v>19.213999999999999</v>
      </c>
      <c r="BW1541" t="s">
        <v>374</v>
      </c>
      <c r="BX1541" t="s">
        <v>374</v>
      </c>
      <c r="BY1541">
        <v>10.3125</v>
      </c>
      <c r="BZ1541">
        <v>3.9062999999999999</v>
      </c>
      <c r="CA1541" t="s">
        <v>374</v>
      </c>
      <c r="CB1541">
        <v>85.260599999999997</v>
      </c>
      <c r="CC1541">
        <v>15.2225</v>
      </c>
      <c r="CD1541">
        <v>11.2494</v>
      </c>
      <c r="CE1541">
        <v>13.875</v>
      </c>
      <c r="CF1541">
        <v>11.875</v>
      </c>
      <c r="CG1541" t="s">
        <v>374</v>
      </c>
      <c r="CH1541" t="s">
        <v>374</v>
      </c>
      <c r="CI1541" t="s">
        <v>374</v>
      </c>
      <c r="CJ1541">
        <v>13.25</v>
      </c>
      <c r="CK1541" t="s">
        <v>374</v>
      </c>
      <c r="CL1541" t="s">
        <v>374</v>
      </c>
      <c r="CM1541" t="s">
        <v>374</v>
      </c>
      <c r="CN1541">
        <v>3.0625</v>
      </c>
      <c r="CO1541" t="s">
        <v>374</v>
      </c>
      <c r="CP1541" t="s">
        <v>374</v>
      </c>
      <c r="CQ1541">
        <v>1.5625</v>
      </c>
      <c r="CR1541" t="s">
        <v>374</v>
      </c>
      <c r="CS1541" t="s">
        <v>374</v>
      </c>
      <c r="CT1541">
        <v>11.472200000000001</v>
      </c>
      <c r="CU1541">
        <v>18.3565</v>
      </c>
      <c r="CV1541">
        <v>8.9530999999999992</v>
      </c>
      <c r="CW1541">
        <v>19.030999999999999</v>
      </c>
      <c r="CX1541">
        <v>23.833300000000001</v>
      </c>
      <c r="CY1541">
        <v>3.0417000000000001</v>
      </c>
      <c r="CZ1541" t="s">
        <v>374</v>
      </c>
      <c r="DA1541" t="s">
        <v>374</v>
      </c>
      <c r="DB1541">
        <v>9.2810000000000006</v>
      </c>
      <c r="DC1541">
        <v>27.375</v>
      </c>
      <c r="DD1541" t="s">
        <v>374</v>
      </c>
      <c r="DE1541">
        <v>18.636099999999999</v>
      </c>
      <c r="DF1541">
        <v>8.4167000000000005</v>
      </c>
      <c r="DG1541">
        <v>1.1875</v>
      </c>
      <c r="DH1541">
        <v>2.875</v>
      </c>
      <c r="DI1541">
        <v>12.7212</v>
      </c>
      <c r="DJ1541">
        <v>8.0630000000000006</v>
      </c>
      <c r="DK1541" t="s">
        <v>374</v>
      </c>
      <c r="DL1541">
        <v>25.362300000000001</v>
      </c>
      <c r="DM1541" t="s">
        <v>374</v>
      </c>
      <c r="DN1541">
        <v>0.875</v>
      </c>
      <c r="DO1541" t="s">
        <v>374</v>
      </c>
      <c r="DP1541">
        <v>4.4443999999999999</v>
      </c>
      <c r="DQ1541" t="s">
        <v>374</v>
      </c>
      <c r="DR1541">
        <v>15.917</v>
      </c>
      <c r="DS1541">
        <v>13.277799999999999</v>
      </c>
      <c r="DT1541" t="s">
        <v>374</v>
      </c>
      <c r="DU1541" t="s">
        <v>374</v>
      </c>
      <c r="DV1541" t="s">
        <v>374</v>
      </c>
      <c r="DW1541">
        <v>6.5415999999999999</v>
      </c>
      <c r="DX1541">
        <v>25.0625</v>
      </c>
      <c r="DY1541" t="s">
        <v>374</v>
      </c>
      <c r="DZ1541">
        <v>19.9375</v>
      </c>
      <c r="EA1541" t="s">
        <v>374</v>
      </c>
      <c r="EB1541">
        <v>32.724499999999999</v>
      </c>
      <c r="EC1541">
        <v>14.5</v>
      </c>
      <c r="ED1541" t="s">
        <v>374</v>
      </c>
      <c r="EE1541" t="s">
        <v>374</v>
      </c>
      <c r="EF1541" t="s">
        <v>374</v>
      </c>
      <c r="EG1541" t="s">
        <v>374</v>
      </c>
      <c r="EH1541">
        <v>3.0672000000000001</v>
      </c>
      <c r="EI1541">
        <v>19.487400000000001</v>
      </c>
      <c r="EJ1541" t="s">
        <v>374</v>
      </c>
      <c r="EK1541" t="s">
        <v>374</v>
      </c>
      <c r="EL1541">
        <v>1.6811</v>
      </c>
      <c r="EM1541" t="s">
        <v>374</v>
      </c>
      <c r="EN1541">
        <v>1.7778</v>
      </c>
      <c r="EO1541">
        <v>13.056900000000001</v>
      </c>
      <c r="EP1541" t="s">
        <v>374</v>
      </c>
      <c r="EQ1541">
        <v>14.375</v>
      </c>
      <c r="ER1541">
        <v>6.8649000000000004</v>
      </c>
      <c r="ES1541">
        <v>32.875</v>
      </c>
      <c r="ET1541">
        <v>38.753</v>
      </c>
      <c r="EU1541">
        <v>4.1500000000000004</v>
      </c>
      <c r="EV1541" t="s">
        <v>374</v>
      </c>
      <c r="EW1541" t="s">
        <v>374</v>
      </c>
      <c r="EX1541">
        <v>8.2187999999999999</v>
      </c>
      <c r="EY1541" t="s">
        <v>374</v>
      </c>
      <c r="EZ1541">
        <v>7.4062999999999999</v>
      </c>
      <c r="FA1541">
        <v>29.25</v>
      </c>
      <c r="FB1541">
        <v>10.27</v>
      </c>
      <c r="FC1541">
        <v>16.875</v>
      </c>
      <c r="FD1541">
        <v>8.625</v>
      </c>
      <c r="FE1541">
        <v>30.9375</v>
      </c>
      <c r="FF1541">
        <v>18.875</v>
      </c>
      <c r="FG1541">
        <v>5.4062999999999999</v>
      </c>
      <c r="FH1541" t="s">
        <v>374</v>
      </c>
      <c r="FI1541">
        <v>14.875</v>
      </c>
      <c r="FJ1541">
        <v>24.375</v>
      </c>
      <c r="FK1541">
        <v>18.63</v>
      </c>
      <c r="FL1541" t="s">
        <v>374</v>
      </c>
      <c r="FM1541">
        <v>11.415699999999999</v>
      </c>
      <c r="FN1541">
        <v>27.875</v>
      </c>
      <c r="FO1541">
        <v>32.75</v>
      </c>
      <c r="FP1541" t="s">
        <v>374</v>
      </c>
      <c r="FQ1541" t="s">
        <v>374</v>
      </c>
      <c r="FR1541">
        <v>1.6093999999999999</v>
      </c>
      <c r="FS1541" t="s">
        <v>374</v>
      </c>
      <c r="FT1541" t="s">
        <v>374</v>
      </c>
      <c r="FU1541">
        <v>18.341899999999999</v>
      </c>
      <c r="FV1541" t="s">
        <v>374</v>
      </c>
      <c r="FW1541">
        <v>2.4218999999999999</v>
      </c>
      <c r="FX1541" t="s">
        <v>374</v>
      </c>
      <c r="FY1541" t="s">
        <v>374</v>
      </c>
      <c r="FZ1541">
        <v>12.5</v>
      </c>
      <c r="GA1541">
        <v>19.875</v>
      </c>
      <c r="GB1541" t="s">
        <v>374</v>
      </c>
      <c r="GC1541" t="s">
        <v>374</v>
      </c>
      <c r="GD1541" t="s">
        <v>374</v>
      </c>
      <c r="GE1541">
        <v>2.0556000000000001</v>
      </c>
      <c r="GF1541">
        <v>13.8765</v>
      </c>
      <c r="GG1541">
        <v>1.625</v>
      </c>
      <c r="GH1541" t="s">
        <v>374</v>
      </c>
      <c r="GI1541" t="s">
        <v>374</v>
      </c>
      <c r="GJ1541">
        <v>8.5096000000000007</v>
      </c>
      <c r="GK1541" t="s">
        <v>374</v>
      </c>
      <c r="GL1541" t="s">
        <v>374</v>
      </c>
      <c r="GM1541" t="s">
        <v>374</v>
      </c>
      <c r="GN1541">
        <v>20.375</v>
      </c>
      <c r="GO1541" t="s">
        <v>374</v>
      </c>
      <c r="GP1541" t="s">
        <v>374</v>
      </c>
      <c r="GQ1541" t="s">
        <v>374</v>
      </c>
      <c r="GR1541">
        <v>15</v>
      </c>
      <c r="GS1541">
        <v>10.734</v>
      </c>
      <c r="GT1541">
        <v>0.79690000000000005</v>
      </c>
      <c r="GU1541">
        <v>13.6875</v>
      </c>
      <c r="GV1541">
        <v>7.9131</v>
      </c>
      <c r="GW1541">
        <v>7.665</v>
      </c>
      <c r="GX1541" t="s">
        <v>374</v>
      </c>
      <c r="GY1541" t="s">
        <v>374</v>
      </c>
      <c r="GZ1541" t="s">
        <v>374</v>
      </c>
      <c r="HA1541">
        <v>26.25</v>
      </c>
      <c r="HB1541" t="s">
        <v>374</v>
      </c>
      <c r="HC1541">
        <v>7.3148</v>
      </c>
      <c r="HD1541" t="s">
        <v>374</v>
      </c>
      <c r="HE1541" t="s">
        <v>374</v>
      </c>
      <c r="HF1541">
        <v>32.375</v>
      </c>
      <c r="HG1541">
        <v>10.334199999999999</v>
      </c>
      <c r="HH1541" t="s">
        <v>374</v>
      </c>
      <c r="HI1541">
        <v>14.902100000000001</v>
      </c>
      <c r="HJ1541" t="s">
        <v>374</v>
      </c>
      <c r="HK1541" t="s">
        <v>374</v>
      </c>
      <c r="HL1541">
        <v>9.8889999999999993</v>
      </c>
      <c r="HM1541">
        <v>16.375</v>
      </c>
      <c r="HN1541" t="s">
        <v>374</v>
      </c>
      <c r="HO1541" t="s">
        <v>374</v>
      </c>
      <c r="HP1541" t="s">
        <v>374</v>
      </c>
      <c r="HQ1541" t="s">
        <v>374</v>
      </c>
      <c r="HR1541">
        <v>6.9375</v>
      </c>
      <c r="HS1541">
        <v>4.3437999999999999</v>
      </c>
      <c r="HT1541">
        <v>21.479600000000001</v>
      </c>
      <c r="HU1541">
        <v>4.8506</v>
      </c>
      <c r="HV1541" t="s">
        <v>374</v>
      </c>
      <c r="HW1541">
        <v>7.8390000000000004</v>
      </c>
      <c r="HX1541">
        <v>11.6563</v>
      </c>
      <c r="HY1541">
        <v>3.0156000000000001</v>
      </c>
      <c r="HZ1541">
        <v>4.3120000000000003</v>
      </c>
      <c r="IA1541">
        <v>9.6974</v>
      </c>
      <c r="IB1541">
        <v>15.1875</v>
      </c>
      <c r="IC1541">
        <v>23.125</v>
      </c>
      <c r="ID1541">
        <v>23.781300000000002</v>
      </c>
      <c r="IE1541" t="s">
        <v>374</v>
      </c>
      <c r="IF1541">
        <v>10.125</v>
      </c>
      <c r="IG1541">
        <v>11.666700000000001</v>
      </c>
      <c r="IH1541">
        <v>51.125</v>
      </c>
      <c r="II1541" t="s">
        <v>374</v>
      </c>
      <c r="IJ1541">
        <v>3.4687999999999999</v>
      </c>
      <c r="IK1541" t="s">
        <v>374</v>
      </c>
      <c r="IL1541">
        <v>7.8437999999999999</v>
      </c>
      <c r="IM1541">
        <v>13.5</v>
      </c>
      <c r="IN1541">
        <v>35.121000000000002</v>
      </c>
      <c r="IO1541">
        <v>12.708299999999999</v>
      </c>
      <c r="IP1541" t="s">
        <v>374</v>
      </c>
      <c r="IQ1541" t="s">
        <v>374</v>
      </c>
      <c r="IR1541">
        <v>9.3122000000000007</v>
      </c>
      <c r="IS1541" t="s">
        <v>374</v>
      </c>
      <c r="IT1541" t="s">
        <v>374</v>
      </c>
      <c r="IU1541" t="s">
        <v>374</v>
      </c>
      <c r="IV1541">
        <v>14.75</v>
      </c>
      <c r="IW1541">
        <v>8</v>
      </c>
      <c r="IX1541">
        <v>5.8437999999999999</v>
      </c>
      <c r="IY1541">
        <v>4</v>
      </c>
      <c r="IZ1541">
        <v>6.0031999999999996</v>
      </c>
      <c r="JA1541">
        <v>3.75</v>
      </c>
      <c r="JB1541">
        <v>21.093800000000002</v>
      </c>
      <c r="JC1541" t="s">
        <v>374</v>
      </c>
      <c r="JD1541">
        <v>19.541699999999999</v>
      </c>
      <c r="JE1541" t="s">
        <v>374</v>
      </c>
      <c r="JF1541">
        <v>37.5</v>
      </c>
      <c r="JG1541">
        <v>17.8125</v>
      </c>
      <c r="JH1541" t="s">
        <v>374</v>
      </c>
      <c r="JI1541" t="s">
        <v>374</v>
      </c>
      <c r="JJ1541">
        <v>8.6667000000000005</v>
      </c>
      <c r="JK1541">
        <v>18.125</v>
      </c>
      <c r="JL1541">
        <v>35.218699999999998</v>
      </c>
      <c r="JM1541" t="s">
        <v>374</v>
      </c>
      <c r="JN1541" t="s">
        <v>374</v>
      </c>
      <c r="JO1541">
        <v>18.75</v>
      </c>
      <c r="JP1541">
        <v>4.2343999999999999</v>
      </c>
      <c r="JQ1541">
        <v>6.4062999999999999</v>
      </c>
      <c r="JR1541">
        <v>0.96409999999999996</v>
      </c>
      <c r="JS1541">
        <v>12.635400000000001</v>
      </c>
      <c r="JT1541">
        <v>8.0531000000000006</v>
      </c>
      <c r="JU1541" t="s">
        <v>374</v>
      </c>
      <c r="JV1541">
        <v>12.3125</v>
      </c>
      <c r="JW1541">
        <v>3.7423000000000002</v>
      </c>
      <c r="JX1541">
        <v>21.875</v>
      </c>
      <c r="JY1541">
        <v>11.6014</v>
      </c>
      <c r="JZ1541">
        <v>14.5625</v>
      </c>
      <c r="KA1541" t="s">
        <v>374</v>
      </c>
      <c r="KB1541">
        <v>25.625</v>
      </c>
      <c r="KC1541">
        <v>35.75</v>
      </c>
      <c r="KD1541">
        <v>23.5</v>
      </c>
      <c r="KE1541" t="s">
        <v>374</v>
      </c>
      <c r="KF1541">
        <v>3.9843999999999999</v>
      </c>
      <c r="KG1541">
        <v>16.833300000000001</v>
      </c>
      <c r="KH1541">
        <v>4.9382999999999999</v>
      </c>
      <c r="KI1541" t="s">
        <v>374</v>
      </c>
      <c r="KJ1541" t="s">
        <v>374</v>
      </c>
      <c r="KK1541" t="s">
        <v>374</v>
      </c>
      <c r="KL1541" t="s">
        <v>374</v>
      </c>
      <c r="KM1541">
        <v>14.4375</v>
      </c>
      <c r="KN1541" t="s">
        <v>374</v>
      </c>
      <c r="KO1541">
        <v>22.875</v>
      </c>
      <c r="KP1541" t="s">
        <v>374</v>
      </c>
      <c r="KQ1541">
        <v>13.183400000000001</v>
      </c>
      <c r="KR1541">
        <v>22.125</v>
      </c>
      <c r="KS1541">
        <v>8.6667000000000005</v>
      </c>
      <c r="KT1541">
        <v>26.062999999999999</v>
      </c>
      <c r="KU1541" t="s">
        <v>374</v>
      </c>
      <c r="KV1541" t="s">
        <v>374</v>
      </c>
      <c r="KW1541">
        <v>12.75</v>
      </c>
      <c r="KX1541" t="s">
        <v>374</v>
      </c>
      <c r="KY1541">
        <v>6.4375</v>
      </c>
      <c r="KZ1541" t="s">
        <v>374</v>
      </c>
      <c r="LA1541" t="s">
        <v>374</v>
      </c>
      <c r="LB1541" t="s">
        <v>374</v>
      </c>
      <c r="LC1541">
        <v>20.25</v>
      </c>
      <c r="LD1541">
        <v>14.0625</v>
      </c>
      <c r="LE1541">
        <v>31.033999999999999</v>
      </c>
      <c r="LF1541">
        <v>1.7999999999999999E-2</v>
      </c>
      <c r="LG1541">
        <v>6.9630999999999998</v>
      </c>
      <c r="LH1541" t="s">
        <v>374</v>
      </c>
      <c r="LI1541" t="s">
        <v>374</v>
      </c>
      <c r="LJ1541">
        <v>28.2163</v>
      </c>
      <c r="LK1541">
        <v>5.7290999999999999</v>
      </c>
      <c r="LL1541">
        <v>10.739599999999999</v>
      </c>
      <c r="LM1541" t="s">
        <v>374</v>
      </c>
      <c r="LN1541">
        <v>5.4608999999999996</v>
      </c>
      <c r="LO1541">
        <v>77.741399999999999</v>
      </c>
      <c r="LP1541" t="s">
        <v>374</v>
      </c>
      <c r="LQ1541" t="s">
        <v>374</v>
      </c>
      <c r="LR1541" t="s">
        <v>374</v>
      </c>
      <c r="LS1541">
        <v>8.5937999999999999</v>
      </c>
      <c r="LT1541" t="s">
        <v>374</v>
      </c>
      <c r="LU1541" t="s">
        <v>374</v>
      </c>
      <c r="LV1541" t="s">
        <v>374</v>
      </c>
      <c r="LW1541" t="s">
        <v>374</v>
      </c>
      <c r="LX1541">
        <v>21.25</v>
      </c>
      <c r="LY1541">
        <v>40.75</v>
      </c>
      <c r="LZ1541" t="s">
        <v>374</v>
      </c>
      <c r="MA1541">
        <v>7.1961000000000004</v>
      </c>
      <c r="MB1541">
        <v>3.7578</v>
      </c>
      <c r="MC1541">
        <v>2.6875</v>
      </c>
      <c r="MD1541" t="s">
        <v>374</v>
      </c>
      <c r="ME1541">
        <v>27.045000000000002</v>
      </c>
      <c r="MF1541" t="s">
        <v>374</v>
      </c>
      <c r="MG1541" t="s">
        <v>374</v>
      </c>
      <c r="MH1541" t="s">
        <v>374</v>
      </c>
      <c r="MI1541">
        <v>26.166699999999999</v>
      </c>
      <c r="MJ1541" t="s">
        <v>374</v>
      </c>
      <c r="MK1541">
        <v>12.375</v>
      </c>
      <c r="ML1541">
        <v>11.2813</v>
      </c>
      <c r="MM1541" t="s">
        <v>374</v>
      </c>
      <c r="MN1541" t="s">
        <v>374</v>
      </c>
      <c r="MO1541" t="s">
        <v>374</v>
      </c>
      <c r="MP1541" t="s">
        <v>374</v>
      </c>
      <c r="MQ1541" t="s">
        <v>374</v>
      </c>
      <c r="MR1541">
        <v>9.9375</v>
      </c>
      <c r="MS1541">
        <v>1.5638000000000001</v>
      </c>
      <c r="MT1541">
        <v>5.2526999999999999</v>
      </c>
      <c r="MU1541">
        <v>8.4530999999999992</v>
      </c>
      <c r="MV1541" t="s">
        <v>374</v>
      </c>
      <c r="MW1541">
        <v>3.8129999999999997</v>
      </c>
      <c r="MX1541">
        <v>11.271100000000001</v>
      </c>
      <c r="MY1541" t="s">
        <v>374</v>
      </c>
      <c r="MZ1541">
        <v>5.8106999999999998</v>
      </c>
      <c r="NA1541">
        <v>2.9276999999999997</v>
      </c>
      <c r="NB1541">
        <v>4.1727999999999996</v>
      </c>
      <c r="NC1541">
        <v>14.736499999999999</v>
      </c>
      <c r="ND1541">
        <v>14.75</v>
      </c>
      <c r="NE1541" t="s">
        <v>374</v>
      </c>
      <c r="NF1541">
        <v>9.9167000000000005</v>
      </c>
      <c r="NG1541" t="s">
        <v>374</v>
      </c>
      <c r="NH1541">
        <v>22.25</v>
      </c>
      <c r="NI1541">
        <v>3.5728999999999997</v>
      </c>
      <c r="NJ1541">
        <v>15</v>
      </c>
      <c r="NK1541">
        <v>4</v>
      </c>
      <c r="NL1541" t="s">
        <v>374</v>
      </c>
      <c r="NM1541">
        <v>9.5625</v>
      </c>
      <c r="NN1541" t="s">
        <v>374</v>
      </c>
      <c r="NO1541" t="s">
        <v>374</v>
      </c>
      <c r="NP1541">
        <v>27.5</v>
      </c>
      <c r="NQ1541" t="s">
        <v>374</v>
      </c>
      <c r="NR1541">
        <v>27.375</v>
      </c>
      <c r="NS1541">
        <v>21.562999999999999</v>
      </c>
      <c r="NT1541">
        <v>10.9033</v>
      </c>
      <c r="NU1541" t="s">
        <v>374</v>
      </c>
      <c r="NV1541" t="s">
        <v>374</v>
      </c>
      <c r="NW1541">
        <v>18.125</v>
      </c>
      <c r="NX1541">
        <v>20.625</v>
      </c>
      <c r="NY1541">
        <v>11.375</v>
      </c>
      <c r="NZ1541" t="s">
        <v>374</v>
      </c>
      <c r="OA1541" t="s">
        <v>374</v>
      </c>
      <c r="OB1541" t="s">
        <v>374</v>
      </c>
      <c r="OC1541">
        <v>2.7814000000000001</v>
      </c>
      <c r="OD1541" t="s">
        <v>374</v>
      </c>
      <c r="OE1541">
        <v>12.25</v>
      </c>
      <c r="OF1541">
        <v>20.75</v>
      </c>
      <c r="OG1541" t="s">
        <v>374</v>
      </c>
      <c r="OH1541">
        <v>10.25</v>
      </c>
      <c r="OI1541" t="s">
        <v>374</v>
      </c>
      <c r="OJ1541">
        <v>6.4583000000000004</v>
      </c>
      <c r="OK1541">
        <v>4.4443999999999999</v>
      </c>
      <c r="OL1541" t="s">
        <v>374</v>
      </c>
      <c r="OM1541" t="s">
        <v>374</v>
      </c>
      <c r="ON1541" t="s">
        <v>374</v>
      </c>
      <c r="OO1541">
        <v>1.7997000000000001</v>
      </c>
      <c r="OP1541" t="s">
        <v>374</v>
      </c>
      <c r="OQ1541">
        <v>0.60940000000000005</v>
      </c>
      <c r="OR1541" t="s">
        <v>374</v>
      </c>
      <c r="OS1541">
        <v>42.625</v>
      </c>
      <c r="OT1541" t="s">
        <v>374</v>
      </c>
      <c r="OU1541">
        <v>1.3477000000000001</v>
      </c>
      <c r="OV1541">
        <v>3.5556000000000001</v>
      </c>
      <c r="OW1541" t="s">
        <v>374</v>
      </c>
      <c r="OX1541">
        <v>19.875</v>
      </c>
      <c r="OY1541">
        <v>5.1559999999999997</v>
      </c>
      <c r="OZ1541">
        <v>19.707000000000001</v>
      </c>
      <c r="PA1541">
        <v>14.933999999999999</v>
      </c>
      <c r="PB1541" t="s">
        <v>374</v>
      </c>
      <c r="PC1541">
        <v>29.75</v>
      </c>
      <c r="PD1541">
        <v>18.5</v>
      </c>
      <c r="PE1541">
        <v>14.2362</v>
      </c>
      <c r="PF1541">
        <v>21.323</v>
      </c>
      <c r="PG1541">
        <v>10.813000000000001</v>
      </c>
      <c r="PH1541" t="s">
        <v>374</v>
      </c>
      <c r="PI1541" t="s">
        <v>374</v>
      </c>
      <c r="PJ1541">
        <v>10.5</v>
      </c>
      <c r="PK1541" t="s">
        <v>374</v>
      </c>
      <c r="PL1541" t="s">
        <v>374</v>
      </c>
      <c r="PM1541">
        <v>24.562999999999999</v>
      </c>
      <c r="PN1541">
        <v>2.0832999999999999</v>
      </c>
      <c r="PO1541" t="s">
        <v>374</v>
      </c>
      <c r="PP1541" t="s">
        <v>374</v>
      </c>
      <c r="PQ1541">
        <v>7.8437999999999999</v>
      </c>
      <c r="PR1541">
        <v>27</v>
      </c>
      <c r="PS1541" t="s">
        <v>374</v>
      </c>
      <c r="PT1541" t="s">
        <v>374</v>
      </c>
      <c r="PU1541" t="s">
        <v>374</v>
      </c>
      <c r="PV1541">
        <v>13.3125</v>
      </c>
      <c r="PW1541">
        <v>21.562999999999999</v>
      </c>
      <c r="PX1541">
        <v>6.1562999999999999</v>
      </c>
      <c r="PY1541">
        <v>6.1093999999999999</v>
      </c>
      <c r="PZ1541">
        <v>0.52729999999999999</v>
      </c>
      <c r="QA1541">
        <v>29.471</v>
      </c>
      <c r="QB1541" t="s">
        <v>374</v>
      </c>
      <c r="QC1541" t="s">
        <v>374</v>
      </c>
      <c r="QD1541">
        <v>6.6562999999999999</v>
      </c>
      <c r="QE1541">
        <v>27.125</v>
      </c>
      <c r="QF1541">
        <v>1.1718999999999999</v>
      </c>
      <c r="QG1541" t="s">
        <v>374</v>
      </c>
      <c r="QH1541" t="s">
        <v>374</v>
      </c>
      <c r="QI1541" t="s">
        <v>374</v>
      </c>
      <c r="QJ1541" t="s">
        <v>374</v>
      </c>
      <c r="QK1541">
        <v>17.8125</v>
      </c>
      <c r="QL1541" t="s">
        <v>374</v>
      </c>
      <c r="QM1541" t="s">
        <v>374</v>
      </c>
      <c r="QN1541" t="s">
        <v>374</v>
      </c>
      <c r="QO1541">
        <v>12.606400000000001</v>
      </c>
      <c r="QP1541">
        <v>5.3281000000000001</v>
      </c>
      <c r="QQ1541" t="s">
        <v>374</v>
      </c>
      <c r="QR1541">
        <v>7.2969999999999997</v>
      </c>
      <c r="QS1541">
        <v>26.625</v>
      </c>
      <c r="QT1541">
        <v>10.908799999999999</v>
      </c>
      <c r="QU1541" t="s">
        <v>374</v>
      </c>
      <c r="QV1541" t="s">
        <v>374</v>
      </c>
      <c r="QW1541">
        <v>6.1490999999999998</v>
      </c>
      <c r="QX1541">
        <v>11.25</v>
      </c>
      <c r="QY1541" t="s">
        <v>374</v>
      </c>
      <c r="QZ1541">
        <v>4.9135999999999997</v>
      </c>
      <c r="RA1541">
        <v>5.8827999999999996</v>
      </c>
      <c r="RB1541" t="s">
        <v>374</v>
      </c>
      <c r="RC1541" t="s">
        <v>374</v>
      </c>
      <c r="RD1541">
        <v>19.167000000000002</v>
      </c>
      <c r="RE1541">
        <v>12.385400000000001</v>
      </c>
      <c r="RF1541" t="s">
        <v>374</v>
      </c>
      <c r="RG1541" t="s">
        <v>374</v>
      </c>
      <c r="RH1541">
        <v>10.25</v>
      </c>
      <c r="RI1541">
        <v>14.6043</v>
      </c>
      <c r="RJ1541">
        <v>29.019200000000001</v>
      </c>
      <c r="RK1541">
        <v>4.5</v>
      </c>
      <c r="RL1541">
        <v>3.7810000000000001</v>
      </c>
      <c r="RM1541" t="s">
        <v>374</v>
      </c>
      <c r="RN1541" t="s">
        <v>374</v>
      </c>
      <c r="RO1541">
        <v>14.25</v>
      </c>
      <c r="RP1541">
        <v>17.5</v>
      </c>
      <c r="RQ1541">
        <v>7.9687999999999999</v>
      </c>
      <c r="RR1541">
        <v>54.125</v>
      </c>
      <c r="RS1541" t="s">
        <v>374</v>
      </c>
      <c r="RT1541">
        <v>20.625</v>
      </c>
      <c r="RU1541">
        <v>10.4634</v>
      </c>
      <c r="RV1541">
        <v>11.9375</v>
      </c>
      <c r="RW1541" t="s">
        <v>374</v>
      </c>
      <c r="RX1541" t="s">
        <v>374</v>
      </c>
      <c r="RY1541" t="s">
        <v>374</v>
      </c>
      <c r="RZ1541">
        <v>17.9053</v>
      </c>
      <c r="SA1541" t="s">
        <v>374</v>
      </c>
      <c r="SB1541" t="s">
        <v>374</v>
      </c>
      <c r="SC1541" t="s">
        <v>374</v>
      </c>
      <c r="SD1541">
        <v>9.25</v>
      </c>
      <c r="SE1541">
        <v>19.843800000000002</v>
      </c>
      <c r="SF1541">
        <v>5.9791999999999996</v>
      </c>
      <c r="SG1541">
        <v>61.199399999999997</v>
      </c>
      <c r="SH1541" t="s">
        <v>374</v>
      </c>
      <c r="SI1541" t="s">
        <v>374</v>
      </c>
      <c r="SJ1541" t="s">
        <v>374</v>
      </c>
      <c r="SK1541">
        <v>14.222200000000001</v>
      </c>
      <c r="SL1541">
        <v>17.843800000000002</v>
      </c>
      <c r="SM1541" t="s">
        <v>374</v>
      </c>
      <c r="SN1541" t="s">
        <v>374</v>
      </c>
    </row>
    <row r="1542" spans="1:508" x14ac:dyDescent="0.3">
      <c r="A1542">
        <f t="shared" si="23"/>
        <v>288</v>
      </c>
      <c r="B1542" s="3">
        <v>35023</v>
      </c>
      <c r="C1542" t="s">
        <v>374</v>
      </c>
      <c r="D1542" t="s">
        <v>374</v>
      </c>
      <c r="E1542" t="s">
        <v>374</v>
      </c>
      <c r="F1542">
        <v>1.379</v>
      </c>
      <c r="G1542" t="s">
        <v>374</v>
      </c>
      <c r="H1542" t="s">
        <v>374</v>
      </c>
      <c r="I1542">
        <v>5.375</v>
      </c>
      <c r="J1542">
        <v>9.1186000000000007</v>
      </c>
      <c r="K1542" t="s">
        <v>374</v>
      </c>
      <c r="L1542">
        <v>7.468</v>
      </c>
      <c r="M1542" t="s">
        <v>374</v>
      </c>
      <c r="N1542">
        <v>12.5924</v>
      </c>
      <c r="O1542" t="s">
        <v>374</v>
      </c>
      <c r="P1542" t="s">
        <v>374</v>
      </c>
      <c r="Q1542">
        <v>9.25</v>
      </c>
      <c r="R1542" t="s">
        <v>374</v>
      </c>
      <c r="S1542">
        <v>36.875</v>
      </c>
      <c r="T1542" t="s">
        <v>374</v>
      </c>
      <c r="U1542">
        <v>3.4792000000000001</v>
      </c>
      <c r="V1542" t="s">
        <v>374</v>
      </c>
      <c r="W1542">
        <v>343.52339999999998</v>
      </c>
      <c r="X1542">
        <v>13.38</v>
      </c>
      <c r="Y1542" t="s">
        <v>374</v>
      </c>
      <c r="Z1542">
        <v>8.75</v>
      </c>
      <c r="AA1542" t="s">
        <v>374</v>
      </c>
      <c r="AB1542">
        <v>8.8125</v>
      </c>
      <c r="AC1542" t="s">
        <v>374</v>
      </c>
      <c r="AD1542">
        <v>4.2187999999999999</v>
      </c>
      <c r="AE1542">
        <v>19.375</v>
      </c>
      <c r="AF1542" t="s">
        <v>374</v>
      </c>
      <c r="AG1542" t="s">
        <v>374</v>
      </c>
      <c r="AH1542">
        <v>5.3437999999999999</v>
      </c>
      <c r="AI1542" t="s">
        <v>374</v>
      </c>
      <c r="AJ1542" t="s">
        <v>374</v>
      </c>
      <c r="AK1542" t="s">
        <v>374</v>
      </c>
      <c r="AL1542">
        <v>11.875</v>
      </c>
      <c r="AM1542" t="s">
        <v>374</v>
      </c>
      <c r="AN1542" t="s">
        <v>374</v>
      </c>
      <c r="AO1542" t="s">
        <v>374</v>
      </c>
      <c r="AP1542" t="s">
        <v>374</v>
      </c>
      <c r="AQ1542" t="s">
        <v>374</v>
      </c>
      <c r="AR1542" t="s">
        <v>374</v>
      </c>
      <c r="AS1542">
        <v>20.277999999999999</v>
      </c>
      <c r="AT1542">
        <v>2.4443999999999999</v>
      </c>
      <c r="AU1542">
        <v>11.7965</v>
      </c>
      <c r="AV1542">
        <v>27.157299999999999</v>
      </c>
      <c r="AW1542" t="s">
        <v>374</v>
      </c>
      <c r="AX1542" t="s">
        <v>374</v>
      </c>
      <c r="AY1542" t="s">
        <v>374</v>
      </c>
      <c r="AZ1542" t="s">
        <v>374</v>
      </c>
      <c r="BA1542">
        <v>20.625</v>
      </c>
      <c r="BB1542">
        <v>1.3125</v>
      </c>
      <c r="BC1542">
        <v>21.033000000000001</v>
      </c>
      <c r="BD1542" t="s">
        <v>374</v>
      </c>
      <c r="BE1542">
        <v>23.375</v>
      </c>
      <c r="BF1542" t="s">
        <v>374</v>
      </c>
      <c r="BG1542">
        <v>12.510199999999999</v>
      </c>
      <c r="BH1542">
        <v>30.125</v>
      </c>
      <c r="BI1542">
        <v>36.625</v>
      </c>
      <c r="BJ1542">
        <v>17.5625</v>
      </c>
      <c r="BK1542">
        <v>9.0888000000000009</v>
      </c>
      <c r="BL1542">
        <v>2.3889</v>
      </c>
      <c r="BM1542">
        <v>17.125</v>
      </c>
      <c r="BN1542">
        <v>5.7222</v>
      </c>
      <c r="BO1542">
        <v>3.9866999999999999</v>
      </c>
      <c r="BP1542">
        <v>1.9569999999999999</v>
      </c>
      <c r="BQ1542">
        <v>12.057499999999999</v>
      </c>
      <c r="BR1542" t="s">
        <v>374</v>
      </c>
      <c r="BS1542">
        <v>20.875</v>
      </c>
      <c r="BT1542" t="s">
        <v>374</v>
      </c>
      <c r="BU1542">
        <v>1.7265999999999999</v>
      </c>
      <c r="BV1542">
        <v>19.1248</v>
      </c>
      <c r="BW1542" t="s">
        <v>374</v>
      </c>
      <c r="BX1542" t="s">
        <v>374</v>
      </c>
      <c r="BY1542">
        <v>10.5938</v>
      </c>
      <c r="BZ1542">
        <v>3.8437999999999999</v>
      </c>
      <c r="CA1542" t="s">
        <v>374</v>
      </c>
      <c r="CB1542">
        <v>83.710499999999996</v>
      </c>
      <c r="CC1542">
        <v>15.2712</v>
      </c>
      <c r="CD1542">
        <v>11.0366</v>
      </c>
      <c r="CE1542">
        <v>13.9063</v>
      </c>
      <c r="CF1542">
        <v>12</v>
      </c>
      <c r="CG1542" t="s">
        <v>374</v>
      </c>
      <c r="CH1542" t="s">
        <v>374</v>
      </c>
      <c r="CI1542" t="s">
        <v>374</v>
      </c>
      <c r="CJ1542">
        <v>13</v>
      </c>
      <c r="CK1542" t="s">
        <v>374</v>
      </c>
      <c r="CL1542" t="s">
        <v>374</v>
      </c>
      <c r="CM1542" t="s">
        <v>374</v>
      </c>
      <c r="CN1542">
        <v>3.0781000000000001</v>
      </c>
      <c r="CO1542" t="s">
        <v>374</v>
      </c>
      <c r="CP1542" t="s">
        <v>374</v>
      </c>
      <c r="CQ1542">
        <v>1.5417000000000001</v>
      </c>
      <c r="CR1542" t="s">
        <v>374</v>
      </c>
      <c r="CS1542" t="s">
        <v>374</v>
      </c>
      <c r="CT1542">
        <v>11.333299999999999</v>
      </c>
      <c r="CU1542">
        <v>18.2486</v>
      </c>
      <c r="CV1542">
        <v>8.9219000000000008</v>
      </c>
      <c r="CW1542">
        <v>18.969000000000001</v>
      </c>
      <c r="CX1542">
        <v>23.583300000000001</v>
      </c>
      <c r="CY1542">
        <v>3.1457999999999999</v>
      </c>
      <c r="CZ1542" t="s">
        <v>374</v>
      </c>
      <c r="DA1542" t="s">
        <v>374</v>
      </c>
      <c r="DB1542">
        <v>9.4060000000000006</v>
      </c>
      <c r="DC1542">
        <v>27.25</v>
      </c>
      <c r="DD1542" t="s">
        <v>374</v>
      </c>
      <c r="DE1542">
        <v>18.5853</v>
      </c>
      <c r="DF1542">
        <v>8.2082999999999995</v>
      </c>
      <c r="DG1542">
        <v>1.2187999999999999</v>
      </c>
      <c r="DH1542">
        <v>2.9375</v>
      </c>
      <c r="DI1542">
        <v>12.5783</v>
      </c>
      <c r="DJ1542">
        <v>7.875</v>
      </c>
      <c r="DK1542" t="s">
        <v>374</v>
      </c>
      <c r="DL1542">
        <v>25.4819</v>
      </c>
      <c r="DM1542" t="s">
        <v>374</v>
      </c>
      <c r="DN1542">
        <v>0.87239999999999995</v>
      </c>
      <c r="DO1542" t="s">
        <v>374</v>
      </c>
      <c r="DP1542">
        <v>4.4028</v>
      </c>
      <c r="DQ1542" t="s">
        <v>374</v>
      </c>
      <c r="DR1542">
        <v>15.625</v>
      </c>
      <c r="DS1542">
        <v>13.5</v>
      </c>
      <c r="DT1542" t="s">
        <v>374</v>
      </c>
      <c r="DU1542" t="s">
        <v>374</v>
      </c>
      <c r="DV1542" t="s">
        <v>374</v>
      </c>
      <c r="DW1542">
        <v>6.5415999999999999</v>
      </c>
      <c r="DX1542">
        <v>25</v>
      </c>
      <c r="DY1542" t="s">
        <v>374</v>
      </c>
      <c r="DZ1542">
        <v>19.875</v>
      </c>
      <c r="EA1542" t="s">
        <v>374</v>
      </c>
      <c r="EB1542">
        <v>32.724499999999999</v>
      </c>
      <c r="EC1542">
        <v>14.291700000000001</v>
      </c>
      <c r="ED1542" t="s">
        <v>374</v>
      </c>
      <c r="EE1542" t="s">
        <v>374</v>
      </c>
      <c r="EF1542" t="s">
        <v>374</v>
      </c>
      <c r="EG1542" t="s">
        <v>374</v>
      </c>
      <c r="EH1542">
        <v>3.0790000000000002</v>
      </c>
      <c r="EI1542">
        <v>19.816299999999998</v>
      </c>
      <c r="EJ1542" t="s">
        <v>374</v>
      </c>
      <c r="EK1542" t="s">
        <v>374</v>
      </c>
      <c r="EL1542">
        <v>1.6531</v>
      </c>
      <c r="EM1542" t="s">
        <v>374</v>
      </c>
      <c r="EN1542">
        <v>1.7694999999999999</v>
      </c>
      <c r="EO1542">
        <v>12.8895</v>
      </c>
      <c r="EP1542" t="s">
        <v>374</v>
      </c>
      <c r="EQ1542">
        <v>14.625</v>
      </c>
      <c r="ER1542">
        <v>6.9396000000000004</v>
      </c>
      <c r="ES1542">
        <v>32.75</v>
      </c>
      <c r="ET1542">
        <v>38.971299999999999</v>
      </c>
      <c r="EU1542">
        <v>4.3</v>
      </c>
      <c r="EV1542" t="s">
        <v>374</v>
      </c>
      <c r="EW1542" t="s">
        <v>374</v>
      </c>
      <c r="EX1542">
        <v>7.9375</v>
      </c>
      <c r="EY1542" t="s">
        <v>374</v>
      </c>
      <c r="EZ1542">
        <v>7.3125</v>
      </c>
      <c r="FA1542">
        <v>29.125</v>
      </c>
      <c r="FB1542">
        <v>10.303000000000001</v>
      </c>
      <c r="FC1542">
        <v>16.625</v>
      </c>
      <c r="FD1542">
        <v>8.2812999999999999</v>
      </c>
      <c r="FE1542">
        <v>31.4375</v>
      </c>
      <c r="FF1542">
        <v>18.5625</v>
      </c>
      <c r="FG1542">
        <v>5.1875</v>
      </c>
      <c r="FH1542" t="s">
        <v>374</v>
      </c>
      <c r="FI1542">
        <v>14.8125</v>
      </c>
      <c r="FJ1542">
        <v>24.375</v>
      </c>
      <c r="FK1542">
        <v>18.75</v>
      </c>
      <c r="FL1542" t="s">
        <v>374</v>
      </c>
      <c r="FM1542">
        <v>11.3072</v>
      </c>
      <c r="FN1542">
        <v>27.75</v>
      </c>
      <c r="FO1542">
        <v>32.5</v>
      </c>
      <c r="FP1542" t="s">
        <v>374</v>
      </c>
      <c r="FQ1542" t="s">
        <v>374</v>
      </c>
      <c r="FR1542">
        <v>1.5937999999999999</v>
      </c>
      <c r="FS1542" t="s">
        <v>374</v>
      </c>
      <c r="FT1542" t="s">
        <v>374</v>
      </c>
      <c r="FU1542">
        <v>18.421700000000001</v>
      </c>
      <c r="FV1542" t="s">
        <v>374</v>
      </c>
      <c r="FW1542">
        <v>2.4531000000000001</v>
      </c>
      <c r="FX1542" t="s">
        <v>374</v>
      </c>
      <c r="FY1542" t="s">
        <v>374</v>
      </c>
      <c r="FZ1542">
        <v>12.6875</v>
      </c>
      <c r="GA1542">
        <v>19.8125</v>
      </c>
      <c r="GB1542" t="s">
        <v>374</v>
      </c>
      <c r="GC1542" t="s">
        <v>374</v>
      </c>
      <c r="GD1542" t="s">
        <v>374</v>
      </c>
      <c r="GE1542">
        <v>2.0369999999999999</v>
      </c>
      <c r="GF1542">
        <v>13.975300000000001</v>
      </c>
      <c r="GG1542">
        <v>1.5625</v>
      </c>
      <c r="GH1542" t="s">
        <v>374</v>
      </c>
      <c r="GI1542" t="s">
        <v>374</v>
      </c>
      <c r="GJ1542">
        <v>8.5242000000000004</v>
      </c>
      <c r="GK1542" t="s">
        <v>374</v>
      </c>
      <c r="GL1542" t="s">
        <v>374</v>
      </c>
      <c r="GM1542" t="s">
        <v>374</v>
      </c>
      <c r="GN1542">
        <v>20.75</v>
      </c>
      <c r="GO1542" t="s">
        <v>374</v>
      </c>
      <c r="GP1542" t="s">
        <v>374</v>
      </c>
      <c r="GQ1542" t="s">
        <v>374</v>
      </c>
      <c r="GR1542">
        <v>14.906000000000001</v>
      </c>
      <c r="GS1542">
        <v>10.6539</v>
      </c>
      <c r="GT1542">
        <v>0.75780000000000003</v>
      </c>
      <c r="GU1542">
        <v>13.375</v>
      </c>
      <c r="GV1542">
        <v>7.8651</v>
      </c>
      <c r="GW1542">
        <v>7.7</v>
      </c>
      <c r="GX1542" t="s">
        <v>374</v>
      </c>
      <c r="GY1542" t="s">
        <v>374</v>
      </c>
      <c r="GZ1542" t="s">
        <v>374</v>
      </c>
      <c r="HA1542">
        <v>26.333300000000001</v>
      </c>
      <c r="HB1542" t="s">
        <v>374</v>
      </c>
      <c r="HC1542">
        <v>7.2407000000000004</v>
      </c>
      <c r="HD1542" t="s">
        <v>374</v>
      </c>
      <c r="HE1542" t="s">
        <v>374</v>
      </c>
      <c r="HF1542">
        <v>32.063000000000002</v>
      </c>
      <c r="HG1542">
        <v>10.0662</v>
      </c>
      <c r="HH1542" t="s">
        <v>374</v>
      </c>
      <c r="HI1542">
        <v>14.8245</v>
      </c>
      <c r="HJ1542" t="s">
        <v>374</v>
      </c>
      <c r="HK1542" t="s">
        <v>374</v>
      </c>
      <c r="HL1542">
        <v>9.8060000000000009</v>
      </c>
      <c r="HM1542">
        <v>16.208300000000001</v>
      </c>
      <c r="HN1542" t="s">
        <v>374</v>
      </c>
      <c r="HO1542" t="s">
        <v>374</v>
      </c>
      <c r="HP1542" t="s">
        <v>374</v>
      </c>
      <c r="HQ1542" t="s">
        <v>374</v>
      </c>
      <c r="HR1542">
        <v>7</v>
      </c>
      <c r="HS1542">
        <v>4.9062999999999999</v>
      </c>
      <c r="HT1542">
        <v>21.360600000000002</v>
      </c>
      <c r="HU1542">
        <v>4.7591000000000001</v>
      </c>
      <c r="HV1542" t="s">
        <v>374</v>
      </c>
      <c r="HW1542">
        <v>7.4294000000000002</v>
      </c>
      <c r="HX1542">
        <v>11.625</v>
      </c>
      <c r="HY1542">
        <v>2.9843999999999999</v>
      </c>
      <c r="HZ1542">
        <v>4.3120000000000003</v>
      </c>
      <c r="IA1542">
        <v>9.4064999999999994</v>
      </c>
      <c r="IB1542">
        <v>15.1875</v>
      </c>
      <c r="IC1542">
        <v>23</v>
      </c>
      <c r="ID1542">
        <v>23.25</v>
      </c>
      <c r="IE1542" t="s">
        <v>374</v>
      </c>
      <c r="IF1542">
        <v>10</v>
      </c>
      <c r="IG1542">
        <v>11.7407</v>
      </c>
      <c r="IH1542">
        <v>51.375</v>
      </c>
      <c r="II1542" t="s">
        <v>374</v>
      </c>
      <c r="IJ1542">
        <v>3.4687999999999999</v>
      </c>
      <c r="IK1542" t="s">
        <v>374</v>
      </c>
      <c r="IL1542">
        <v>7.7656000000000001</v>
      </c>
      <c r="IM1542">
        <v>12.208</v>
      </c>
      <c r="IN1542">
        <v>35.490699999999997</v>
      </c>
      <c r="IO1542">
        <v>12.708299999999999</v>
      </c>
      <c r="IP1542" t="s">
        <v>374</v>
      </c>
      <c r="IQ1542" t="s">
        <v>374</v>
      </c>
      <c r="IR1542">
        <v>9.2789999999999999</v>
      </c>
      <c r="IS1542" t="s">
        <v>374</v>
      </c>
      <c r="IT1542" t="s">
        <v>374</v>
      </c>
      <c r="IU1542" t="s">
        <v>374</v>
      </c>
      <c r="IV1542">
        <v>14.625</v>
      </c>
      <c r="IW1542">
        <v>8.0749999999999993</v>
      </c>
      <c r="IX1542">
        <v>5.8125</v>
      </c>
      <c r="IY1542">
        <v>4</v>
      </c>
      <c r="IZ1542">
        <v>6.0258000000000003</v>
      </c>
      <c r="JA1542">
        <v>3.7292000000000001</v>
      </c>
      <c r="JB1542">
        <v>20.906300000000002</v>
      </c>
      <c r="JC1542" t="s">
        <v>374</v>
      </c>
      <c r="JD1542">
        <v>19.583300000000001</v>
      </c>
      <c r="JE1542" t="s">
        <v>374</v>
      </c>
      <c r="JF1542">
        <v>37.4375</v>
      </c>
      <c r="JG1542">
        <v>17.8125</v>
      </c>
      <c r="JH1542" t="s">
        <v>374</v>
      </c>
      <c r="JI1542" t="s">
        <v>374</v>
      </c>
      <c r="JJ1542">
        <v>8.6943999999999999</v>
      </c>
      <c r="JK1542">
        <v>15.25</v>
      </c>
      <c r="JL1542">
        <v>35.689799999999998</v>
      </c>
      <c r="JM1542" t="s">
        <v>374</v>
      </c>
      <c r="JN1542" t="s">
        <v>374</v>
      </c>
      <c r="JO1542">
        <v>18.8125</v>
      </c>
      <c r="JP1542">
        <v>4.2187999999999999</v>
      </c>
      <c r="JQ1542">
        <v>6.4218999999999999</v>
      </c>
      <c r="JR1542">
        <v>0.9667</v>
      </c>
      <c r="JS1542">
        <v>12.916700000000001</v>
      </c>
      <c r="JT1542">
        <v>8.1110000000000007</v>
      </c>
      <c r="JU1542" t="s">
        <v>374</v>
      </c>
      <c r="JV1542">
        <v>11.9375</v>
      </c>
      <c r="JW1542">
        <v>3.8736999999999999</v>
      </c>
      <c r="JX1542">
        <v>21.875</v>
      </c>
      <c r="JY1542">
        <v>11.4747</v>
      </c>
      <c r="JZ1542">
        <v>14.3125</v>
      </c>
      <c r="KA1542" t="s">
        <v>374</v>
      </c>
      <c r="KB1542">
        <v>25.3125</v>
      </c>
      <c r="KC1542">
        <v>35.563000000000002</v>
      </c>
      <c r="KD1542">
        <v>23.375</v>
      </c>
      <c r="KE1542" t="s">
        <v>374</v>
      </c>
      <c r="KF1542">
        <v>3.8906000000000001</v>
      </c>
      <c r="KG1542">
        <v>15.791700000000001</v>
      </c>
      <c r="KH1542">
        <v>4.9630000000000001</v>
      </c>
      <c r="KI1542" t="s">
        <v>374</v>
      </c>
      <c r="KJ1542" t="s">
        <v>374</v>
      </c>
      <c r="KK1542" t="s">
        <v>374</v>
      </c>
      <c r="KL1542" t="s">
        <v>374</v>
      </c>
      <c r="KM1542">
        <v>14.5625</v>
      </c>
      <c r="KN1542" t="s">
        <v>374</v>
      </c>
      <c r="KO1542">
        <v>22.75</v>
      </c>
      <c r="KP1542" t="s">
        <v>374</v>
      </c>
      <c r="KQ1542">
        <v>13.293200000000001</v>
      </c>
      <c r="KR1542">
        <v>21.937999999999999</v>
      </c>
      <c r="KS1542">
        <v>8</v>
      </c>
      <c r="KT1542">
        <v>26.125</v>
      </c>
      <c r="KU1542" t="s">
        <v>374</v>
      </c>
      <c r="KV1542" t="s">
        <v>374</v>
      </c>
      <c r="KW1542">
        <v>12.9375</v>
      </c>
      <c r="KX1542" t="s">
        <v>374</v>
      </c>
      <c r="KY1542">
        <v>6.375</v>
      </c>
      <c r="KZ1542" t="s">
        <v>374</v>
      </c>
      <c r="LA1542" t="s">
        <v>374</v>
      </c>
      <c r="LB1542" t="s">
        <v>374</v>
      </c>
      <c r="LC1542">
        <v>20</v>
      </c>
      <c r="LD1542">
        <v>14.020799999999999</v>
      </c>
      <c r="LE1542">
        <v>31.154</v>
      </c>
      <c r="LF1542">
        <v>1.7999999999999999E-2</v>
      </c>
      <c r="LG1542">
        <v>6.992</v>
      </c>
      <c r="LH1542" t="s">
        <v>374</v>
      </c>
      <c r="LI1542" t="s">
        <v>374</v>
      </c>
      <c r="LJ1542">
        <v>28.097999999999999</v>
      </c>
      <c r="LK1542">
        <v>5.6912000000000003</v>
      </c>
      <c r="LL1542">
        <v>10.4024</v>
      </c>
      <c r="LM1542" t="s">
        <v>374</v>
      </c>
      <c r="LN1542">
        <v>5.375</v>
      </c>
      <c r="LO1542">
        <v>76.214100000000002</v>
      </c>
      <c r="LP1542" t="s">
        <v>374</v>
      </c>
      <c r="LQ1542" t="s">
        <v>374</v>
      </c>
      <c r="LR1542" t="s">
        <v>374</v>
      </c>
      <c r="LS1542">
        <v>8.5469000000000008</v>
      </c>
      <c r="LT1542" t="s">
        <v>374</v>
      </c>
      <c r="LU1542" t="s">
        <v>374</v>
      </c>
      <c r="LV1542" t="s">
        <v>374</v>
      </c>
      <c r="LW1542" t="s">
        <v>374</v>
      </c>
      <c r="LX1542">
        <v>21.375</v>
      </c>
      <c r="LY1542">
        <v>40.5</v>
      </c>
      <c r="LZ1542" t="s">
        <v>374</v>
      </c>
      <c r="MA1542">
        <v>7.1715</v>
      </c>
      <c r="MB1542">
        <v>3.8125</v>
      </c>
      <c r="MC1542">
        <v>2.75</v>
      </c>
      <c r="MD1542" t="s">
        <v>374</v>
      </c>
      <c r="ME1542">
        <v>27.271999999999998</v>
      </c>
      <c r="MF1542" t="s">
        <v>374</v>
      </c>
      <c r="MG1542" t="s">
        <v>374</v>
      </c>
      <c r="MH1542" t="s">
        <v>374</v>
      </c>
      <c r="MI1542">
        <v>25.75</v>
      </c>
      <c r="MJ1542" t="s">
        <v>374</v>
      </c>
      <c r="MK1542">
        <v>12.3125</v>
      </c>
      <c r="ML1542">
        <v>11.3438</v>
      </c>
      <c r="MM1542" t="s">
        <v>374</v>
      </c>
      <c r="MN1542" t="s">
        <v>374</v>
      </c>
      <c r="MO1542" t="s">
        <v>374</v>
      </c>
      <c r="MP1542" t="s">
        <v>374</v>
      </c>
      <c r="MQ1542" t="s">
        <v>374</v>
      </c>
      <c r="MR1542">
        <v>9.875</v>
      </c>
      <c r="MS1542">
        <v>1.5144</v>
      </c>
      <c r="MT1542">
        <v>5.2526999999999999</v>
      </c>
      <c r="MU1542">
        <v>8.4219000000000008</v>
      </c>
      <c r="MV1542" t="s">
        <v>374</v>
      </c>
      <c r="MW1542">
        <v>3.75</v>
      </c>
      <c r="MX1542">
        <v>11.0313</v>
      </c>
      <c r="MY1542" t="s">
        <v>374</v>
      </c>
      <c r="MZ1542">
        <v>5.7283999999999997</v>
      </c>
      <c r="NA1542">
        <v>2.9276999999999997</v>
      </c>
      <c r="NB1542">
        <v>4.2222</v>
      </c>
      <c r="NC1542">
        <v>14.736499999999999</v>
      </c>
      <c r="ND1542">
        <v>14.75</v>
      </c>
      <c r="NE1542" t="s">
        <v>374</v>
      </c>
      <c r="NF1542">
        <v>9.8957999999999995</v>
      </c>
      <c r="NG1542" t="s">
        <v>374</v>
      </c>
      <c r="NH1542">
        <v>21.9375</v>
      </c>
      <c r="NI1542">
        <v>3.6042000000000001</v>
      </c>
      <c r="NJ1542">
        <v>15.222200000000001</v>
      </c>
      <c r="NK1542">
        <v>4.0156000000000001</v>
      </c>
      <c r="NL1542" t="s">
        <v>374</v>
      </c>
      <c r="NM1542">
        <v>9.625</v>
      </c>
      <c r="NN1542" t="s">
        <v>374</v>
      </c>
      <c r="NO1542" t="s">
        <v>374</v>
      </c>
      <c r="NP1542">
        <v>27.75</v>
      </c>
      <c r="NQ1542" t="s">
        <v>374</v>
      </c>
      <c r="NR1542">
        <v>27.5</v>
      </c>
      <c r="NS1542">
        <v>21.562999999999999</v>
      </c>
      <c r="NT1542">
        <v>10.8453</v>
      </c>
      <c r="NU1542" t="s">
        <v>374</v>
      </c>
      <c r="NV1542" t="s">
        <v>374</v>
      </c>
      <c r="NW1542">
        <v>18</v>
      </c>
      <c r="NX1542">
        <v>20.625</v>
      </c>
      <c r="NY1542">
        <v>11</v>
      </c>
      <c r="NZ1542" t="s">
        <v>374</v>
      </c>
      <c r="OA1542" t="s">
        <v>374</v>
      </c>
      <c r="OB1542" t="s">
        <v>374</v>
      </c>
      <c r="OC1542">
        <v>2.6132999999999997</v>
      </c>
      <c r="OD1542" t="s">
        <v>374</v>
      </c>
      <c r="OE1542">
        <v>12.1875</v>
      </c>
      <c r="OF1542">
        <v>20.5</v>
      </c>
      <c r="OG1542" t="s">
        <v>374</v>
      </c>
      <c r="OH1542">
        <v>10</v>
      </c>
      <c r="OI1542" t="s">
        <v>374</v>
      </c>
      <c r="OJ1542">
        <v>6.3125</v>
      </c>
      <c r="OK1542">
        <v>4.4443999999999999</v>
      </c>
      <c r="OL1542" t="s">
        <v>374</v>
      </c>
      <c r="OM1542" t="s">
        <v>374</v>
      </c>
      <c r="ON1542" t="s">
        <v>374</v>
      </c>
      <c r="OO1542">
        <v>1.8216999999999999</v>
      </c>
      <c r="OP1542" t="s">
        <v>374</v>
      </c>
      <c r="OQ1542">
        <v>0.60550000000000004</v>
      </c>
      <c r="OR1542" t="s">
        <v>374</v>
      </c>
      <c r="OS1542">
        <v>42.625</v>
      </c>
      <c r="OT1542" t="s">
        <v>374</v>
      </c>
      <c r="OU1542">
        <v>1.3320000000000001</v>
      </c>
      <c r="OV1542">
        <v>3.4630000000000001</v>
      </c>
      <c r="OW1542" t="s">
        <v>374</v>
      </c>
      <c r="OX1542">
        <v>19.75</v>
      </c>
      <c r="OY1542">
        <v>5.2809999999999997</v>
      </c>
      <c r="OZ1542">
        <v>19.442</v>
      </c>
      <c r="PA1542">
        <v>14.7941</v>
      </c>
      <c r="PB1542" t="s">
        <v>374</v>
      </c>
      <c r="PC1542">
        <v>29.582999999999998</v>
      </c>
      <c r="PD1542">
        <v>17.375</v>
      </c>
      <c r="PE1542">
        <v>14.0839</v>
      </c>
      <c r="PF1542">
        <v>21.099</v>
      </c>
      <c r="PG1542">
        <v>10.797000000000001</v>
      </c>
      <c r="PH1542" t="s">
        <v>374</v>
      </c>
      <c r="PI1542" t="s">
        <v>374</v>
      </c>
      <c r="PJ1542">
        <v>10.5</v>
      </c>
      <c r="PK1542" t="s">
        <v>374</v>
      </c>
      <c r="PL1542" t="s">
        <v>374</v>
      </c>
      <c r="PM1542">
        <v>25</v>
      </c>
      <c r="PN1542">
        <v>2.0832999999999999</v>
      </c>
      <c r="PO1542" t="s">
        <v>374</v>
      </c>
      <c r="PP1542" t="s">
        <v>374</v>
      </c>
      <c r="PQ1542">
        <v>7.8125</v>
      </c>
      <c r="PR1542">
        <v>26.8125</v>
      </c>
      <c r="PS1542" t="s">
        <v>374</v>
      </c>
      <c r="PT1542" t="s">
        <v>374</v>
      </c>
      <c r="PU1542" t="s">
        <v>374</v>
      </c>
      <c r="PV1542">
        <v>13.375</v>
      </c>
      <c r="PW1542">
        <v>21.562999999999999</v>
      </c>
      <c r="PX1542">
        <v>6.1458000000000004</v>
      </c>
      <c r="PY1542">
        <v>6.125</v>
      </c>
      <c r="PZ1542">
        <v>0.51559999999999995</v>
      </c>
      <c r="QA1542">
        <v>28.68</v>
      </c>
      <c r="QB1542" t="s">
        <v>374</v>
      </c>
      <c r="QC1542" t="s">
        <v>374</v>
      </c>
      <c r="QD1542">
        <v>6.6562999999999999</v>
      </c>
      <c r="QE1542">
        <v>27</v>
      </c>
      <c r="QF1542">
        <v>1.2187999999999999</v>
      </c>
      <c r="QG1542" t="s">
        <v>374</v>
      </c>
      <c r="QH1542" t="s">
        <v>374</v>
      </c>
      <c r="QI1542" t="s">
        <v>374</v>
      </c>
      <c r="QJ1542" t="s">
        <v>374</v>
      </c>
      <c r="QK1542">
        <v>17.968800000000002</v>
      </c>
      <c r="QL1542" t="s">
        <v>374</v>
      </c>
      <c r="QM1542" t="s">
        <v>374</v>
      </c>
      <c r="QN1542" t="s">
        <v>374</v>
      </c>
      <c r="QO1542">
        <v>12.606400000000001</v>
      </c>
      <c r="QP1542">
        <v>5.2812999999999999</v>
      </c>
      <c r="QQ1542" t="s">
        <v>374</v>
      </c>
      <c r="QR1542">
        <v>6.9219999999999997</v>
      </c>
      <c r="QS1542">
        <v>26.625</v>
      </c>
      <c r="QT1542">
        <v>11.0562</v>
      </c>
      <c r="QU1542" t="s">
        <v>374</v>
      </c>
      <c r="QV1542" t="s">
        <v>374</v>
      </c>
      <c r="QW1542">
        <v>6.1490999999999998</v>
      </c>
      <c r="QX1542">
        <v>11.125</v>
      </c>
      <c r="QY1542" t="s">
        <v>374</v>
      </c>
      <c r="QZ1542">
        <v>4.8631000000000002</v>
      </c>
      <c r="RA1542">
        <v>5.8827999999999996</v>
      </c>
      <c r="RB1542" t="s">
        <v>374</v>
      </c>
      <c r="RC1542" t="s">
        <v>374</v>
      </c>
      <c r="RD1542">
        <v>19.125</v>
      </c>
      <c r="RE1542">
        <v>12.255000000000001</v>
      </c>
      <c r="RF1542" t="s">
        <v>374</v>
      </c>
      <c r="RG1542" t="s">
        <v>374</v>
      </c>
      <c r="RH1542">
        <v>9.8125</v>
      </c>
      <c r="RI1542">
        <v>15.0044</v>
      </c>
      <c r="RJ1542">
        <v>28.626999999999999</v>
      </c>
      <c r="RK1542">
        <v>4.5625</v>
      </c>
      <c r="RL1542">
        <v>3.75</v>
      </c>
      <c r="RM1542" t="s">
        <v>374</v>
      </c>
      <c r="RN1542" t="s">
        <v>374</v>
      </c>
      <c r="RO1542">
        <v>14.3125</v>
      </c>
      <c r="RP1542">
        <v>17.625</v>
      </c>
      <c r="RQ1542">
        <v>7.9375</v>
      </c>
      <c r="RR1542">
        <v>54.375</v>
      </c>
      <c r="RS1542" t="s">
        <v>374</v>
      </c>
      <c r="RT1542">
        <v>20.5</v>
      </c>
      <c r="RU1542">
        <v>10.5571</v>
      </c>
      <c r="RV1542">
        <v>12.125</v>
      </c>
      <c r="RW1542" t="s">
        <v>374</v>
      </c>
      <c r="RX1542" t="s">
        <v>374</v>
      </c>
      <c r="RY1542" t="s">
        <v>374</v>
      </c>
      <c r="RZ1542">
        <v>17.803000000000001</v>
      </c>
      <c r="SA1542" t="s">
        <v>374</v>
      </c>
      <c r="SB1542" t="s">
        <v>374</v>
      </c>
      <c r="SC1542" t="s">
        <v>374</v>
      </c>
      <c r="SD1542">
        <v>8.0312999999999999</v>
      </c>
      <c r="SE1542">
        <v>19.843800000000002</v>
      </c>
      <c r="SF1542">
        <v>5.9791999999999996</v>
      </c>
      <c r="SG1542">
        <v>60.266300000000001</v>
      </c>
      <c r="SH1542" t="s">
        <v>374</v>
      </c>
      <c r="SI1542" t="s">
        <v>374</v>
      </c>
      <c r="SJ1542" t="s">
        <v>374</v>
      </c>
      <c r="SK1542">
        <v>14.0556</v>
      </c>
      <c r="SL1542">
        <v>18.4375</v>
      </c>
      <c r="SM1542" t="s">
        <v>374</v>
      </c>
      <c r="SN1542" t="s">
        <v>374</v>
      </c>
    </row>
    <row r="1543" spans="1:508" x14ac:dyDescent="0.3">
      <c r="A1543">
        <f t="shared" ref="A1543:A1606" si="24">COUNT(C1543:SN1543)</f>
        <v>289</v>
      </c>
      <c r="B1543" s="3">
        <v>35024</v>
      </c>
      <c r="C1543" t="s">
        <v>374</v>
      </c>
      <c r="D1543" t="s">
        <v>374</v>
      </c>
      <c r="E1543" t="s">
        <v>374</v>
      </c>
      <c r="F1543">
        <v>1.379</v>
      </c>
      <c r="G1543" t="s">
        <v>374</v>
      </c>
      <c r="H1543" t="s">
        <v>374</v>
      </c>
      <c r="I1543">
        <v>5.375</v>
      </c>
      <c r="J1543">
        <v>9.2304999999999993</v>
      </c>
      <c r="K1543" t="s">
        <v>374</v>
      </c>
      <c r="L1543">
        <v>7.3570000000000002</v>
      </c>
      <c r="M1543" t="s">
        <v>374</v>
      </c>
      <c r="N1543">
        <v>12.7789</v>
      </c>
      <c r="O1543" t="s">
        <v>374</v>
      </c>
      <c r="P1543" t="s">
        <v>374</v>
      </c>
      <c r="Q1543">
        <v>9</v>
      </c>
      <c r="R1543" t="s">
        <v>374</v>
      </c>
      <c r="S1543">
        <v>37.125</v>
      </c>
      <c r="T1543" t="s">
        <v>374</v>
      </c>
      <c r="U1543">
        <v>3.4167000000000001</v>
      </c>
      <c r="V1543" t="s">
        <v>374</v>
      </c>
      <c r="W1543">
        <v>352.459</v>
      </c>
      <c r="X1543">
        <v>13.6549</v>
      </c>
      <c r="Y1543" t="s">
        <v>374</v>
      </c>
      <c r="Z1543">
        <v>8.6562999999999999</v>
      </c>
      <c r="AA1543" t="s">
        <v>374</v>
      </c>
      <c r="AB1543">
        <v>9.375</v>
      </c>
      <c r="AC1543" t="s">
        <v>374</v>
      </c>
      <c r="AD1543">
        <v>4.5</v>
      </c>
      <c r="AE1543">
        <v>19.6875</v>
      </c>
      <c r="AF1543" t="s">
        <v>374</v>
      </c>
      <c r="AG1543" t="s">
        <v>374</v>
      </c>
      <c r="AH1543">
        <v>5.4687999999999999</v>
      </c>
      <c r="AI1543" t="s">
        <v>374</v>
      </c>
      <c r="AJ1543" t="s">
        <v>374</v>
      </c>
      <c r="AK1543" t="s">
        <v>374</v>
      </c>
      <c r="AL1543">
        <v>11.718999999999999</v>
      </c>
      <c r="AM1543" t="s">
        <v>374</v>
      </c>
      <c r="AN1543" t="s">
        <v>374</v>
      </c>
      <c r="AO1543" t="s">
        <v>374</v>
      </c>
      <c r="AP1543" t="s">
        <v>374</v>
      </c>
      <c r="AQ1543" t="s">
        <v>374</v>
      </c>
      <c r="AR1543" t="s">
        <v>374</v>
      </c>
      <c r="AS1543">
        <v>20.443999999999999</v>
      </c>
      <c r="AT1543">
        <v>2.5556000000000001</v>
      </c>
      <c r="AU1543">
        <v>11.9048</v>
      </c>
      <c r="AV1543">
        <v>26.6951</v>
      </c>
      <c r="AW1543" t="s">
        <v>374</v>
      </c>
      <c r="AX1543" t="s">
        <v>374</v>
      </c>
      <c r="AY1543" t="s">
        <v>374</v>
      </c>
      <c r="AZ1543" t="s">
        <v>374</v>
      </c>
      <c r="BA1543">
        <v>21</v>
      </c>
      <c r="BB1543">
        <v>1.25</v>
      </c>
      <c r="BC1543">
        <v>21.033000000000001</v>
      </c>
      <c r="BD1543" t="s">
        <v>374</v>
      </c>
      <c r="BE1543">
        <v>23.6875</v>
      </c>
      <c r="BF1543" t="s">
        <v>374</v>
      </c>
      <c r="BG1543">
        <v>12.6196</v>
      </c>
      <c r="BH1543">
        <v>29.5</v>
      </c>
      <c r="BI1543">
        <v>36.688000000000002</v>
      </c>
      <c r="BJ1543">
        <v>17.718800000000002</v>
      </c>
      <c r="BK1543">
        <v>9.0586000000000002</v>
      </c>
      <c r="BL1543">
        <v>2.3472</v>
      </c>
      <c r="BM1543">
        <v>17.219000000000001</v>
      </c>
      <c r="BN1543">
        <v>5.6528</v>
      </c>
      <c r="BO1543">
        <v>4.04</v>
      </c>
      <c r="BP1543">
        <v>1.881</v>
      </c>
      <c r="BQ1543">
        <v>12.289300000000001</v>
      </c>
      <c r="BR1543" t="s">
        <v>374</v>
      </c>
      <c r="BS1543">
        <v>20.875</v>
      </c>
      <c r="BT1543" t="s">
        <v>374</v>
      </c>
      <c r="BU1543">
        <v>1.7031000000000001</v>
      </c>
      <c r="BV1543">
        <v>18.857099999999999</v>
      </c>
      <c r="BW1543" t="s">
        <v>374</v>
      </c>
      <c r="BX1543" t="s">
        <v>374</v>
      </c>
      <c r="BY1543">
        <v>10.5313</v>
      </c>
      <c r="BZ1543">
        <v>3.8125</v>
      </c>
      <c r="CA1543" t="s">
        <v>374</v>
      </c>
      <c r="CB1543">
        <v>82.547799999999995</v>
      </c>
      <c r="CC1543">
        <v>15.319800000000001</v>
      </c>
      <c r="CD1543">
        <v>10.956799999999999</v>
      </c>
      <c r="CE1543">
        <v>14.8438</v>
      </c>
      <c r="CF1543">
        <v>12.042</v>
      </c>
      <c r="CG1543" t="s">
        <v>374</v>
      </c>
      <c r="CH1543" t="s">
        <v>374</v>
      </c>
      <c r="CI1543" t="s">
        <v>374</v>
      </c>
      <c r="CJ1543">
        <v>12.875</v>
      </c>
      <c r="CK1543" t="s">
        <v>374</v>
      </c>
      <c r="CL1543" t="s">
        <v>374</v>
      </c>
      <c r="CM1543" t="s">
        <v>374</v>
      </c>
      <c r="CN1543">
        <v>3.1562999999999999</v>
      </c>
      <c r="CO1543" t="s">
        <v>374</v>
      </c>
      <c r="CP1543" t="s">
        <v>374</v>
      </c>
      <c r="CQ1543">
        <v>1.5417000000000001</v>
      </c>
      <c r="CR1543" t="s">
        <v>374</v>
      </c>
      <c r="CS1543" t="s">
        <v>374</v>
      </c>
      <c r="CT1543">
        <v>11.583299999999999</v>
      </c>
      <c r="CU1543">
        <v>18.4285</v>
      </c>
      <c r="CV1543">
        <v>8.8594000000000008</v>
      </c>
      <c r="CW1543">
        <v>18.75</v>
      </c>
      <c r="CX1543">
        <v>23.833300000000001</v>
      </c>
      <c r="CY1543">
        <v>3.0417000000000001</v>
      </c>
      <c r="CZ1543" t="s">
        <v>374</v>
      </c>
      <c r="DA1543" t="s">
        <v>374</v>
      </c>
      <c r="DB1543">
        <v>9.4380000000000006</v>
      </c>
      <c r="DC1543">
        <v>26.875</v>
      </c>
      <c r="DD1543" t="s">
        <v>374</v>
      </c>
      <c r="DE1543">
        <v>18.686800000000002</v>
      </c>
      <c r="DF1543">
        <v>7.9583000000000004</v>
      </c>
      <c r="DG1543">
        <v>1.2292000000000001</v>
      </c>
      <c r="DH1543">
        <v>2.875</v>
      </c>
      <c r="DI1543">
        <v>12.7212</v>
      </c>
      <c r="DJ1543">
        <v>8</v>
      </c>
      <c r="DK1543" t="s">
        <v>374</v>
      </c>
      <c r="DL1543">
        <v>26.080100000000002</v>
      </c>
      <c r="DM1543" t="s">
        <v>374</v>
      </c>
      <c r="DN1543">
        <v>0.85419999999999996</v>
      </c>
      <c r="DO1543" t="s">
        <v>374</v>
      </c>
      <c r="DP1543">
        <v>4.3818999999999999</v>
      </c>
      <c r="DQ1543" t="s">
        <v>374</v>
      </c>
      <c r="DR1543">
        <v>15.583</v>
      </c>
      <c r="DS1543">
        <v>13.777799999999999</v>
      </c>
      <c r="DT1543" t="s">
        <v>374</v>
      </c>
      <c r="DU1543" t="s">
        <v>374</v>
      </c>
      <c r="DV1543" t="s">
        <v>374</v>
      </c>
      <c r="DW1543">
        <v>6.5415999999999999</v>
      </c>
      <c r="DX1543">
        <v>25.4375</v>
      </c>
      <c r="DY1543" t="s">
        <v>374</v>
      </c>
      <c r="DZ1543">
        <v>19.875</v>
      </c>
      <c r="EA1543" t="s">
        <v>374</v>
      </c>
      <c r="EB1543">
        <v>32.783799999999999</v>
      </c>
      <c r="EC1543">
        <v>14.583299999999999</v>
      </c>
      <c r="ED1543" t="s">
        <v>374</v>
      </c>
      <c r="EE1543" t="s">
        <v>374</v>
      </c>
      <c r="EF1543" t="s">
        <v>374</v>
      </c>
      <c r="EG1543" t="s">
        <v>374</v>
      </c>
      <c r="EH1543">
        <v>3.0790000000000002</v>
      </c>
      <c r="EI1543">
        <v>20.021899999999999</v>
      </c>
      <c r="EJ1543" t="s">
        <v>374</v>
      </c>
      <c r="EK1543" t="s">
        <v>374</v>
      </c>
      <c r="EL1543">
        <v>1.597</v>
      </c>
      <c r="EM1543" t="s">
        <v>374</v>
      </c>
      <c r="EN1543">
        <v>1.7778</v>
      </c>
      <c r="EO1543">
        <v>12.9313</v>
      </c>
      <c r="EP1543" t="s">
        <v>374</v>
      </c>
      <c r="EQ1543">
        <v>14.625</v>
      </c>
      <c r="ER1543">
        <v>6.8649000000000004</v>
      </c>
      <c r="ES1543">
        <v>32.75</v>
      </c>
      <c r="ET1543">
        <v>39.517099999999999</v>
      </c>
      <c r="EU1543">
        <v>4.3</v>
      </c>
      <c r="EV1543" t="s">
        <v>374</v>
      </c>
      <c r="EW1543" t="s">
        <v>374</v>
      </c>
      <c r="EX1543">
        <v>7.9375</v>
      </c>
      <c r="EY1543" t="s">
        <v>374</v>
      </c>
      <c r="EZ1543">
        <v>7.3125</v>
      </c>
      <c r="FA1543">
        <v>29.25</v>
      </c>
      <c r="FB1543">
        <v>10.27</v>
      </c>
      <c r="FC1543">
        <v>17</v>
      </c>
      <c r="FD1543">
        <v>8.1562999999999999</v>
      </c>
      <c r="FE1543">
        <v>32.1875</v>
      </c>
      <c r="FF1543">
        <v>18.531300000000002</v>
      </c>
      <c r="FG1543">
        <v>5.3437999999999999</v>
      </c>
      <c r="FH1543" t="s">
        <v>374</v>
      </c>
      <c r="FI1543">
        <v>14.8125</v>
      </c>
      <c r="FJ1543">
        <v>24.625</v>
      </c>
      <c r="FK1543">
        <v>18.63</v>
      </c>
      <c r="FL1543" t="s">
        <v>374</v>
      </c>
      <c r="FM1543">
        <v>11.5784</v>
      </c>
      <c r="FN1543">
        <v>27.5</v>
      </c>
      <c r="FO1543">
        <v>32.75</v>
      </c>
      <c r="FP1543" t="s">
        <v>374</v>
      </c>
      <c r="FQ1543" t="s">
        <v>374</v>
      </c>
      <c r="FR1543">
        <v>1.5312999999999999</v>
      </c>
      <c r="FS1543" t="s">
        <v>374</v>
      </c>
      <c r="FT1543" t="s">
        <v>374</v>
      </c>
      <c r="FU1543">
        <v>18.5014</v>
      </c>
      <c r="FV1543" t="s">
        <v>374</v>
      </c>
      <c r="FW1543">
        <v>2.4647999999999999</v>
      </c>
      <c r="FX1543" t="s">
        <v>374</v>
      </c>
      <c r="FY1543" t="s">
        <v>374</v>
      </c>
      <c r="FZ1543">
        <v>12.8125</v>
      </c>
      <c r="GA1543">
        <v>19.375</v>
      </c>
      <c r="GB1543" t="s">
        <v>374</v>
      </c>
      <c r="GC1543" t="s">
        <v>374</v>
      </c>
      <c r="GD1543" t="s">
        <v>374</v>
      </c>
      <c r="GE1543">
        <v>1.9906999999999999</v>
      </c>
      <c r="GF1543">
        <v>14.0741</v>
      </c>
      <c r="GG1543">
        <v>1.5781000000000001</v>
      </c>
      <c r="GH1543" t="s">
        <v>374</v>
      </c>
      <c r="GI1543" t="s">
        <v>374</v>
      </c>
      <c r="GJ1543">
        <v>8.5096000000000007</v>
      </c>
      <c r="GK1543" t="s">
        <v>374</v>
      </c>
      <c r="GL1543" t="s">
        <v>374</v>
      </c>
      <c r="GM1543" t="s">
        <v>374</v>
      </c>
      <c r="GN1543">
        <v>21</v>
      </c>
      <c r="GO1543" t="s">
        <v>374</v>
      </c>
      <c r="GP1543" t="s">
        <v>374</v>
      </c>
      <c r="GQ1543" t="s">
        <v>374</v>
      </c>
      <c r="GR1543">
        <v>15</v>
      </c>
      <c r="GS1543">
        <v>10.7941</v>
      </c>
      <c r="GT1543">
        <v>0.71879999999999999</v>
      </c>
      <c r="GU1543">
        <v>13.75</v>
      </c>
      <c r="GV1543">
        <v>7.8411999999999997</v>
      </c>
      <c r="GW1543">
        <v>7.91</v>
      </c>
      <c r="GX1543" t="s">
        <v>374</v>
      </c>
      <c r="GY1543" t="s">
        <v>374</v>
      </c>
      <c r="GZ1543" t="s">
        <v>374</v>
      </c>
      <c r="HA1543">
        <v>26.416699999999999</v>
      </c>
      <c r="HB1543" t="s">
        <v>374</v>
      </c>
      <c r="HC1543">
        <v>7.1852</v>
      </c>
      <c r="HD1543" t="s">
        <v>374</v>
      </c>
      <c r="HE1543" t="s">
        <v>374</v>
      </c>
      <c r="HF1543">
        <v>32.5</v>
      </c>
      <c r="HG1543">
        <v>9.9173000000000009</v>
      </c>
      <c r="HH1543" t="s">
        <v>374</v>
      </c>
      <c r="HI1543">
        <v>14.979699999999999</v>
      </c>
      <c r="HJ1543" t="s">
        <v>374</v>
      </c>
      <c r="HK1543" t="s">
        <v>374</v>
      </c>
      <c r="HL1543">
        <v>9.8330000000000002</v>
      </c>
      <c r="HM1543">
        <v>16.333300000000001</v>
      </c>
      <c r="HN1543" t="s">
        <v>374</v>
      </c>
      <c r="HO1543" t="s">
        <v>374</v>
      </c>
      <c r="HP1543" t="s">
        <v>374</v>
      </c>
      <c r="HQ1543" t="s">
        <v>374</v>
      </c>
      <c r="HR1543">
        <v>7</v>
      </c>
      <c r="HS1543">
        <v>4.4687999999999999</v>
      </c>
      <c r="HT1543">
        <v>21.063099999999999</v>
      </c>
      <c r="HU1543">
        <v>4.8506</v>
      </c>
      <c r="HV1543" t="s">
        <v>374</v>
      </c>
      <c r="HW1543">
        <v>7.4404000000000003</v>
      </c>
      <c r="HX1543">
        <v>11.3438</v>
      </c>
      <c r="HY1543">
        <v>3.0156000000000001</v>
      </c>
      <c r="HZ1543">
        <v>4.3120000000000003</v>
      </c>
      <c r="IA1543">
        <v>9.3094999999999999</v>
      </c>
      <c r="IB1543">
        <v>15.4063</v>
      </c>
      <c r="IC1543">
        <v>23.25</v>
      </c>
      <c r="ID1543">
        <v>23.625</v>
      </c>
      <c r="IE1543" t="s">
        <v>374</v>
      </c>
      <c r="IF1543">
        <v>9.6875</v>
      </c>
      <c r="IG1543">
        <v>11.666700000000001</v>
      </c>
      <c r="IH1543">
        <v>51.75</v>
      </c>
      <c r="II1543" t="s">
        <v>374</v>
      </c>
      <c r="IJ1543">
        <v>3.4687999999999999</v>
      </c>
      <c r="IK1543" t="s">
        <v>374</v>
      </c>
      <c r="IL1543">
        <v>7.875</v>
      </c>
      <c r="IM1543">
        <v>11.458</v>
      </c>
      <c r="IN1543">
        <v>34.997700000000002</v>
      </c>
      <c r="IO1543">
        <v>13</v>
      </c>
      <c r="IP1543" t="s">
        <v>374</v>
      </c>
      <c r="IQ1543" t="s">
        <v>374</v>
      </c>
      <c r="IR1543">
        <v>9.5118000000000009</v>
      </c>
      <c r="IS1543" t="s">
        <v>374</v>
      </c>
      <c r="IT1543" t="s">
        <v>374</v>
      </c>
      <c r="IU1543" t="s">
        <v>374</v>
      </c>
      <c r="IV1543">
        <v>15.0625</v>
      </c>
      <c r="IW1543">
        <v>8.125</v>
      </c>
      <c r="IX1543">
        <v>5.7812999999999999</v>
      </c>
      <c r="IY1543">
        <v>3.9062999999999999</v>
      </c>
      <c r="IZ1543">
        <v>6.1159999999999997</v>
      </c>
      <c r="JA1543">
        <v>3.75</v>
      </c>
      <c r="JB1543">
        <v>21.343800000000002</v>
      </c>
      <c r="JC1543" t="s">
        <v>374</v>
      </c>
      <c r="JD1543">
        <v>20</v>
      </c>
      <c r="JE1543" t="s">
        <v>374</v>
      </c>
      <c r="JF1543">
        <v>37.5625</v>
      </c>
      <c r="JG1543">
        <v>17.875</v>
      </c>
      <c r="JH1543" t="s">
        <v>374</v>
      </c>
      <c r="JI1543" t="s">
        <v>374</v>
      </c>
      <c r="JJ1543">
        <v>8.6388999999999996</v>
      </c>
      <c r="JK1543">
        <v>16.5</v>
      </c>
      <c r="JL1543">
        <v>35.630899999999997</v>
      </c>
      <c r="JM1543" t="s">
        <v>374</v>
      </c>
      <c r="JN1543" t="s">
        <v>374</v>
      </c>
      <c r="JO1543">
        <v>19.1875</v>
      </c>
      <c r="JP1543">
        <v>4.2343999999999999</v>
      </c>
      <c r="JQ1543">
        <v>6.3906000000000001</v>
      </c>
      <c r="JR1543">
        <v>0.9536</v>
      </c>
      <c r="JS1543">
        <v>12.916700000000001</v>
      </c>
      <c r="JT1543">
        <v>8.1110000000000007</v>
      </c>
      <c r="JU1543" t="s">
        <v>374</v>
      </c>
      <c r="JV1543">
        <v>11.9375</v>
      </c>
      <c r="JW1543">
        <v>3.8517999999999999</v>
      </c>
      <c r="JX1543">
        <v>20.937999999999999</v>
      </c>
      <c r="JY1543">
        <v>11.651999999999999</v>
      </c>
      <c r="JZ1543">
        <v>14.375</v>
      </c>
      <c r="KA1543" t="s">
        <v>374</v>
      </c>
      <c r="KB1543">
        <v>25</v>
      </c>
      <c r="KC1543">
        <v>36</v>
      </c>
      <c r="KD1543">
        <v>23.4375</v>
      </c>
      <c r="KE1543" t="s">
        <v>374</v>
      </c>
      <c r="KF1543">
        <v>3.8906000000000001</v>
      </c>
      <c r="KG1543">
        <v>16.25</v>
      </c>
      <c r="KH1543">
        <v>4.8395000000000001</v>
      </c>
      <c r="KI1543" t="s">
        <v>374</v>
      </c>
      <c r="KJ1543" t="s">
        <v>374</v>
      </c>
      <c r="KK1543" t="s">
        <v>374</v>
      </c>
      <c r="KL1543" t="s">
        <v>374</v>
      </c>
      <c r="KM1543">
        <v>14.75</v>
      </c>
      <c r="KN1543" t="s">
        <v>374</v>
      </c>
      <c r="KO1543">
        <v>22.25</v>
      </c>
      <c r="KP1543" t="s">
        <v>374</v>
      </c>
      <c r="KQ1543">
        <v>13.238300000000001</v>
      </c>
      <c r="KR1543">
        <v>22.5</v>
      </c>
      <c r="KS1543">
        <v>7.8025000000000002</v>
      </c>
      <c r="KT1543">
        <v>26.062999999999999</v>
      </c>
      <c r="KU1543" t="s">
        <v>374</v>
      </c>
      <c r="KV1543" t="s">
        <v>374</v>
      </c>
      <c r="KW1543">
        <v>13.0625</v>
      </c>
      <c r="KX1543" t="s">
        <v>374</v>
      </c>
      <c r="KY1543">
        <v>6.2812999999999999</v>
      </c>
      <c r="KZ1543" t="s">
        <v>374</v>
      </c>
      <c r="LA1543" t="s">
        <v>374</v>
      </c>
      <c r="LB1543" t="s">
        <v>374</v>
      </c>
      <c r="LC1543">
        <v>20</v>
      </c>
      <c r="LD1543">
        <v>14.104200000000001</v>
      </c>
      <c r="LE1543">
        <v>31.033999999999999</v>
      </c>
      <c r="LF1543">
        <v>1.7999999999999999E-2</v>
      </c>
      <c r="LG1543">
        <v>6.9534000000000002</v>
      </c>
      <c r="LH1543" t="s">
        <v>374</v>
      </c>
      <c r="LI1543" t="s">
        <v>374</v>
      </c>
      <c r="LJ1543">
        <v>28.097999999999999</v>
      </c>
      <c r="LK1543">
        <v>5.6912000000000003</v>
      </c>
      <c r="LL1543">
        <v>10.246700000000001</v>
      </c>
      <c r="LM1543" t="s">
        <v>374</v>
      </c>
      <c r="LN1543">
        <v>5.5</v>
      </c>
      <c r="LO1543">
        <v>74.686700000000002</v>
      </c>
      <c r="LP1543" t="s">
        <v>374</v>
      </c>
      <c r="LQ1543" t="s">
        <v>374</v>
      </c>
      <c r="LR1543" t="s">
        <v>374</v>
      </c>
      <c r="LS1543">
        <v>8.7655999999999992</v>
      </c>
      <c r="LT1543" t="s">
        <v>374</v>
      </c>
      <c r="LU1543" t="s">
        <v>374</v>
      </c>
      <c r="LV1543" t="s">
        <v>374</v>
      </c>
      <c r="LW1543" t="s">
        <v>374</v>
      </c>
      <c r="LX1543">
        <v>21.4375</v>
      </c>
      <c r="LY1543">
        <v>40.25</v>
      </c>
      <c r="LZ1543" t="s">
        <v>374</v>
      </c>
      <c r="MA1543">
        <v>7.2451999999999996</v>
      </c>
      <c r="MB1543">
        <v>3.7422</v>
      </c>
      <c r="MC1543">
        <v>2.7968999999999999</v>
      </c>
      <c r="MD1543" t="s">
        <v>374</v>
      </c>
      <c r="ME1543">
        <v>27.442</v>
      </c>
      <c r="MF1543" t="s">
        <v>374</v>
      </c>
      <c r="MG1543" t="s">
        <v>374</v>
      </c>
      <c r="MH1543" t="s">
        <v>374</v>
      </c>
      <c r="MI1543">
        <v>25.708300000000001</v>
      </c>
      <c r="MJ1543">
        <v>1.2812999999999999</v>
      </c>
      <c r="MK1543">
        <v>12.5</v>
      </c>
      <c r="ML1543">
        <v>11.7188</v>
      </c>
      <c r="MM1543" t="s">
        <v>374</v>
      </c>
      <c r="MN1543" t="s">
        <v>374</v>
      </c>
      <c r="MO1543" t="s">
        <v>374</v>
      </c>
      <c r="MP1543" t="s">
        <v>374</v>
      </c>
      <c r="MQ1543" t="s">
        <v>374</v>
      </c>
      <c r="MR1543">
        <v>9.875</v>
      </c>
      <c r="MS1543">
        <v>1.5144</v>
      </c>
      <c r="MT1543">
        <v>5.2253999999999996</v>
      </c>
      <c r="MU1543">
        <v>8.3594000000000008</v>
      </c>
      <c r="MV1543" t="s">
        <v>374</v>
      </c>
      <c r="MW1543">
        <v>3.6879999999999997</v>
      </c>
      <c r="MX1543">
        <v>10.9114</v>
      </c>
      <c r="MY1543" t="s">
        <v>374</v>
      </c>
      <c r="MZ1543">
        <v>5.6790000000000003</v>
      </c>
      <c r="NA1543">
        <v>2.9276999999999997</v>
      </c>
      <c r="NB1543">
        <v>4.3333000000000004</v>
      </c>
      <c r="NC1543">
        <v>15.021000000000001</v>
      </c>
      <c r="ND1543">
        <v>14.8125</v>
      </c>
      <c r="NE1543" t="s">
        <v>374</v>
      </c>
      <c r="NF1543">
        <v>9.9167000000000005</v>
      </c>
      <c r="NG1543" t="s">
        <v>374</v>
      </c>
      <c r="NH1543">
        <v>21.625</v>
      </c>
      <c r="NI1543">
        <v>3.6353999999999997</v>
      </c>
      <c r="NJ1543">
        <v>15.666700000000001</v>
      </c>
      <c r="NK1543">
        <v>3.9687999999999999</v>
      </c>
      <c r="NL1543" t="s">
        <v>374</v>
      </c>
      <c r="NM1543">
        <v>9.6875</v>
      </c>
      <c r="NN1543" t="s">
        <v>374</v>
      </c>
      <c r="NO1543" t="s">
        <v>374</v>
      </c>
      <c r="NP1543">
        <v>28.625</v>
      </c>
      <c r="NQ1543" t="s">
        <v>374</v>
      </c>
      <c r="NR1543">
        <v>27.75</v>
      </c>
      <c r="NS1543">
        <v>22.312999999999999</v>
      </c>
      <c r="NT1543">
        <v>10.8453</v>
      </c>
      <c r="NU1543" t="s">
        <v>374</v>
      </c>
      <c r="NV1543" t="s">
        <v>374</v>
      </c>
      <c r="NW1543">
        <v>18.25</v>
      </c>
      <c r="NX1543">
        <v>20.625</v>
      </c>
      <c r="NY1543">
        <v>11</v>
      </c>
      <c r="NZ1543" t="s">
        <v>374</v>
      </c>
      <c r="OA1543" t="s">
        <v>374</v>
      </c>
      <c r="OB1543" t="s">
        <v>374</v>
      </c>
      <c r="OC1543">
        <v>2.6515</v>
      </c>
      <c r="OD1543" t="s">
        <v>374</v>
      </c>
      <c r="OE1543">
        <v>12.0625</v>
      </c>
      <c r="OF1543">
        <v>20.75</v>
      </c>
      <c r="OG1543" t="s">
        <v>374</v>
      </c>
      <c r="OH1543">
        <v>10</v>
      </c>
      <c r="OI1543" t="s">
        <v>374</v>
      </c>
      <c r="OJ1543">
        <v>6.2083000000000004</v>
      </c>
      <c r="OK1543">
        <v>4.4691000000000001</v>
      </c>
      <c r="OL1543" t="s">
        <v>374</v>
      </c>
      <c r="OM1543" t="s">
        <v>374</v>
      </c>
      <c r="ON1543" t="s">
        <v>374</v>
      </c>
      <c r="OO1543">
        <v>1.8546</v>
      </c>
      <c r="OP1543" t="s">
        <v>374</v>
      </c>
      <c r="OQ1543">
        <v>0.59379999999999999</v>
      </c>
      <c r="OR1543" t="s">
        <v>374</v>
      </c>
      <c r="OS1543">
        <v>42.75</v>
      </c>
      <c r="OT1543" t="s">
        <v>374</v>
      </c>
      <c r="OU1543">
        <v>1.3437999999999999</v>
      </c>
      <c r="OV1543">
        <v>3.3889</v>
      </c>
      <c r="OW1543" t="s">
        <v>374</v>
      </c>
      <c r="OX1543">
        <v>19.875</v>
      </c>
      <c r="OY1543">
        <v>5.5309999999999997</v>
      </c>
      <c r="OZ1543">
        <v>19.574999999999999</v>
      </c>
      <c r="PA1543">
        <v>14.9619</v>
      </c>
      <c r="PB1543" t="s">
        <v>374</v>
      </c>
      <c r="PC1543">
        <v>29.582999999999998</v>
      </c>
      <c r="PD1543">
        <v>17.4375</v>
      </c>
      <c r="PE1543">
        <v>14.2362</v>
      </c>
      <c r="PF1543">
        <v>21.210999999999999</v>
      </c>
      <c r="PG1543">
        <v>10.859</v>
      </c>
      <c r="PH1543" t="s">
        <v>374</v>
      </c>
      <c r="PI1543" t="s">
        <v>374</v>
      </c>
      <c r="PJ1543">
        <v>10.4688</v>
      </c>
      <c r="PK1543" t="s">
        <v>374</v>
      </c>
      <c r="PL1543" t="s">
        <v>374</v>
      </c>
      <c r="PM1543">
        <v>25.187999999999999</v>
      </c>
      <c r="PN1543">
        <v>2.0832999999999999</v>
      </c>
      <c r="PO1543" t="s">
        <v>374</v>
      </c>
      <c r="PP1543" t="s">
        <v>374</v>
      </c>
      <c r="PQ1543">
        <v>7.875</v>
      </c>
      <c r="PR1543">
        <v>27</v>
      </c>
      <c r="PS1543" t="s">
        <v>374</v>
      </c>
      <c r="PT1543" t="s">
        <v>374</v>
      </c>
      <c r="PU1543" t="s">
        <v>374</v>
      </c>
      <c r="PV1543">
        <v>13.5</v>
      </c>
      <c r="PW1543">
        <v>21.75</v>
      </c>
      <c r="PX1543">
        <v>6.1041999999999996</v>
      </c>
      <c r="PY1543">
        <v>6.0781000000000001</v>
      </c>
      <c r="PZ1543">
        <v>0.51170000000000004</v>
      </c>
      <c r="QA1543">
        <v>28.393000000000001</v>
      </c>
      <c r="QB1543" t="s">
        <v>374</v>
      </c>
      <c r="QC1543" t="s">
        <v>374</v>
      </c>
      <c r="QD1543">
        <v>6.6562999999999999</v>
      </c>
      <c r="QE1543">
        <v>27.375</v>
      </c>
      <c r="QF1543">
        <v>1.2031000000000001</v>
      </c>
      <c r="QG1543" t="s">
        <v>374</v>
      </c>
      <c r="QH1543" t="s">
        <v>374</v>
      </c>
      <c r="QI1543" t="s">
        <v>374</v>
      </c>
      <c r="QJ1543" t="s">
        <v>374</v>
      </c>
      <c r="QK1543">
        <v>18.218800000000002</v>
      </c>
      <c r="QL1543" t="s">
        <v>374</v>
      </c>
      <c r="QM1543" t="s">
        <v>374</v>
      </c>
      <c r="QN1543" t="s">
        <v>374</v>
      </c>
      <c r="QO1543">
        <v>12.4908</v>
      </c>
      <c r="QP1543">
        <v>5.2031000000000001</v>
      </c>
      <c r="QQ1543" t="s">
        <v>374</v>
      </c>
      <c r="QR1543">
        <v>7.141</v>
      </c>
      <c r="QS1543">
        <v>26.375</v>
      </c>
      <c r="QT1543">
        <v>10.993</v>
      </c>
      <c r="QU1543" t="s">
        <v>374</v>
      </c>
      <c r="QV1543" t="s">
        <v>374</v>
      </c>
      <c r="QW1543">
        <v>6.1627999999999998</v>
      </c>
      <c r="QX1543">
        <v>11.343999999999999</v>
      </c>
      <c r="QY1543" t="s">
        <v>374</v>
      </c>
      <c r="QZ1543">
        <v>4.8251999999999997</v>
      </c>
      <c r="RA1543">
        <v>5.9562999999999997</v>
      </c>
      <c r="RB1543" t="s">
        <v>374</v>
      </c>
      <c r="RC1543" t="s">
        <v>374</v>
      </c>
      <c r="RD1543">
        <v>19.167000000000002</v>
      </c>
      <c r="RE1543">
        <v>12.255000000000001</v>
      </c>
      <c r="RF1543" t="s">
        <v>374</v>
      </c>
      <c r="RG1543" t="s">
        <v>374</v>
      </c>
      <c r="RH1543">
        <v>9.5625</v>
      </c>
      <c r="RI1543">
        <v>15.204499999999999</v>
      </c>
      <c r="RJ1543">
        <v>29.299299999999999</v>
      </c>
      <c r="RK1543">
        <v>4.625</v>
      </c>
      <c r="RL1543">
        <v>3.75</v>
      </c>
      <c r="RM1543" t="s">
        <v>374</v>
      </c>
      <c r="RN1543" t="s">
        <v>374</v>
      </c>
      <c r="RO1543">
        <v>14.375</v>
      </c>
      <c r="RP1543">
        <v>17.75</v>
      </c>
      <c r="RQ1543">
        <v>7.9687999999999999</v>
      </c>
      <c r="RR1543">
        <v>54.875</v>
      </c>
      <c r="RS1543" t="s">
        <v>374</v>
      </c>
      <c r="RT1543">
        <v>20.125</v>
      </c>
      <c r="RU1543">
        <v>10.4009</v>
      </c>
      <c r="RV1543">
        <v>12.3125</v>
      </c>
      <c r="RW1543" t="s">
        <v>374</v>
      </c>
      <c r="RX1543" t="s">
        <v>374</v>
      </c>
      <c r="RY1543" t="s">
        <v>374</v>
      </c>
      <c r="RZ1543">
        <v>17.598400000000002</v>
      </c>
      <c r="SA1543" t="s">
        <v>374</v>
      </c>
      <c r="SB1543" t="s">
        <v>374</v>
      </c>
      <c r="SC1543" t="s">
        <v>374</v>
      </c>
      <c r="SD1543">
        <v>7.3437999999999999</v>
      </c>
      <c r="SE1543">
        <v>19.968800000000002</v>
      </c>
      <c r="SF1543">
        <v>6</v>
      </c>
      <c r="SG1543">
        <v>60.705399999999997</v>
      </c>
      <c r="SH1543" t="s">
        <v>374</v>
      </c>
      <c r="SI1543" t="s">
        <v>374</v>
      </c>
      <c r="SJ1543" t="s">
        <v>374</v>
      </c>
      <c r="SK1543">
        <v>13.722200000000001</v>
      </c>
      <c r="SL1543">
        <v>18.1875</v>
      </c>
      <c r="SM1543" t="s">
        <v>374</v>
      </c>
      <c r="SN1543" t="s">
        <v>374</v>
      </c>
    </row>
    <row r="1544" spans="1:508" x14ac:dyDescent="0.3">
      <c r="A1544">
        <f t="shared" si="24"/>
        <v>289</v>
      </c>
      <c r="B1544" s="3">
        <v>35025</v>
      </c>
      <c r="C1544" t="s">
        <v>374</v>
      </c>
      <c r="D1544" t="s">
        <v>374</v>
      </c>
      <c r="E1544" t="s">
        <v>374</v>
      </c>
      <c r="F1544">
        <v>1.379</v>
      </c>
      <c r="G1544" t="s">
        <v>374</v>
      </c>
      <c r="H1544" t="s">
        <v>374</v>
      </c>
      <c r="I1544">
        <v>5.3129999999999997</v>
      </c>
      <c r="J1544">
        <v>9.1186000000000007</v>
      </c>
      <c r="K1544" t="s">
        <v>374</v>
      </c>
      <c r="L1544">
        <v>7.7210000000000001</v>
      </c>
      <c r="M1544" t="s">
        <v>374</v>
      </c>
      <c r="N1544">
        <v>12.872199999999999</v>
      </c>
      <c r="O1544" t="s">
        <v>374</v>
      </c>
      <c r="P1544" t="s">
        <v>374</v>
      </c>
      <c r="Q1544">
        <v>8.875</v>
      </c>
      <c r="R1544" t="s">
        <v>374</v>
      </c>
      <c r="S1544">
        <v>37</v>
      </c>
      <c r="T1544" t="s">
        <v>374</v>
      </c>
      <c r="U1544">
        <v>3.4167000000000001</v>
      </c>
      <c r="V1544" t="s">
        <v>374</v>
      </c>
      <c r="W1544">
        <v>348.98410000000001</v>
      </c>
      <c r="X1544">
        <v>14.0215</v>
      </c>
      <c r="Y1544" t="s">
        <v>374</v>
      </c>
      <c r="Z1544">
        <v>8.5312999999999999</v>
      </c>
      <c r="AA1544" t="s">
        <v>374</v>
      </c>
      <c r="AB1544">
        <v>9.3125</v>
      </c>
      <c r="AC1544" t="s">
        <v>374</v>
      </c>
      <c r="AD1544">
        <v>4.4687999999999999</v>
      </c>
      <c r="AE1544">
        <v>19.5</v>
      </c>
      <c r="AF1544" t="s">
        <v>374</v>
      </c>
      <c r="AG1544" t="s">
        <v>374</v>
      </c>
      <c r="AH1544">
        <v>5.2031000000000001</v>
      </c>
      <c r="AI1544" t="s">
        <v>374</v>
      </c>
      <c r="AJ1544" t="s">
        <v>374</v>
      </c>
      <c r="AK1544" t="s">
        <v>374</v>
      </c>
      <c r="AL1544">
        <v>11.688000000000001</v>
      </c>
      <c r="AM1544" t="s">
        <v>374</v>
      </c>
      <c r="AN1544" t="s">
        <v>374</v>
      </c>
      <c r="AO1544" t="s">
        <v>374</v>
      </c>
      <c r="AP1544" t="s">
        <v>374</v>
      </c>
      <c r="AQ1544" t="s">
        <v>374</v>
      </c>
      <c r="AR1544" t="s">
        <v>374</v>
      </c>
      <c r="AS1544">
        <v>20.332999999999998</v>
      </c>
      <c r="AT1544">
        <v>2.7639</v>
      </c>
      <c r="AU1544">
        <v>12.1212</v>
      </c>
      <c r="AV1544">
        <v>26.810600000000001</v>
      </c>
      <c r="AW1544" t="s">
        <v>374</v>
      </c>
      <c r="AX1544" t="s">
        <v>374</v>
      </c>
      <c r="AY1544" t="s">
        <v>374</v>
      </c>
      <c r="AZ1544" t="s">
        <v>374</v>
      </c>
      <c r="BA1544">
        <v>20.75</v>
      </c>
      <c r="BB1544">
        <v>1.2604</v>
      </c>
      <c r="BC1544">
        <v>21.033000000000001</v>
      </c>
      <c r="BD1544" t="s">
        <v>374</v>
      </c>
      <c r="BE1544">
        <v>23.6875</v>
      </c>
      <c r="BF1544" t="s">
        <v>374</v>
      </c>
      <c r="BG1544">
        <v>12.510199999999999</v>
      </c>
      <c r="BH1544">
        <v>29</v>
      </c>
      <c r="BI1544">
        <v>37.063000000000002</v>
      </c>
      <c r="BJ1544">
        <v>17.8125</v>
      </c>
      <c r="BK1544">
        <v>8.968</v>
      </c>
      <c r="BL1544">
        <v>2.5278</v>
      </c>
      <c r="BM1544">
        <v>17.094000000000001</v>
      </c>
      <c r="BN1544">
        <v>5.6806000000000001</v>
      </c>
      <c r="BO1544">
        <v>4.0533000000000001</v>
      </c>
      <c r="BP1544">
        <v>1.919</v>
      </c>
      <c r="BQ1544">
        <v>12.3887</v>
      </c>
      <c r="BR1544" t="s">
        <v>374</v>
      </c>
      <c r="BS1544">
        <v>20.75</v>
      </c>
      <c r="BT1544" t="s">
        <v>374</v>
      </c>
      <c r="BU1544">
        <v>1.8203</v>
      </c>
      <c r="BV1544">
        <v>18.589400000000001</v>
      </c>
      <c r="BW1544" t="s">
        <v>374</v>
      </c>
      <c r="BX1544" t="s">
        <v>374</v>
      </c>
      <c r="BY1544">
        <v>10.4063</v>
      </c>
      <c r="BZ1544">
        <v>3.8281000000000001</v>
      </c>
      <c r="CA1544" t="s">
        <v>374</v>
      </c>
      <c r="CB1544">
        <v>82.547799999999995</v>
      </c>
      <c r="CC1544">
        <v>15.2712</v>
      </c>
      <c r="CD1544">
        <v>10.903600000000001</v>
      </c>
      <c r="CE1544">
        <v>14.9375</v>
      </c>
      <c r="CF1544">
        <v>12.083</v>
      </c>
      <c r="CG1544" t="s">
        <v>374</v>
      </c>
      <c r="CH1544" t="s">
        <v>374</v>
      </c>
      <c r="CI1544" t="s">
        <v>374</v>
      </c>
      <c r="CJ1544">
        <v>12.625</v>
      </c>
      <c r="CK1544" t="s">
        <v>374</v>
      </c>
      <c r="CL1544" t="s">
        <v>374</v>
      </c>
      <c r="CM1544" t="s">
        <v>374</v>
      </c>
      <c r="CN1544">
        <v>3.1640999999999999</v>
      </c>
      <c r="CO1544" t="s">
        <v>374</v>
      </c>
      <c r="CP1544" t="s">
        <v>374</v>
      </c>
      <c r="CQ1544">
        <v>1.5417000000000001</v>
      </c>
      <c r="CR1544" t="s">
        <v>374</v>
      </c>
      <c r="CS1544" t="s">
        <v>374</v>
      </c>
      <c r="CT1544">
        <v>11.75</v>
      </c>
      <c r="CU1544">
        <v>18.140599999999999</v>
      </c>
      <c r="CV1544">
        <v>8.8125</v>
      </c>
      <c r="CW1544">
        <v>18.687999999999999</v>
      </c>
      <c r="CX1544">
        <v>23.75</v>
      </c>
      <c r="CY1544">
        <v>3.125</v>
      </c>
      <c r="CZ1544" t="s">
        <v>374</v>
      </c>
      <c r="DA1544" t="s">
        <v>374</v>
      </c>
      <c r="DB1544">
        <v>9.625</v>
      </c>
      <c r="DC1544">
        <v>27</v>
      </c>
      <c r="DD1544" t="s">
        <v>374</v>
      </c>
      <c r="DE1544">
        <v>18.686800000000002</v>
      </c>
      <c r="DF1544">
        <v>7.8333000000000004</v>
      </c>
      <c r="DG1544">
        <v>1.2187999999999999</v>
      </c>
      <c r="DH1544">
        <v>2.8125</v>
      </c>
      <c r="DI1544">
        <v>12.6736</v>
      </c>
      <c r="DJ1544">
        <v>8</v>
      </c>
      <c r="DK1544" t="s">
        <v>374</v>
      </c>
      <c r="DL1544">
        <v>25.601600000000001</v>
      </c>
      <c r="DM1544" t="s">
        <v>374</v>
      </c>
      <c r="DN1544">
        <v>0.85419999999999996</v>
      </c>
      <c r="DO1544" t="s">
        <v>374</v>
      </c>
      <c r="DP1544">
        <v>4.2083000000000004</v>
      </c>
      <c r="DQ1544" t="s">
        <v>374</v>
      </c>
      <c r="DR1544">
        <v>15.25</v>
      </c>
      <c r="DS1544">
        <v>14.0556</v>
      </c>
      <c r="DT1544" t="s">
        <v>374</v>
      </c>
      <c r="DU1544" t="s">
        <v>374</v>
      </c>
      <c r="DV1544" t="s">
        <v>374</v>
      </c>
      <c r="DW1544">
        <v>6.4604999999999997</v>
      </c>
      <c r="DX1544">
        <v>24.75</v>
      </c>
      <c r="DY1544" t="s">
        <v>374</v>
      </c>
      <c r="DZ1544">
        <v>19.8125</v>
      </c>
      <c r="EA1544" t="s">
        <v>374</v>
      </c>
      <c r="EB1544">
        <v>33.317300000000003</v>
      </c>
      <c r="EC1544">
        <v>15.229200000000001</v>
      </c>
      <c r="ED1544" t="s">
        <v>374</v>
      </c>
      <c r="EE1544" t="s">
        <v>374</v>
      </c>
      <c r="EF1544" t="s">
        <v>374</v>
      </c>
      <c r="EG1544" t="s">
        <v>374</v>
      </c>
      <c r="EH1544">
        <v>3.0434999999999999</v>
      </c>
      <c r="EI1544">
        <v>20.3919</v>
      </c>
      <c r="EJ1544" t="s">
        <v>374</v>
      </c>
      <c r="EK1544" t="s">
        <v>374</v>
      </c>
      <c r="EL1544">
        <v>1.6531</v>
      </c>
      <c r="EM1544" t="s">
        <v>374</v>
      </c>
      <c r="EN1544">
        <v>1.7778</v>
      </c>
      <c r="EO1544">
        <v>13.140599999999999</v>
      </c>
      <c r="EP1544" t="s">
        <v>374</v>
      </c>
      <c r="EQ1544">
        <v>14.5625</v>
      </c>
      <c r="ER1544">
        <v>6.7157</v>
      </c>
      <c r="ES1544">
        <v>32.5</v>
      </c>
      <c r="ET1544">
        <v>39.080500000000001</v>
      </c>
      <c r="EU1544">
        <v>4.4000000000000004</v>
      </c>
      <c r="EV1544" t="s">
        <v>374</v>
      </c>
      <c r="EW1544" t="s">
        <v>374</v>
      </c>
      <c r="EX1544">
        <v>7.8437999999999999</v>
      </c>
      <c r="EY1544" t="s">
        <v>374</v>
      </c>
      <c r="EZ1544">
        <v>7.1875</v>
      </c>
      <c r="FA1544">
        <v>29</v>
      </c>
      <c r="FB1544">
        <v>10.401999999999999</v>
      </c>
      <c r="FC1544">
        <v>16</v>
      </c>
      <c r="FD1544">
        <v>8.4062999999999999</v>
      </c>
      <c r="FE1544">
        <v>32.875</v>
      </c>
      <c r="FF1544">
        <v>18.468800000000002</v>
      </c>
      <c r="FG1544">
        <v>5.4062999999999999</v>
      </c>
      <c r="FH1544" t="s">
        <v>374</v>
      </c>
      <c r="FI1544">
        <v>14.9375</v>
      </c>
      <c r="FJ1544">
        <v>24.25</v>
      </c>
      <c r="FK1544">
        <v>18.75</v>
      </c>
      <c r="FL1544" t="s">
        <v>374</v>
      </c>
      <c r="FM1544">
        <v>11.985099999999999</v>
      </c>
      <c r="FN1544">
        <v>27.5</v>
      </c>
      <c r="FO1544">
        <v>33</v>
      </c>
      <c r="FP1544" t="s">
        <v>374</v>
      </c>
      <c r="FQ1544" t="s">
        <v>374</v>
      </c>
      <c r="FR1544">
        <v>1.5156000000000001</v>
      </c>
      <c r="FS1544" t="s">
        <v>374</v>
      </c>
      <c r="FT1544" t="s">
        <v>374</v>
      </c>
      <c r="FU1544">
        <v>18.5014</v>
      </c>
      <c r="FV1544" t="s">
        <v>374</v>
      </c>
      <c r="FW1544">
        <v>2.4375</v>
      </c>
      <c r="FX1544" t="s">
        <v>374</v>
      </c>
      <c r="FY1544" t="s">
        <v>374</v>
      </c>
      <c r="FZ1544">
        <v>13.125</v>
      </c>
      <c r="GA1544">
        <v>19.406300000000002</v>
      </c>
      <c r="GB1544" t="s">
        <v>374</v>
      </c>
      <c r="GC1544" t="s">
        <v>374</v>
      </c>
      <c r="GD1544" t="s">
        <v>374</v>
      </c>
      <c r="GE1544">
        <v>1.9722</v>
      </c>
      <c r="GF1544">
        <v>13.9383</v>
      </c>
      <c r="GG1544">
        <v>1.5625</v>
      </c>
      <c r="GH1544" t="s">
        <v>374</v>
      </c>
      <c r="GI1544" t="s">
        <v>374</v>
      </c>
      <c r="GJ1544">
        <v>8.5388000000000002</v>
      </c>
      <c r="GK1544" t="s">
        <v>374</v>
      </c>
      <c r="GL1544" t="s">
        <v>374</v>
      </c>
      <c r="GM1544" t="s">
        <v>374</v>
      </c>
      <c r="GN1544">
        <v>21</v>
      </c>
      <c r="GO1544" t="s">
        <v>374</v>
      </c>
      <c r="GP1544" t="s">
        <v>374</v>
      </c>
      <c r="GQ1544" t="s">
        <v>374</v>
      </c>
      <c r="GR1544">
        <v>15.063000000000001</v>
      </c>
      <c r="GS1544">
        <v>10.613799999999999</v>
      </c>
      <c r="GT1544">
        <v>0.78710000000000002</v>
      </c>
      <c r="GU1544">
        <v>13.6563</v>
      </c>
      <c r="GV1544">
        <v>7.9131</v>
      </c>
      <c r="GW1544">
        <v>7.91</v>
      </c>
      <c r="GX1544" t="s">
        <v>374</v>
      </c>
      <c r="GY1544" t="s">
        <v>374</v>
      </c>
      <c r="GZ1544" t="s">
        <v>374</v>
      </c>
      <c r="HA1544">
        <v>26.166699999999999</v>
      </c>
      <c r="HB1544" t="s">
        <v>374</v>
      </c>
      <c r="HC1544">
        <v>7.1111000000000004</v>
      </c>
      <c r="HD1544" t="s">
        <v>374</v>
      </c>
      <c r="HE1544" t="s">
        <v>374</v>
      </c>
      <c r="HF1544">
        <v>32.5</v>
      </c>
      <c r="HG1544">
        <v>10.0364</v>
      </c>
      <c r="HH1544" t="s">
        <v>374</v>
      </c>
      <c r="HI1544">
        <v>14.8245</v>
      </c>
      <c r="HJ1544" t="s">
        <v>374</v>
      </c>
      <c r="HK1544" t="s">
        <v>374</v>
      </c>
      <c r="HL1544">
        <v>9.6939999999999991</v>
      </c>
      <c r="HM1544">
        <v>16.083300000000001</v>
      </c>
      <c r="HN1544" t="s">
        <v>374</v>
      </c>
      <c r="HO1544" t="s">
        <v>374</v>
      </c>
      <c r="HP1544" t="s">
        <v>374</v>
      </c>
      <c r="HQ1544" t="s">
        <v>374</v>
      </c>
      <c r="HR1544">
        <v>6.9375</v>
      </c>
      <c r="HS1544">
        <v>4.375</v>
      </c>
      <c r="HT1544">
        <v>21.420100000000001</v>
      </c>
      <c r="HU1544">
        <v>4.8963999999999999</v>
      </c>
      <c r="HV1544" t="s">
        <v>374</v>
      </c>
      <c r="HW1544">
        <v>7.4404000000000003</v>
      </c>
      <c r="HX1544">
        <v>11.3438</v>
      </c>
      <c r="HY1544">
        <v>3</v>
      </c>
      <c r="HZ1544">
        <v>4.3120000000000003</v>
      </c>
      <c r="IA1544">
        <v>9.7943999999999996</v>
      </c>
      <c r="IB1544">
        <v>15.2813</v>
      </c>
      <c r="IC1544">
        <v>24.375</v>
      </c>
      <c r="ID1544">
        <v>23.843800000000002</v>
      </c>
      <c r="IE1544" t="s">
        <v>374</v>
      </c>
      <c r="IF1544">
        <v>10.1875</v>
      </c>
      <c r="IG1544">
        <v>11.5556</v>
      </c>
      <c r="IH1544">
        <v>50.375</v>
      </c>
      <c r="II1544" t="s">
        <v>374</v>
      </c>
      <c r="IJ1544">
        <v>3.4687999999999999</v>
      </c>
      <c r="IK1544" t="s">
        <v>374</v>
      </c>
      <c r="IL1544">
        <v>7.7343999999999999</v>
      </c>
      <c r="IM1544">
        <v>12.042</v>
      </c>
      <c r="IN1544">
        <v>36.1068</v>
      </c>
      <c r="IO1544">
        <v>12.791700000000001</v>
      </c>
      <c r="IP1544" t="s">
        <v>374</v>
      </c>
      <c r="IQ1544" t="s">
        <v>374</v>
      </c>
      <c r="IR1544">
        <v>9.8443000000000005</v>
      </c>
      <c r="IS1544" t="s">
        <v>374</v>
      </c>
      <c r="IT1544" t="s">
        <v>374</v>
      </c>
      <c r="IU1544" t="s">
        <v>374</v>
      </c>
      <c r="IV1544">
        <v>15.1875</v>
      </c>
      <c r="IW1544">
        <v>8.2249999999999996</v>
      </c>
      <c r="IX1544">
        <v>5.8437999999999999</v>
      </c>
      <c r="IY1544">
        <v>3.9687999999999999</v>
      </c>
      <c r="IZ1544">
        <v>5.9580000000000002</v>
      </c>
      <c r="JA1544">
        <v>3.8332999999999999</v>
      </c>
      <c r="JB1544">
        <v>21.1875</v>
      </c>
      <c r="JC1544" t="s">
        <v>374</v>
      </c>
      <c r="JD1544">
        <v>20.125</v>
      </c>
      <c r="JE1544" t="s">
        <v>374</v>
      </c>
      <c r="JF1544">
        <v>37.625</v>
      </c>
      <c r="JG1544">
        <v>17.8125</v>
      </c>
      <c r="JH1544" t="s">
        <v>374</v>
      </c>
      <c r="JI1544" t="s">
        <v>374</v>
      </c>
      <c r="JJ1544">
        <v>8.6667000000000005</v>
      </c>
      <c r="JK1544">
        <v>15.75</v>
      </c>
      <c r="JL1544">
        <v>36.043199999999999</v>
      </c>
      <c r="JM1544" t="s">
        <v>374</v>
      </c>
      <c r="JN1544" t="s">
        <v>374</v>
      </c>
      <c r="JO1544">
        <v>18.75</v>
      </c>
      <c r="JP1544">
        <v>4.2343999999999999</v>
      </c>
      <c r="JQ1544">
        <v>6.6875</v>
      </c>
      <c r="JR1544">
        <v>0.9536</v>
      </c>
      <c r="JS1544">
        <v>12.875</v>
      </c>
      <c r="JT1544">
        <v>8.2848000000000006</v>
      </c>
      <c r="JU1544" t="s">
        <v>374</v>
      </c>
      <c r="JV1544">
        <v>11.875</v>
      </c>
      <c r="JW1544">
        <v>3.8298999999999999</v>
      </c>
      <c r="JX1544">
        <v>20.625</v>
      </c>
      <c r="JY1544">
        <v>11.6267</v>
      </c>
      <c r="JZ1544">
        <v>14.8125</v>
      </c>
      <c r="KA1544" t="s">
        <v>374</v>
      </c>
      <c r="KB1544">
        <v>24.656300000000002</v>
      </c>
      <c r="KC1544">
        <v>36.125</v>
      </c>
      <c r="KD1544">
        <v>23.4375</v>
      </c>
      <c r="KE1544" t="s">
        <v>374</v>
      </c>
      <c r="KF1544">
        <v>3.9687999999999999</v>
      </c>
      <c r="KG1544">
        <v>16.625</v>
      </c>
      <c r="KH1544">
        <v>5.0369999999999999</v>
      </c>
      <c r="KI1544" t="s">
        <v>374</v>
      </c>
      <c r="KJ1544" t="s">
        <v>374</v>
      </c>
      <c r="KK1544" t="s">
        <v>374</v>
      </c>
      <c r="KL1544" t="s">
        <v>374</v>
      </c>
      <c r="KM1544">
        <v>14.4375</v>
      </c>
      <c r="KN1544" t="s">
        <v>374</v>
      </c>
      <c r="KO1544">
        <v>22.375</v>
      </c>
      <c r="KP1544" t="s">
        <v>374</v>
      </c>
      <c r="KQ1544">
        <v>13.6228</v>
      </c>
      <c r="KR1544">
        <v>21.875</v>
      </c>
      <c r="KS1544">
        <v>7.5061999999999998</v>
      </c>
      <c r="KT1544">
        <v>25.812999999999999</v>
      </c>
      <c r="KU1544" t="s">
        <v>374</v>
      </c>
      <c r="KV1544" t="s">
        <v>374</v>
      </c>
      <c r="KW1544">
        <v>12.9375</v>
      </c>
      <c r="KX1544" t="s">
        <v>374</v>
      </c>
      <c r="KY1544">
        <v>6.2812999999999999</v>
      </c>
      <c r="KZ1544" t="s">
        <v>374</v>
      </c>
      <c r="LA1544" t="s">
        <v>374</v>
      </c>
      <c r="LB1544" t="s">
        <v>374</v>
      </c>
      <c r="LC1544">
        <v>19.75</v>
      </c>
      <c r="LD1544">
        <v>14.104200000000001</v>
      </c>
      <c r="LE1544">
        <v>30.853999999999999</v>
      </c>
      <c r="LF1544">
        <v>2.1000000000000001E-2</v>
      </c>
      <c r="LG1544">
        <v>6.9149000000000003</v>
      </c>
      <c r="LH1544" t="s">
        <v>374</v>
      </c>
      <c r="LI1544" t="s">
        <v>374</v>
      </c>
      <c r="LJ1544">
        <v>27.8613</v>
      </c>
      <c r="LK1544">
        <v>5.6912000000000003</v>
      </c>
      <c r="LL1544">
        <v>10.4543</v>
      </c>
      <c r="LM1544" t="s">
        <v>374</v>
      </c>
      <c r="LN1544">
        <v>5.4608999999999996</v>
      </c>
      <c r="LO1544">
        <v>73.312100000000001</v>
      </c>
      <c r="LP1544" t="s">
        <v>374</v>
      </c>
      <c r="LQ1544" t="s">
        <v>374</v>
      </c>
      <c r="LR1544" t="s">
        <v>374</v>
      </c>
      <c r="LS1544">
        <v>8.625</v>
      </c>
      <c r="LT1544" t="s">
        <v>374</v>
      </c>
      <c r="LU1544" t="s">
        <v>374</v>
      </c>
      <c r="LV1544" t="s">
        <v>374</v>
      </c>
      <c r="LW1544" t="s">
        <v>374</v>
      </c>
      <c r="LX1544">
        <v>21.375</v>
      </c>
      <c r="LY1544">
        <v>39.625</v>
      </c>
      <c r="LZ1544" t="s">
        <v>374</v>
      </c>
      <c r="MA1544">
        <v>7.2206000000000001</v>
      </c>
      <c r="MB1544">
        <v>3.7265999999999999</v>
      </c>
      <c r="MC1544">
        <v>2.7968999999999999</v>
      </c>
      <c r="MD1544" t="s">
        <v>374</v>
      </c>
      <c r="ME1544">
        <v>27.102</v>
      </c>
      <c r="MF1544" t="s">
        <v>374</v>
      </c>
      <c r="MG1544" t="s">
        <v>374</v>
      </c>
      <c r="MH1544" t="s">
        <v>374</v>
      </c>
      <c r="MI1544">
        <v>25.625</v>
      </c>
      <c r="MJ1544">
        <v>1.5625</v>
      </c>
      <c r="MK1544">
        <v>12.5</v>
      </c>
      <c r="ML1544">
        <v>12.6875</v>
      </c>
      <c r="MM1544" t="s">
        <v>374</v>
      </c>
      <c r="MN1544" t="s">
        <v>374</v>
      </c>
      <c r="MO1544" t="s">
        <v>374</v>
      </c>
      <c r="MP1544" t="s">
        <v>374</v>
      </c>
      <c r="MQ1544" t="s">
        <v>374</v>
      </c>
      <c r="MR1544">
        <v>9.875</v>
      </c>
      <c r="MS1544">
        <v>1.5144</v>
      </c>
      <c r="MT1544">
        <v>5.2526999999999999</v>
      </c>
      <c r="MU1544">
        <v>8.4062999999999999</v>
      </c>
      <c r="MV1544" t="s">
        <v>374</v>
      </c>
      <c r="MW1544">
        <v>3.609</v>
      </c>
      <c r="MX1544">
        <v>10.971399999999999</v>
      </c>
      <c r="MY1544" t="s">
        <v>374</v>
      </c>
      <c r="MZ1544">
        <v>5.6132</v>
      </c>
      <c r="NA1544">
        <v>2.9100999999999999</v>
      </c>
      <c r="NB1544">
        <v>4.2963000000000005</v>
      </c>
      <c r="NC1544">
        <v>14.850300000000001</v>
      </c>
      <c r="ND1544">
        <v>14.5625</v>
      </c>
      <c r="NE1544" t="s">
        <v>374</v>
      </c>
      <c r="NF1544">
        <v>9.75</v>
      </c>
      <c r="NG1544" t="s">
        <v>374</v>
      </c>
      <c r="NH1544">
        <v>21.3125</v>
      </c>
      <c r="NI1544">
        <v>3.6875</v>
      </c>
      <c r="NJ1544">
        <v>15.8889</v>
      </c>
      <c r="NK1544">
        <v>3.9375</v>
      </c>
      <c r="NL1544" t="s">
        <v>374</v>
      </c>
      <c r="NM1544">
        <v>9.625</v>
      </c>
      <c r="NN1544" t="s">
        <v>374</v>
      </c>
      <c r="NO1544" t="s">
        <v>374</v>
      </c>
      <c r="NP1544">
        <v>29.25</v>
      </c>
      <c r="NQ1544" t="s">
        <v>374</v>
      </c>
      <c r="NR1544">
        <v>28</v>
      </c>
      <c r="NS1544">
        <v>22.687999999999999</v>
      </c>
      <c r="NT1544">
        <v>10.8453</v>
      </c>
      <c r="NU1544" t="s">
        <v>374</v>
      </c>
      <c r="NV1544" t="s">
        <v>374</v>
      </c>
      <c r="NW1544">
        <v>18.25</v>
      </c>
      <c r="NX1544">
        <v>20.625</v>
      </c>
      <c r="NY1544">
        <v>10.75</v>
      </c>
      <c r="NZ1544" t="s">
        <v>374</v>
      </c>
      <c r="OA1544" t="s">
        <v>374</v>
      </c>
      <c r="OB1544" t="s">
        <v>374</v>
      </c>
      <c r="OC1544">
        <v>2.5445000000000002</v>
      </c>
      <c r="OD1544" t="s">
        <v>374</v>
      </c>
      <c r="OE1544">
        <v>12.125</v>
      </c>
      <c r="OF1544">
        <v>20.875</v>
      </c>
      <c r="OG1544" t="s">
        <v>374</v>
      </c>
      <c r="OH1544">
        <v>8.875</v>
      </c>
      <c r="OI1544" t="s">
        <v>374</v>
      </c>
      <c r="OJ1544">
        <v>6.2916999999999996</v>
      </c>
      <c r="OK1544">
        <v>4.4938000000000002</v>
      </c>
      <c r="OL1544" t="s">
        <v>374</v>
      </c>
      <c r="OM1544" t="s">
        <v>374</v>
      </c>
      <c r="ON1544" t="s">
        <v>374</v>
      </c>
      <c r="OO1544">
        <v>1.8984999999999999</v>
      </c>
      <c r="OP1544" t="s">
        <v>374</v>
      </c>
      <c r="OQ1544">
        <v>0.59379999999999999</v>
      </c>
      <c r="OR1544" t="s">
        <v>374</v>
      </c>
      <c r="OS1544">
        <v>42.875</v>
      </c>
      <c r="OT1544" t="s">
        <v>374</v>
      </c>
      <c r="OU1544">
        <v>1.375</v>
      </c>
      <c r="OV1544">
        <v>3.3889</v>
      </c>
      <c r="OW1544" t="s">
        <v>374</v>
      </c>
      <c r="OX1544">
        <v>19.875</v>
      </c>
      <c r="OY1544">
        <v>5.5</v>
      </c>
      <c r="OZ1544">
        <v>20.367999999999999</v>
      </c>
      <c r="PA1544">
        <v>14.654299999999999</v>
      </c>
      <c r="PB1544" t="s">
        <v>374</v>
      </c>
      <c r="PC1544">
        <v>29.25</v>
      </c>
      <c r="PD1544">
        <v>16.875</v>
      </c>
      <c r="PE1544">
        <v>14.0078</v>
      </c>
      <c r="PF1544">
        <v>21.099</v>
      </c>
      <c r="PG1544">
        <v>10.827999999999999</v>
      </c>
      <c r="PH1544" t="s">
        <v>374</v>
      </c>
      <c r="PI1544" t="s">
        <v>374</v>
      </c>
      <c r="PJ1544">
        <v>10.6875</v>
      </c>
      <c r="PK1544" t="s">
        <v>374</v>
      </c>
      <c r="PL1544" t="s">
        <v>374</v>
      </c>
      <c r="PM1544">
        <v>25.312999999999999</v>
      </c>
      <c r="PN1544">
        <v>2.0832999999999999</v>
      </c>
      <c r="PO1544" t="s">
        <v>374</v>
      </c>
      <c r="PP1544" t="s">
        <v>374</v>
      </c>
      <c r="PQ1544">
        <v>7.7812999999999999</v>
      </c>
      <c r="PR1544">
        <v>26.8125</v>
      </c>
      <c r="PS1544" t="s">
        <v>374</v>
      </c>
      <c r="PT1544" t="s">
        <v>374</v>
      </c>
      <c r="PU1544" t="s">
        <v>374</v>
      </c>
      <c r="PV1544">
        <v>13.3125</v>
      </c>
      <c r="PW1544">
        <v>21.625</v>
      </c>
      <c r="PX1544">
        <v>6.0937999999999999</v>
      </c>
      <c r="PY1544">
        <v>6.1562999999999999</v>
      </c>
      <c r="PZ1544">
        <v>0.51170000000000004</v>
      </c>
      <c r="QA1544">
        <v>28.033000000000001</v>
      </c>
      <c r="QB1544" t="s">
        <v>374</v>
      </c>
      <c r="QC1544" t="s">
        <v>374</v>
      </c>
      <c r="QD1544">
        <v>6.5625</v>
      </c>
      <c r="QE1544">
        <v>27.062999999999999</v>
      </c>
      <c r="QF1544">
        <v>1.2265999999999999</v>
      </c>
      <c r="QG1544" t="s">
        <v>374</v>
      </c>
      <c r="QH1544" t="s">
        <v>374</v>
      </c>
      <c r="QI1544" t="s">
        <v>374</v>
      </c>
      <c r="QJ1544" t="s">
        <v>374</v>
      </c>
      <c r="QK1544">
        <v>18.468800000000002</v>
      </c>
      <c r="QL1544" t="s">
        <v>374</v>
      </c>
      <c r="QM1544" t="s">
        <v>374</v>
      </c>
      <c r="QN1544" t="s">
        <v>374</v>
      </c>
      <c r="QO1544">
        <v>12.606400000000001</v>
      </c>
      <c r="QP1544">
        <v>5.2812999999999999</v>
      </c>
      <c r="QQ1544" t="s">
        <v>374</v>
      </c>
      <c r="QR1544">
        <v>7.2809999999999997</v>
      </c>
      <c r="QS1544">
        <v>27</v>
      </c>
      <c r="QT1544">
        <v>11.1615</v>
      </c>
      <c r="QU1544" t="s">
        <v>374</v>
      </c>
      <c r="QV1544" t="s">
        <v>374</v>
      </c>
      <c r="QW1544">
        <v>6.1901000000000002</v>
      </c>
      <c r="QX1544">
        <v>11.5</v>
      </c>
      <c r="QY1544" t="s">
        <v>374</v>
      </c>
      <c r="QZ1544">
        <v>4.8883999999999999</v>
      </c>
      <c r="RA1544">
        <v>5.9122000000000003</v>
      </c>
      <c r="RB1544" t="s">
        <v>374</v>
      </c>
      <c r="RC1544" t="s">
        <v>374</v>
      </c>
      <c r="RD1544">
        <v>19.207999999999998</v>
      </c>
      <c r="RE1544">
        <v>12.298500000000001</v>
      </c>
      <c r="RF1544" t="s">
        <v>374</v>
      </c>
      <c r="RG1544" t="s">
        <v>374</v>
      </c>
      <c r="RH1544">
        <v>9.5</v>
      </c>
      <c r="RI1544">
        <v>15.404500000000001</v>
      </c>
      <c r="RJ1544">
        <v>28.571000000000002</v>
      </c>
      <c r="RK1544">
        <v>4.5625</v>
      </c>
      <c r="RL1544">
        <v>3.75</v>
      </c>
      <c r="RM1544" t="s">
        <v>374</v>
      </c>
      <c r="RN1544" t="s">
        <v>374</v>
      </c>
      <c r="RO1544">
        <v>14.5</v>
      </c>
      <c r="RP1544">
        <v>17.625</v>
      </c>
      <c r="RQ1544">
        <v>7.8125</v>
      </c>
      <c r="RR1544">
        <v>56.125</v>
      </c>
      <c r="RS1544" t="s">
        <v>374</v>
      </c>
      <c r="RT1544">
        <v>19.875</v>
      </c>
      <c r="RU1544">
        <v>10.4634</v>
      </c>
      <c r="RV1544">
        <v>12.25</v>
      </c>
      <c r="RW1544" t="s">
        <v>374</v>
      </c>
      <c r="RX1544" t="s">
        <v>374</v>
      </c>
      <c r="RY1544" t="s">
        <v>374</v>
      </c>
      <c r="RZ1544">
        <v>17.9053</v>
      </c>
      <c r="SA1544" t="s">
        <v>374</v>
      </c>
      <c r="SB1544" t="s">
        <v>374</v>
      </c>
      <c r="SC1544" t="s">
        <v>374</v>
      </c>
      <c r="SD1544">
        <v>7.3437999999999999</v>
      </c>
      <c r="SE1544">
        <v>19.6875</v>
      </c>
      <c r="SF1544">
        <v>5.9166999999999996</v>
      </c>
      <c r="SG1544">
        <v>60.595599999999997</v>
      </c>
      <c r="SH1544" t="s">
        <v>374</v>
      </c>
      <c r="SI1544" t="s">
        <v>374</v>
      </c>
      <c r="SJ1544" t="s">
        <v>374</v>
      </c>
      <c r="SK1544">
        <v>14</v>
      </c>
      <c r="SL1544">
        <v>18.25</v>
      </c>
      <c r="SM1544" t="s">
        <v>374</v>
      </c>
      <c r="SN1544" t="s">
        <v>374</v>
      </c>
    </row>
    <row r="1545" spans="1:508" x14ac:dyDescent="0.3">
      <c r="A1545">
        <f t="shared" si="24"/>
        <v>289</v>
      </c>
      <c r="B1545" s="3">
        <v>35026</v>
      </c>
      <c r="C1545" t="s">
        <v>374</v>
      </c>
      <c r="D1545" t="s">
        <v>374</v>
      </c>
      <c r="E1545" t="s">
        <v>374</v>
      </c>
      <c r="F1545">
        <v>1.379</v>
      </c>
      <c r="G1545" t="s">
        <v>374</v>
      </c>
      <c r="H1545" t="s">
        <v>374</v>
      </c>
      <c r="I1545">
        <v>5.3129999999999997</v>
      </c>
      <c r="J1545">
        <v>9.1186000000000007</v>
      </c>
      <c r="K1545" t="s">
        <v>374</v>
      </c>
      <c r="L1545">
        <v>7.7210000000000001</v>
      </c>
      <c r="M1545" t="s">
        <v>374</v>
      </c>
      <c r="N1545">
        <v>12.872199999999999</v>
      </c>
      <c r="O1545" t="s">
        <v>374</v>
      </c>
      <c r="P1545" t="s">
        <v>374</v>
      </c>
      <c r="Q1545">
        <v>8.875</v>
      </c>
      <c r="R1545" t="s">
        <v>374</v>
      </c>
      <c r="S1545">
        <v>37</v>
      </c>
      <c r="T1545" t="s">
        <v>374</v>
      </c>
      <c r="U1545">
        <v>3.4167000000000001</v>
      </c>
      <c r="V1545" t="s">
        <v>374</v>
      </c>
      <c r="W1545">
        <v>348.98410000000001</v>
      </c>
      <c r="X1545">
        <v>14.0215</v>
      </c>
      <c r="Y1545" t="s">
        <v>374</v>
      </c>
      <c r="Z1545">
        <v>8.5312999999999999</v>
      </c>
      <c r="AA1545" t="s">
        <v>374</v>
      </c>
      <c r="AB1545">
        <v>9.3125</v>
      </c>
      <c r="AC1545" t="s">
        <v>374</v>
      </c>
      <c r="AD1545">
        <v>4.4687999999999999</v>
      </c>
      <c r="AE1545">
        <v>19.5</v>
      </c>
      <c r="AF1545" t="s">
        <v>374</v>
      </c>
      <c r="AG1545" t="s">
        <v>374</v>
      </c>
      <c r="AH1545">
        <v>5.2031000000000001</v>
      </c>
      <c r="AI1545" t="s">
        <v>374</v>
      </c>
      <c r="AJ1545" t="s">
        <v>374</v>
      </c>
      <c r="AK1545" t="s">
        <v>374</v>
      </c>
      <c r="AL1545">
        <v>11.688000000000001</v>
      </c>
      <c r="AM1545" t="s">
        <v>374</v>
      </c>
      <c r="AN1545" t="s">
        <v>374</v>
      </c>
      <c r="AO1545" t="s">
        <v>374</v>
      </c>
      <c r="AP1545" t="s">
        <v>374</v>
      </c>
      <c r="AQ1545" t="s">
        <v>374</v>
      </c>
      <c r="AR1545" t="s">
        <v>374</v>
      </c>
      <c r="AS1545">
        <v>20.332999999999998</v>
      </c>
      <c r="AT1545">
        <v>2.7639</v>
      </c>
      <c r="AU1545">
        <v>12.1212</v>
      </c>
      <c r="AV1545">
        <v>26.810600000000001</v>
      </c>
      <c r="AW1545" t="s">
        <v>374</v>
      </c>
      <c r="AX1545" t="s">
        <v>374</v>
      </c>
      <c r="AY1545" t="s">
        <v>374</v>
      </c>
      <c r="AZ1545" t="s">
        <v>374</v>
      </c>
      <c r="BA1545">
        <v>20.75</v>
      </c>
      <c r="BB1545">
        <v>1.2604</v>
      </c>
      <c r="BC1545">
        <v>21.033000000000001</v>
      </c>
      <c r="BD1545" t="s">
        <v>374</v>
      </c>
      <c r="BE1545">
        <v>23.6875</v>
      </c>
      <c r="BF1545" t="s">
        <v>374</v>
      </c>
      <c r="BG1545">
        <v>12.510199999999999</v>
      </c>
      <c r="BH1545">
        <v>29</v>
      </c>
      <c r="BI1545">
        <v>37.063000000000002</v>
      </c>
      <c r="BJ1545">
        <v>17.8125</v>
      </c>
      <c r="BK1545">
        <v>8.968</v>
      </c>
      <c r="BL1545">
        <v>2.5278</v>
      </c>
      <c r="BM1545">
        <v>17.094000000000001</v>
      </c>
      <c r="BN1545">
        <v>5.6806000000000001</v>
      </c>
      <c r="BO1545">
        <v>4.0533000000000001</v>
      </c>
      <c r="BP1545">
        <v>1.919</v>
      </c>
      <c r="BQ1545">
        <v>12.3887</v>
      </c>
      <c r="BR1545" t="s">
        <v>374</v>
      </c>
      <c r="BS1545">
        <v>20.75</v>
      </c>
      <c r="BT1545" t="s">
        <v>374</v>
      </c>
      <c r="BU1545">
        <v>1.8203</v>
      </c>
      <c r="BV1545">
        <v>18.589400000000001</v>
      </c>
      <c r="BW1545" t="s">
        <v>374</v>
      </c>
      <c r="BX1545" t="s">
        <v>374</v>
      </c>
      <c r="BY1545">
        <v>10.4063</v>
      </c>
      <c r="BZ1545">
        <v>3.8281000000000001</v>
      </c>
      <c r="CA1545" t="s">
        <v>374</v>
      </c>
      <c r="CB1545">
        <v>82.547799999999995</v>
      </c>
      <c r="CC1545">
        <v>15.2712</v>
      </c>
      <c r="CD1545">
        <v>10.903600000000001</v>
      </c>
      <c r="CE1545">
        <v>14.9375</v>
      </c>
      <c r="CF1545">
        <v>12.083</v>
      </c>
      <c r="CG1545" t="s">
        <v>374</v>
      </c>
      <c r="CH1545" t="s">
        <v>374</v>
      </c>
      <c r="CI1545" t="s">
        <v>374</v>
      </c>
      <c r="CJ1545">
        <v>12.625</v>
      </c>
      <c r="CK1545" t="s">
        <v>374</v>
      </c>
      <c r="CL1545" t="s">
        <v>374</v>
      </c>
      <c r="CM1545" t="s">
        <v>374</v>
      </c>
      <c r="CN1545">
        <v>3.1640999999999999</v>
      </c>
      <c r="CO1545" t="s">
        <v>374</v>
      </c>
      <c r="CP1545" t="s">
        <v>374</v>
      </c>
      <c r="CQ1545">
        <v>1.5417000000000001</v>
      </c>
      <c r="CR1545" t="s">
        <v>374</v>
      </c>
      <c r="CS1545" t="s">
        <v>374</v>
      </c>
      <c r="CT1545">
        <v>11.75</v>
      </c>
      <c r="CU1545">
        <v>18.140599999999999</v>
      </c>
      <c r="CV1545">
        <v>8.8125</v>
      </c>
      <c r="CW1545">
        <v>18.687999999999999</v>
      </c>
      <c r="CX1545">
        <v>23.75</v>
      </c>
      <c r="CY1545">
        <v>3.125</v>
      </c>
      <c r="CZ1545" t="s">
        <v>374</v>
      </c>
      <c r="DA1545" t="s">
        <v>374</v>
      </c>
      <c r="DB1545">
        <v>9.625</v>
      </c>
      <c r="DC1545">
        <v>27</v>
      </c>
      <c r="DD1545" t="s">
        <v>374</v>
      </c>
      <c r="DE1545">
        <v>18.686800000000002</v>
      </c>
      <c r="DF1545">
        <v>7.8333000000000004</v>
      </c>
      <c r="DG1545">
        <v>1.2187999999999999</v>
      </c>
      <c r="DH1545">
        <v>2.8125</v>
      </c>
      <c r="DI1545">
        <v>12.6736</v>
      </c>
      <c r="DJ1545">
        <v>8</v>
      </c>
      <c r="DK1545" t="s">
        <v>374</v>
      </c>
      <c r="DL1545">
        <v>25.601600000000001</v>
      </c>
      <c r="DM1545" t="s">
        <v>374</v>
      </c>
      <c r="DN1545">
        <v>0.85419999999999996</v>
      </c>
      <c r="DO1545" t="s">
        <v>374</v>
      </c>
      <c r="DP1545">
        <v>4.2083000000000004</v>
      </c>
      <c r="DQ1545" t="s">
        <v>374</v>
      </c>
      <c r="DR1545">
        <v>15.25</v>
      </c>
      <c r="DS1545">
        <v>14.0556</v>
      </c>
      <c r="DT1545" t="s">
        <v>374</v>
      </c>
      <c r="DU1545" t="s">
        <v>374</v>
      </c>
      <c r="DV1545" t="s">
        <v>374</v>
      </c>
      <c r="DW1545">
        <v>6.4604999999999997</v>
      </c>
      <c r="DX1545">
        <v>24.75</v>
      </c>
      <c r="DY1545" t="s">
        <v>374</v>
      </c>
      <c r="DZ1545">
        <v>19.8125</v>
      </c>
      <c r="EA1545" t="s">
        <v>374</v>
      </c>
      <c r="EB1545">
        <v>33.317300000000003</v>
      </c>
      <c r="EC1545">
        <v>15.229200000000001</v>
      </c>
      <c r="ED1545" t="s">
        <v>374</v>
      </c>
      <c r="EE1545" t="s">
        <v>374</v>
      </c>
      <c r="EF1545" t="s">
        <v>374</v>
      </c>
      <c r="EG1545" t="s">
        <v>374</v>
      </c>
      <c r="EH1545">
        <v>3.0434999999999999</v>
      </c>
      <c r="EI1545">
        <v>20.3919</v>
      </c>
      <c r="EJ1545" t="s">
        <v>374</v>
      </c>
      <c r="EK1545" t="s">
        <v>374</v>
      </c>
      <c r="EL1545">
        <v>1.6531</v>
      </c>
      <c r="EM1545" t="s">
        <v>374</v>
      </c>
      <c r="EN1545">
        <v>1.7778</v>
      </c>
      <c r="EO1545">
        <v>13.140599999999999</v>
      </c>
      <c r="EP1545" t="s">
        <v>374</v>
      </c>
      <c r="EQ1545">
        <v>14.5625</v>
      </c>
      <c r="ER1545">
        <v>6.7157</v>
      </c>
      <c r="ES1545">
        <v>32.5</v>
      </c>
      <c r="ET1545">
        <v>39.080500000000001</v>
      </c>
      <c r="EU1545">
        <v>4.4000000000000004</v>
      </c>
      <c r="EV1545" t="s">
        <v>374</v>
      </c>
      <c r="EW1545" t="s">
        <v>374</v>
      </c>
      <c r="EX1545">
        <v>7.8437999999999999</v>
      </c>
      <c r="EY1545" t="s">
        <v>374</v>
      </c>
      <c r="EZ1545">
        <v>7.1875</v>
      </c>
      <c r="FA1545">
        <v>29</v>
      </c>
      <c r="FB1545">
        <v>10.401999999999999</v>
      </c>
      <c r="FC1545">
        <v>16</v>
      </c>
      <c r="FD1545">
        <v>8.4062999999999999</v>
      </c>
      <c r="FE1545">
        <v>32.875</v>
      </c>
      <c r="FF1545">
        <v>18.468800000000002</v>
      </c>
      <c r="FG1545">
        <v>5.4062999999999999</v>
      </c>
      <c r="FH1545" t="s">
        <v>374</v>
      </c>
      <c r="FI1545">
        <v>14.9375</v>
      </c>
      <c r="FJ1545">
        <v>24.25</v>
      </c>
      <c r="FK1545">
        <v>18.75</v>
      </c>
      <c r="FL1545" t="s">
        <v>374</v>
      </c>
      <c r="FM1545">
        <v>11.985099999999999</v>
      </c>
      <c r="FN1545">
        <v>27.5</v>
      </c>
      <c r="FO1545">
        <v>33</v>
      </c>
      <c r="FP1545" t="s">
        <v>374</v>
      </c>
      <c r="FQ1545" t="s">
        <v>374</v>
      </c>
      <c r="FR1545">
        <v>1.5156000000000001</v>
      </c>
      <c r="FS1545" t="s">
        <v>374</v>
      </c>
      <c r="FT1545" t="s">
        <v>374</v>
      </c>
      <c r="FU1545">
        <v>18.5014</v>
      </c>
      <c r="FV1545" t="s">
        <v>374</v>
      </c>
      <c r="FW1545">
        <v>2.4375</v>
      </c>
      <c r="FX1545" t="s">
        <v>374</v>
      </c>
      <c r="FY1545" t="s">
        <v>374</v>
      </c>
      <c r="FZ1545">
        <v>13.125</v>
      </c>
      <c r="GA1545">
        <v>19.406300000000002</v>
      </c>
      <c r="GB1545" t="s">
        <v>374</v>
      </c>
      <c r="GC1545" t="s">
        <v>374</v>
      </c>
      <c r="GD1545" t="s">
        <v>374</v>
      </c>
      <c r="GE1545">
        <v>1.9722</v>
      </c>
      <c r="GF1545">
        <v>13.9383</v>
      </c>
      <c r="GG1545">
        <v>1.5625</v>
      </c>
      <c r="GH1545" t="s">
        <v>374</v>
      </c>
      <c r="GI1545" t="s">
        <v>374</v>
      </c>
      <c r="GJ1545">
        <v>8.5388000000000002</v>
      </c>
      <c r="GK1545" t="s">
        <v>374</v>
      </c>
      <c r="GL1545" t="s">
        <v>374</v>
      </c>
      <c r="GM1545" t="s">
        <v>374</v>
      </c>
      <c r="GN1545">
        <v>21</v>
      </c>
      <c r="GO1545" t="s">
        <v>374</v>
      </c>
      <c r="GP1545" t="s">
        <v>374</v>
      </c>
      <c r="GQ1545" t="s">
        <v>374</v>
      </c>
      <c r="GR1545">
        <v>15.063000000000001</v>
      </c>
      <c r="GS1545">
        <v>10.613799999999999</v>
      </c>
      <c r="GT1545">
        <v>0.78710000000000002</v>
      </c>
      <c r="GU1545">
        <v>13.6563</v>
      </c>
      <c r="GV1545">
        <v>7.9131</v>
      </c>
      <c r="GW1545">
        <v>7.91</v>
      </c>
      <c r="GX1545" t="s">
        <v>374</v>
      </c>
      <c r="GY1545" t="s">
        <v>374</v>
      </c>
      <c r="GZ1545" t="s">
        <v>374</v>
      </c>
      <c r="HA1545">
        <v>26.166699999999999</v>
      </c>
      <c r="HB1545" t="s">
        <v>374</v>
      </c>
      <c r="HC1545">
        <v>7.1111000000000004</v>
      </c>
      <c r="HD1545" t="s">
        <v>374</v>
      </c>
      <c r="HE1545" t="s">
        <v>374</v>
      </c>
      <c r="HF1545">
        <v>32.5</v>
      </c>
      <c r="HG1545">
        <v>10.0364</v>
      </c>
      <c r="HH1545" t="s">
        <v>374</v>
      </c>
      <c r="HI1545">
        <v>14.8245</v>
      </c>
      <c r="HJ1545" t="s">
        <v>374</v>
      </c>
      <c r="HK1545" t="s">
        <v>374</v>
      </c>
      <c r="HL1545">
        <v>9.6939999999999991</v>
      </c>
      <c r="HM1545">
        <v>16.083300000000001</v>
      </c>
      <c r="HN1545" t="s">
        <v>374</v>
      </c>
      <c r="HO1545" t="s">
        <v>374</v>
      </c>
      <c r="HP1545" t="s">
        <v>374</v>
      </c>
      <c r="HQ1545" t="s">
        <v>374</v>
      </c>
      <c r="HR1545">
        <v>6.9375</v>
      </c>
      <c r="HS1545">
        <v>4.375</v>
      </c>
      <c r="HT1545">
        <v>21.420100000000001</v>
      </c>
      <c r="HU1545">
        <v>4.8963999999999999</v>
      </c>
      <c r="HV1545" t="s">
        <v>374</v>
      </c>
      <c r="HW1545">
        <v>7.4404000000000003</v>
      </c>
      <c r="HX1545">
        <v>11.3438</v>
      </c>
      <c r="HY1545">
        <v>3</v>
      </c>
      <c r="HZ1545">
        <v>4.3120000000000003</v>
      </c>
      <c r="IA1545">
        <v>9.7943999999999996</v>
      </c>
      <c r="IB1545">
        <v>15.2813</v>
      </c>
      <c r="IC1545">
        <v>24.375</v>
      </c>
      <c r="ID1545">
        <v>23.843800000000002</v>
      </c>
      <c r="IE1545" t="s">
        <v>374</v>
      </c>
      <c r="IF1545">
        <v>10.1875</v>
      </c>
      <c r="IG1545">
        <v>11.5556</v>
      </c>
      <c r="IH1545">
        <v>50.375</v>
      </c>
      <c r="II1545" t="s">
        <v>374</v>
      </c>
      <c r="IJ1545">
        <v>3.4687999999999999</v>
      </c>
      <c r="IK1545" t="s">
        <v>374</v>
      </c>
      <c r="IL1545">
        <v>7.7343999999999999</v>
      </c>
      <c r="IM1545">
        <v>12.042</v>
      </c>
      <c r="IN1545">
        <v>36.1068</v>
      </c>
      <c r="IO1545">
        <v>12.791700000000001</v>
      </c>
      <c r="IP1545" t="s">
        <v>374</v>
      </c>
      <c r="IQ1545" t="s">
        <v>374</v>
      </c>
      <c r="IR1545">
        <v>9.8443000000000005</v>
      </c>
      <c r="IS1545" t="s">
        <v>374</v>
      </c>
      <c r="IT1545" t="s">
        <v>374</v>
      </c>
      <c r="IU1545" t="s">
        <v>374</v>
      </c>
      <c r="IV1545">
        <v>15.1875</v>
      </c>
      <c r="IW1545">
        <v>8.2249999999999996</v>
      </c>
      <c r="IX1545">
        <v>5.8437999999999999</v>
      </c>
      <c r="IY1545">
        <v>3.9687999999999999</v>
      </c>
      <c r="IZ1545">
        <v>5.9580000000000002</v>
      </c>
      <c r="JA1545">
        <v>3.8332999999999999</v>
      </c>
      <c r="JB1545">
        <v>21.1875</v>
      </c>
      <c r="JC1545" t="s">
        <v>374</v>
      </c>
      <c r="JD1545">
        <v>20.125</v>
      </c>
      <c r="JE1545" t="s">
        <v>374</v>
      </c>
      <c r="JF1545">
        <v>37.625</v>
      </c>
      <c r="JG1545">
        <v>17.8125</v>
      </c>
      <c r="JH1545" t="s">
        <v>374</v>
      </c>
      <c r="JI1545" t="s">
        <v>374</v>
      </c>
      <c r="JJ1545">
        <v>8.6667000000000005</v>
      </c>
      <c r="JK1545">
        <v>15.75</v>
      </c>
      <c r="JL1545">
        <v>36.043199999999999</v>
      </c>
      <c r="JM1545" t="s">
        <v>374</v>
      </c>
      <c r="JN1545" t="s">
        <v>374</v>
      </c>
      <c r="JO1545">
        <v>18.75</v>
      </c>
      <c r="JP1545">
        <v>4.2343999999999999</v>
      </c>
      <c r="JQ1545">
        <v>6.6875</v>
      </c>
      <c r="JR1545">
        <v>0.9536</v>
      </c>
      <c r="JS1545">
        <v>12.875</v>
      </c>
      <c r="JT1545">
        <v>8.2848000000000006</v>
      </c>
      <c r="JU1545" t="s">
        <v>374</v>
      </c>
      <c r="JV1545">
        <v>11.875</v>
      </c>
      <c r="JW1545">
        <v>3.8298999999999999</v>
      </c>
      <c r="JX1545">
        <v>20.625</v>
      </c>
      <c r="JY1545">
        <v>11.6267</v>
      </c>
      <c r="JZ1545">
        <v>14.8125</v>
      </c>
      <c r="KA1545" t="s">
        <v>374</v>
      </c>
      <c r="KB1545">
        <v>24.656300000000002</v>
      </c>
      <c r="KC1545">
        <v>36.125</v>
      </c>
      <c r="KD1545">
        <v>23.4375</v>
      </c>
      <c r="KE1545" t="s">
        <v>374</v>
      </c>
      <c r="KF1545">
        <v>3.9687999999999999</v>
      </c>
      <c r="KG1545">
        <v>16.625</v>
      </c>
      <c r="KH1545">
        <v>5.0369999999999999</v>
      </c>
      <c r="KI1545" t="s">
        <v>374</v>
      </c>
      <c r="KJ1545" t="s">
        <v>374</v>
      </c>
      <c r="KK1545" t="s">
        <v>374</v>
      </c>
      <c r="KL1545" t="s">
        <v>374</v>
      </c>
      <c r="KM1545">
        <v>14.4375</v>
      </c>
      <c r="KN1545" t="s">
        <v>374</v>
      </c>
      <c r="KO1545">
        <v>22.375</v>
      </c>
      <c r="KP1545" t="s">
        <v>374</v>
      </c>
      <c r="KQ1545">
        <v>13.6228</v>
      </c>
      <c r="KR1545">
        <v>21.875</v>
      </c>
      <c r="KS1545">
        <v>7.5061999999999998</v>
      </c>
      <c r="KT1545">
        <v>25.812999999999999</v>
      </c>
      <c r="KU1545" t="s">
        <v>374</v>
      </c>
      <c r="KV1545" t="s">
        <v>374</v>
      </c>
      <c r="KW1545">
        <v>12.9375</v>
      </c>
      <c r="KX1545" t="s">
        <v>374</v>
      </c>
      <c r="KY1545">
        <v>6.2812999999999999</v>
      </c>
      <c r="KZ1545" t="s">
        <v>374</v>
      </c>
      <c r="LA1545" t="s">
        <v>374</v>
      </c>
      <c r="LB1545" t="s">
        <v>374</v>
      </c>
      <c r="LC1545">
        <v>19.75</v>
      </c>
      <c r="LD1545">
        <v>14.104200000000001</v>
      </c>
      <c r="LE1545">
        <v>30.853999999999999</v>
      </c>
      <c r="LF1545">
        <v>2.1000000000000001E-2</v>
      </c>
      <c r="LG1545">
        <v>6.9149000000000003</v>
      </c>
      <c r="LH1545" t="s">
        <v>374</v>
      </c>
      <c r="LI1545" t="s">
        <v>374</v>
      </c>
      <c r="LJ1545">
        <v>27.8613</v>
      </c>
      <c r="LK1545">
        <v>5.6912000000000003</v>
      </c>
      <c r="LL1545">
        <v>10.4543</v>
      </c>
      <c r="LM1545" t="s">
        <v>374</v>
      </c>
      <c r="LN1545">
        <v>5.4608999999999996</v>
      </c>
      <c r="LO1545">
        <v>73.312100000000001</v>
      </c>
      <c r="LP1545" t="s">
        <v>374</v>
      </c>
      <c r="LQ1545" t="s">
        <v>374</v>
      </c>
      <c r="LR1545" t="s">
        <v>374</v>
      </c>
      <c r="LS1545">
        <v>8.625</v>
      </c>
      <c r="LT1545" t="s">
        <v>374</v>
      </c>
      <c r="LU1545" t="s">
        <v>374</v>
      </c>
      <c r="LV1545" t="s">
        <v>374</v>
      </c>
      <c r="LW1545" t="s">
        <v>374</v>
      </c>
      <c r="LX1545">
        <v>21.375</v>
      </c>
      <c r="LY1545">
        <v>39.625</v>
      </c>
      <c r="LZ1545" t="s">
        <v>374</v>
      </c>
      <c r="MA1545">
        <v>7.2206000000000001</v>
      </c>
      <c r="MB1545">
        <v>3.7265999999999999</v>
      </c>
      <c r="MC1545">
        <v>2.7968999999999999</v>
      </c>
      <c r="MD1545" t="s">
        <v>374</v>
      </c>
      <c r="ME1545">
        <v>27.102</v>
      </c>
      <c r="MF1545" t="s">
        <v>374</v>
      </c>
      <c r="MG1545" t="s">
        <v>374</v>
      </c>
      <c r="MH1545" t="s">
        <v>374</v>
      </c>
      <c r="MI1545">
        <v>25.625</v>
      </c>
      <c r="MJ1545">
        <v>1.5625</v>
      </c>
      <c r="MK1545">
        <v>12.5</v>
      </c>
      <c r="ML1545">
        <v>12.6875</v>
      </c>
      <c r="MM1545" t="s">
        <v>374</v>
      </c>
      <c r="MN1545" t="s">
        <v>374</v>
      </c>
      <c r="MO1545" t="s">
        <v>374</v>
      </c>
      <c r="MP1545" t="s">
        <v>374</v>
      </c>
      <c r="MQ1545" t="s">
        <v>374</v>
      </c>
      <c r="MR1545">
        <v>9.875</v>
      </c>
      <c r="MS1545">
        <v>1.5144</v>
      </c>
      <c r="MT1545">
        <v>5.2526999999999999</v>
      </c>
      <c r="MU1545">
        <v>8.4062999999999999</v>
      </c>
      <c r="MV1545" t="s">
        <v>374</v>
      </c>
      <c r="MW1545">
        <v>3.609</v>
      </c>
      <c r="MX1545">
        <v>10.971399999999999</v>
      </c>
      <c r="MY1545" t="s">
        <v>374</v>
      </c>
      <c r="MZ1545">
        <v>5.6132</v>
      </c>
      <c r="NA1545">
        <v>2.9100999999999999</v>
      </c>
      <c r="NB1545">
        <v>4.2963000000000005</v>
      </c>
      <c r="NC1545">
        <v>14.850300000000001</v>
      </c>
      <c r="ND1545">
        <v>14.5625</v>
      </c>
      <c r="NE1545" t="s">
        <v>374</v>
      </c>
      <c r="NF1545">
        <v>9.75</v>
      </c>
      <c r="NG1545" t="s">
        <v>374</v>
      </c>
      <c r="NH1545">
        <v>21.3125</v>
      </c>
      <c r="NI1545">
        <v>3.6875</v>
      </c>
      <c r="NJ1545">
        <v>15.8889</v>
      </c>
      <c r="NK1545">
        <v>3.9375</v>
      </c>
      <c r="NL1545" t="s">
        <v>374</v>
      </c>
      <c r="NM1545">
        <v>9.625</v>
      </c>
      <c r="NN1545" t="s">
        <v>374</v>
      </c>
      <c r="NO1545" t="s">
        <v>374</v>
      </c>
      <c r="NP1545">
        <v>29.25</v>
      </c>
      <c r="NQ1545" t="s">
        <v>374</v>
      </c>
      <c r="NR1545">
        <v>28</v>
      </c>
      <c r="NS1545">
        <v>22.687999999999999</v>
      </c>
      <c r="NT1545">
        <v>10.8453</v>
      </c>
      <c r="NU1545" t="s">
        <v>374</v>
      </c>
      <c r="NV1545" t="s">
        <v>374</v>
      </c>
      <c r="NW1545">
        <v>18.25</v>
      </c>
      <c r="NX1545">
        <v>20.625</v>
      </c>
      <c r="NY1545">
        <v>10.75</v>
      </c>
      <c r="NZ1545" t="s">
        <v>374</v>
      </c>
      <c r="OA1545" t="s">
        <v>374</v>
      </c>
      <c r="OB1545" t="s">
        <v>374</v>
      </c>
      <c r="OC1545">
        <v>2.5445000000000002</v>
      </c>
      <c r="OD1545" t="s">
        <v>374</v>
      </c>
      <c r="OE1545">
        <v>12.125</v>
      </c>
      <c r="OF1545">
        <v>20.875</v>
      </c>
      <c r="OG1545" t="s">
        <v>374</v>
      </c>
      <c r="OH1545">
        <v>8.875</v>
      </c>
      <c r="OI1545" t="s">
        <v>374</v>
      </c>
      <c r="OJ1545">
        <v>6.2916999999999996</v>
      </c>
      <c r="OK1545">
        <v>4.4938000000000002</v>
      </c>
      <c r="OL1545" t="s">
        <v>374</v>
      </c>
      <c r="OM1545" t="s">
        <v>374</v>
      </c>
      <c r="ON1545" t="s">
        <v>374</v>
      </c>
      <c r="OO1545">
        <v>1.8984999999999999</v>
      </c>
      <c r="OP1545" t="s">
        <v>374</v>
      </c>
      <c r="OQ1545">
        <v>0.59379999999999999</v>
      </c>
      <c r="OR1545" t="s">
        <v>374</v>
      </c>
      <c r="OS1545">
        <v>42.875</v>
      </c>
      <c r="OT1545" t="s">
        <v>374</v>
      </c>
      <c r="OU1545">
        <v>1.375</v>
      </c>
      <c r="OV1545">
        <v>3.3889</v>
      </c>
      <c r="OW1545" t="s">
        <v>374</v>
      </c>
      <c r="OX1545">
        <v>19.875</v>
      </c>
      <c r="OY1545">
        <v>5.5</v>
      </c>
      <c r="OZ1545">
        <v>20.367999999999999</v>
      </c>
      <c r="PA1545">
        <v>14.654299999999999</v>
      </c>
      <c r="PB1545" t="s">
        <v>374</v>
      </c>
      <c r="PC1545">
        <v>29.25</v>
      </c>
      <c r="PD1545">
        <v>16.875</v>
      </c>
      <c r="PE1545">
        <v>14.0078</v>
      </c>
      <c r="PF1545">
        <v>21.099</v>
      </c>
      <c r="PG1545">
        <v>10.827999999999999</v>
      </c>
      <c r="PH1545" t="s">
        <v>374</v>
      </c>
      <c r="PI1545" t="s">
        <v>374</v>
      </c>
      <c r="PJ1545">
        <v>10.6875</v>
      </c>
      <c r="PK1545" t="s">
        <v>374</v>
      </c>
      <c r="PL1545" t="s">
        <v>374</v>
      </c>
      <c r="PM1545">
        <v>25.312999999999999</v>
      </c>
      <c r="PN1545">
        <v>2.0832999999999999</v>
      </c>
      <c r="PO1545" t="s">
        <v>374</v>
      </c>
      <c r="PP1545" t="s">
        <v>374</v>
      </c>
      <c r="PQ1545">
        <v>7.7812999999999999</v>
      </c>
      <c r="PR1545">
        <v>26.8125</v>
      </c>
      <c r="PS1545" t="s">
        <v>374</v>
      </c>
      <c r="PT1545" t="s">
        <v>374</v>
      </c>
      <c r="PU1545" t="s">
        <v>374</v>
      </c>
      <c r="PV1545">
        <v>13.3125</v>
      </c>
      <c r="PW1545">
        <v>21.625</v>
      </c>
      <c r="PX1545">
        <v>6.0937999999999999</v>
      </c>
      <c r="PY1545">
        <v>6.1562999999999999</v>
      </c>
      <c r="PZ1545">
        <v>0.51170000000000004</v>
      </c>
      <c r="QA1545">
        <v>28.033000000000001</v>
      </c>
      <c r="QB1545" t="s">
        <v>374</v>
      </c>
      <c r="QC1545" t="s">
        <v>374</v>
      </c>
      <c r="QD1545">
        <v>6.5625</v>
      </c>
      <c r="QE1545">
        <v>27.062999999999999</v>
      </c>
      <c r="QF1545">
        <v>1.2265999999999999</v>
      </c>
      <c r="QG1545" t="s">
        <v>374</v>
      </c>
      <c r="QH1545" t="s">
        <v>374</v>
      </c>
      <c r="QI1545" t="s">
        <v>374</v>
      </c>
      <c r="QJ1545" t="s">
        <v>374</v>
      </c>
      <c r="QK1545">
        <v>18.468800000000002</v>
      </c>
      <c r="QL1545" t="s">
        <v>374</v>
      </c>
      <c r="QM1545" t="s">
        <v>374</v>
      </c>
      <c r="QN1545" t="s">
        <v>374</v>
      </c>
      <c r="QO1545">
        <v>12.606400000000001</v>
      </c>
      <c r="QP1545">
        <v>5.2812999999999999</v>
      </c>
      <c r="QQ1545" t="s">
        <v>374</v>
      </c>
      <c r="QR1545">
        <v>7.2809999999999997</v>
      </c>
      <c r="QS1545">
        <v>27</v>
      </c>
      <c r="QT1545">
        <v>11.1615</v>
      </c>
      <c r="QU1545" t="s">
        <v>374</v>
      </c>
      <c r="QV1545" t="s">
        <v>374</v>
      </c>
      <c r="QW1545">
        <v>6.1901000000000002</v>
      </c>
      <c r="QX1545">
        <v>11.5</v>
      </c>
      <c r="QY1545" t="s">
        <v>374</v>
      </c>
      <c r="QZ1545">
        <v>4.8883999999999999</v>
      </c>
      <c r="RA1545">
        <v>5.9122000000000003</v>
      </c>
      <c r="RB1545" t="s">
        <v>374</v>
      </c>
      <c r="RC1545" t="s">
        <v>374</v>
      </c>
      <c r="RD1545">
        <v>19.207999999999998</v>
      </c>
      <c r="RE1545">
        <v>12.298500000000001</v>
      </c>
      <c r="RF1545" t="s">
        <v>374</v>
      </c>
      <c r="RG1545" t="s">
        <v>374</v>
      </c>
      <c r="RH1545">
        <v>9.5</v>
      </c>
      <c r="RI1545">
        <v>15.404500000000001</v>
      </c>
      <c r="RJ1545">
        <v>28.571000000000002</v>
      </c>
      <c r="RK1545">
        <v>4.5625</v>
      </c>
      <c r="RL1545">
        <v>3.75</v>
      </c>
      <c r="RM1545" t="s">
        <v>374</v>
      </c>
      <c r="RN1545" t="s">
        <v>374</v>
      </c>
      <c r="RO1545">
        <v>14.5</v>
      </c>
      <c r="RP1545">
        <v>17.625</v>
      </c>
      <c r="RQ1545">
        <v>7.8125</v>
      </c>
      <c r="RR1545">
        <v>56.125</v>
      </c>
      <c r="RS1545" t="s">
        <v>374</v>
      </c>
      <c r="RT1545">
        <v>19.875</v>
      </c>
      <c r="RU1545">
        <v>10.4634</v>
      </c>
      <c r="RV1545">
        <v>12.25</v>
      </c>
      <c r="RW1545" t="s">
        <v>374</v>
      </c>
      <c r="RX1545" t="s">
        <v>374</v>
      </c>
      <c r="RY1545" t="s">
        <v>374</v>
      </c>
      <c r="RZ1545">
        <v>17.9053</v>
      </c>
      <c r="SA1545" t="s">
        <v>374</v>
      </c>
      <c r="SB1545" t="s">
        <v>374</v>
      </c>
      <c r="SC1545" t="s">
        <v>374</v>
      </c>
      <c r="SD1545">
        <v>7.3437999999999999</v>
      </c>
      <c r="SE1545">
        <v>19.6875</v>
      </c>
      <c r="SF1545">
        <v>5.9166999999999996</v>
      </c>
      <c r="SG1545">
        <v>60.595599999999997</v>
      </c>
      <c r="SH1545" t="s">
        <v>374</v>
      </c>
      <c r="SI1545" t="s">
        <v>374</v>
      </c>
      <c r="SJ1545" t="s">
        <v>374</v>
      </c>
      <c r="SK1545">
        <v>14</v>
      </c>
      <c r="SL1545">
        <v>18.25</v>
      </c>
      <c r="SM1545" t="s">
        <v>374</v>
      </c>
      <c r="SN1545" t="s">
        <v>374</v>
      </c>
    </row>
    <row r="1546" spans="1:508" x14ac:dyDescent="0.3">
      <c r="A1546">
        <f t="shared" si="24"/>
        <v>289</v>
      </c>
      <c r="B1546" s="3">
        <v>35027</v>
      </c>
      <c r="C1546" t="s">
        <v>374</v>
      </c>
      <c r="D1546" t="s">
        <v>374</v>
      </c>
      <c r="E1546" t="s">
        <v>374</v>
      </c>
      <c r="F1546">
        <v>1.4350000000000001</v>
      </c>
      <c r="G1546" t="s">
        <v>374</v>
      </c>
      <c r="H1546" t="s">
        <v>374</v>
      </c>
      <c r="I1546">
        <v>5.125</v>
      </c>
      <c r="J1546">
        <v>9.1186000000000007</v>
      </c>
      <c r="K1546" t="s">
        <v>374</v>
      </c>
      <c r="L1546">
        <v>7.8159999999999998</v>
      </c>
      <c r="M1546" t="s">
        <v>374</v>
      </c>
      <c r="N1546">
        <v>12.9655</v>
      </c>
      <c r="O1546" t="s">
        <v>374</v>
      </c>
      <c r="P1546" t="s">
        <v>374</v>
      </c>
      <c r="Q1546">
        <v>8.875</v>
      </c>
      <c r="R1546" t="s">
        <v>374</v>
      </c>
      <c r="S1546">
        <v>37</v>
      </c>
      <c r="T1546" t="s">
        <v>374</v>
      </c>
      <c r="U1546">
        <v>3.4375</v>
      </c>
      <c r="V1546" t="s">
        <v>374</v>
      </c>
      <c r="W1546">
        <v>353.94830000000002</v>
      </c>
      <c r="X1546">
        <v>14.113099999999999</v>
      </c>
      <c r="Y1546" t="s">
        <v>374</v>
      </c>
      <c r="Z1546">
        <v>8.5312999999999999</v>
      </c>
      <c r="AA1546" t="s">
        <v>374</v>
      </c>
      <c r="AB1546">
        <v>9.0625</v>
      </c>
      <c r="AC1546" t="s">
        <v>374</v>
      </c>
      <c r="AD1546">
        <v>4.4687999999999999</v>
      </c>
      <c r="AE1546">
        <v>19.9375</v>
      </c>
      <c r="AF1546" t="s">
        <v>374</v>
      </c>
      <c r="AG1546" t="s">
        <v>374</v>
      </c>
      <c r="AH1546">
        <v>5.2968999999999999</v>
      </c>
      <c r="AI1546" t="s">
        <v>374</v>
      </c>
      <c r="AJ1546" t="s">
        <v>374</v>
      </c>
      <c r="AK1546" t="s">
        <v>374</v>
      </c>
      <c r="AL1546">
        <v>11.843999999999999</v>
      </c>
      <c r="AM1546" t="s">
        <v>374</v>
      </c>
      <c r="AN1546" t="s">
        <v>374</v>
      </c>
      <c r="AO1546" t="s">
        <v>374</v>
      </c>
      <c r="AP1546" t="s">
        <v>374</v>
      </c>
      <c r="AQ1546" t="s">
        <v>374</v>
      </c>
      <c r="AR1546" t="s">
        <v>374</v>
      </c>
      <c r="AS1546">
        <v>20.332999999999998</v>
      </c>
      <c r="AT1546">
        <v>2.7222</v>
      </c>
      <c r="AU1546">
        <v>12.1212</v>
      </c>
      <c r="AV1546">
        <v>26.752800000000001</v>
      </c>
      <c r="AW1546" t="s">
        <v>374</v>
      </c>
      <c r="AX1546" t="s">
        <v>374</v>
      </c>
      <c r="AY1546" t="s">
        <v>374</v>
      </c>
      <c r="AZ1546" t="s">
        <v>374</v>
      </c>
      <c r="BA1546">
        <v>20.875</v>
      </c>
      <c r="BB1546">
        <v>1.2604</v>
      </c>
      <c r="BC1546">
        <v>21.154</v>
      </c>
      <c r="BD1546" t="s">
        <v>374</v>
      </c>
      <c r="BE1546">
        <v>23.75</v>
      </c>
      <c r="BF1546" t="s">
        <v>374</v>
      </c>
      <c r="BG1546">
        <v>12.6196</v>
      </c>
      <c r="BH1546">
        <v>29.25</v>
      </c>
      <c r="BI1546">
        <v>36.75</v>
      </c>
      <c r="BJ1546">
        <v>17.8125</v>
      </c>
      <c r="BK1546">
        <v>9.0888000000000009</v>
      </c>
      <c r="BL1546">
        <v>2.5832999999999999</v>
      </c>
      <c r="BM1546">
        <v>17.094000000000001</v>
      </c>
      <c r="BN1546">
        <v>5.75</v>
      </c>
      <c r="BO1546">
        <v>4.0533000000000001</v>
      </c>
      <c r="BP1546">
        <v>1.9569999999999999</v>
      </c>
      <c r="BQ1546">
        <v>12.355600000000001</v>
      </c>
      <c r="BR1546" t="s">
        <v>374</v>
      </c>
      <c r="BS1546">
        <v>21</v>
      </c>
      <c r="BT1546" t="s">
        <v>374</v>
      </c>
      <c r="BU1546">
        <v>1.8359000000000001</v>
      </c>
      <c r="BV1546">
        <v>18.3812</v>
      </c>
      <c r="BW1546" t="s">
        <v>374</v>
      </c>
      <c r="BX1546" t="s">
        <v>374</v>
      </c>
      <c r="BY1546">
        <v>10.375</v>
      </c>
      <c r="BZ1546">
        <v>3.7968999999999999</v>
      </c>
      <c r="CA1546" t="s">
        <v>374</v>
      </c>
      <c r="CB1546">
        <v>84.485600000000005</v>
      </c>
      <c r="CC1546">
        <v>15.319800000000001</v>
      </c>
      <c r="CD1546">
        <v>10.8771</v>
      </c>
      <c r="CE1546">
        <v>14.9375</v>
      </c>
      <c r="CF1546">
        <v>12</v>
      </c>
      <c r="CG1546" t="s">
        <v>374</v>
      </c>
      <c r="CH1546" t="s">
        <v>374</v>
      </c>
      <c r="CI1546" t="s">
        <v>374</v>
      </c>
      <c r="CJ1546">
        <v>12.625</v>
      </c>
      <c r="CK1546" t="s">
        <v>374</v>
      </c>
      <c r="CL1546" t="s">
        <v>374</v>
      </c>
      <c r="CM1546" t="s">
        <v>374</v>
      </c>
      <c r="CN1546">
        <v>3.1562999999999999</v>
      </c>
      <c r="CO1546" t="s">
        <v>374</v>
      </c>
      <c r="CP1546" t="s">
        <v>374</v>
      </c>
      <c r="CQ1546">
        <v>1.5521</v>
      </c>
      <c r="CR1546" t="s">
        <v>374</v>
      </c>
      <c r="CS1546" t="s">
        <v>374</v>
      </c>
      <c r="CT1546">
        <v>11.6806</v>
      </c>
      <c r="CU1546">
        <v>18.284600000000001</v>
      </c>
      <c r="CV1546">
        <v>8.7969000000000008</v>
      </c>
      <c r="CW1546">
        <v>19.062999999999999</v>
      </c>
      <c r="CX1546">
        <v>23.666699999999999</v>
      </c>
      <c r="CY1546">
        <v>3.1042000000000001</v>
      </c>
      <c r="CZ1546" t="s">
        <v>374</v>
      </c>
      <c r="DA1546" t="s">
        <v>374</v>
      </c>
      <c r="DB1546">
        <v>9.625</v>
      </c>
      <c r="DC1546">
        <v>27.625</v>
      </c>
      <c r="DD1546" t="s">
        <v>374</v>
      </c>
      <c r="DE1546">
        <v>18.636099999999999</v>
      </c>
      <c r="DF1546">
        <v>7.9583000000000004</v>
      </c>
      <c r="DG1546">
        <v>1.2187999999999999</v>
      </c>
      <c r="DH1546">
        <v>2.8125</v>
      </c>
      <c r="DI1546">
        <v>12.6259</v>
      </c>
      <c r="DJ1546">
        <v>8.25</v>
      </c>
      <c r="DK1546" t="s">
        <v>374</v>
      </c>
      <c r="DL1546">
        <v>25.541799999999999</v>
      </c>
      <c r="DM1546" t="s">
        <v>374</v>
      </c>
      <c r="DN1546">
        <v>0.86460000000000004</v>
      </c>
      <c r="DO1546" t="s">
        <v>374</v>
      </c>
      <c r="DP1546">
        <v>4.375</v>
      </c>
      <c r="DQ1546" t="s">
        <v>374</v>
      </c>
      <c r="DR1546">
        <v>15.25</v>
      </c>
      <c r="DS1546">
        <v>14.1111</v>
      </c>
      <c r="DT1546" t="s">
        <v>374</v>
      </c>
      <c r="DU1546" t="s">
        <v>374</v>
      </c>
      <c r="DV1546" t="s">
        <v>374</v>
      </c>
      <c r="DW1546">
        <v>6.5145</v>
      </c>
      <c r="DX1546">
        <v>24.625</v>
      </c>
      <c r="DY1546" t="s">
        <v>374</v>
      </c>
      <c r="DZ1546">
        <v>19.875</v>
      </c>
      <c r="EA1546" t="s">
        <v>374</v>
      </c>
      <c r="EB1546">
        <v>33.376600000000003</v>
      </c>
      <c r="EC1546">
        <v>15.166700000000001</v>
      </c>
      <c r="ED1546" t="s">
        <v>374</v>
      </c>
      <c r="EE1546" t="s">
        <v>374</v>
      </c>
      <c r="EF1546" t="s">
        <v>374</v>
      </c>
      <c r="EG1546" t="s">
        <v>374</v>
      </c>
      <c r="EH1546">
        <v>3.0434999999999999</v>
      </c>
      <c r="EI1546">
        <v>20.5564</v>
      </c>
      <c r="EJ1546" t="s">
        <v>374</v>
      </c>
      <c r="EK1546" t="s">
        <v>374</v>
      </c>
      <c r="EL1546">
        <v>1.625</v>
      </c>
      <c r="EM1546" t="s">
        <v>374</v>
      </c>
      <c r="EN1546">
        <v>1.7778</v>
      </c>
      <c r="EO1546">
        <v>13.015000000000001</v>
      </c>
      <c r="EP1546" t="s">
        <v>374</v>
      </c>
      <c r="EQ1546">
        <v>14.5</v>
      </c>
      <c r="ER1546">
        <v>6.7157</v>
      </c>
      <c r="ES1546">
        <v>32.625</v>
      </c>
      <c r="ET1546">
        <v>38.862099999999998</v>
      </c>
      <c r="EU1546">
        <v>4.5250000000000004</v>
      </c>
      <c r="EV1546" t="s">
        <v>374</v>
      </c>
      <c r="EW1546" t="s">
        <v>374</v>
      </c>
      <c r="EX1546">
        <v>7.9062999999999999</v>
      </c>
      <c r="EY1546" t="s">
        <v>374</v>
      </c>
      <c r="EZ1546">
        <v>7.25</v>
      </c>
      <c r="FA1546">
        <v>28.875</v>
      </c>
      <c r="FB1546">
        <v>10.467000000000001</v>
      </c>
      <c r="FC1546">
        <v>16.125</v>
      </c>
      <c r="FD1546">
        <v>8.6875</v>
      </c>
      <c r="FE1546">
        <v>32.9375</v>
      </c>
      <c r="FF1546">
        <v>18.5</v>
      </c>
      <c r="FG1546">
        <v>5.3125</v>
      </c>
      <c r="FH1546" t="s">
        <v>374</v>
      </c>
      <c r="FI1546">
        <v>14.875</v>
      </c>
      <c r="FJ1546">
        <v>24.375</v>
      </c>
      <c r="FK1546">
        <v>18.5</v>
      </c>
      <c r="FL1546" t="s">
        <v>374</v>
      </c>
      <c r="FM1546">
        <v>12.0665</v>
      </c>
      <c r="FN1546">
        <v>27.375</v>
      </c>
      <c r="FO1546">
        <v>33</v>
      </c>
      <c r="FP1546" t="s">
        <v>374</v>
      </c>
      <c r="FQ1546" t="s">
        <v>374</v>
      </c>
      <c r="FR1546">
        <v>1.5234000000000001</v>
      </c>
      <c r="FS1546" t="s">
        <v>374</v>
      </c>
      <c r="FT1546" t="s">
        <v>374</v>
      </c>
      <c r="FU1546">
        <v>18.581199999999999</v>
      </c>
      <c r="FV1546" t="s">
        <v>374</v>
      </c>
      <c r="FW1546">
        <v>2.4453</v>
      </c>
      <c r="FX1546" t="s">
        <v>374</v>
      </c>
      <c r="FY1546" t="s">
        <v>374</v>
      </c>
      <c r="FZ1546">
        <v>13.25</v>
      </c>
      <c r="GA1546">
        <v>19.5</v>
      </c>
      <c r="GB1546" t="s">
        <v>374</v>
      </c>
      <c r="GC1546" t="s">
        <v>374</v>
      </c>
      <c r="GD1546" t="s">
        <v>374</v>
      </c>
      <c r="GE1546">
        <v>2.0185</v>
      </c>
      <c r="GF1546">
        <v>13.9506</v>
      </c>
      <c r="GG1546">
        <v>1.5625</v>
      </c>
      <c r="GH1546" t="s">
        <v>374</v>
      </c>
      <c r="GI1546" t="s">
        <v>374</v>
      </c>
      <c r="GJ1546">
        <v>8.5388000000000002</v>
      </c>
      <c r="GK1546" t="s">
        <v>374</v>
      </c>
      <c r="GL1546" t="s">
        <v>374</v>
      </c>
      <c r="GM1546" t="s">
        <v>374</v>
      </c>
      <c r="GN1546">
        <v>21</v>
      </c>
      <c r="GO1546" t="s">
        <v>374</v>
      </c>
      <c r="GP1546" t="s">
        <v>374</v>
      </c>
      <c r="GQ1546" t="s">
        <v>374</v>
      </c>
      <c r="GR1546">
        <v>15.093999999999999</v>
      </c>
      <c r="GS1546">
        <v>10.5738</v>
      </c>
      <c r="GT1546">
        <v>0.78129999999999999</v>
      </c>
      <c r="GU1546">
        <v>13.7188</v>
      </c>
      <c r="GV1546">
        <v>7.9611000000000001</v>
      </c>
      <c r="GW1546">
        <v>7.875</v>
      </c>
      <c r="GX1546" t="s">
        <v>374</v>
      </c>
      <c r="GY1546" t="s">
        <v>374</v>
      </c>
      <c r="GZ1546" t="s">
        <v>374</v>
      </c>
      <c r="HA1546">
        <v>26.333300000000001</v>
      </c>
      <c r="HB1546" t="s">
        <v>374</v>
      </c>
      <c r="HC1546">
        <v>7.1111000000000004</v>
      </c>
      <c r="HD1546" t="s">
        <v>374</v>
      </c>
      <c r="HE1546" t="s">
        <v>374</v>
      </c>
      <c r="HF1546">
        <v>32.563000000000002</v>
      </c>
      <c r="HG1546">
        <v>10.1257</v>
      </c>
      <c r="HH1546" t="s">
        <v>374</v>
      </c>
      <c r="HI1546">
        <v>14.979699999999999</v>
      </c>
      <c r="HJ1546" t="s">
        <v>374</v>
      </c>
      <c r="HK1546" t="s">
        <v>374</v>
      </c>
      <c r="HL1546">
        <v>9.75</v>
      </c>
      <c r="HM1546">
        <v>16.208300000000001</v>
      </c>
      <c r="HN1546" t="s">
        <v>374</v>
      </c>
      <c r="HO1546" t="s">
        <v>374</v>
      </c>
      <c r="HP1546" t="s">
        <v>374</v>
      </c>
      <c r="HQ1546" t="s">
        <v>374</v>
      </c>
      <c r="HR1546">
        <v>6.9687999999999999</v>
      </c>
      <c r="HS1546">
        <v>4.4062999999999999</v>
      </c>
      <c r="HT1546">
        <v>21.717600000000001</v>
      </c>
      <c r="HU1546">
        <v>4.8734999999999999</v>
      </c>
      <c r="HV1546" t="s">
        <v>374</v>
      </c>
      <c r="HW1546">
        <v>7.5068999999999999</v>
      </c>
      <c r="HX1546">
        <v>11.4063</v>
      </c>
      <c r="HY1546">
        <v>2.9843999999999999</v>
      </c>
      <c r="HZ1546">
        <v>4.4459999999999997</v>
      </c>
      <c r="IA1546">
        <v>9.6974</v>
      </c>
      <c r="IB1546">
        <v>15.3438</v>
      </c>
      <c r="IC1546">
        <v>24.375</v>
      </c>
      <c r="ID1546">
        <v>23.968800000000002</v>
      </c>
      <c r="IE1546" t="s">
        <v>374</v>
      </c>
      <c r="IF1546">
        <v>10.2813</v>
      </c>
      <c r="IG1546">
        <v>11.5556</v>
      </c>
      <c r="IH1546">
        <v>50.75</v>
      </c>
      <c r="II1546" t="s">
        <v>374</v>
      </c>
      <c r="IJ1546">
        <v>3.4687999999999999</v>
      </c>
      <c r="IK1546" t="s">
        <v>374</v>
      </c>
      <c r="IL1546">
        <v>7.875</v>
      </c>
      <c r="IM1546">
        <v>12.333</v>
      </c>
      <c r="IN1546">
        <v>36.2301</v>
      </c>
      <c r="IO1546">
        <v>12.791700000000001</v>
      </c>
      <c r="IP1546" t="s">
        <v>374</v>
      </c>
      <c r="IQ1546" t="s">
        <v>374</v>
      </c>
      <c r="IR1546">
        <v>9.9773999999999994</v>
      </c>
      <c r="IS1546" t="s">
        <v>374</v>
      </c>
      <c r="IT1546" t="s">
        <v>374</v>
      </c>
      <c r="IU1546" t="s">
        <v>374</v>
      </c>
      <c r="IV1546">
        <v>15.2813</v>
      </c>
      <c r="IW1546">
        <v>8.15</v>
      </c>
      <c r="IX1546">
        <v>5.8125</v>
      </c>
      <c r="IY1546">
        <v>3.9687999999999999</v>
      </c>
      <c r="IZ1546">
        <v>5.9580000000000002</v>
      </c>
      <c r="JA1546">
        <v>3.9167000000000001</v>
      </c>
      <c r="JB1546">
        <v>21.125</v>
      </c>
      <c r="JC1546" t="s">
        <v>374</v>
      </c>
      <c r="JD1546">
        <v>20.041699999999999</v>
      </c>
      <c r="JE1546" t="s">
        <v>374</v>
      </c>
      <c r="JF1546">
        <v>37.6875</v>
      </c>
      <c r="JG1546">
        <v>17.6875</v>
      </c>
      <c r="JH1546" t="s">
        <v>374</v>
      </c>
      <c r="JI1546" t="s">
        <v>374</v>
      </c>
      <c r="JJ1546">
        <v>8.6667000000000005</v>
      </c>
      <c r="JK1546">
        <v>16.75</v>
      </c>
      <c r="JL1546">
        <v>35.807600000000001</v>
      </c>
      <c r="JM1546" t="s">
        <v>374</v>
      </c>
      <c r="JN1546" t="s">
        <v>374</v>
      </c>
      <c r="JO1546">
        <v>18.8125</v>
      </c>
      <c r="JP1546">
        <v>4.1406000000000001</v>
      </c>
      <c r="JQ1546">
        <v>6.7187999999999999</v>
      </c>
      <c r="JR1546">
        <v>0.95620000000000005</v>
      </c>
      <c r="JS1546">
        <v>12.875</v>
      </c>
      <c r="JT1546">
        <v>8.4586000000000006</v>
      </c>
      <c r="JU1546" t="s">
        <v>374</v>
      </c>
      <c r="JV1546">
        <v>11.8125</v>
      </c>
      <c r="JW1546">
        <v>3.8298999999999999</v>
      </c>
      <c r="JX1546">
        <v>21.25</v>
      </c>
      <c r="JY1546">
        <v>11.6014</v>
      </c>
      <c r="JZ1546">
        <v>14.5625</v>
      </c>
      <c r="KA1546" t="s">
        <v>374</v>
      </c>
      <c r="KB1546">
        <v>24.531300000000002</v>
      </c>
      <c r="KC1546">
        <v>36.188000000000002</v>
      </c>
      <c r="KD1546">
        <v>23.4375</v>
      </c>
      <c r="KE1546" t="s">
        <v>374</v>
      </c>
      <c r="KF1546">
        <v>3.9843999999999999</v>
      </c>
      <c r="KG1546">
        <v>16.666699999999999</v>
      </c>
      <c r="KH1546">
        <v>5.0617000000000001</v>
      </c>
      <c r="KI1546" t="s">
        <v>374</v>
      </c>
      <c r="KJ1546" t="s">
        <v>374</v>
      </c>
      <c r="KK1546" t="s">
        <v>374</v>
      </c>
      <c r="KL1546" t="s">
        <v>374</v>
      </c>
      <c r="KM1546">
        <v>14.3125</v>
      </c>
      <c r="KN1546" t="s">
        <v>374</v>
      </c>
      <c r="KO1546">
        <v>22.5</v>
      </c>
      <c r="KP1546" t="s">
        <v>374</v>
      </c>
      <c r="KQ1546">
        <v>13.4031</v>
      </c>
      <c r="KR1546">
        <v>21.812999999999999</v>
      </c>
      <c r="KS1546">
        <v>7.5556000000000001</v>
      </c>
      <c r="KT1546">
        <v>25.687999999999999</v>
      </c>
      <c r="KU1546" t="s">
        <v>374</v>
      </c>
      <c r="KV1546" t="s">
        <v>374</v>
      </c>
      <c r="KW1546">
        <v>12.875</v>
      </c>
      <c r="KX1546" t="s">
        <v>374</v>
      </c>
      <c r="KY1546">
        <v>6.2812999999999999</v>
      </c>
      <c r="KZ1546" t="s">
        <v>374</v>
      </c>
      <c r="LA1546" t="s">
        <v>374</v>
      </c>
      <c r="LB1546" t="s">
        <v>374</v>
      </c>
      <c r="LC1546">
        <v>19.75</v>
      </c>
      <c r="LD1546">
        <v>14.125</v>
      </c>
      <c r="LE1546">
        <v>30.914000000000001</v>
      </c>
      <c r="LF1546">
        <v>2.1000000000000001E-2</v>
      </c>
      <c r="LG1546">
        <v>6.8762999999999996</v>
      </c>
      <c r="LH1546" t="s">
        <v>374</v>
      </c>
      <c r="LI1546" t="s">
        <v>374</v>
      </c>
      <c r="LJ1546">
        <v>27.742999999999999</v>
      </c>
      <c r="LK1546">
        <v>5.6912000000000003</v>
      </c>
      <c r="LL1546">
        <v>10.5061</v>
      </c>
      <c r="LM1546" t="s">
        <v>374</v>
      </c>
      <c r="LN1546">
        <v>5.5</v>
      </c>
      <c r="LO1546">
        <v>75.603099999999998</v>
      </c>
      <c r="LP1546" t="s">
        <v>374</v>
      </c>
      <c r="LQ1546" t="s">
        <v>374</v>
      </c>
      <c r="LR1546" t="s">
        <v>374</v>
      </c>
      <c r="LS1546">
        <v>8.75</v>
      </c>
      <c r="LT1546" t="s">
        <v>374</v>
      </c>
      <c r="LU1546" t="s">
        <v>374</v>
      </c>
      <c r="LV1546" t="s">
        <v>374</v>
      </c>
      <c r="LW1546" t="s">
        <v>374</v>
      </c>
      <c r="LX1546">
        <v>21.125</v>
      </c>
      <c r="LY1546">
        <v>40.25</v>
      </c>
      <c r="LZ1546" t="s">
        <v>374</v>
      </c>
      <c r="MA1546">
        <v>7.2451999999999996</v>
      </c>
      <c r="MB1546">
        <v>3.75</v>
      </c>
      <c r="MC1546">
        <v>2.7187999999999999</v>
      </c>
      <c r="MD1546" t="s">
        <v>374</v>
      </c>
      <c r="ME1546">
        <v>27.158999999999999</v>
      </c>
      <c r="MF1546" t="s">
        <v>374</v>
      </c>
      <c r="MG1546" t="s">
        <v>374</v>
      </c>
      <c r="MH1546" t="s">
        <v>374</v>
      </c>
      <c r="MI1546">
        <v>25.583300000000001</v>
      </c>
      <c r="MJ1546">
        <v>1.6875</v>
      </c>
      <c r="MK1546">
        <v>12.5313</v>
      </c>
      <c r="ML1546">
        <v>12.6563</v>
      </c>
      <c r="MM1546" t="s">
        <v>374</v>
      </c>
      <c r="MN1546" t="s">
        <v>374</v>
      </c>
      <c r="MO1546" t="s">
        <v>374</v>
      </c>
      <c r="MP1546" t="s">
        <v>374</v>
      </c>
      <c r="MQ1546" t="s">
        <v>374</v>
      </c>
      <c r="MR1546">
        <v>9.875</v>
      </c>
      <c r="MS1546">
        <v>1.4485999999999999</v>
      </c>
      <c r="MT1546">
        <v>5.2253999999999996</v>
      </c>
      <c r="MU1546">
        <v>8.4375</v>
      </c>
      <c r="MV1546" t="s">
        <v>374</v>
      </c>
      <c r="MW1546">
        <v>3.5939999999999999</v>
      </c>
      <c r="MX1546">
        <v>10.9114</v>
      </c>
      <c r="MY1546" t="s">
        <v>374</v>
      </c>
      <c r="MZ1546">
        <v>5.6626000000000003</v>
      </c>
      <c r="NA1546">
        <v>2.9100999999999999</v>
      </c>
      <c r="NB1546">
        <v>4.3704000000000001</v>
      </c>
      <c r="NC1546">
        <v>14.9072</v>
      </c>
      <c r="ND1546">
        <v>14.6875</v>
      </c>
      <c r="NE1546" t="s">
        <v>374</v>
      </c>
      <c r="NF1546">
        <v>9.75</v>
      </c>
      <c r="NG1546" t="s">
        <v>374</v>
      </c>
      <c r="NH1546">
        <v>21.625</v>
      </c>
      <c r="NI1546">
        <v>3.6978999999999997</v>
      </c>
      <c r="NJ1546">
        <v>16.166699999999999</v>
      </c>
      <c r="NK1546">
        <v>3.9375</v>
      </c>
      <c r="NL1546" t="s">
        <v>374</v>
      </c>
      <c r="NM1546">
        <v>9.4375</v>
      </c>
      <c r="NN1546" t="s">
        <v>374</v>
      </c>
      <c r="NO1546" t="s">
        <v>374</v>
      </c>
      <c r="NP1546">
        <v>29</v>
      </c>
      <c r="NQ1546" t="s">
        <v>374</v>
      </c>
      <c r="NR1546">
        <v>28.125</v>
      </c>
      <c r="NS1546">
        <v>22.75</v>
      </c>
      <c r="NT1546">
        <v>12.0052</v>
      </c>
      <c r="NU1546" t="s">
        <v>374</v>
      </c>
      <c r="NV1546" t="s">
        <v>374</v>
      </c>
      <c r="NW1546">
        <v>18.25</v>
      </c>
      <c r="NX1546">
        <v>20.625</v>
      </c>
      <c r="NY1546">
        <v>10.875</v>
      </c>
      <c r="NZ1546" t="s">
        <v>374</v>
      </c>
      <c r="OA1546" t="s">
        <v>374</v>
      </c>
      <c r="OB1546" t="s">
        <v>374</v>
      </c>
      <c r="OC1546">
        <v>2.5750999999999999</v>
      </c>
      <c r="OD1546" t="s">
        <v>374</v>
      </c>
      <c r="OE1546">
        <v>12.125</v>
      </c>
      <c r="OF1546">
        <v>20.875</v>
      </c>
      <c r="OG1546" t="s">
        <v>374</v>
      </c>
      <c r="OH1546">
        <v>9.5</v>
      </c>
      <c r="OI1546" t="s">
        <v>374</v>
      </c>
      <c r="OJ1546">
        <v>6.5</v>
      </c>
      <c r="OK1546">
        <v>4.4938000000000002</v>
      </c>
      <c r="OL1546" t="s">
        <v>374</v>
      </c>
      <c r="OM1546" t="s">
        <v>374</v>
      </c>
      <c r="ON1546" t="s">
        <v>374</v>
      </c>
      <c r="OO1546">
        <v>1.8656000000000001</v>
      </c>
      <c r="OP1546" t="s">
        <v>374</v>
      </c>
      <c r="OQ1546">
        <v>0.58979999999999999</v>
      </c>
      <c r="OR1546" t="s">
        <v>374</v>
      </c>
      <c r="OS1546">
        <v>43.25</v>
      </c>
      <c r="OT1546" t="s">
        <v>374</v>
      </c>
      <c r="OU1546">
        <v>1.3672</v>
      </c>
      <c r="OV1546">
        <v>3.3704000000000001</v>
      </c>
      <c r="OW1546" t="s">
        <v>374</v>
      </c>
      <c r="OX1546">
        <v>19.75</v>
      </c>
      <c r="OY1546">
        <v>5.5</v>
      </c>
      <c r="OZ1546">
        <v>21.425999999999998</v>
      </c>
      <c r="PA1546">
        <v>14.822100000000001</v>
      </c>
      <c r="PB1546" t="s">
        <v>374</v>
      </c>
      <c r="PC1546">
        <v>29.167000000000002</v>
      </c>
      <c r="PD1546">
        <v>16.875</v>
      </c>
      <c r="PE1546">
        <v>14.0078</v>
      </c>
      <c r="PF1546">
        <v>20.986999999999998</v>
      </c>
      <c r="PG1546">
        <v>10.593999999999999</v>
      </c>
      <c r="PH1546" t="s">
        <v>374</v>
      </c>
      <c r="PI1546" t="s">
        <v>374</v>
      </c>
      <c r="PJ1546">
        <v>10.8438</v>
      </c>
      <c r="PK1546" t="s">
        <v>374</v>
      </c>
      <c r="PL1546" t="s">
        <v>374</v>
      </c>
      <c r="PM1546">
        <v>25.25</v>
      </c>
      <c r="PN1546">
        <v>2.0832999999999999</v>
      </c>
      <c r="PO1546" t="s">
        <v>374</v>
      </c>
      <c r="PP1546" t="s">
        <v>374</v>
      </c>
      <c r="PQ1546">
        <v>7.7812999999999999</v>
      </c>
      <c r="PR1546">
        <v>26.875</v>
      </c>
      <c r="PS1546" t="s">
        <v>374</v>
      </c>
      <c r="PT1546" t="s">
        <v>374</v>
      </c>
      <c r="PU1546" t="s">
        <v>374</v>
      </c>
      <c r="PV1546">
        <v>13.3125</v>
      </c>
      <c r="PW1546">
        <v>21.625</v>
      </c>
      <c r="PX1546">
        <v>6.1041999999999996</v>
      </c>
      <c r="PY1546">
        <v>6.1562999999999999</v>
      </c>
      <c r="PZ1546">
        <v>0.51170000000000004</v>
      </c>
      <c r="QA1546">
        <v>28.248999999999999</v>
      </c>
      <c r="QB1546" t="s">
        <v>374</v>
      </c>
      <c r="QC1546" t="s">
        <v>374</v>
      </c>
      <c r="QD1546">
        <v>6.5312999999999999</v>
      </c>
      <c r="QE1546">
        <v>27.312999999999999</v>
      </c>
      <c r="QF1546">
        <v>1.2187999999999999</v>
      </c>
      <c r="QG1546" t="s">
        <v>374</v>
      </c>
      <c r="QH1546" t="s">
        <v>374</v>
      </c>
      <c r="QI1546" t="s">
        <v>374</v>
      </c>
      <c r="QJ1546" t="s">
        <v>374</v>
      </c>
      <c r="QK1546">
        <v>18.5625</v>
      </c>
      <c r="QL1546" t="s">
        <v>374</v>
      </c>
      <c r="QM1546" t="s">
        <v>374</v>
      </c>
      <c r="QN1546" t="s">
        <v>374</v>
      </c>
      <c r="QO1546">
        <v>12.4908</v>
      </c>
      <c r="QP1546">
        <v>5.25</v>
      </c>
      <c r="QQ1546" t="s">
        <v>374</v>
      </c>
      <c r="QR1546">
        <v>7.234</v>
      </c>
      <c r="QS1546">
        <v>27.1875</v>
      </c>
      <c r="QT1546">
        <v>11.1615</v>
      </c>
      <c r="QU1546" t="s">
        <v>374</v>
      </c>
      <c r="QV1546" t="s">
        <v>374</v>
      </c>
      <c r="QW1546">
        <v>6.2038000000000002</v>
      </c>
      <c r="QX1546">
        <v>11.609</v>
      </c>
      <c r="QY1546" t="s">
        <v>374</v>
      </c>
      <c r="QZ1546">
        <v>4.8757000000000001</v>
      </c>
      <c r="RA1546">
        <v>5.9416000000000002</v>
      </c>
      <c r="RB1546" t="s">
        <v>374</v>
      </c>
      <c r="RC1546" t="s">
        <v>374</v>
      </c>
      <c r="RD1546">
        <v>19.082999999999998</v>
      </c>
      <c r="RE1546">
        <v>12.341900000000001</v>
      </c>
      <c r="RF1546" t="s">
        <v>374</v>
      </c>
      <c r="RG1546" t="s">
        <v>374</v>
      </c>
      <c r="RH1546">
        <v>9.6875</v>
      </c>
      <c r="RI1546">
        <v>15.6046</v>
      </c>
      <c r="RJ1546">
        <v>28.515000000000001</v>
      </c>
      <c r="RK1546">
        <v>4.5625</v>
      </c>
      <c r="RL1546">
        <v>3.75</v>
      </c>
      <c r="RM1546" t="s">
        <v>374</v>
      </c>
      <c r="RN1546" t="s">
        <v>374</v>
      </c>
      <c r="RO1546">
        <v>14.625</v>
      </c>
      <c r="RP1546">
        <v>17.625</v>
      </c>
      <c r="RQ1546">
        <v>7.9687999999999999</v>
      </c>
      <c r="RR1546">
        <v>56</v>
      </c>
      <c r="RS1546" t="s">
        <v>374</v>
      </c>
      <c r="RT1546">
        <v>20.5</v>
      </c>
      <c r="RU1546">
        <v>10.4009</v>
      </c>
      <c r="RV1546">
        <v>12.375</v>
      </c>
      <c r="RW1546" t="s">
        <v>374</v>
      </c>
      <c r="RX1546" t="s">
        <v>374</v>
      </c>
      <c r="RY1546" t="s">
        <v>374</v>
      </c>
      <c r="RZ1546">
        <v>17.751799999999999</v>
      </c>
      <c r="SA1546" t="s">
        <v>374</v>
      </c>
      <c r="SB1546" t="s">
        <v>374</v>
      </c>
      <c r="SC1546" t="s">
        <v>374</v>
      </c>
      <c r="SD1546">
        <v>7.6875</v>
      </c>
      <c r="SE1546">
        <v>19.656300000000002</v>
      </c>
      <c r="SF1546">
        <v>5.9166999999999996</v>
      </c>
      <c r="SG1546">
        <v>60.815199999999997</v>
      </c>
      <c r="SH1546" t="s">
        <v>374</v>
      </c>
      <c r="SI1546" t="s">
        <v>374</v>
      </c>
      <c r="SJ1546" t="s">
        <v>374</v>
      </c>
      <c r="SK1546">
        <v>14.0556</v>
      </c>
      <c r="SL1546">
        <v>18.25</v>
      </c>
      <c r="SM1546" t="s">
        <v>374</v>
      </c>
      <c r="SN1546" t="s">
        <v>374</v>
      </c>
    </row>
    <row r="1547" spans="1:508" x14ac:dyDescent="0.3">
      <c r="A1547">
        <f t="shared" si="24"/>
        <v>289</v>
      </c>
      <c r="B1547" s="3">
        <v>35030</v>
      </c>
      <c r="C1547" t="s">
        <v>374</v>
      </c>
      <c r="D1547" t="s">
        <v>374</v>
      </c>
      <c r="E1547" t="s">
        <v>374</v>
      </c>
      <c r="F1547">
        <v>1.4060000000000001</v>
      </c>
      <c r="G1547" t="s">
        <v>374</v>
      </c>
      <c r="H1547" t="s">
        <v>374</v>
      </c>
      <c r="I1547">
        <v>5.75</v>
      </c>
      <c r="J1547">
        <v>9.1745999999999999</v>
      </c>
      <c r="K1547" t="s">
        <v>374</v>
      </c>
      <c r="L1547">
        <v>8.2279999999999998</v>
      </c>
      <c r="M1547" t="s">
        <v>374</v>
      </c>
      <c r="N1547">
        <v>12.685700000000001</v>
      </c>
      <c r="O1547" t="s">
        <v>374</v>
      </c>
      <c r="P1547" t="s">
        <v>374</v>
      </c>
      <c r="Q1547">
        <v>8.7812999999999999</v>
      </c>
      <c r="R1547" t="s">
        <v>374</v>
      </c>
      <c r="S1547">
        <v>37.25</v>
      </c>
      <c r="T1547" t="s">
        <v>374</v>
      </c>
      <c r="U1547">
        <v>3.4270999999999998</v>
      </c>
      <c r="V1547" t="s">
        <v>374</v>
      </c>
      <c r="W1547">
        <v>355.4375</v>
      </c>
      <c r="X1547">
        <v>14.0215</v>
      </c>
      <c r="Y1547" t="s">
        <v>374</v>
      </c>
      <c r="Z1547">
        <v>8.4062999999999999</v>
      </c>
      <c r="AA1547" t="s">
        <v>374</v>
      </c>
      <c r="AB1547">
        <v>9.375</v>
      </c>
      <c r="AC1547" t="s">
        <v>374</v>
      </c>
      <c r="AD1547">
        <v>4.5625</v>
      </c>
      <c r="AE1547">
        <v>19.75</v>
      </c>
      <c r="AF1547" t="s">
        <v>374</v>
      </c>
      <c r="AG1547" t="s">
        <v>374</v>
      </c>
      <c r="AH1547">
        <v>5.2656000000000001</v>
      </c>
      <c r="AI1547" t="s">
        <v>374</v>
      </c>
      <c r="AJ1547" t="s">
        <v>374</v>
      </c>
      <c r="AK1547" t="s">
        <v>374</v>
      </c>
      <c r="AL1547">
        <v>11.781000000000001</v>
      </c>
      <c r="AM1547" t="s">
        <v>374</v>
      </c>
      <c r="AN1547" t="s">
        <v>374</v>
      </c>
      <c r="AO1547" t="s">
        <v>374</v>
      </c>
      <c r="AP1547" t="s">
        <v>374</v>
      </c>
      <c r="AQ1547" t="s">
        <v>374</v>
      </c>
      <c r="AR1547" t="s">
        <v>374</v>
      </c>
      <c r="AS1547">
        <v>20.777999999999999</v>
      </c>
      <c r="AT1547">
        <v>2.5972</v>
      </c>
      <c r="AU1547">
        <v>11.9589</v>
      </c>
      <c r="AV1547">
        <v>26.752800000000001</v>
      </c>
      <c r="AW1547" t="s">
        <v>374</v>
      </c>
      <c r="AX1547" t="s">
        <v>374</v>
      </c>
      <c r="AY1547" t="s">
        <v>374</v>
      </c>
      <c r="AZ1547" t="s">
        <v>374</v>
      </c>
      <c r="BA1547">
        <v>20.375</v>
      </c>
      <c r="BB1547">
        <v>1.2187999999999999</v>
      </c>
      <c r="BC1547">
        <v>20.913</v>
      </c>
      <c r="BD1547" t="s">
        <v>374</v>
      </c>
      <c r="BE1547">
        <v>23.8125</v>
      </c>
      <c r="BF1547" t="s">
        <v>374</v>
      </c>
      <c r="BG1547">
        <v>12.6196</v>
      </c>
      <c r="BH1547">
        <v>28.75</v>
      </c>
      <c r="BI1547">
        <v>36.625</v>
      </c>
      <c r="BJ1547">
        <v>18.125</v>
      </c>
      <c r="BK1547">
        <v>9.3001000000000005</v>
      </c>
      <c r="BL1547">
        <v>2.4861</v>
      </c>
      <c r="BM1547">
        <v>17.125</v>
      </c>
      <c r="BN1547">
        <v>5.6666999999999996</v>
      </c>
      <c r="BO1547">
        <v>4.04</v>
      </c>
      <c r="BP1547">
        <v>2.13</v>
      </c>
      <c r="BQ1547">
        <v>12.1568</v>
      </c>
      <c r="BR1547" t="s">
        <v>374</v>
      </c>
      <c r="BS1547">
        <v>21.125</v>
      </c>
      <c r="BT1547" t="s">
        <v>374</v>
      </c>
      <c r="BU1547">
        <v>1.8515999999999999</v>
      </c>
      <c r="BV1547">
        <v>18.559699999999999</v>
      </c>
      <c r="BW1547" t="s">
        <v>374</v>
      </c>
      <c r="BX1547" t="s">
        <v>374</v>
      </c>
      <c r="BY1547">
        <v>10.1875</v>
      </c>
      <c r="BZ1547">
        <v>3.7812999999999999</v>
      </c>
      <c r="CA1547" t="s">
        <v>374</v>
      </c>
      <c r="CB1547">
        <v>83.129099999999994</v>
      </c>
      <c r="CC1547">
        <v>15.4171</v>
      </c>
      <c r="CD1547">
        <v>11.01</v>
      </c>
      <c r="CE1547">
        <v>15.3438</v>
      </c>
      <c r="CF1547">
        <v>12</v>
      </c>
      <c r="CG1547" t="s">
        <v>374</v>
      </c>
      <c r="CH1547" t="s">
        <v>374</v>
      </c>
      <c r="CI1547" t="s">
        <v>374</v>
      </c>
      <c r="CJ1547">
        <v>12.5</v>
      </c>
      <c r="CK1547" t="s">
        <v>374</v>
      </c>
      <c r="CL1547" t="s">
        <v>374</v>
      </c>
      <c r="CM1547" t="s">
        <v>374</v>
      </c>
      <c r="CN1547">
        <v>3.2968999999999999</v>
      </c>
      <c r="CO1547" t="s">
        <v>374</v>
      </c>
      <c r="CP1547" t="s">
        <v>374</v>
      </c>
      <c r="CQ1547">
        <v>1.5729</v>
      </c>
      <c r="CR1547" t="s">
        <v>374</v>
      </c>
      <c r="CS1547" t="s">
        <v>374</v>
      </c>
      <c r="CT1547">
        <v>11.75</v>
      </c>
      <c r="CU1547">
        <v>17.816700000000001</v>
      </c>
      <c r="CV1547">
        <v>8.8905999999999992</v>
      </c>
      <c r="CW1547">
        <v>18.905999999999999</v>
      </c>
      <c r="CX1547">
        <v>23.75</v>
      </c>
      <c r="CY1547">
        <v>3.1145999999999998</v>
      </c>
      <c r="CZ1547" t="s">
        <v>374</v>
      </c>
      <c r="DA1547" t="s">
        <v>374</v>
      </c>
      <c r="DB1547">
        <v>9.5939999999999994</v>
      </c>
      <c r="DC1547">
        <v>27.5</v>
      </c>
      <c r="DD1547" t="s">
        <v>374</v>
      </c>
      <c r="DE1547">
        <v>18.7376</v>
      </c>
      <c r="DF1547">
        <v>7.875</v>
      </c>
      <c r="DG1547">
        <v>1.1979</v>
      </c>
      <c r="DH1547">
        <v>2.9375</v>
      </c>
      <c r="DI1547">
        <v>12.6259</v>
      </c>
      <c r="DJ1547">
        <v>8.125</v>
      </c>
      <c r="DK1547" t="s">
        <v>374</v>
      </c>
      <c r="DL1547">
        <v>25.9605</v>
      </c>
      <c r="DM1547" t="s">
        <v>374</v>
      </c>
      <c r="DN1547">
        <v>0.88539999999999996</v>
      </c>
      <c r="DO1547" t="s">
        <v>374</v>
      </c>
      <c r="DP1547">
        <v>4.3333000000000004</v>
      </c>
      <c r="DQ1547" t="s">
        <v>374</v>
      </c>
      <c r="DR1547">
        <v>15.458</v>
      </c>
      <c r="DS1547">
        <v>14.0556</v>
      </c>
      <c r="DT1547" t="s">
        <v>374</v>
      </c>
      <c r="DU1547" t="s">
        <v>374</v>
      </c>
      <c r="DV1547" t="s">
        <v>374</v>
      </c>
      <c r="DW1547">
        <v>6.4874999999999998</v>
      </c>
      <c r="DX1547">
        <v>24.75</v>
      </c>
      <c r="DY1547" t="s">
        <v>374</v>
      </c>
      <c r="DZ1547">
        <v>20.0625</v>
      </c>
      <c r="EA1547" t="s">
        <v>374</v>
      </c>
      <c r="EB1547">
        <v>33.554499999999997</v>
      </c>
      <c r="EC1547">
        <v>15.458299999999999</v>
      </c>
      <c r="ED1547" t="s">
        <v>374</v>
      </c>
      <c r="EE1547" t="s">
        <v>374</v>
      </c>
      <c r="EF1547" t="s">
        <v>374</v>
      </c>
      <c r="EG1547" t="s">
        <v>374</v>
      </c>
      <c r="EH1547">
        <v>3.0554000000000001</v>
      </c>
      <c r="EI1547">
        <v>20.6797</v>
      </c>
      <c r="EJ1547" t="s">
        <v>374</v>
      </c>
      <c r="EK1547" t="s">
        <v>374</v>
      </c>
      <c r="EL1547">
        <v>1.6811</v>
      </c>
      <c r="EM1547" t="s">
        <v>374</v>
      </c>
      <c r="EN1547">
        <v>1.7284000000000002</v>
      </c>
      <c r="EO1547">
        <v>13.182399999999999</v>
      </c>
      <c r="EP1547" t="s">
        <v>374</v>
      </c>
      <c r="EQ1547">
        <v>14.5</v>
      </c>
      <c r="ER1547">
        <v>6.8649000000000004</v>
      </c>
      <c r="ES1547">
        <v>32.625</v>
      </c>
      <c r="ET1547">
        <v>39.408000000000001</v>
      </c>
      <c r="EU1547">
        <v>4.8499999999999996</v>
      </c>
      <c r="EV1547" t="s">
        <v>374</v>
      </c>
      <c r="EW1547" t="s">
        <v>374</v>
      </c>
      <c r="EX1547">
        <v>8.0937999999999999</v>
      </c>
      <c r="EY1547" t="s">
        <v>374</v>
      </c>
      <c r="EZ1547">
        <v>7.1875</v>
      </c>
      <c r="FA1547">
        <v>29</v>
      </c>
      <c r="FB1547">
        <v>10.467000000000001</v>
      </c>
      <c r="FC1547">
        <v>16.375</v>
      </c>
      <c r="FD1547">
        <v>8.75</v>
      </c>
      <c r="FE1547">
        <v>32.9375</v>
      </c>
      <c r="FF1547">
        <v>18.468800000000002</v>
      </c>
      <c r="FG1547">
        <v>5.1875</v>
      </c>
      <c r="FH1547" t="s">
        <v>374</v>
      </c>
      <c r="FI1547">
        <v>15.3125</v>
      </c>
      <c r="FJ1547">
        <v>24.375</v>
      </c>
      <c r="FK1547">
        <v>18.75</v>
      </c>
      <c r="FL1547" t="s">
        <v>374</v>
      </c>
      <c r="FM1547">
        <v>11.930899999999999</v>
      </c>
      <c r="FN1547">
        <v>27.625</v>
      </c>
      <c r="FO1547">
        <v>32.875</v>
      </c>
      <c r="FP1547" t="s">
        <v>374</v>
      </c>
      <c r="FQ1547" t="s">
        <v>374</v>
      </c>
      <c r="FR1547">
        <v>1.5781000000000001</v>
      </c>
      <c r="FS1547" t="s">
        <v>374</v>
      </c>
      <c r="FT1547" t="s">
        <v>374</v>
      </c>
      <c r="FU1547">
        <v>18.421700000000001</v>
      </c>
      <c r="FV1547" t="s">
        <v>374</v>
      </c>
      <c r="FW1547">
        <v>2.4297</v>
      </c>
      <c r="FX1547" t="s">
        <v>374</v>
      </c>
      <c r="FY1547" t="s">
        <v>374</v>
      </c>
      <c r="FZ1547">
        <v>13.5625</v>
      </c>
      <c r="GA1547">
        <v>19.4375</v>
      </c>
      <c r="GB1547" t="s">
        <v>374</v>
      </c>
      <c r="GC1547" t="s">
        <v>374</v>
      </c>
      <c r="GD1547" t="s">
        <v>374</v>
      </c>
      <c r="GE1547">
        <v>2</v>
      </c>
      <c r="GF1547">
        <v>13.9259</v>
      </c>
      <c r="GG1547">
        <v>1.5625</v>
      </c>
      <c r="GH1547" t="s">
        <v>374</v>
      </c>
      <c r="GI1547" t="s">
        <v>374</v>
      </c>
      <c r="GJ1547">
        <v>8.6990999999999996</v>
      </c>
      <c r="GK1547" t="s">
        <v>374</v>
      </c>
      <c r="GL1547" t="s">
        <v>374</v>
      </c>
      <c r="GM1547" t="s">
        <v>374</v>
      </c>
      <c r="GN1547">
        <v>21.375</v>
      </c>
      <c r="GO1547" t="s">
        <v>374</v>
      </c>
      <c r="GP1547" t="s">
        <v>374</v>
      </c>
      <c r="GQ1547" t="s">
        <v>374</v>
      </c>
      <c r="GR1547">
        <v>14.968999999999999</v>
      </c>
      <c r="GS1547">
        <v>10.473599999999999</v>
      </c>
      <c r="GT1547">
        <v>0.77339999999999998</v>
      </c>
      <c r="GU1547">
        <v>13.7813</v>
      </c>
      <c r="GV1547">
        <v>8.0090000000000003</v>
      </c>
      <c r="GW1547">
        <v>7.8049999999999997</v>
      </c>
      <c r="GX1547" t="s">
        <v>374</v>
      </c>
      <c r="GY1547" t="s">
        <v>374</v>
      </c>
      <c r="GZ1547" t="s">
        <v>374</v>
      </c>
      <c r="HA1547">
        <v>26.333300000000001</v>
      </c>
      <c r="HB1547" t="s">
        <v>374</v>
      </c>
      <c r="HC1547">
        <v>7.3888999999999996</v>
      </c>
      <c r="HD1547" t="s">
        <v>374</v>
      </c>
      <c r="HE1547" t="s">
        <v>374</v>
      </c>
      <c r="HF1547">
        <v>32.875</v>
      </c>
      <c r="HG1547">
        <v>10.4831</v>
      </c>
      <c r="HH1547" t="s">
        <v>374</v>
      </c>
      <c r="HI1547">
        <v>14.8245</v>
      </c>
      <c r="HJ1547" t="s">
        <v>374</v>
      </c>
      <c r="HK1547" t="s">
        <v>374</v>
      </c>
      <c r="HL1547">
        <v>9.9439999999999991</v>
      </c>
      <c r="HM1547">
        <v>16.083300000000001</v>
      </c>
      <c r="HN1547" t="s">
        <v>374</v>
      </c>
      <c r="HO1547" t="s">
        <v>374</v>
      </c>
      <c r="HP1547" t="s">
        <v>374</v>
      </c>
      <c r="HQ1547" t="s">
        <v>374</v>
      </c>
      <c r="HR1547">
        <v>6.8437999999999999</v>
      </c>
      <c r="HS1547">
        <v>4.7812999999999999</v>
      </c>
      <c r="HT1547">
        <v>21.896100000000001</v>
      </c>
      <c r="HU1547">
        <v>4.8963999999999999</v>
      </c>
      <c r="HV1547" t="s">
        <v>374</v>
      </c>
      <c r="HW1547">
        <v>7.6397000000000004</v>
      </c>
      <c r="HX1547">
        <v>11.125</v>
      </c>
      <c r="HY1547">
        <v>3</v>
      </c>
      <c r="HZ1547">
        <v>4.5069999999999997</v>
      </c>
      <c r="IA1547">
        <v>9.6974</v>
      </c>
      <c r="IB1547">
        <v>15.3125</v>
      </c>
      <c r="IC1547">
        <v>24.625</v>
      </c>
      <c r="ID1547">
        <v>23.968800000000002</v>
      </c>
      <c r="IE1547" t="s">
        <v>374</v>
      </c>
      <c r="IF1547">
        <v>10.75</v>
      </c>
      <c r="IG1547">
        <v>11.777799999999999</v>
      </c>
      <c r="IH1547">
        <v>51.5</v>
      </c>
      <c r="II1547" t="s">
        <v>374</v>
      </c>
      <c r="IJ1547">
        <v>3.4687999999999999</v>
      </c>
      <c r="IK1547" t="s">
        <v>374</v>
      </c>
      <c r="IL1547">
        <v>7.5</v>
      </c>
      <c r="IM1547">
        <v>12.417</v>
      </c>
      <c r="IN1547">
        <v>37.339100000000002</v>
      </c>
      <c r="IO1547">
        <v>12.708299999999999</v>
      </c>
      <c r="IP1547" t="s">
        <v>374</v>
      </c>
      <c r="IQ1547" t="s">
        <v>374</v>
      </c>
      <c r="IR1547">
        <v>10.043900000000001</v>
      </c>
      <c r="IS1547" t="s">
        <v>374</v>
      </c>
      <c r="IT1547" t="s">
        <v>374</v>
      </c>
      <c r="IU1547" t="s">
        <v>374</v>
      </c>
      <c r="IV1547">
        <v>15.625</v>
      </c>
      <c r="IW1547">
        <v>8.0500000000000007</v>
      </c>
      <c r="IX1547">
        <v>5.875</v>
      </c>
      <c r="IY1547">
        <v>4.0312999999999999</v>
      </c>
      <c r="IZ1547">
        <v>5.9355000000000002</v>
      </c>
      <c r="JA1547">
        <v>4.0728999999999997</v>
      </c>
      <c r="JB1547">
        <v>21.093800000000002</v>
      </c>
      <c r="JC1547" t="s">
        <v>374</v>
      </c>
      <c r="JD1547">
        <v>19.75</v>
      </c>
      <c r="JE1547" t="s">
        <v>374</v>
      </c>
      <c r="JF1547">
        <v>37.875</v>
      </c>
      <c r="JG1547">
        <v>17.875</v>
      </c>
      <c r="JH1547" t="s">
        <v>374</v>
      </c>
      <c r="JI1547" t="s">
        <v>374</v>
      </c>
      <c r="JJ1547">
        <v>8.6111000000000004</v>
      </c>
      <c r="JK1547">
        <v>16.031300000000002</v>
      </c>
      <c r="JL1547">
        <v>35.925400000000003</v>
      </c>
      <c r="JM1547" t="s">
        <v>374</v>
      </c>
      <c r="JN1547" t="s">
        <v>374</v>
      </c>
      <c r="JO1547">
        <v>18.593800000000002</v>
      </c>
      <c r="JP1547">
        <v>4.1406000000000001</v>
      </c>
      <c r="JQ1547">
        <v>6.7656000000000001</v>
      </c>
      <c r="JR1547">
        <v>0.95889999999999997</v>
      </c>
      <c r="JS1547">
        <v>12.822900000000001</v>
      </c>
      <c r="JT1547">
        <v>7.9951999999999996</v>
      </c>
      <c r="JU1547" t="s">
        <v>374</v>
      </c>
      <c r="JV1547">
        <v>11.9375</v>
      </c>
      <c r="JW1547">
        <v>3.8955000000000002</v>
      </c>
      <c r="JX1547">
        <v>20.312999999999999</v>
      </c>
      <c r="JY1547">
        <v>11.88</v>
      </c>
      <c r="JZ1547">
        <v>14.625</v>
      </c>
      <c r="KA1547" t="s">
        <v>374</v>
      </c>
      <c r="KB1547">
        <v>24.5</v>
      </c>
      <c r="KC1547">
        <v>36.375</v>
      </c>
      <c r="KD1547">
        <v>23.3125</v>
      </c>
      <c r="KE1547" t="s">
        <v>374</v>
      </c>
      <c r="KF1547">
        <v>4.0781000000000001</v>
      </c>
      <c r="KG1547">
        <v>16.666699999999999</v>
      </c>
      <c r="KH1547">
        <v>4.9630000000000001</v>
      </c>
      <c r="KI1547" t="s">
        <v>374</v>
      </c>
      <c r="KJ1547" t="s">
        <v>374</v>
      </c>
      <c r="KK1547" t="s">
        <v>374</v>
      </c>
      <c r="KL1547" t="s">
        <v>374</v>
      </c>
      <c r="KM1547">
        <v>14.375</v>
      </c>
      <c r="KN1547" t="s">
        <v>374</v>
      </c>
      <c r="KO1547">
        <v>22.625</v>
      </c>
      <c r="KP1547" t="s">
        <v>374</v>
      </c>
      <c r="KQ1547">
        <v>13.6228</v>
      </c>
      <c r="KR1547">
        <v>22.062999999999999</v>
      </c>
      <c r="KS1547">
        <v>7.5801999999999996</v>
      </c>
      <c r="KT1547">
        <v>25.812999999999999</v>
      </c>
      <c r="KU1547" t="s">
        <v>374</v>
      </c>
      <c r="KV1547" t="s">
        <v>374</v>
      </c>
      <c r="KW1547">
        <v>12.875</v>
      </c>
      <c r="KX1547" t="s">
        <v>374</v>
      </c>
      <c r="KY1547">
        <v>6.2812999999999999</v>
      </c>
      <c r="KZ1547" t="s">
        <v>374</v>
      </c>
      <c r="LA1547" t="s">
        <v>374</v>
      </c>
      <c r="LB1547" t="s">
        <v>374</v>
      </c>
      <c r="LC1547">
        <v>20.25</v>
      </c>
      <c r="LD1547">
        <v>14.145799999999999</v>
      </c>
      <c r="LE1547">
        <v>31.033999999999999</v>
      </c>
      <c r="LF1547">
        <v>2.1000000000000001E-2</v>
      </c>
      <c r="LG1547">
        <v>6.8956</v>
      </c>
      <c r="LH1547" t="s">
        <v>374</v>
      </c>
      <c r="LI1547" t="s">
        <v>374</v>
      </c>
      <c r="LJ1547">
        <v>27.802199999999999</v>
      </c>
      <c r="LK1547">
        <v>5.6532999999999998</v>
      </c>
      <c r="LL1547">
        <v>10.4802</v>
      </c>
      <c r="LM1547" t="s">
        <v>374</v>
      </c>
      <c r="LN1547">
        <v>5.4531000000000001</v>
      </c>
      <c r="LO1547">
        <v>74.992199999999997</v>
      </c>
      <c r="LP1547" t="s">
        <v>374</v>
      </c>
      <c r="LQ1547" t="s">
        <v>374</v>
      </c>
      <c r="LR1547" t="s">
        <v>374</v>
      </c>
      <c r="LS1547">
        <v>8.75</v>
      </c>
      <c r="LT1547" t="s">
        <v>374</v>
      </c>
      <c r="LU1547" t="s">
        <v>374</v>
      </c>
      <c r="LV1547" t="s">
        <v>374</v>
      </c>
      <c r="LW1547" t="s">
        <v>374</v>
      </c>
      <c r="LX1547">
        <v>21.4375</v>
      </c>
      <c r="LY1547">
        <v>41.125</v>
      </c>
      <c r="LZ1547" t="s">
        <v>374</v>
      </c>
      <c r="MA1547">
        <v>7.2451999999999996</v>
      </c>
      <c r="MB1547">
        <v>3.6328</v>
      </c>
      <c r="MC1547">
        <v>2.875</v>
      </c>
      <c r="MD1547" t="s">
        <v>374</v>
      </c>
      <c r="ME1547">
        <v>27.611999999999998</v>
      </c>
      <c r="MF1547" t="s">
        <v>374</v>
      </c>
      <c r="MG1547" t="s">
        <v>374</v>
      </c>
      <c r="MH1547" t="s">
        <v>374</v>
      </c>
      <c r="MI1547">
        <v>25.5</v>
      </c>
      <c r="MJ1547">
        <v>1.5781000000000001</v>
      </c>
      <c r="MK1547">
        <v>12.5625</v>
      </c>
      <c r="ML1547">
        <v>12.5625</v>
      </c>
      <c r="MM1547" t="s">
        <v>374</v>
      </c>
      <c r="MN1547" t="s">
        <v>374</v>
      </c>
      <c r="MO1547" t="s">
        <v>374</v>
      </c>
      <c r="MP1547" t="s">
        <v>374</v>
      </c>
      <c r="MQ1547" t="s">
        <v>374</v>
      </c>
      <c r="MR1547">
        <v>9.875</v>
      </c>
      <c r="MS1547">
        <v>1.4485999999999999</v>
      </c>
      <c r="MT1547">
        <v>5.1980000000000004</v>
      </c>
      <c r="MU1547">
        <v>8.375</v>
      </c>
      <c r="MV1547" t="s">
        <v>374</v>
      </c>
      <c r="MW1547">
        <v>3.5939999999999999</v>
      </c>
      <c r="MX1547">
        <v>10.791499999999999</v>
      </c>
      <c r="MY1547" t="s">
        <v>374</v>
      </c>
      <c r="MZ1547">
        <v>5.5637999999999996</v>
      </c>
      <c r="NA1547">
        <v>2.9453</v>
      </c>
      <c r="NB1547">
        <v>4.3456999999999999</v>
      </c>
      <c r="NC1547">
        <v>15.0779</v>
      </c>
      <c r="ND1547">
        <v>14.8125</v>
      </c>
      <c r="NE1547" t="s">
        <v>374</v>
      </c>
      <c r="NF1547">
        <v>9.6667000000000005</v>
      </c>
      <c r="NG1547" t="s">
        <v>374</v>
      </c>
      <c r="NH1547">
        <v>21.906300000000002</v>
      </c>
      <c r="NI1547">
        <v>3.6667000000000001</v>
      </c>
      <c r="NJ1547">
        <v>16.777799999999999</v>
      </c>
      <c r="NK1547">
        <v>4.0312999999999999</v>
      </c>
      <c r="NL1547" t="s">
        <v>374</v>
      </c>
      <c r="NM1547">
        <v>9.5625</v>
      </c>
      <c r="NN1547" t="s">
        <v>374</v>
      </c>
      <c r="NO1547" t="s">
        <v>374</v>
      </c>
      <c r="NP1547">
        <v>29</v>
      </c>
      <c r="NQ1547" t="s">
        <v>374</v>
      </c>
      <c r="NR1547">
        <v>27.875</v>
      </c>
      <c r="NS1547">
        <v>22.875</v>
      </c>
      <c r="NT1547">
        <v>11.5992</v>
      </c>
      <c r="NU1547" t="s">
        <v>374</v>
      </c>
      <c r="NV1547" t="s">
        <v>374</v>
      </c>
      <c r="NW1547">
        <v>18.125</v>
      </c>
      <c r="NX1547">
        <v>20.625</v>
      </c>
      <c r="NY1547">
        <v>10.625</v>
      </c>
      <c r="NZ1547" t="s">
        <v>374</v>
      </c>
      <c r="OA1547" t="s">
        <v>374</v>
      </c>
      <c r="OB1547" t="s">
        <v>374</v>
      </c>
      <c r="OC1547">
        <v>2.6515</v>
      </c>
      <c r="OD1547" t="s">
        <v>374</v>
      </c>
      <c r="OE1547">
        <v>12.1875</v>
      </c>
      <c r="OF1547">
        <v>20.75</v>
      </c>
      <c r="OG1547" t="s">
        <v>374</v>
      </c>
      <c r="OH1547">
        <v>10</v>
      </c>
      <c r="OI1547" t="s">
        <v>374</v>
      </c>
      <c r="OJ1547">
        <v>6.8125</v>
      </c>
      <c r="OK1547">
        <v>4.5431999999999997</v>
      </c>
      <c r="OL1547" t="s">
        <v>374</v>
      </c>
      <c r="OM1547" t="s">
        <v>374</v>
      </c>
      <c r="ON1547" t="s">
        <v>374</v>
      </c>
      <c r="OO1547">
        <v>1.8546</v>
      </c>
      <c r="OP1547" t="s">
        <v>374</v>
      </c>
      <c r="OQ1547">
        <v>0.58589999999999998</v>
      </c>
      <c r="OR1547" t="s">
        <v>374</v>
      </c>
      <c r="OS1547">
        <v>43.875</v>
      </c>
      <c r="OT1547" t="s">
        <v>374</v>
      </c>
      <c r="OU1547">
        <v>1.3047</v>
      </c>
      <c r="OV1547">
        <v>3.3889</v>
      </c>
      <c r="OW1547" t="s">
        <v>374</v>
      </c>
      <c r="OX1547">
        <v>20.062999999999999</v>
      </c>
      <c r="OY1547">
        <v>5.5</v>
      </c>
      <c r="OZ1547">
        <v>21.690999999999999</v>
      </c>
      <c r="PA1547">
        <v>14.878</v>
      </c>
      <c r="PB1547" t="s">
        <v>374</v>
      </c>
      <c r="PC1547">
        <v>29.25</v>
      </c>
      <c r="PD1547">
        <v>17.75</v>
      </c>
      <c r="PE1547">
        <v>14.2362</v>
      </c>
      <c r="PF1547">
        <v>21.099</v>
      </c>
      <c r="PG1547">
        <v>10.577999999999999</v>
      </c>
      <c r="PH1547" t="s">
        <v>374</v>
      </c>
      <c r="PI1547" t="s">
        <v>374</v>
      </c>
      <c r="PJ1547">
        <v>10.7188</v>
      </c>
      <c r="PK1547" t="s">
        <v>374</v>
      </c>
      <c r="PL1547" t="s">
        <v>374</v>
      </c>
      <c r="PM1547">
        <v>25.125</v>
      </c>
      <c r="PN1547">
        <v>2.0832999999999999</v>
      </c>
      <c r="PO1547" t="s">
        <v>374</v>
      </c>
      <c r="PP1547" t="s">
        <v>374</v>
      </c>
      <c r="PQ1547">
        <v>7.75</v>
      </c>
      <c r="PR1547">
        <v>26.9375</v>
      </c>
      <c r="PS1547" t="s">
        <v>374</v>
      </c>
      <c r="PT1547" t="s">
        <v>374</v>
      </c>
      <c r="PU1547" t="s">
        <v>374</v>
      </c>
      <c r="PV1547">
        <v>13.375</v>
      </c>
      <c r="PW1547">
        <v>21.437999999999999</v>
      </c>
      <c r="PX1547">
        <v>6.0625</v>
      </c>
      <c r="PY1547">
        <v>6.1406000000000001</v>
      </c>
      <c r="PZ1547">
        <v>0.5</v>
      </c>
      <c r="QA1547">
        <v>28.105</v>
      </c>
      <c r="QB1547" t="s">
        <v>374</v>
      </c>
      <c r="QC1547" t="s">
        <v>374</v>
      </c>
      <c r="QD1547">
        <v>6.4375</v>
      </c>
      <c r="QE1547">
        <v>27.375</v>
      </c>
      <c r="QF1547">
        <v>1.2265999999999999</v>
      </c>
      <c r="QG1547" t="s">
        <v>374</v>
      </c>
      <c r="QH1547" t="s">
        <v>374</v>
      </c>
      <c r="QI1547" t="s">
        <v>374</v>
      </c>
      <c r="QJ1547" t="s">
        <v>374</v>
      </c>
      <c r="QK1547">
        <v>18.531300000000002</v>
      </c>
      <c r="QL1547" t="s">
        <v>374</v>
      </c>
      <c r="QM1547" t="s">
        <v>374</v>
      </c>
      <c r="QN1547" t="s">
        <v>374</v>
      </c>
      <c r="QO1547">
        <v>12.606400000000001</v>
      </c>
      <c r="QP1547">
        <v>5.2343999999999999</v>
      </c>
      <c r="QQ1547" t="s">
        <v>374</v>
      </c>
      <c r="QR1547">
        <v>7.3129999999999997</v>
      </c>
      <c r="QS1547">
        <v>27.125</v>
      </c>
      <c r="QT1547">
        <v>11.2668</v>
      </c>
      <c r="QU1547" t="s">
        <v>374</v>
      </c>
      <c r="QV1547" t="s">
        <v>374</v>
      </c>
      <c r="QW1547">
        <v>6.2175000000000002</v>
      </c>
      <c r="QX1547">
        <v>11.593999999999999</v>
      </c>
      <c r="QY1547" t="s">
        <v>374</v>
      </c>
      <c r="QZ1547">
        <v>4.9263000000000003</v>
      </c>
      <c r="RA1547">
        <v>6.0593000000000004</v>
      </c>
      <c r="RB1547" t="s">
        <v>374</v>
      </c>
      <c r="RC1547" t="s">
        <v>374</v>
      </c>
      <c r="RD1547">
        <v>19</v>
      </c>
      <c r="RE1547">
        <v>12.298500000000001</v>
      </c>
      <c r="RF1547" t="s">
        <v>374</v>
      </c>
      <c r="RG1547" t="s">
        <v>374</v>
      </c>
      <c r="RH1547">
        <v>10.25</v>
      </c>
      <c r="RI1547">
        <v>15.6046</v>
      </c>
      <c r="RJ1547">
        <v>28.795100000000001</v>
      </c>
      <c r="RK1547">
        <v>4.5</v>
      </c>
      <c r="RL1547">
        <v>3.75</v>
      </c>
      <c r="RM1547" t="s">
        <v>374</v>
      </c>
      <c r="RN1547" t="s">
        <v>374</v>
      </c>
      <c r="RO1547">
        <v>14.5</v>
      </c>
      <c r="RP1547">
        <v>17.75</v>
      </c>
      <c r="RQ1547">
        <v>8</v>
      </c>
      <c r="RR1547">
        <v>57.25</v>
      </c>
      <c r="RS1547" t="s">
        <v>374</v>
      </c>
      <c r="RT1547">
        <v>20.25</v>
      </c>
      <c r="RU1547">
        <v>10.4946</v>
      </c>
      <c r="RV1547">
        <v>12.3125</v>
      </c>
      <c r="RW1547" t="s">
        <v>374</v>
      </c>
      <c r="RX1547" t="s">
        <v>374</v>
      </c>
      <c r="RY1547" t="s">
        <v>374</v>
      </c>
      <c r="RZ1547">
        <v>18.161100000000001</v>
      </c>
      <c r="SA1547" t="s">
        <v>374</v>
      </c>
      <c r="SB1547" t="s">
        <v>374</v>
      </c>
      <c r="SC1547" t="s">
        <v>374</v>
      </c>
      <c r="SD1547">
        <v>7.4375</v>
      </c>
      <c r="SE1547">
        <v>19.75</v>
      </c>
      <c r="SF1547">
        <v>5.9583000000000004</v>
      </c>
      <c r="SG1547">
        <v>61.309199999999997</v>
      </c>
      <c r="SH1547" t="s">
        <v>374</v>
      </c>
      <c r="SI1547" t="s">
        <v>374</v>
      </c>
      <c r="SJ1547" t="s">
        <v>374</v>
      </c>
      <c r="SK1547">
        <v>14.1389</v>
      </c>
      <c r="SL1547">
        <v>18.0625</v>
      </c>
      <c r="SM1547" t="s">
        <v>374</v>
      </c>
      <c r="SN1547" t="s">
        <v>374</v>
      </c>
    </row>
    <row r="1548" spans="1:508" x14ac:dyDescent="0.3">
      <c r="A1548">
        <f t="shared" si="24"/>
        <v>289</v>
      </c>
      <c r="B1548" s="3">
        <v>35031</v>
      </c>
      <c r="C1548" t="s">
        <v>374</v>
      </c>
      <c r="D1548" t="s">
        <v>374</v>
      </c>
      <c r="E1548" t="s">
        <v>374</v>
      </c>
      <c r="F1548">
        <v>1.429</v>
      </c>
      <c r="G1548" t="s">
        <v>374</v>
      </c>
      <c r="H1548" t="s">
        <v>374</v>
      </c>
      <c r="I1548">
        <v>5.875</v>
      </c>
      <c r="J1548">
        <v>9.1186000000000007</v>
      </c>
      <c r="K1548" t="s">
        <v>374</v>
      </c>
      <c r="L1548">
        <v>8.702</v>
      </c>
      <c r="M1548" t="s">
        <v>374</v>
      </c>
      <c r="N1548">
        <v>12.872199999999999</v>
      </c>
      <c r="O1548" t="s">
        <v>374</v>
      </c>
      <c r="P1548" t="s">
        <v>374</v>
      </c>
      <c r="Q1548">
        <v>8.8125</v>
      </c>
      <c r="R1548" t="s">
        <v>374</v>
      </c>
      <c r="S1548">
        <v>37.625</v>
      </c>
      <c r="T1548" t="s">
        <v>374</v>
      </c>
      <c r="U1548">
        <v>3.4167000000000001</v>
      </c>
      <c r="V1548" t="s">
        <v>374</v>
      </c>
      <c r="W1548">
        <v>355.93400000000003</v>
      </c>
      <c r="X1548">
        <v>14.0215</v>
      </c>
      <c r="Y1548" t="s">
        <v>374</v>
      </c>
      <c r="Z1548">
        <v>8.375</v>
      </c>
      <c r="AA1548" t="s">
        <v>374</v>
      </c>
      <c r="AB1548">
        <v>9.5625</v>
      </c>
      <c r="AC1548" t="s">
        <v>374</v>
      </c>
      <c r="AD1548">
        <v>4.4687999999999999</v>
      </c>
      <c r="AE1548">
        <v>19.9375</v>
      </c>
      <c r="AF1548" t="s">
        <v>374</v>
      </c>
      <c r="AG1548" t="s">
        <v>374</v>
      </c>
      <c r="AH1548">
        <v>5.7812999999999999</v>
      </c>
      <c r="AI1548" t="s">
        <v>374</v>
      </c>
      <c r="AJ1548" t="s">
        <v>374</v>
      </c>
      <c r="AK1548" t="s">
        <v>374</v>
      </c>
      <c r="AL1548">
        <v>12.496</v>
      </c>
      <c r="AM1548" t="s">
        <v>374</v>
      </c>
      <c r="AN1548" t="s">
        <v>374</v>
      </c>
      <c r="AO1548" t="s">
        <v>374</v>
      </c>
      <c r="AP1548" t="s">
        <v>374</v>
      </c>
      <c r="AQ1548" t="s">
        <v>374</v>
      </c>
      <c r="AR1548" t="s">
        <v>374</v>
      </c>
      <c r="AS1548">
        <v>20.667000000000002</v>
      </c>
      <c r="AT1548">
        <v>2.6528</v>
      </c>
      <c r="AU1548">
        <v>11.7965</v>
      </c>
      <c r="AV1548">
        <v>26.348400000000002</v>
      </c>
      <c r="AW1548" t="s">
        <v>374</v>
      </c>
      <c r="AX1548" t="s">
        <v>374</v>
      </c>
      <c r="AY1548" t="s">
        <v>374</v>
      </c>
      <c r="AZ1548" t="s">
        <v>374</v>
      </c>
      <c r="BA1548">
        <v>20.375</v>
      </c>
      <c r="BB1548">
        <v>1.2396</v>
      </c>
      <c r="BC1548">
        <v>21.154</v>
      </c>
      <c r="BD1548" t="s">
        <v>374</v>
      </c>
      <c r="BE1548">
        <v>23.875</v>
      </c>
      <c r="BF1548" t="s">
        <v>374</v>
      </c>
      <c r="BG1548">
        <v>12.3643</v>
      </c>
      <c r="BH1548">
        <v>28.5</v>
      </c>
      <c r="BI1548">
        <v>36.063000000000002</v>
      </c>
      <c r="BJ1548">
        <v>18</v>
      </c>
      <c r="BK1548">
        <v>10.024800000000001</v>
      </c>
      <c r="BL1548">
        <v>2.4167000000000001</v>
      </c>
      <c r="BM1548">
        <v>16.969000000000001</v>
      </c>
      <c r="BN1548">
        <v>5.6666999999999996</v>
      </c>
      <c r="BO1548">
        <v>4.0533000000000001</v>
      </c>
      <c r="BP1548">
        <v>2.0720000000000001</v>
      </c>
      <c r="BQ1548">
        <v>12.19</v>
      </c>
      <c r="BR1548" t="s">
        <v>374</v>
      </c>
      <c r="BS1548">
        <v>20.625</v>
      </c>
      <c r="BT1548" t="s">
        <v>374</v>
      </c>
      <c r="BU1548">
        <v>1.8281000000000001</v>
      </c>
      <c r="BV1548">
        <v>19.094999999999999</v>
      </c>
      <c r="BW1548" t="s">
        <v>374</v>
      </c>
      <c r="BX1548" t="s">
        <v>374</v>
      </c>
      <c r="BY1548">
        <v>10.1875</v>
      </c>
      <c r="BZ1548">
        <v>3.7968999999999999</v>
      </c>
      <c r="CA1548" t="s">
        <v>374</v>
      </c>
      <c r="CB1548">
        <v>85.454400000000007</v>
      </c>
      <c r="CC1548">
        <v>15.563000000000001</v>
      </c>
      <c r="CD1548">
        <v>11.01</v>
      </c>
      <c r="CE1548">
        <v>15.5313</v>
      </c>
      <c r="CF1548">
        <v>11.917</v>
      </c>
      <c r="CG1548" t="s">
        <v>374</v>
      </c>
      <c r="CH1548" t="s">
        <v>374</v>
      </c>
      <c r="CI1548" t="s">
        <v>374</v>
      </c>
      <c r="CJ1548">
        <v>13</v>
      </c>
      <c r="CK1548" t="s">
        <v>374</v>
      </c>
      <c r="CL1548" t="s">
        <v>374</v>
      </c>
      <c r="CM1548" t="s">
        <v>374</v>
      </c>
      <c r="CN1548">
        <v>3.375</v>
      </c>
      <c r="CO1548" t="s">
        <v>374</v>
      </c>
      <c r="CP1548" t="s">
        <v>374</v>
      </c>
      <c r="CQ1548">
        <v>1.5417000000000001</v>
      </c>
      <c r="CR1548" t="s">
        <v>374</v>
      </c>
      <c r="CS1548" t="s">
        <v>374</v>
      </c>
      <c r="CT1548">
        <v>11.847200000000001</v>
      </c>
      <c r="CU1548">
        <v>17.726700000000001</v>
      </c>
      <c r="CV1548">
        <v>9.0312999999999999</v>
      </c>
      <c r="CW1548">
        <v>18.969000000000001</v>
      </c>
      <c r="CX1548">
        <v>23.5</v>
      </c>
      <c r="CY1548">
        <v>3.125</v>
      </c>
      <c r="CZ1548" t="s">
        <v>374</v>
      </c>
      <c r="DA1548" t="s">
        <v>374</v>
      </c>
      <c r="DB1548">
        <v>9.6880000000000006</v>
      </c>
      <c r="DC1548">
        <v>27.5</v>
      </c>
      <c r="DD1548" t="s">
        <v>374</v>
      </c>
      <c r="DE1548">
        <v>18.7376</v>
      </c>
      <c r="DF1548">
        <v>7.8333000000000004</v>
      </c>
      <c r="DG1548">
        <v>1.2082999999999999</v>
      </c>
      <c r="DH1548">
        <v>3.375</v>
      </c>
      <c r="DI1548">
        <v>12.911799999999999</v>
      </c>
      <c r="DJ1548">
        <v>8.25</v>
      </c>
      <c r="DK1548" t="s">
        <v>374</v>
      </c>
      <c r="DL1548">
        <v>25.9605</v>
      </c>
      <c r="DM1548" t="s">
        <v>374</v>
      </c>
      <c r="DN1548">
        <v>0.875</v>
      </c>
      <c r="DO1548" t="s">
        <v>374</v>
      </c>
      <c r="DP1548">
        <v>4.6666999999999996</v>
      </c>
      <c r="DQ1548" t="s">
        <v>374</v>
      </c>
      <c r="DR1548">
        <v>15.75</v>
      </c>
      <c r="DS1548">
        <v>13.9444</v>
      </c>
      <c r="DT1548" t="s">
        <v>374</v>
      </c>
      <c r="DU1548" t="s">
        <v>374</v>
      </c>
      <c r="DV1548" t="s">
        <v>374</v>
      </c>
      <c r="DW1548">
        <v>6.4874999999999998</v>
      </c>
      <c r="DX1548">
        <v>24.8125</v>
      </c>
      <c r="DY1548" t="s">
        <v>374</v>
      </c>
      <c r="DZ1548">
        <v>20.0625</v>
      </c>
      <c r="EA1548" t="s">
        <v>374</v>
      </c>
      <c r="EB1548">
        <v>33.258000000000003</v>
      </c>
      <c r="EC1548">
        <v>15.3125</v>
      </c>
      <c r="ED1548" t="s">
        <v>374</v>
      </c>
      <c r="EE1548" t="s">
        <v>374</v>
      </c>
      <c r="EF1548" t="s">
        <v>374</v>
      </c>
      <c r="EG1548" t="s">
        <v>374</v>
      </c>
      <c r="EH1548">
        <v>2.9369000000000001</v>
      </c>
      <c r="EI1548">
        <v>20.309699999999999</v>
      </c>
      <c r="EJ1548" t="s">
        <v>374</v>
      </c>
      <c r="EK1548" t="s">
        <v>374</v>
      </c>
      <c r="EL1548">
        <v>1.7650999999999999</v>
      </c>
      <c r="EM1548" t="s">
        <v>374</v>
      </c>
      <c r="EN1548">
        <v>1.7530999999999999</v>
      </c>
      <c r="EO1548">
        <v>13.056900000000001</v>
      </c>
      <c r="EP1548" t="s">
        <v>374</v>
      </c>
      <c r="EQ1548">
        <v>14.375</v>
      </c>
      <c r="ER1548">
        <v>7.0141999999999998</v>
      </c>
      <c r="ES1548">
        <v>32.875</v>
      </c>
      <c r="ET1548">
        <v>39.517099999999999</v>
      </c>
      <c r="EU1548">
        <v>5.3250000000000002</v>
      </c>
      <c r="EV1548" t="s">
        <v>374</v>
      </c>
      <c r="EW1548" t="s">
        <v>374</v>
      </c>
      <c r="EX1548">
        <v>8.2187999999999999</v>
      </c>
      <c r="EY1548" t="s">
        <v>374</v>
      </c>
      <c r="EZ1548">
        <v>7.1875</v>
      </c>
      <c r="FA1548">
        <v>29.25</v>
      </c>
      <c r="FB1548">
        <v>10.566000000000001</v>
      </c>
      <c r="FC1548">
        <v>15.25</v>
      </c>
      <c r="FD1548">
        <v>8.5937999999999999</v>
      </c>
      <c r="FE1548">
        <v>33.25</v>
      </c>
      <c r="FF1548">
        <v>18.8125</v>
      </c>
      <c r="FG1548">
        <v>5.25</v>
      </c>
      <c r="FH1548" t="s">
        <v>374</v>
      </c>
      <c r="FI1548">
        <v>15.3125</v>
      </c>
      <c r="FJ1548">
        <v>24.375</v>
      </c>
      <c r="FK1548">
        <v>18.63</v>
      </c>
      <c r="FL1548" t="s">
        <v>374</v>
      </c>
      <c r="FM1548">
        <v>11.958</v>
      </c>
      <c r="FN1548">
        <v>27.625</v>
      </c>
      <c r="FO1548">
        <v>33.25</v>
      </c>
      <c r="FP1548" t="s">
        <v>374</v>
      </c>
      <c r="FQ1548" t="s">
        <v>374</v>
      </c>
      <c r="FR1548">
        <v>1.5625</v>
      </c>
      <c r="FS1548" t="s">
        <v>374</v>
      </c>
      <c r="FT1548" t="s">
        <v>374</v>
      </c>
      <c r="FU1548">
        <v>18.2622</v>
      </c>
      <c r="FV1548" t="s">
        <v>374</v>
      </c>
      <c r="FW1548">
        <v>2.4218999999999999</v>
      </c>
      <c r="FX1548" t="s">
        <v>374</v>
      </c>
      <c r="FY1548" t="s">
        <v>374</v>
      </c>
      <c r="FZ1548">
        <v>13.5625</v>
      </c>
      <c r="GA1548">
        <v>19.093800000000002</v>
      </c>
      <c r="GB1548" t="s">
        <v>374</v>
      </c>
      <c r="GC1548" t="s">
        <v>374</v>
      </c>
      <c r="GD1548" t="s">
        <v>374</v>
      </c>
      <c r="GE1548">
        <v>1.9582999999999999</v>
      </c>
      <c r="GF1548">
        <v>13.7531</v>
      </c>
      <c r="GG1548">
        <v>1.5625</v>
      </c>
      <c r="GH1548" t="s">
        <v>374</v>
      </c>
      <c r="GI1548" t="s">
        <v>374</v>
      </c>
      <c r="GJ1548">
        <v>8.6990999999999996</v>
      </c>
      <c r="GK1548" t="s">
        <v>374</v>
      </c>
      <c r="GL1548" t="s">
        <v>374</v>
      </c>
      <c r="GM1548" t="s">
        <v>374</v>
      </c>
      <c r="GN1548">
        <v>21.5</v>
      </c>
      <c r="GO1548" t="s">
        <v>374</v>
      </c>
      <c r="GP1548" t="s">
        <v>374</v>
      </c>
      <c r="GQ1548" t="s">
        <v>374</v>
      </c>
      <c r="GR1548">
        <v>14.968999999999999</v>
      </c>
      <c r="GS1548">
        <v>10.754</v>
      </c>
      <c r="GT1548">
        <v>0.77339999999999998</v>
      </c>
      <c r="GU1548">
        <v>13.75</v>
      </c>
      <c r="GV1548">
        <v>8.0329999999999995</v>
      </c>
      <c r="GW1548">
        <v>8.0500000000000007</v>
      </c>
      <c r="GX1548" t="s">
        <v>374</v>
      </c>
      <c r="GY1548" t="s">
        <v>374</v>
      </c>
      <c r="GZ1548" t="s">
        <v>374</v>
      </c>
      <c r="HA1548">
        <v>26.416699999999999</v>
      </c>
      <c r="HB1548" t="s">
        <v>374</v>
      </c>
      <c r="HC1548">
        <v>7.5556000000000001</v>
      </c>
      <c r="HD1548" t="s">
        <v>374</v>
      </c>
      <c r="HE1548" t="s">
        <v>374</v>
      </c>
      <c r="HF1548">
        <v>33.375</v>
      </c>
      <c r="HG1548">
        <v>10.244899999999999</v>
      </c>
      <c r="HH1548" t="s">
        <v>374</v>
      </c>
      <c r="HI1548">
        <v>14.8245</v>
      </c>
      <c r="HJ1548" t="s">
        <v>374</v>
      </c>
      <c r="HK1548" t="s">
        <v>374</v>
      </c>
      <c r="HL1548">
        <v>9.9169999999999998</v>
      </c>
      <c r="HM1548">
        <v>16.25</v>
      </c>
      <c r="HN1548" t="s">
        <v>374</v>
      </c>
      <c r="HO1548" t="s">
        <v>374</v>
      </c>
      <c r="HP1548" t="s">
        <v>374</v>
      </c>
      <c r="HQ1548" t="s">
        <v>374</v>
      </c>
      <c r="HR1548">
        <v>6.8437999999999999</v>
      </c>
      <c r="HS1548">
        <v>4.7187999999999999</v>
      </c>
      <c r="HT1548">
        <v>22.550599999999999</v>
      </c>
      <c r="HU1548">
        <v>4.9192999999999998</v>
      </c>
      <c r="HV1548" t="s">
        <v>374</v>
      </c>
      <c r="HW1548">
        <v>7.6287000000000003</v>
      </c>
      <c r="HX1548">
        <v>11.25</v>
      </c>
      <c r="HY1548">
        <v>3.0156000000000001</v>
      </c>
      <c r="HZ1548">
        <v>4.6050000000000004</v>
      </c>
      <c r="IA1548">
        <v>9.7943999999999996</v>
      </c>
      <c r="IB1548">
        <v>15.2188</v>
      </c>
      <c r="IC1548">
        <v>24.75</v>
      </c>
      <c r="ID1548">
        <v>24.25</v>
      </c>
      <c r="IE1548" t="s">
        <v>374</v>
      </c>
      <c r="IF1548">
        <v>10.6875</v>
      </c>
      <c r="IG1548">
        <v>11.851900000000001</v>
      </c>
      <c r="IH1548">
        <v>51.625</v>
      </c>
      <c r="II1548" t="s">
        <v>374</v>
      </c>
      <c r="IJ1548">
        <v>3.4687999999999999</v>
      </c>
      <c r="IK1548" t="s">
        <v>374</v>
      </c>
      <c r="IL1548">
        <v>7.9687999999999999</v>
      </c>
      <c r="IM1548">
        <v>13.375</v>
      </c>
      <c r="IN1548">
        <v>36.969499999999996</v>
      </c>
      <c r="IO1548">
        <v>12.791700000000001</v>
      </c>
      <c r="IP1548" t="s">
        <v>374</v>
      </c>
      <c r="IQ1548" t="s">
        <v>374</v>
      </c>
      <c r="IR1548">
        <v>10.0106</v>
      </c>
      <c r="IS1548" t="s">
        <v>374</v>
      </c>
      <c r="IT1548" t="s">
        <v>374</v>
      </c>
      <c r="IU1548" t="s">
        <v>374</v>
      </c>
      <c r="IV1548">
        <v>15.8125</v>
      </c>
      <c r="IW1548">
        <v>8.125</v>
      </c>
      <c r="IX1548">
        <v>5.9375</v>
      </c>
      <c r="IY1548">
        <v>4.0312999999999999</v>
      </c>
      <c r="IZ1548">
        <v>5.8677999999999999</v>
      </c>
      <c r="JA1548">
        <v>4.1041999999999996</v>
      </c>
      <c r="JB1548">
        <v>21.3125</v>
      </c>
      <c r="JC1548" t="s">
        <v>374</v>
      </c>
      <c r="JD1548">
        <v>19.75</v>
      </c>
      <c r="JE1548" t="s">
        <v>374</v>
      </c>
      <c r="JF1548">
        <v>38.375</v>
      </c>
      <c r="JG1548">
        <v>17.9375</v>
      </c>
      <c r="JH1548" t="s">
        <v>374</v>
      </c>
      <c r="JI1548" t="s">
        <v>374</v>
      </c>
      <c r="JJ1548">
        <v>8.6667000000000005</v>
      </c>
      <c r="JK1548">
        <v>17.75</v>
      </c>
      <c r="JL1548">
        <v>36.219900000000003</v>
      </c>
      <c r="JM1548" t="s">
        <v>374</v>
      </c>
      <c r="JN1548" t="s">
        <v>374</v>
      </c>
      <c r="JO1548">
        <v>18.906300000000002</v>
      </c>
      <c r="JP1548">
        <v>4.1406000000000001</v>
      </c>
      <c r="JQ1548">
        <v>6.7656000000000001</v>
      </c>
      <c r="JR1548">
        <v>0.96409999999999996</v>
      </c>
      <c r="JS1548">
        <v>12.885400000000001</v>
      </c>
      <c r="JT1548">
        <v>8.1110000000000007</v>
      </c>
      <c r="JU1548" t="s">
        <v>374</v>
      </c>
      <c r="JV1548">
        <v>11.875</v>
      </c>
      <c r="JW1548">
        <v>3.8298999999999999</v>
      </c>
      <c r="JX1548">
        <v>20.625</v>
      </c>
      <c r="JY1548">
        <v>11.728</v>
      </c>
      <c r="JZ1548">
        <v>14.9375</v>
      </c>
      <c r="KA1548" t="s">
        <v>374</v>
      </c>
      <c r="KB1548">
        <v>24.656300000000002</v>
      </c>
      <c r="KC1548">
        <v>36.813000000000002</v>
      </c>
      <c r="KD1548">
        <v>23.375</v>
      </c>
      <c r="KE1548" t="s">
        <v>374</v>
      </c>
      <c r="KF1548">
        <v>4.0468999999999999</v>
      </c>
      <c r="KG1548">
        <v>19</v>
      </c>
      <c r="KH1548">
        <v>4.9630000000000001</v>
      </c>
      <c r="KI1548" t="s">
        <v>374</v>
      </c>
      <c r="KJ1548" t="s">
        <v>374</v>
      </c>
      <c r="KK1548" t="s">
        <v>374</v>
      </c>
      <c r="KL1548" t="s">
        <v>374</v>
      </c>
      <c r="KM1548">
        <v>14.375</v>
      </c>
      <c r="KN1548" t="s">
        <v>374</v>
      </c>
      <c r="KO1548">
        <v>22.625</v>
      </c>
      <c r="KP1548" t="s">
        <v>374</v>
      </c>
      <c r="KQ1548">
        <v>13.4031</v>
      </c>
      <c r="KR1548">
        <v>22.062999999999999</v>
      </c>
      <c r="KS1548">
        <v>8.1974999999999998</v>
      </c>
      <c r="KT1548">
        <v>25.812999999999999</v>
      </c>
      <c r="KU1548" t="s">
        <v>374</v>
      </c>
      <c r="KV1548" t="s">
        <v>374</v>
      </c>
      <c r="KW1548">
        <v>13.2813</v>
      </c>
      <c r="KX1548" t="s">
        <v>374</v>
      </c>
      <c r="KY1548">
        <v>6.3437999999999999</v>
      </c>
      <c r="KZ1548" t="s">
        <v>374</v>
      </c>
      <c r="LA1548" t="s">
        <v>374</v>
      </c>
      <c r="LB1548" t="s">
        <v>374</v>
      </c>
      <c r="LC1548">
        <v>20.125</v>
      </c>
      <c r="LD1548">
        <v>14.375</v>
      </c>
      <c r="LE1548">
        <v>31.033999999999999</v>
      </c>
      <c r="LF1548">
        <v>0.02</v>
      </c>
      <c r="LG1548">
        <v>6.9534000000000002</v>
      </c>
      <c r="LH1548" t="s">
        <v>374</v>
      </c>
      <c r="LI1548" t="s">
        <v>374</v>
      </c>
      <c r="LJ1548">
        <v>28.1571</v>
      </c>
      <c r="LK1548">
        <v>5.6912000000000003</v>
      </c>
      <c r="LL1548">
        <v>10.4543</v>
      </c>
      <c r="LM1548" t="s">
        <v>374</v>
      </c>
      <c r="LN1548">
        <v>5.7187999999999999</v>
      </c>
      <c r="LO1548">
        <v>79.421499999999995</v>
      </c>
      <c r="LP1548" t="s">
        <v>374</v>
      </c>
      <c r="LQ1548" t="s">
        <v>374</v>
      </c>
      <c r="LR1548" t="s">
        <v>374</v>
      </c>
      <c r="LS1548">
        <v>8.9687999999999999</v>
      </c>
      <c r="LT1548" t="s">
        <v>374</v>
      </c>
      <c r="LU1548" t="s">
        <v>374</v>
      </c>
      <c r="LV1548" t="s">
        <v>374</v>
      </c>
      <c r="LW1548" t="s">
        <v>374</v>
      </c>
      <c r="LX1548">
        <v>21.6875</v>
      </c>
      <c r="LY1548">
        <v>43</v>
      </c>
      <c r="LZ1548" t="s">
        <v>374</v>
      </c>
      <c r="MA1548">
        <v>7.1715</v>
      </c>
      <c r="MB1548">
        <v>3.5859000000000001</v>
      </c>
      <c r="MC1548">
        <v>2.8984000000000001</v>
      </c>
      <c r="MD1548" t="s">
        <v>374</v>
      </c>
      <c r="ME1548">
        <v>27.442</v>
      </c>
      <c r="MF1548" t="s">
        <v>374</v>
      </c>
      <c r="MG1548" t="s">
        <v>374</v>
      </c>
      <c r="MH1548" t="s">
        <v>374</v>
      </c>
      <c r="MI1548">
        <v>26</v>
      </c>
      <c r="MJ1548">
        <v>1.5937999999999999</v>
      </c>
      <c r="MK1548">
        <v>12.5</v>
      </c>
      <c r="ML1548">
        <v>12.6875</v>
      </c>
      <c r="MM1548" t="s">
        <v>374</v>
      </c>
      <c r="MN1548" t="s">
        <v>374</v>
      </c>
      <c r="MO1548" t="s">
        <v>374</v>
      </c>
      <c r="MP1548" t="s">
        <v>374</v>
      </c>
      <c r="MQ1548" t="s">
        <v>374</v>
      </c>
      <c r="MR1548">
        <v>9.8125</v>
      </c>
      <c r="MS1548">
        <v>1.4485999999999999</v>
      </c>
      <c r="MT1548">
        <v>5.1980000000000004</v>
      </c>
      <c r="MU1548">
        <v>8.3125</v>
      </c>
      <c r="MV1548" t="s">
        <v>374</v>
      </c>
      <c r="MW1548">
        <v>3.7189999999999999</v>
      </c>
      <c r="MX1548">
        <v>10.6716</v>
      </c>
      <c r="MY1548" t="s">
        <v>374</v>
      </c>
      <c r="MZ1548">
        <v>5.6955</v>
      </c>
      <c r="NA1548">
        <v>2.9805999999999999</v>
      </c>
      <c r="NB1548">
        <v>4.3951000000000002</v>
      </c>
      <c r="NC1548">
        <v>15.021000000000001</v>
      </c>
      <c r="ND1548">
        <v>14.8125</v>
      </c>
      <c r="NE1548" t="s">
        <v>374</v>
      </c>
      <c r="NF1548">
        <v>9.7292000000000005</v>
      </c>
      <c r="NG1548" t="s">
        <v>374</v>
      </c>
      <c r="NH1548">
        <v>21.375</v>
      </c>
      <c r="NI1548">
        <v>3.6457999999999999</v>
      </c>
      <c r="NJ1548">
        <v>17.055599999999998</v>
      </c>
      <c r="NK1548">
        <v>4.0781000000000001</v>
      </c>
      <c r="NL1548" t="s">
        <v>374</v>
      </c>
      <c r="NM1548">
        <v>9.625</v>
      </c>
      <c r="NN1548" t="s">
        <v>374</v>
      </c>
      <c r="NO1548" t="s">
        <v>374</v>
      </c>
      <c r="NP1548">
        <v>29.125</v>
      </c>
      <c r="NQ1548" t="s">
        <v>374</v>
      </c>
      <c r="NR1548">
        <v>27.75</v>
      </c>
      <c r="NS1548">
        <v>22.875</v>
      </c>
      <c r="NT1548">
        <v>11.4832</v>
      </c>
      <c r="NU1548" t="s">
        <v>374</v>
      </c>
      <c r="NV1548" t="s">
        <v>374</v>
      </c>
      <c r="NW1548">
        <v>17.75</v>
      </c>
      <c r="NX1548">
        <v>20.625</v>
      </c>
      <c r="NY1548">
        <v>10.25</v>
      </c>
      <c r="NZ1548" t="s">
        <v>374</v>
      </c>
      <c r="OA1548" t="s">
        <v>374</v>
      </c>
      <c r="OB1548" t="s">
        <v>374</v>
      </c>
      <c r="OC1548">
        <v>2.8120000000000003</v>
      </c>
      <c r="OD1548" t="s">
        <v>374</v>
      </c>
      <c r="OE1548">
        <v>12.375</v>
      </c>
      <c r="OF1548">
        <v>20.75</v>
      </c>
      <c r="OG1548" t="s">
        <v>374</v>
      </c>
      <c r="OH1548">
        <v>10.625</v>
      </c>
      <c r="OI1548" t="s">
        <v>374</v>
      </c>
      <c r="OJ1548">
        <v>6.6666999999999996</v>
      </c>
      <c r="OK1548">
        <v>4.4938000000000002</v>
      </c>
      <c r="OL1548" t="s">
        <v>374</v>
      </c>
      <c r="OM1548" t="s">
        <v>374</v>
      </c>
      <c r="ON1548" t="s">
        <v>374</v>
      </c>
      <c r="OO1548">
        <v>1.8435999999999999</v>
      </c>
      <c r="OP1548" t="s">
        <v>374</v>
      </c>
      <c r="OQ1548">
        <v>0.58009999999999995</v>
      </c>
      <c r="OR1548" t="s">
        <v>374</v>
      </c>
      <c r="OS1548">
        <v>44.375</v>
      </c>
      <c r="OT1548" t="s">
        <v>374</v>
      </c>
      <c r="OU1548">
        <v>1.3418000000000001</v>
      </c>
      <c r="OV1548">
        <v>3.3519000000000001</v>
      </c>
      <c r="OW1548" t="s">
        <v>374</v>
      </c>
      <c r="OX1548">
        <v>20</v>
      </c>
      <c r="OY1548">
        <v>5.5629999999999997</v>
      </c>
      <c r="OZ1548">
        <v>21.823</v>
      </c>
      <c r="PA1548">
        <v>14.5425</v>
      </c>
      <c r="PB1548" t="s">
        <v>374</v>
      </c>
      <c r="PC1548">
        <v>29.582999999999998</v>
      </c>
      <c r="PD1548">
        <v>17.875</v>
      </c>
      <c r="PE1548">
        <v>14.3123</v>
      </c>
      <c r="PF1548">
        <v>21.210999999999999</v>
      </c>
      <c r="PG1548">
        <v>10.797000000000001</v>
      </c>
      <c r="PH1548" t="s">
        <v>374</v>
      </c>
      <c r="PI1548" t="s">
        <v>374</v>
      </c>
      <c r="PJ1548">
        <v>10.7813</v>
      </c>
      <c r="PK1548" t="s">
        <v>374</v>
      </c>
      <c r="PL1548" t="s">
        <v>374</v>
      </c>
      <c r="PM1548">
        <v>25</v>
      </c>
      <c r="PN1548">
        <v>2.0832999999999999</v>
      </c>
      <c r="PO1548" t="s">
        <v>374</v>
      </c>
      <c r="PP1548" t="s">
        <v>374</v>
      </c>
      <c r="PQ1548">
        <v>7.75</v>
      </c>
      <c r="PR1548">
        <v>27.0625</v>
      </c>
      <c r="PS1548" t="s">
        <v>374</v>
      </c>
      <c r="PT1548" t="s">
        <v>374</v>
      </c>
      <c r="PU1548" t="s">
        <v>374</v>
      </c>
      <c r="PV1548">
        <v>13.125</v>
      </c>
      <c r="PW1548">
        <v>21.75</v>
      </c>
      <c r="PX1548">
        <v>6.1562999999999999</v>
      </c>
      <c r="PY1548">
        <v>6.1875</v>
      </c>
      <c r="PZ1548">
        <v>0.52339999999999998</v>
      </c>
      <c r="QA1548">
        <v>27.818000000000001</v>
      </c>
      <c r="QB1548" t="s">
        <v>374</v>
      </c>
      <c r="QC1548" t="s">
        <v>374</v>
      </c>
      <c r="QD1548">
        <v>6.5625</v>
      </c>
      <c r="QE1548">
        <v>27.75</v>
      </c>
      <c r="QF1548">
        <v>1.2187999999999999</v>
      </c>
      <c r="QG1548" t="s">
        <v>374</v>
      </c>
      <c r="QH1548" t="s">
        <v>374</v>
      </c>
      <c r="QI1548" t="s">
        <v>374</v>
      </c>
      <c r="QJ1548" t="s">
        <v>374</v>
      </c>
      <c r="QK1548">
        <v>18.875</v>
      </c>
      <c r="QL1548" t="s">
        <v>374</v>
      </c>
      <c r="QM1548" t="s">
        <v>374</v>
      </c>
      <c r="QN1548" t="s">
        <v>374</v>
      </c>
      <c r="QO1548">
        <v>12.722099999999999</v>
      </c>
      <c r="QP1548">
        <v>5.2343999999999999</v>
      </c>
      <c r="QQ1548" t="s">
        <v>374</v>
      </c>
      <c r="QR1548">
        <v>7.5309999999999997</v>
      </c>
      <c r="QS1548">
        <v>27.4375</v>
      </c>
      <c r="QT1548">
        <v>11.3299</v>
      </c>
      <c r="QU1548" t="s">
        <v>374</v>
      </c>
      <c r="QV1548" t="s">
        <v>374</v>
      </c>
      <c r="QW1548">
        <v>6.2996999999999996</v>
      </c>
      <c r="QX1548">
        <v>11.593999999999999</v>
      </c>
      <c r="QY1548" t="s">
        <v>374</v>
      </c>
      <c r="QZ1548">
        <v>4.9767999999999999</v>
      </c>
      <c r="RA1548">
        <v>6.1181000000000001</v>
      </c>
      <c r="RB1548" t="s">
        <v>374</v>
      </c>
      <c r="RC1548" t="s">
        <v>374</v>
      </c>
      <c r="RD1548">
        <v>18.957999999999998</v>
      </c>
      <c r="RE1548">
        <v>12.385400000000001</v>
      </c>
      <c r="RF1548" t="s">
        <v>374</v>
      </c>
      <c r="RG1548" t="s">
        <v>374</v>
      </c>
      <c r="RH1548">
        <v>9.75</v>
      </c>
      <c r="RI1548">
        <v>15.6713</v>
      </c>
      <c r="RJ1548">
        <v>29.075199999999999</v>
      </c>
      <c r="RK1548">
        <v>4.5625</v>
      </c>
      <c r="RL1548">
        <v>3.5310000000000001</v>
      </c>
      <c r="RM1548" t="s">
        <v>374</v>
      </c>
      <c r="RN1548" t="s">
        <v>374</v>
      </c>
      <c r="RO1548">
        <v>14.5</v>
      </c>
      <c r="RP1548">
        <v>17.875</v>
      </c>
      <c r="RQ1548">
        <v>8.1562999999999999</v>
      </c>
      <c r="RR1548">
        <v>56.25</v>
      </c>
      <c r="RS1548" t="s">
        <v>374</v>
      </c>
      <c r="RT1548">
        <v>20.625</v>
      </c>
      <c r="RU1548">
        <v>10.4946</v>
      </c>
      <c r="RV1548">
        <v>12.1875</v>
      </c>
      <c r="RW1548" t="s">
        <v>374</v>
      </c>
      <c r="RX1548" t="s">
        <v>374</v>
      </c>
      <c r="RY1548" t="s">
        <v>374</v>
      </c>
      <c r="RZ1548">
        <v>18.161100000000001</v>
      </c>
      <c r="SA1548" t="s">
        <v>374</v>
      </c>
      <c r="SB1548" t="s">
        <v>374</v>
      </c>
      <c r="SC1548" t="s">
        <v>374</v>
      </c>
      <c r="SD1548">
        <v>8.2187999999999999</v>
      </c>
      <c r="SE1548">
        <v>19.8125</v>
      </c>
      <c r="SF1548">
        <v>5.9166999999999996</v>
      </c>
      <c r="SG1548">
        <v>61.034700000000001</v>
      </c>
      <c r="SH1548" t="s">
        <v>374</v>
      </c>
      <c r="SI1548" t="s">
        <v>374</v>
      </c>
      <c r="SJ1548" t="s">
        <v>374</v>
      </c>
      <c r="SK1548">
        <v>14.4444</v>
      </c>
      <c r="SL1548">
        <v>17.828099999999999</v>
      </c>
      <c r="SM1548" t="s">
        <v>374</v>
      </c>
      <c r="SN1548" t="s">
        <v>374</v>
      </c>
    </row>
    <row r="1549" spans="1:508" x14ac:dyDescent="0.3">
      <c r="A1549">
        <f t="shared" si="24"/>
        <v>289</v>
      </c>
      <c r="B1549" s="3">
        <v>35032</v>
      </c>
      <c r="C1549" t="s">
        <v>374</v>
      </c>
      <c r="D1549" t="s">
        <v>374</v>
      </c>
      <c r="E1549" t="s">
        <v>374</v>
      </c>
      <c r="F1549">
        <v>1.4020000000000001</v>
      </c>
      <c r="G1549" t="s">
        <v>374</v>
      </c>
      <c r="H1549" t="s">
        <v>374</v>
      </c>
      <c r="I1549">
        <v>6.125</v>
      </c>
      <c r="J1549">
        <v>9.1186000000000007</v>
      </c>
      <c r="K1549" t="s">
        <v>374</v>
      </c>
      <c r="L1549">
        <v>8.6549999999999994</v>
      </c>
      <c r="M1549" t="s">
        <v>374</v>
      </c>
      <c r="N1549">
        <v>13.151999999999999</v>
      </c>
      <c r="O1549" t="s">
        <v>374</v>
      </c>
      <c r="P1549" t="s">
        <v>374</v>
      </c>
      <c r="Q1549">
        <v>9</v>
      </c>
      <c r="R1549" t="s">
        <v>374</v>
      </c>
      <c r="S1549">
        <v>37.75</v>
      </c>
      <c r="T1549" t="s">
        <v>374</v>
      </c>
      <c r="U1549">
        <v>3.4479000000000002</v>
      </c>
      <c r="V1549" t="s">
        <v>374</v>
      </c>
      <c r="W1549">
        <v>350.96980000000002</v>
      </c>
      <c r="X1549">
        <v>13.9298</v>
      </c>
      <c r="Y1549" t="s">
        <v>374</v>
      </c>
      <c r="Z1549">
        <v>8.2187999999999999</v>
      </c>
      <c r="AA1549" t="s">
        <v>374</v>
      </c>
      <c r="AB1549">
        <v>9.9375</v>
      </c>
      <c r="AC1549" t="s">
        <v>374</v>
      </c>
      <c r="AD1549">
        <v>4.5</v>
      </c>
      <c r="AE1549">
        <v>20.25</v>
      </c>
      <c r="AF1549" t="s">
        <v>374</v>
      </c>
      <c r="AG1549" t="s">
        <v>374</v>
      </c>
      <c r="AH1549">
        <v>6.0156000000000001</v>
      </c>
      <c r="AI1549" t="s">
        <v>374</v>
      </c>
      <c r="AJ1549" t="s">
        <v>374</v>
      </c>
      <c r="AK1549" t="s">
        <v>374</v>
      </c>
      <c r="AL1549">
        <v>12.531000000000001</v>
      </c>
      <c r="AM1549" t="s">
        <v>374</v>
      </c>
      <c r="AN1549" t="s">
        <v>374</v>
      </c>
      <c r="AO1549" t="s">
        <v>374</v>
      </c>
      <c r="AP1549" t="s">
        <v>374</v>
      </c>
      <c r="AQ1549" t="s">
        <v>374</v>
      </c>
      <c r="AR1549" t="s">
        <v>374</v>
      </c>
      <c r="AS1549">
        <v>21.111000000000001</v>
      </c>
      <c r="AT1549">
        <v>2.6389</v>
      </c>
      <c r="AU1549">
        <v>11.4719</v>
      </c>
      <c r="AV1549">
        <v>25.828299999999999</v>
      </c>
      <c r="AW1549" t="s">
        <v>374</v>
      </c>
      <c r="AX1549" t="s">
        <v>374</v>
      </c>
      <c r="AY1549" t="s">
        <v>374</v>
      </c>
      <c r="AZ1549" t="s">
        <v>374</v>
      </c>
      <c r="BA1549">
        <v>20.5</v>
      </c>
      <c r="BB1549">
        <v>1.3957999999999999</v>
      </c>
      <c r="BC1549">
        <v>21.154</v>
      </c>
      <c r="BD1549" t="s">
        <v>374</v>
      </c>
      <c r="BE1549">
        <v>23.625</v>
      </c>
      <c r="BF1549" t="s">
        <v>374</v>
      </c>
      <c r="BG1549">
        <v>12.5831</v>
      </c>
      <c r="BH1549">
        <v>29</v>
      </c>
      <c r="BI1549">
        <v>36.688000000000002</v>
      </c>
      <c r="BJ1549">
        <v>17.906300000000002</v>
      </c>
      <c r="BK1549">
        <v>10.115399999999999</v>
      </c>
      <c r="BL1549">
        <v>2.4167000000000001</v>
      </c>
      <c r="BM1549">
        <v>17.280999999999999</v>
      </c>
      <c r="BN1549">
        <v>5.7361000000000004</v>
      </c>
      <c r="BO1549">
        <v>4.08</v>
      </c>
      <c r="BP1549">
        <v>2.0529999999999999</v>
      </c>
      <c r="BQ1549">
        <v>12.3887</v>
      </c>
      <c r="BR1549" t="s">
        <v>374</v>
      </c>
      <c r="BS1549">
        <v>20.625</v>
      </c>
      <c r="BT1549" t="s">
        <v>374</v>
      </c>
      <c r="BU1549">
        <v>1.7812999999999999</v>
      </c>
      <c r="BV1549">
        <v>18.916599999999999</v>
      </c>
      <c r="BW1549" t="s">
        <v>374</v>
      </c>
      <c r="BX1549" t="s">
        <v>374</v>
      </c>
      <c r="BY1549">
        <v>10.2813</v>
      </c>
      <c r="BZ1549">
        <v>3.7343999999999999</v>
      </c>
      <c r="CA1549" t="s">
        <v>374</v>
      </c>
      <c r="CB1549">
        <v>91.267600000000002</v>
      </c>
      <c r="CC1549">
        <v>15.5144</v>
      </c>
      <c r="CD1549">
        <v>11.5419</v>
      </c>
      <c r="CE1549">
        <v>15.5</v>
      </c>
      <c r="CF1549">
        <v>12.083</v>
      </c>
      <c r="CG1549" t="s">
        <v>374</v>
      </c>
      <c r="CH1549" t="s">
        <v>374</v>
      </c>
      <c r="CI1549" t="s">
        <v>374</v>
      </c>
      <c r="CJ1549">
        <v>12.8125</v>
      </c>
      <c r="CK1549" t="s">
        <v>374</v>
      </c>
      <c r="CL1549" t="s">
        <v>374</v>
      </c>
      <c r="CM1549" t="s">
        <v>374</v>
      </c>
      <c r="CN1549">
        <v>3.4687999999999999</v>
      </c>
      <c r="CO1549" t="s">
        <v>374</v>
      </c>
      <c r="CP1549" t="s">
        <v>374</v>
      </c>
      <c r="CQ1549">
        <v>1.5521</v>
      </c>
      <c r="CR1549" t="s">
        <v>374</v>
      </c>
      <c r="CS1549" t="s">
        <v>374</v>
      </c>
      <c r="CT1549">
        <v>12.3056</v>
      </c>
      <c r="CU1549">
        <v>17.654699999999998</v>
      </c>
      <c r="CV1549">
        <v>9.0937999999999999</v>
      </c>
      <c r="CW1549">
        <v>18.75</v>
      </c>
      <c r="CX1549">
        <v>24.833300000000001</v>
      </c>
      <c r="CY1549">
        <v>3.1875</v>
      </c>
      <c r="CZ1549" t="s">
        <v>374</v>
      </c>
      <c r="DA1549" t="s">
        <v>374</v>
      </c>
      <c r="DB1549">
        <v>9.7810000000000006</v>
      </c>
      <c r="DC1549">
        <v>27.375</v>
      </c>
      <c r="DD1549" t="s">
        <v>374</v>
      </c>
      <c r="DE1549">
        <v>18.788399999999999</v>
      </c>
      <c r="DF1549">
        <v>8.125</v>
      </c>
      <c r="DG1549">
        <v>1.2082999999999999</v>
      </c>
      <c r="DH1549">
        <v>3.3125</v>
      </c>
      <c r="DI1549">
        <v>12.8165</v>
      </c>
      <c r="DJ1549">
        <v>8.3130000000000006</v>
      </c>
      <c r="DK1549" t="s">
        <v>374</v>
      </c>
      <c r="DL1549">
        <v>26.379200000000001</v>
      </c>
      <c r="DM1549" t="s">
        <v>374</v>
      </c>
      <c r="DN1549">
        <v>0.89580000000000004</v>
      </c>
      <c r="DO1549" t="s">
        <v>374</v>
      </c>
      <c r="DP1549">
        <v>4.7361000000000004</v>
      </c>
      <c r="DQ1549" t="s">
        <v>374</v>
      </c>
      <c r="DR1549">
        <v>15.75</v>
      </c>
      <c r="DS1549">
        <v>13.9444</v>
      </c>
      <c r="DT1549" t="s">
        <v>374</v>
      </c>
      <c r="DU1549" t="s">
        <v>374</v>
      </c>
      <c r="DV1549" t="s">
        <v>374</v>
      </c>
      <c r="DW1549">
        <v>6.4874999999999998</v>
      </c>
      <c r="DX1549">
        <v>24.8125</v>
      </c>
      <c r="DY1549" t="s">
        <v>374</v>
      </c>
      <c r="DZ1549">
        <v>19.875</v>
      </c>
      <c r="EA1549" t="s">
        <v>374</v>
      </c>
      <c r="EB1549">
        <v>33.732300000000002</v>
      </c>
      <c r="EC1549">
        <v>15.5625</v>
      </c>
      <c r="ED1549" t="s">
        <v>374</v>
      </c>
      <c r="EE1549" t="s">
        <v>374</v>
      </c>
      <c r="EF1549" t="s">
        <v>374</v>
      </c>
      <c r="EG1549" t="s">
        <v>374</v>
      </c>
      <c r="EH1549">
        <v>2.9961000000000002</v>
      </c>
      <c r="EI1549">
        <v>20.309699999999999</v>
      </c>
      <c r="EJ1549" t="s">
        <v>374</v>
      </c>
      <c r="EK1549" t="s">
        <v>374</v>
      </c>
      <c r="EL1549">
        <v>1.7090999999999998</v>
      </c>
      <c r="EM1549" t="s">
        <v>374</v>
      </c>
      <c r="EN1549">
        <v>1.7448999999999999</v>
      </c>
      <c r="EO1549">
        <v>13.140599999999999</v>
      </c>
      <c r="EP1549" t="s">
        <v>374</v>
      </c>
      <c r="EQ1549">
        <v>14.125</v>
      </c>
      <c r="ER1549">
        <v>6.9396000000000004</v>
      </c>
      <c r="ES1549">
        <v>33.125</v>
      </c>
      <c r="ET1549">
        <v>39.735399999999998</v>
      </c>
      <c r="EU1549">
        <v>5.6</v>
      </c>
      <c r="EV1549" t="s">
        <v>374</v>
      </c>
      <c r="EW1549" t="s">
        <v>374</v>
      </c>
      <c r="EX1549">
        <v>8.6562999999999999</v>
      </c>
      <c r="EY1549" t="s">
        <v>374</v>
      </c>
      <c r="EZ1549">
        <v>7.1875</v>
      </c>
      <c r="FA1549">
        <v>29.25</v>
      </c>
      <c r="FB1549">
        <v>10.599</v>
      </c>
      <c r="FC1549">
        <v>15.75</v>
      </c>
      <c r="FD1549">
        <v>8.75</v>
      </c>
      <c r="FE1549">
        <v>33.8125</v>
      </c>
      <c r="FF1549">
        <v>19.375</v>
      </c>
      <c r="FG1549">
        <v>5.2187999999999999</v>
      </c>
      <c r="FH1549" t="s">
        <v>374</v>
      </c>
      <c r="FI1549">
        <v>15.125</v>
      </c>
      <c r="FJ1549">
        <v>24.125</v>
      </c>
      <c r="FK1549">
        <v>18.63</v>
      </c>
      <c r="FL1549" t="s">
        <v>374</v>
      </c>
      <c r="FM1549">
        <v>11.930899999999999</v>
      </c>
      <c r="FN1549">
        <v>28</v>
      </c>
      <c r="FO1549">
        <v>33.25</v>
      </c>
      <c r="FP1549" t="s">
        <v>374</v>
      </c>
      <c r="FQ1549" t="s">
        <v>374</v>
      </c>
      <c r="FR1549">
        <v>1.5937999999999999</v>
      </c>
      <c r="FS1549" t="s">
        <v>374</v>
      </c>
      <c r="FT1549" t="s">
        <v>374</v>
      </c>
      <c r="FU1549">
        <v>18.421700000000001</v>
      </c>
      <c r="FV1549" t="s">
        <v>374</v>
      </c>
      <c r="FW1549">
        <v>2.5859000000000001</v>
      </c>
      <c r="FX1549" t="s">
        <v>374</v>
      </c>
      <c r="FY1549" t="s">
        <v>374</v>
      </c>
      <c r="FZ1549">
        <v>13.5</v>
      </c>
      <c r="GA1549">
        <v>18.875</v>
      </c>
      <c r="GB1549" t="s">
        <v>374</v>
      </c>
      <c r="GC1549" t="s">
        <v>374</v>
      </c>
      <c r="GD1549" t="s">
        <v>374</v>
      </c>
      <c r="GE1549">
        <v>1.9630000000000001</v>
      </c>
      <c r="GF1549">
        <v>13.777799999999999</v>
      </c>
      <c r="GG1549">
        <v>1.625</v>
      </c>
      <c r="GH1549" t="s">
        <v>374</v>
      </c>
      <c r="GI1549" t="s">
        <v>374</v>
      </c>
      <c r="GJ1549">
        <v>8.7428000000000008</v>
      </c>
      <c r="GK1549" t="s">
        <v>374</v>
      </c>
      <c r="GL1549" t="s">
        <v>374</v>
      </c>
      <c r="GM1549" t="s">
        <v>374</v>
      </c>
      <c r="GN1549">
        <v>21.875</v>
      </c>
      <c r="GO1549" t="s">
        <v>374</v>
      </c>
      <c r="GP1549" t="s">
        <v>374</v>
      </c>
      <c r="GQ1549" t="s">
        <v>374</v>
      </c>
      <c r="GR1549">
        <v>15.063000000000001</v>
      </c>
      <c r="GS1549">
        <v>10.834099999999999</v>
      </c>
      <c r="GT1549">
        <v>0.78910000000000002</v>
      </c>
      <c r="GU1549">
        <v>13.875</v>
      </c>
      <c r="GV1549">
        <v>8.0809999999999995</v>
      </c>
      <c r="GW1549">
        <v>8.5050000000000008</v>
      </c>
      <c r="GX1549" t="s">
        <v>374</v>
      </c>
      <c r="GY1549" t="s">
        <v>374</v>
      </c>
      <c r="GZ1549" t="s">
        <v>374</v>
      </c>
      <c r="HA1549">
        <v>26.666699999999999</v>
      </c>
      <c r="HB1549" t="s">
        <v>374</v>
      </c>
      <c r="HC1549">
        <v>7.1852</v>
      </c>
      <c r="HD1549" t="s">
        <v>374</v>
      </c>
      <c r="HE1549" t="s">
        <v>374</v>
      </c>
      <c r="HF1549">
        <v>33.375</v>
      </c>
      <c r="HG1549">
        <v>10.334199999999999</v>
      </c>
      <c r="HH1549" t="s">
        <v>374</v>
      </c>
      <c r="HI1549">
        <v>14.863300000000001</v>
      </c>
      <c r="HJ1549" t="s">
        <v>374</v>
      </c>
      <c r="HK1549" t="s">
        <v>374</v>
      </c>
      <c r="HL1549">
        <v>9.8610000000000007</v>
      </c>
      <c r="HM1549">
        <v>16.166699999999999</v>
      </c>
      <c r="HN1549" t="s">
        <v>374</v>
      </c>
      <c r="HO1549" t="s">
        <v>374</v>
      </c>
      <c r="HP1549" t="s">
        <v>374</v>
      </c>
      <c r="HQ1549" t="s">
        <v>374</v>
      </c>
      <c r="HR1549">
        <v>6.875</v>
      </c>
      <c r="HS1549">
        <v>4.9375</v>
      </c>
      <c r="HT1549">
        <v>22.3126</v>
      </c>
      <c r="HU1549">
        <v>4.9421999999999997</v>
      </c>
      <c r="HV1549" t="s">
        <v>374</v>
      </c>
      <c r="HW1549">
        <v>7.4736000000000002</v>
      </c>
      <c r="HX1549">
        <v>11.2188</v>
      </c>
      <c r="HY1549">
        <v>3.1406000000000001</v>
      </c>
      <c r="HZ1549">
        <v>4.9969999999999999</v>
      </c>
      <c r="IA1549">
        <v>9.6974</v>
      </c>
      <c r="IB1549">
        <v>15.3125</v>
      </c>
      <c r="IC1549">
        <v>25.5</v>
      </c>
      <c r="ID1549">
        <v>24.281300000000002</v>
      </c>
      <c r="IE1549" t="s">
        <v>374</v>
      </c>
      <c r="IF1549">
        <v>10.7813</v>
      </c>
      <c r="IG1549">
        <v>12.037000000000001</v>
      </c>
      <c r="IH1549">
        <v>52.125</v>
      </c>
      <c r="II1549" t="s">
        <v>374</v>
      </c>
      <c r="IJ1549">
        <v>3.4687999999999999</v>
      </c>
      <c r="IK1549" t="s">
        <v>374</v>
      </c>
      <c r="IL1549">
        <v>7.875</v>
      </c>
      <c r="IM1549">
        <v>13.667</v>
      </c>
      <c r="IN1549">
        <v>37.462400000000002</v>
      </c>
      <c r="IO1549">
        <v>12.791700000000001</v>
      </c>
      <c r="IP1549" t="s">
        <v>374</v>
      </c>
      <c r="IQ1549" t="s">
        <v>374</v>
      </c>
      <c r="IR1549">
        <v>10.143700000000001</v>
      </c>
      <c r="IS1549" t="s">
        <v>374</v>
      </c>
      <c r="IT1549" t="s">
        <v>374</v>
      </c>
      <c r="IU1549" t="s">
        <v>374</v>
      </c>
      <c r="IV1549">
        <v>15.875</v>
      </c>
      <c r="IW1549">
        <v>8.0749999999999993</v>
      </c>
      <c r="IX1549">
        <v>5.9375</v>
      </c>
      <c r="IY1549">
        <v>4.0937999999999999</v>
      </c>
      <c r="IZ1549">
        <v>5.8001000000000005</v>
      </c>
      <c r="JA1549">
        <v>4.0833000000000004</v>
      </c>
      <c r="JB1549">
        <v>21.5</v>
      </c>
      <c r="JC1549" t="s">
        <v>374</v>
      </c>
      <c r="JD1549">
        <v>19.916699999999999</v>
      </c>
      <c r="JE1549" t="s">
        <v>374</v>
      </c>
      <c r="JF1549">
        <v>38.5625</v>
      </c>
      <c r="JG1549">
        <v>18.0625</v>
      </c>
      <c r="JH1549" t="s">
        <v>374</v>
      </c>
      <c r="JI1549" t="s">
        <v>374</v>
      </c>
      <c r="JJ1549">
        <v>8.6667000000000005</v>
      </c>
      <c r="JK1549">
        <v>18.5</v>
      </c>
      <c r="JL1549">
        <v>36.1021</v>
      </c>
      <c r="JM1549" t="s">
        <v>374</v>
      </c>
      <c r="JN1549" t="s">
        <v>374</v>
      </c>
      <c r="JO1549">
        <v>18.875</v>
      </c>
      <c r="JP1549">
        <v>4.2031000000000001</v>
      </c>
      <c r="JQ1549">
        <v>6.8125</v>
      </c>
      <c r="JR1549">
        <v>0.9667</v>
      </c>
      <c r="JS1549">
        <v>12.8438</v>
      </c>
      <c r="JT1549">
        <v>8.2269000000000005</v>
      </c>
      <c r="JU1549" t="s">
        <v>374</v>
      </c>
      <c r="JV1549">
        <v>11.875</v>
      </c>
      <c r="JW1549">
        <v>3.8298999999999999</v>
      </c>
      <c r="JX1549">
        <v>20.937999999999999</v>
      </c>
      <c r="JY1549">
        <v>11.651999999999999</v>
      </c>
      <c r="JZ1549">
        <v>14.8125</v>
      </c>
      <c r="KA1549" t="s">
        <v>374</v>
      </c>
      <c r="KB1549">
        <v>24.9375</v>
      </c>
      <c r="KC1549">
        <v>36.75</v>
      </c>
      <c r="KD1549">
        <v>23.5</v>
      </c>
      <c r="KE1549" t="s">
        <v>374</v>
      </c>
      <c r="KF1549">
        <v>4.0937999999999999</v>
      </c>
      <c r="KG1549">
        <v>18.75</v>
      </c>
      <c r="KH1549">
        <v>4.9135999999999997</v>
      </c>
      <c r="KI1549" t="s">
        <v>374</v>
      </c>
      <c r="KJ1549" t="s">
        <v>374</v>
      </c>
      <c r="KK1549" t="s">
        <v>374</v>
      </c>
      <c r="KL1549" t="s">
        <v>374</v>
      </c>
      <c r="KM1549">
        <v>14.5</v>
      </c>
      <c r="KN1549" t="s">
        <v>374</v>
      </c>
      <c r="KO1549">
        <v>22.5</v>
      </c>
      <c r="KP1549" t="s">
        <v>374</v>
      </c>
      <c r="KQ1549">
        <v>13.348100000000001</v>
      </c>
      <c r="KR1549">
        <v>22.062999999999999</v>
      </c>
      <c r="KS1549">
        <v>7.9259000000000004</v>
      </c>
      <c r="KT1549">
        <v>25.812999999999999</v>
      </c>
      <c r="KU1549" t="s">
        <v>374</v>
      </c>
      <c r="KV1549" t="s">
        <v>374</v>
      </c>
      <c r="KW1549">
        <v>13.5313</v>
      </c>
      <c r="KX1549" t="s">
        <v>374</v>
      </c>
      <c r="KY1549">
        <v>6.3437999999999999</v>
      </c>
      <c r="KZ1549" t="s">
        <v>374</v>
      </c>
      <c r="LA1549" t="s">
        <v>374</v>
      </c>
      <c r="LB1549" t="s">
        <v>374</v>
      </c>
      <c r="LC1549">
        <v>20.375</v>
      </c>
      <c r="LD1549">
        <v>14.458299999999999</v>
      </c>
      <c r="LE1549">
        <v>31.696000000000002</v>
      </c>
      <c r="LF1549">
        <v>1.7999999999999999E-2</v>
      </c>
      <c r="LG1549">
        <v>6.8666</v>
      </c>
      <c r="LH1549" t="s">
        <v>374</v>
      </c>
      <c r="LI1549" t="s">
        <v>374</v>
      </c>
      <c r="LJ1549">
        <v>28.8078</v>
      </c>
      <c r="LK1549">
        <v>5.6152999999999995</v>
      </c>
      <c r="LL1549">
        <v>10.6099</v>
      </c>
      <c r="LM1549" t="s">
        <v>374</v>
      </c>
      <c r="LN1549">
        <v>5.6093999999999999</v>
      </c>
      <c r="LO1549">
        <v>74.686700000000002</v>
      </c>
      <c r="LP1549" t="s">
        <v>374</v>
      </c>
      <c r="LQ1549" t="s">
        <v>374</v>
      </c>
      <c r="LR1549" t="s">
        <v>374</v>
      </c>
      <c r="LS1549">
        <v>9.3594000000000008</v>
      </c>
      <c r="LT1549" t="s">
        <v>374</v>
      </c>
      <c r="LU1549" t="s">
        <v>374</v>
      </c>
      <c r="LV1549" t="s">
        <v>374</v>
      </c>
      <c r="LW1549" t="s">
        <v>374</v>
      </c>
      <c r="LX1549">
        <v>21.8125</v>
      </c>
      <c r="LY1549">
        <v>43</v>
      </c>
      <c r="LZ1549" t="s">
        <v>374</v>
      </c>
      <c r="MA1549">
        <v>7.2451999999999996</v>
      </c>
      <c r="MB1549">
        <v>3.6484000000000001</v>
      </c>
      <c r="MC1549">
        <v>3.0156000000000001</v>
      </c>
      <c r="MD1549" t="s">
        <v>374</v>
      </c>
      <c r="ME1549">
        <v>27.838999999999999</v>
      </c>
      <c r="MF1549" t="s">
        <v>374</v>
      </c>
      <c r="MG1549" t="s">
        <v>374</v>
      </c>
      <c r="MH1549" t="s">
        <v>374</v>
      </c>
      <c r="MI1549">
        <v>26.125</v>
      </c>
      <c r="MJ1549">
        <v>1.7968999999999999</v>
      </c>
      <c r="MK1549">
        <v>12.515599999999999</v>
      </c>
      <c r="ML1549">
        <v>12.875</v>
      </c>
      <c r="MM1549" t="s">
        <v>374</v>
      </c>
      <c r="MN1549" t="s">
        <v>374</v>
      </c>
      <c r="MO1549" t="s">
        <v>374</v>
      </c>
      <c r="MP1549" t="s">
        <v>374</v>
      </c>
      <c r="MQ1549" t="s">
        <v>374</v>
      </c>
      <c r="MR1549">
        <v>9.8125</v>
      </c>
      <c r="MS1549">
        <v>1.3169</v>
      </c>
      <c r="MT1549">
        <v>5.1980000000000004</v>
      </c>
      <c r="MU1549">
        <v>8.2812999999999999</v>
      </c>
      <c r="MV1549" t="s">
        <v>374</v>
      </c>
      <c r="MW1549">
        <v>3.6879999999999997</v>
      </c>
      <c r="MX1549">
        <v>10.611700000000001</v>
      </c>
      <c r="MY1549" t="s">
        <v>374</v>
      </c>
      <c r="MZ1549">
        <v>5.8601000000000001</v>
      </c>
      <c r="NA1549">
        <v>2.9630000000000001</v>
      </c>
      <c r="NB1549">
        <v>4.3704000000000001</v>
      </c>
      <c r="NC1549">
        <v>15.2486</v>
      </c>
      <c r="ND1549">
        <v>14.8125</v>
      </c>
      <c r="NE1549" t="s">
        <v>374</v>
      </c>
      <c r="NF1549">
        <v>9.6667000000000005</v>
      </c>
      <c r="NG1549" t="s">
        <v>374</v>
      </c>
      <c r="NH1549">
        <v>21.625</v>
      </c>
      <c r="NI1549">
        <v>3.6771000000000003</v>
      </c>
      <c r="NJ1549">
        <v>16.555599999999998</v>
      </c>
      <c r="NK1549">
        <v>4.0625</v>
      </c>
      <c r="NL1549" t="s">
        <v>374</v>
      </c>
      <c r="NM1549">
        <v>9.5</v>
      </c>
      <c r="NN1549" t="s">
        <v>374</v>
      </c>
      <c r="NO1549" t="s">
        <v>374</v>
      </c>
      <c r="NP1549">
        <v>29.25</v>
      </c>
      <c r="NQ1549" t="s">
        <v>374</v>
      </c>
      <c r="NR1549">
        <v>27.625</v>
      </c>
      <c r="NS1549">
        <v>22.687999999999999</v>
      </c>
      <c r="NT1549">
        <v>11.5412</v>
      </c>
      <c r="NU1549" t="s">
        <v>374</v>
      </c>
      <c r="NV1549" t="s">
        <v>374</v>
      </c>
      <c r="NW1549">
        <v>17.75</v>
      </c>
      <c r="NX1549">
        <v>20.625</v>
      </c>
      <c r="NY1549">
        <v>10.375</v>
      </c>
      <c r="NZ1549" t="s">
        <v>374</v>
      </c>
      <c r="OA1549" t="s">
        <v>374</v>
      </c>
      <c r="OB1549" t="s">
        <v>374</v>
      </c>
      <c r="OC1549">
        <v>2.6667999999999998</v>
      </c>
      <c r="OD1549" t="s">
        <v>374</v>
      </c>
      <c r="OE1549">
        <v>12.1875</v>
      </c>
      <c r="OF1549">
        <v>20.75</v>
      </c>
      <c r="OG1549" t="s">
        <v>374</v>
      </c>
      <c r="OH1549">
        <v>10.75</v>
      </c>
      <c r="OI1549" t="s">
        <v>374</v>
      </c>
      <c r="OJ1549">
        <v>6.6875</v>
      </c>
      <c r="OK1549">
        <v>4.4938000000000002</v>
      </c>
      <c r="OL1549" t="s">
        <v>374</v>
      </c>
      <c r="OM1549" t="s">
        <v>374</v>
      </c>
      <c r="ON1549" t="s">
        <v>374</v>
      </c>
      <c r="OO1549">
        <v>1.8435999999999999</v>
      </c>
      <c r="OP1549" t="s">
        <v>374</v>
      </c>
      <c r="OQ1549">
        <v>0.58589999999999998</v>
      </c>
      <c r="OR1549" t="s">
        <v>374</v>
      </c>
      <c r="OS1549">
        <v>45</v>
      </c>
      <c r="OT1549" t="s">
        <v>374</v>
      </c>
      <c r="OU1549">
        <v>1.3554999999999999</v>
      </c>
      <c r="OV1549">
        <v>3.4443999999999999</v>
      </c>
      <c r="OW1549" t="s">
        <v>374</v>
      </c>
      <c r="OX1549">
        <v>20.062999999999999</v>
      </c>
      <c r="OY1549">
        <v>5.5629999999999997</v>
      </c>
      <c r="OZ1549">
        <v>21.690999999999999</v>
      </c>
      <c r="PA1549">
        <v>14.3467</v>
      </c>
      <c r="PB1549" t="s">
        <v>374</v>
      </c>
      <c r="PC1549">
        <v>29.417000000000002</v>
      </c>
      <c r="PD1549">
        <v>17.875</v>
      </c>
      <c r="PE1549">
        <v>14.16</v>
      </c>
      <c r="PF1549">
        <v>20.873999999999999</v>
      </c>
      <c r="PG1549">
        <v>10.609</v>
      </c>
      <c r="PH1549" t="s">
        <v>374</v>
      </c>
      <c r="PI1549" t="s">
        <v>374</v>
      </c>
      <c r="PJ1549">
        <v>11</v>
      </c>
      <c r="PK1549" t="s">
        <v>374</v>
      </c>
      <c r="PL1549" t="s">
        <v>374</v>
      </c>
      <c r="PM1549">
        <v>25.125</v>
      </c>
      <c r="PN1549">
        <v>2.0832999999999999</v>
      </c>
      <c r="PO1549" t="s">
        <v>374</v>
      </c>
      <c r="PP1549" t="s">
        <v>374</v>
      </c>
      <c r="PQ1549">
        <v>7.7187999999999999</v>
      </c>
      <c r="PR1549">
        <v>27.25</v>
      </c>
      <c r="PS1549" t="s">
        <v>374</v>
      </c>
      <c r="PT1549" t="s">
        <v>374</v>
      </c>
      <c r="PU1549" t="s">
        <v>374</v>
      </c>
      <c r="PV1549">
        <v>13.1875</v>
      </c>
      <c r="PW1549">
        <v>21.937999999999999</v>
      </c>
      <c r="PX1549">
        <v>6.0416999999999996</v>
      </c>
      <c r="PY1549">
        <v>6.25</v>
      </c>
      <c r="PZ1549">
        <v>0.52729999999999999</v>
      </c>
      <c r="QA1549">
        <v>28.248999999999999</v>
      </c>
      <c r="QB1549" t="s">
        <v>374</v>
      </c>
      <c r="QC1549" t="s">
        <v>374</v>
      </c>
      <c r="QD1549">
        <v>6.5</v>
      </c>
      <c r="QE1549">
        <v>28.062999999999999</v>
      </c>
      <c r="QF1549">
        <v>1.2031000000000001</v>
      </c>
      <c r="QG1549" t="s">
        <v>374</v>
      </c>
      <c r="QH1549" t="s">
        <v>374</v>
      </c>
      <c r="QI1549" t="s">
        <v>374</v>
      </c>
      <c r="QJ1549" t="s">
        <v>374</v>
      </c>
      <c r="QK1549">
        <v>19</v>
      </c>
      <c r="QL1549" t="s">
        <v>374</v>
      </c>
      <c r="QM1549" t="s">
        <v>374</v>
      </c>
      <c r="QN1549" t="s">
        <v>374</v>
      </c>
      <c r="QO1549">
        <v>12.722099999999999</v>
      </c>
      <c r="QP1549">
        <v>5.2031000000000001</v>
      </c>
      <c r="QQ1549" t="s">
        <v>374</v>
      </c>
      <c r="QR1549">
        <v>7.484</v>
      </c>
      <c r="QS1549">
        <v>27.1875</v>
      </c>
      <c r="QT1549">
        <v>11.4352</v>
      </c>
      <c r="QU1549" t="s">
        <v>374</v>
      </c>
      <c r="QV1549" t="s">
        <v>374</v>
      </c>
      <c r="QW1549">
        <v>6.3407999999999998</v>
      </c>
      <c r="QX1549">
        <v>11.672000000000001</v>
      </c>
      <c r="QY1549" t="s">
        <v>374</v>
      </c>
      <c r="QZ1549">
        <v>4.9263000000000003</v>
      </c>
      <c r="RA1549">
        <v>6.0887000000000002</v>
      </c>
      <c r="RB1549" t="s">
        <v>374</v>
      </c>
      <c r="RC1549" t="s">
        <v>374</v>
      </c>
      <c r="RD1549">
        <v>18.917000000000002</v>
      </c>
      <c r="RE1549">
        <v>12.341900000000001</v>
      </c>
      <c r="RF1549" t="s">
        <v>374</v>
      </c>
      <c r="RG1549" t="s">
        <v>374</v>
      </c>
      <c r="RH1549">
        <v>10.375</v>
      </c>
      <c r="RI1549">
        <v>16.2715</v>
      </c>
      <c r="RJ1549">
        <v>28.851099999999999</v>
      </c>
      <c r="RK1549">
        <v>4.625</v>
      </c>
      <c r="RL1549">
        <v>3.4380000000000002</v>
      </c>
      <c r="RM1549" t="s">
        <v>374</v>
      </c>
      <c r="RN1549" t="s">
        <v>374</v>
      </c>
      <c r="RO1549">
        <v>14.625</v>
      </c>
      <c r="RP1549">
        <v>17.875</v>
      </c>
      <c r="RQ1549">
        <v>8</v>
      </c>
      <c r="RR1549">
        <v>55.25</v>
      </c>
      <c r="RS1549" t="s">
        <v>374</v>
      </c>
      <c r="RT1549">
        <v>21.125</v>
      </c>
      <c r="RU1549">
        <v>10.5571</v>
      </c>
      <c r="RV1549">
        <v>12.3125</v>
      </c>
      <c r="RW1549" t="s">
        <v>374</v>
      </c>
      <c r="RX1549" t="s">
        <v>374</v>
      </c>
      <c r="RY1549" t="s">
        <v>374</v>
      </c>
      <c r="RZ1549">
        <v>18.3657</v>
      </c>
      <c r="SA1549" t="s">
        <v>374</v>
      </c>
      <c r="SB1549" t="s">
        <v>374</v>
      </c>
      <c r="SC1549" t="s">
        <v>374</v>
      </c>
      <c r="SD1549">
        <v>8</v>
      </c>
      <c r="SE1549">
        <v>19.718800000000002</v>
      </c>
      <c r="SF1549">
        <v>5.9375</v>
      </c>
      <c r="SG1549">
        <v>60.156500000000001</v>
      </c>
      <c r="SH1549" t="s">
        <v>374</v>
      </c>
      <c r="SI1549" t="s">
        <v>374</v>
      </c>
      <c r="SJ1549" t="s">
        <v>374</v>
      </c>
      <c r="SK1549">
        <v>14.6111</v>
      </c>
      <c r="SL1549">
        <v>17.75</v>
      </c>
      <c r="SM1549" t="s">
        <v>374</v>
      </c>
      <c r="SN1549" t="s">
        <v>374</v>
      </c>
    </row>
    <row r="1550" spans="1:508" x14ac:dyDescent="0.3">
      <c r="A1550">
        <f t="shared" si="24"/>
        <v>289</v>
      </c>
      <c r="B1550" s="3">
        <v>35033</v>
      </c>
      <c r="C1550" t="s">
        <v>374</v>
      </c>
      <c r="D1550" t="s">
        <v>374</v>
      </c>
      <c r="E1550" t="s">
        <v>374</v>
      </c>
      <c r="F1550">
        <v>1.3620000000000001</v>
      </c>
      <c r="G1550" t="s">
        <v>374</v>
      </c>
      <c r="H1550" t="s">
        <v>374</v>
      </c>
      <c r="I1550">
        <v>6.5</v>
      </c>
      <c r="J1550">
        <v>9.0906000000000002</v>
      </c>
      <c r="K1550" t="s">
        <v>374</v>
      </c>
      <c r="L1550">
        <v>8.56</v>
      </c>
      <c r="M1550" t="s">
        <v>374</v>
      </c>
      <c r="N1550">
        <v>12.872199999999999</v>
      </c>
      <c r="O1550" t="s">
        <v>374</v>
      </c>
      <c r="P1550" t="s">
        <v>374</v>
      </c>
      <c r="Q1550">
        <v>8.8125</v>
      </c>
      <c r="R1550" t="s">
        <v>374</v>
      </c>
      <c r="S1550">
        <v>37.625</v>
      </c>
      <c r="T1550" t="s">
        <v>374</v>
      </c>
      <c r="U1550">
        <v>3.3957999999999999</v>
      </c>
      <c r="V1550" t="s">
        <v>374</v>
      </c>
      <c r="W1550">
        <v>356.43040000000002</v>
      </c>
      <c r="X1550">
        <v>13.9298</v>
      </c>
      <c r="Y1550" t="s">
        <v>374</v>
      </c>
      <c r="Z1550">
        <v>8.1875</v>
      </c>
      <c r="AA1550" t="s">
        <v>374</v>
      </c>
      <c r="AB1550">
        <v>9.1875</v>
      </c>
      <c r="AC1550" t="s">
        <v>374</v>
      </c>
      <c r="AD1550">
        <v>4.5312999999999999</v>
      </c>
      <c r="AE1550">
        <v>20.5</v>
      </c>
      <c r="AF1550" t="s">
        <v>374</v>
      </c>
      <c r="AG1550" t="s">
        <v>374</v>
      </c>
      <c r="AH1550">
        <v>6.0781000000000001</v>
      </c>
      <c r="AI1550" t="s">
        <v>374</v>
      </c>
      <c r="AJ1550" t="s">
        <v>374</v>
      </c>
      <c r="AK1550" t="s">
        <v>374</v>
      </c>
      <c r="AL1550">
        <v>12.406000000000001</v>
      </c>
      <c r="AM1550" t="s">
        <v>374</v>
      </c>
      <c r="AN1550" t="s">
        <v>374</v>
      </c>
      <c r="AO1550" t="s">
        <v>374</v>
      </c>
      <c r="AP1550" t="s">
        <v>374</v>
      </c>
      <c r="AQ1550" t="s">
        <v>374</v>
      </c>
      <c r="AR1550" t="s">
        <v>374</v>
      </c>
      <c r="AS1550">
        <v>20.943999999999999</v>
      </c>
      <c r="AT1550">
        <v>2.6389</v>
      </c>
      <c r="AU1550">
        <v>11.526</v>
      </c>
      <c r="AV1550">
        <v>25.655000000000001</v>
      </c>
      <c r="AW1550" t="s">
        <v>374</v>
      </c>
      <c r="AX1550" t="s">
        <v>374</v>
      </c>
      <c r="AY1550" t="s">
        <v>374</v>
      </c>
      <c r="AZ1550" t="s">
        <v>374</v>
      </c>
      <c r="BA1550">
        <v>20.875</v>
      </c>
      <c r="BB1550">
        <v>1.4687999999999999</v>
      </c>
      <c r="BC1550">
        <v>21.033000000000001</v>
      </c>
      <c r="BD1550" t="s">
        <v>374</v>
      </c>
      <c r="BE1550">
        <v>23.8125</v>
      </c>
      <c r="BF1550" t="s">
        <v>374</v>
      </c>
      <c r="BG1550">
        <v>12.4008</v>
      </c>
      <c r="BH1550">
        <v>29.125</v>
      </c>
      <c r="BI1550">
        <v>36.438000000000002</v>
      </c>
      <c r="BJ1550">
        <v>17.843800000000002</v>
      </c>
      <c r="BK1550">
        <v>10.1456</v>
      </c>
      <c r="BL1550">
        <v>2.2778</v>
      </c>
      <c r="BM1550">
        <v>17.437999999999999</v>
      </c>
      <c r="BN1550">
        <v>5.875</v>
      </c>
      <c r="BO1550">
        <v>4.0667</v>
      </c>
      <c r="BP1550">
        <v>2.1110000000000002</v>
      </c>
      <c r="BQ1550">
        <v>12.488099999999999</v>
      </c>
      <c r="BR1550" t="s">
        <v>374</v>
      </c>
      <c r="BS1550">
        <v>20.375</v>
      </c>
      <c r="BT1550" t="s">
        <v>374</v>
      </c>
      <c r="BU1550">
        <v>1.7890999999999999</v>
      </c>
      <c r="BV1550">
        <v>19.094999999999999</v>
      </c>
      <c r="BW1550" t="s">
        <v>374</v>
      </c>
      <c r="BX1550" t="s">
        <v>374</v>
      </c>
      <c r="BY1550">
        <v>10.125</v>
      </c>
      <c r="BZ1550">
        <v>3.7031000000000001</v>
      </c>
      <c r="CA1550" t="s">
        <v>374</v>
      </c>
      <c r="CB1550">
        <v>92.236500000000007</v>
      </c>
      <c r="CC1550">
        <v>15.5144</v>
      </c>
      <c r="CD1550">
        <v>11.4887</v>
      </c>
      <c r="CE1550">
        <v>15.3438</v>
      </c>
      <c r="CF1550">
        <v>12.083</v>
      </c>
      <c r="CG1550" t="s">
        <v>374</v>
      </c>
      <c r="CH1550" t="s">
        <v>374</v>
      </c>
      <c r="CI1550" t="s">
        <v>374</v>
      </c>
      <c r="CJ1550">
        <v>13</v>
      </c>
      <c r="CK1550" t="s">
        <v>374</v>
      </c>
      <c r="CL1550" t="s">
        <v>374</v>
      </c>
      <c r="CM1550" t="s">
        <v>374</v>
      </c>
      <c r="CN1550">
        <v>3.3281000000000001</v>
      </c>
      <c r="CO1550" t="s">
        <v>374</v>
      </c>
      <c r="CP1550" t="s">
        <v>374</v>
      </c>
      <c r="CQ1550">
        <v>1.5207999999999999</v>
      </c>
      <c r="CR1550" t="s">
        <v>374</v>
      </c>
      <c r="CS1550" t="s">
        <v>374</v>
      </c>
      <c r="CT1550">
        <v>12.222200000000001</v>
      </c>
      <c r="CU1550">
        <v>17.852599999999999</v>
      </c>
      <c r="CV1550">
        <v>9.1562999999999999</v>
      </c>
      <c r="CW1550">
        <v>18.937999999999999</v>
      </c>
      <c r="CX1550">
        <v>24.916699999999999</v>
      </c>
      <c r="CY1550">
        <v>3.1979000000000002</v>
      </c>
      <c r="CZ1550" t="s">
        <v>374</v>
      </c>
      <c r="DA1550" t="s">
        <v>374</v>
      </c>
      <c r="DB1550">
        <v>9.8130000000000006</v>
      </c>
      <c r="DC1550">
        <v>27.25</v>
      </c>
      <c r="DD1550" t="s">
        <v>374</v>
      </c>
      <c r="DE1550">
        <v>18.5853</v>
      </c>
      <c r="DF1550">
        <v>8.4167000000000005</v>
      </c>
      <c r="DG1550">
        <v>1.1771</v>
      </c>
      <c r="DH1550">
        <v>3.1875</v>
      </c>
      <c r="DI1550">
        <v>12.6736</v>
      </c>
      <c r="DJ1550">
        <v>8.3130000000000006</v>
      </c>
      <c r="DK1550" t="s">
        <v>374</v>
      </c>
      <c r="DL1550">
        <v>26.738099999999999</v>
      </c>
      <c r="DM1550" t="s">
        <v>374</v>
      </c>
      <c r="DN1550">
        <v>0.99480000000000002</v>
      </c>
      <c r="DO1550" t="s">
        <v>374</v>
      </c>
      <c r="DP1550">
        <v>4.6736000000000004</v>
      </c>
      <c r="DQ1550" t="s">
        <v>374</v>
      </c>
      <c r="DR1550">
        <v>15.333</v>
      </c>
      <c r="DS1550">
        <v>13.8889</v>
      </c>
      <c r="DT1550" t="s">
        <v>374</v>
      </c>
      <c r="DU1550" t="s">
        <v>374</v>
      </c>
      <c r="DV1550" t="s">
        <v>374</v>
      </c>
      <c r="DW1550">
        <v>6.7308000000000003</v>
      </c>
      <c r="DX1550">
        <v>24.6875</v>
      </c>
      <c r="DY1550" t="s">
        <v>374</v>
      </c>
      <c r="DZ1550">
        <v>19.8125</v>
      </c>
      <c r="EA1550" t="s">
        <v>374</v>
      </c>
      <c r="EB1550">
        <v>33.613700000000001</v>
      </c>
      <c r="EC1550">
        <v>16.4375</v>
      </c>
      <c r="ED1550" t="s">
        <v>374</v>
      </c>
      <c r="EE1550" t="s">
        <v>374</v>
      </c>
      <c r="EF1550" t="s">
        <v>374</v>
      </c>
      <c r="EG1550" t="s">
        <v>374</v>
      </c>
      <c r="EH1550">
        <v>2.9131999999999998</v>
      </c>
      <c r="EI1550">
        <v>19.775200000000002</v>
      </c>
      <c r="EJ1550" t="s">
        <v>374</v>
      </c>
      <c r="EK1550" t="s">
        <v>374</v>
      </c>
      <c r="EL1550">
        <v>1.6951000000000001</v>
      </c>
      <c r="EM1550" t="s">
        <v>374</v>
      </c>
      <c r="EN1550">
        <v>1.8435999999999999</v>
      </c>
      <c r="EO1550">
        <v>13.015000000000001</v>
      </c>
      <c r="EP1550" t="s">
        <v>374</v>
      </c>
      <c r="EQ1550">
        <v>13.875</v>
      </c>
      <c r="ER1550">
        <v>6.9396000000000004</v>
      </c>
      <c r="ES1550">
        <v>32.625</v>
      </c>
      <c r="ET1550">
        <v>39.189599999999999</v>
      </c>
      <c r="EU1550">
        <v>5.375</v>
      </c>
      <c r="EV1550" t="s">
        <v>374</v>
      </c>
      <c r="EW1550" t="s">
        <v>374</v>
      </c>
      <c r="EX1550">
        <v>8.5312999999999999</v>
      </c>
      <c r="EY1550" t="s">
        <v>374</v>
      </c>
      <c r="EZ1550">
        <v>7.1875</v>
      </c>
      <c r="FA1550">
        <v>28.875</v>
      </c>
      <c r="FB1550">
        <v>10.992000000000001</v>
      </c>
      <c r="FC1550">
        <v>15.625</v>
      </c>
      <c r="FD1550">
        <v>9.0937999999999999</v>
      </c>
      <c r="FE1550">
        <v>32.8125</v>
      </c>
      <c r="FF1550">
        <v>19.5</v>
      </c>
      <c r="FG1550">
        <v>5.25</v>
      </c>
      <c r="FH1550" t="s">
        <v>374</v>
      </c>
      <c r="FI1550">
        <v>15.5</v>
      </c>
      <c r="FJ1550">
        <v>23.875</v>
      </c>
      <c r="FK1550">
        <v>18.63</v>
      </c>
      <c r="FL1550" t="s">
        <v>374</v>
      </c>
      <c r="FM1550">
        <v>11.8224</v>
      </c>
      <c r="FN1550">
        <v>27.875</v>
      </c>
      <c r="FO1550">
        <v>33.125</v>
      </c>
      <c r="FP1550" t="s">
        <v>374</v>
      </c>
      <c r="FQ1550" t="s">
        <v>374</v>
      </c>
      <c r="FR1550">
        <v>1.5937999999999999</v>
      </c>
      <c r="FS1550" t="s">
        <v>374</v>
      </c>
      <c r="FT1550" t="s">
        <v>374</v>
      </c>
      <c r="FU1550">
        <v>18.0229</v>
      </c>
      <c r="FV1550" t="s">
        <v>374</v>
      </c>
      <c r="FW1550">
        <v>2.5937999999999999</v>
      </c>
      <c r="FX1550" t="s">
        <v>374</v>
      </c>
      <c r="FY1550" t="s">
        <v>374</v>
      </c>
      <c r="FZ1550">
        <v>13.5625</v>
      </c>
      <c r="GA1550">
        <v>18.6875</v>
      </c>
      <c r="GB1550" t="s">
        <v>374</v>
      </c>
      <c r="GC1550" t="s">
        <v>374</v>
      </c>
      <c r="GD1550" t="s">
        <v>374</v>
      </c>
      <c r="GE1550">
        <v>1.9630000000000001</v>
      </c>
      <c r="GF1550">
        <v>14.4444</v>
      </c>
      <c r="GG1550">
        <v>1.625</v>
      </c>
      <c r="GH1550" t="s">
        <v>374</v>
      </c>
      <c r="GI1550" t="s">
        <v>374</v>
      </c>
      <c r="GJ1550">
        <v>8.6115999999999993</v>
      </c>
      <c r="GK1550" t="s">
        <v>374</v>
      </c>
      <c r="GL1550" t="s">
        <v>374</v>
      </c>
      <c r="GM1550" t="s">
        <v>374</v>
      </c>
      <c r="GN1550">
        <v>22</v>
      </c>
      <c r="GO1550" t="s">
        <v>374</v>
      </c>
      <c r="GP1550" t="s">
        <v>374</v>
      </c>
      <c r="GQ1550" t="s">
        <v>374</v>
      </c>
      <c r="GR1550">
        <v>14.906000000000001</v>
      </c>
      <c r="GS1550">
        <v>10.774000000000001</v>
      </c>
      <c r="GT1550">
        <v>0.82030000000000003</v>
      </c>
      <c r="GU1550">
        <v>13.7813</v>
      </c>
      <c r="GV1550">
        <v>8.1529000000000007</v>
      </c>
      <c r="GW1550">
        <v>8.4350000000000005</v>
      </c>
      <c r="GX1550" t="s">
        <v>374</v>
      </c>
      <c r="GY1550" t="s">
        <v>374</v>
      </c>
      <c r="GZ1550" t="s">
        <v>374</v>
      </c>
      <c r="HA1550">
        <v>26.916699999999999</v>
      </c>
      <c r="HB1550" t="s">
        <v>374</v>
      </c>
      <c r="HC1550">
        <v>6.7036999999999995</v>
      </c>
      <c r="HD1550" t="s">
        <v>374</v>
      </c>
      <c r="HE1550" t="s">
        <v>374</v>
      </c>
      <c r="HF1550">
        <v>33.438000000000002</v>
      </c>
      <c r="HG1550">
        <v>10.334199999999999</v>
      </c>
      <c r="HH1550" t="s">
        <v>374</v>
      </c>
      <c r="HI1550">
        <v>15.135</v>
      </c>
      <c r="HJ1550" t="s">
        <v>374</v>
      </c>
      <c r="HK1550" t="s">
        <v>374</v>
      </c>
      <c r="HL1550">
        <v>9.8610000000000007</v>
      </c>
      <c r="HM1550">
        <v>15.833299999999999</v>
      </c>
      <c r="HN1550" t="s">
        <v>374</v>
      </c>
      <c r="HO1550" t="s">
        <v>374</v>
      </c>
      <c r="HP1550" t="s">
        <v>374</v>
      </c>
      <c r="HQ1550" t="s">
        <v>374</v>
      </c>
      <c r="HR1550">
        <v>6.9375</v>
      </c>
      <c r="HS1550">
        <v>5.2812999999999999</v>
      </c>
      <c r="HT1550">
        <v>22.491099999999999</v>
      </c>
      <c r="HU1550">
        <v>4.9878999999999998</v>
      </c>
      <c r="HV1550" t="s">
        <v>374</v>
      </c>
      <c r="HW1550">
        <v>7.3407999999999998</v>
      </c>
      <c r="HX1550">
        <v>11.125</v>
      </c>
      <c r="HY1550">
        <v>3.0625</v>
      </c>
      <c r="HZ1550">
        <v>4.9480000000000004</v>
      </c>
      <c r="IA1550">
        <v>9.9884000000000004</v>
      </c>
      <c r="IB1550">
        <v>15.4375</v>
      </c>
      <c r="IC1550">
        <v>28</v>
      </c>
      <c r="ID1550">
        <v>24.156300000000002</v>
      </c>
      <c r="IE1550" t="s">
        <v>374</v>
      </c>
      <c r="IF1550">
        <v>11.125</v>
      </c>
      <c r="IG1550">
        <v>12.1852</v>
      </c>
      <c r="IH1550">
        <v>51.125</v>
      </c>
      <c r="II1550" t="s">
        <v>374</v>
      </c>
      <c r="IJ1550">
        <v>3.4687999999999999</v>
      </c>
      <c r="IK1550" t="s">
        <v>374</v>
      </c>
      <c r="IL1550">
        <v>7.6093999999999999</v>
      </c>
      <c r="IM1550">
        <v>14</v>
      </c>
      <c r="IN1550">
        <v>37.585599999999999</v>
      </c>
      <c r="IO1550">
        <v>12.791700000000001</v>
      </c>
      <c r="IP1550" t="s">
        <v>374</v>
      </c>
      <c r="IQ1550" t="s">
        <v>374</v>
      </c>
      <c r="IR1550">
        <v>10.2102</v>
      </c>
      <c r="IS1550" t="s">
        <v>374</v>
      </c>
      <c r="IT1550" t="s">
        <v>374</v>
      </c>
      <c r="IU1550" t="s">
        <v>374</v>
      </c>
      <c r="IV1550">
        <v>15.8438</v>
      </c>
      <c r="IW1550">
        <v>8.15</v>
      </c>
      <c r="IX1550">
        <v>6.0312999999999999</v>
      </c>
      <c r="IY1550">
        <v>4.0937999999999999</v>
      </c>
      <c r="IZ1550">
        <v>5.6646999999999998</v>
      </c>
      <c r="JA1550">
        <v>4.0208000000000004</v>
      </c>
      <c r="JB1550">
        <v>21.656300000000002</v>
      </c>
      <c r="JC1550" t="s">
        <v>374</v>
      </c>
      <c r="JD1550">
        <v>20</v>
      </c>
      <c r="JE1550" t="s">
        <v>374</v>
      </c>
      <c r="JF1550">
        <v>38.1875</v>
      </c>
      <c r="JG1550">
        <v>18.4375</v>
      </c>
      <c r="JH1550" t="s">
        <v>374</v>
      </c>
      <c r="JI1550" t="s">
        <v>374</v>
      </c>
      <c r="JJ1550">
        <v>8.8888999999999996</v>
      </c>
      <c r="JK1550">
        <v>17.25</v>
      </c>
      <c r="JL1550">
        <v>36.219900000000003</v>
      </c>
      <c r="JM1550" t="s">
        <v>374</v>
      </c>
      <c r="JN1550" t="s">
        <v>374</v>
      </c>
      <c r="JO1550">
        <v>18.9375</v>
      </c>
      <c r="JP1550">
        <v>4.1875</v>
      </c>
      <c r="JQ1550">
        <v>6.75</v>
      </c>
      <c r="JR1550">
        <v>0.96930000000000005</v>
      </c>
      <c r="JS1550">
        <v>12.791700000000001</v>
      </c>
      <c r="JT1550">
        <v>8.2848000000000006</v>
      </c>
      <c r="JU1550" t="s">
        <v>374</v>
      </c>
      <c r="JV1550">
        <v>12.0625</v>
      </c>
      <c r="JW1550">
        <v>3.8736999999999999</v>
      </c>
      <c r="JX1550">
        <v>21.562999999999999</v>
      </c>
      <c r="JY1550">
        <v>11.6774</v>
      </c>
      <c r="JZ1550">
        <v>14.5625</v>
      </c>
      <c r="KA1550" t="s">
        <v>374</v>
      </c>
      <c r="KB1550">
        <v>24.875</v>
      </c>
      <c r="KC1550">
        <v>36.688000000000002</v>
      </c>
      <c r="KD1550">
        <v>23.375</v>
      </c>
      <c r="KE1550" t="s">
        <v>374</v>
      </c>
      <c r="KF1550">
        <v>3.9375</v>
      </c>
      <c r="KG1550">
        <v>18.25</v>
      </c>
      <c r="KH1550">
        <v>4.9382999999999999</v>
      </c>
      <c r="KI1550" t="s">
        <v>374</v>
      </c>
      <c r="KJ1550" t="s">
        <v>374</v>
      </c>
      <c r="KK1550" t="s">
        <v>374</v>
      </c>
      <c r="KL1550" t="s">
        <v>374</v>
      </c>
      <c r="KM1550">
        <v>14.5625</v>
      </c>
      <c r="KN1550" t="s">
        <v>374</v>
      </c>
      <c r="KO1550">
        <v>22.625</v>
      </c>
      <c r="KP1550" t="s">
        <v>374</v>
      </c>
      <c r="KQ1550">
        <v>12.9636</v>
      </c>
      <c r="KR1550">
        <v>22.312999999999999</v>
      </c>
      <c r="KS1550">
        <v>8</v>
      </c>
      <c r="KT1550">
        <v>25.687999999999999</v>
      </c>
      <c r="KU1550" t="s">
        <v>374</v>
      </c>
      <c r="KV1550" t="s">
        <v>374</v>
      </c>
      <c r="KW1550">
        <v>13.7188</v>
      </c>
      <c r="KX1550" t="s">
        <v>374</v>
      </c>
      <c r="KY1550">
        <v>6.4687999999999999</v>
      </c>
      <c r="KZ1550" t="s">
        <v>374</v>
      </c>
      <c r="LA1550" t="s">
        <v>374</v>
      </c>
      <c r="LB1550" t="s">
        <v>374</v>
      </c>
      <c r="LC1550">
        <v>20.375</v>
      </c>
      <c r="LD1550">
        <v>14.458299999999999</v>
      </c>
      <c r="LE1550">
        <v>31.515000000000001</v>
      </c>
      <c r="LF1550">
        <v>1.7999999999999999E-2</v>
      </c>
      <c r="LG1550">
        <v>6.7702</v>
      </c>
      <c r="LH1550" t="s">
        <v>374</v>
      </c>
      <c r="LI1550" t="s">
        <v>374</v>
      </c>
      <c r="LJ1550">
        <v>29.280999999999999</v>
      </c>
      <c r="LK1550">
        <v>5.5773999999999999</v>
      </c>
      <c r="LL1550">
        <v>10.584</v>
      </c>
      <c r="LM1550" t="s">
        <v>374</v>
      </c>
      <c r="LN1550">
        <v>5.4452999999999996</v>
      </c>
      <c r="LO1550">
        <v>74.839500000000001</v>
      </c>
      <c r="LP1550" t="s">
        <v>374</v>
      </c>
      <c r="LQ1550" t="s">
        <v>374</v>
      </c>
      <c r="LR1550" t="s">
        <v>374</v>
      </c>
      <c r="LS1550">
        <v>9.375</v>
      </c>
      <c r="LT1550" t="s">
        <v>374</v>
      </c>
      <c r="LU1550" t="s">
        <v>374</v>
      </c>
      <c r="LV1550" t="s">
        <v>374</v>
      </c>
      <c r="LW1550" t="s">
        <v>374</v>
      </c>
      <c r="LX1550">
        <v>21.6875</v>
      </c>
      <c r="LY1550">
        <v>43.125</v>
      </c>
      <c r="LZ1550" t="s">
        <v>374</v>
      </c>
      <c r="MA1550">
        <v>7.2697000000000003</v>
      </c>
      <c r="MB1550">
        <v>3.625</v>
      </c>
      <c r="MC1550">
        <v>3.3125</v>
      </c>
      <c r="MD1550" t="s">
        <v>374</v>
      </c>
      <c r="ME1550">
        <v>27.896000000000001</v>
      </c>
      <c r="MF1550" t="s">
        <v>374</v>
      </c>
      <c r="MG1550" t="s">
        <v>374</v>
      </c>
      <c r="MH1550" t="s">
        <v>374</v>
      </c>
      <c r="MI1550">
        <v>26.25</v>
      </c>
      <c r="MJ1550">
        <v>1.8906000000000001</v>
      </c>
      <c r="MK1550">
        <v>13.0625</v>
      </c>
      <c r="ML1550">
        <v>12.4688</v>
      </c>
      <c r="MM1550" t="s">
        <v>374</v>
      </c>
      <c r="MN1550" t="s">
        <v>374</v>
      </c>
      <c r="MO1550" t="s">
        <v>374</v>
      </c>
      <c r="MP1550" t="s">
        <v>374</v>
      </c>
      <c r="MQ1550" t="s">
        <v>374</v>
      </c>
      <c r="MR1550">
        <v>9.75</v>
      </c>
      <c r="MS1550">
        <v>1.3169</v>
      </c>
      <c r="MT1550">
        <v>5.1433</v>
      </c>
      <c r="MU1550">
        <v>8.3437999999999999</v>
      </c>
      <c r="MV1550" t="s">
        <v>374</v>
      </c>
      <c r="MW1550">
        <v>3.6879999999999997</v>
      </c>
      <c r="MX1550">
        <v>10.611700000000001</v>
      </c>
      <c r="MY1550" t="s">
        <v>374</v>
      </c>
      <c r="MZ1550">
        <v>5.9424000000000001</v>
      </c>
      <c r="NA1550">
        <v>2.9805999999999999</v>
      </c>
      <c r="NB1550">
        <v>4.3209999999999997</v>
      </c>
      <c r="NC1550">
        <v>15.2486</v>
      </c>
      <c r="ND1550">
        <v>14.8125</v>
      </c>
      <c r="NE1550" t="s">
        <v>374</v>
      </c>
      <c r="NF1550">
        <v>9.6667000000000005</v>
      </c>
      <c r="NG1550" t="s">
        <v>374</v>
      </c>
      <c r="NH1550">
        <v>21.593800000000002</v>
      </c>
      <c r="NI1550">
        <v>3.7082999999999999</v>
      </c>
      <c r="NJ1550">
        <v>16.333300000000001</v>
      </c>
      <c r="NK1550">
        <v>3.8437999999999999</v>
      </c>
      <c r="NL1550" t="s">
        <v>374</v>
      </c>
      <c r="NM1550">
        <v>9.625</v>
      </c>
      <c r="NN1550" t="s">
        <v>374</v>
      </c>
      <c r="NO1550" t="s">
        <v>374</v>
      </c>
      <c r="NP1550">
        <v>29.25</v>
      </c>
      <c r="NQ1550" t="s">
        <v>374</v>
      </c>
      <c r="NR1550">
        <v>27.25</v>
      </c>
      <c r="NS1550">
        <v>22.687999999999999</v>
      </c>
      <c r="NT1550">
        <v>11.5412</v>
      </c>
      <c r="NU1550" t="s">
        <v>374</v>
      </c>
      <c r="NV1550" t="s">
        <v>374</v>
      </c>
      <c r="NW1550">
        <v>18</v>
      </c>
      <c r="NX1550">
        <v>20.625</v>
      </c>
      <c r="NY1550">
        <v>10.375</v>
      </c>
      <c r="NZ1550" t="s">
        <v>374</v>
      </c>
      <c r="OA1550" t="s">
        <v>374</v>
      </c>
      <c r="OB1550" t="s">
        <v>374</v>
      </c>
      <c r="OC1550">
        <v>2.5291999999999999</v>
      </c>
      <c r="OD1550" t="s">
        <v>374</v>
      </c>
      <c r="OE1550">
        <v>12.125</v>
      </c>
      <c r="OF1550">
        <v>20.875</v>
      </c>
      <c r="OG1550" t="s">
        <v>374</v>
      </c>
      <c r="OH1550">
        <v>11.125</v>
      </c>
      <c r="OI1550" t="s">
        <v>374</v>
      </c>
      <c r="OJ1550">
        <v>6.6875</v>
      </c>
      <c r="OK1550">
        <v>4.4691000000000001</v>
      </c>
      <c r="OL1550" t="s">
        <v>374</v>
      </c>
      <c r="OM1550" t="s">
        <v>374</v>
      </c>
      <c r="ON1550" t="s">
        <v>374</v>
      </c>
      <c r="OO1550">
        <v>1.8216999999999999</v>
      </c>
      <c r="OP1550" t="s">
        <v>374</v>
      </c>
      <c r="OQ1550">
        <v>0.59770000000000001</v>
      </c>
      <c r="OR1550" t="s">
        <v>374</v>
      </c>
      <c r="OS1550">
        <v>44.5</v>
      </c>
      <c r="OT1550" t="s">
        <v>374</v>
      </c>
      <c r="OU1550">
        <v>1.3203</v>
      </c>
      <c r="OV1550">
        <v>3.5926</v>
      </c>
      <c r="OW1550" t="s">
        <v>374</v>
      </c>
      <c r="OX1550">
        <v>19.812999999999999</v>
      </c>
      <c r="OY1550">
        <v>5.5629999999999997</v>
      </c>
      <c r="OZ1550">
        <v>22.088000000000001</v>
      </c>
      <c r="PA1550">
        <v>14.206899999999999</v>
      </c>
      <c r="PB1550" t="s">
        <v>374</v>
      </c>
      <c r="PC1550">
        <v>29.5</v>
      </c>
      <c r="PD1550">
        <v>17.25</v>
      </c>
      <c r="PE1550">
        <v>13.931699999999999</v>
      </c>
      <c r="PF1550">
        <v>20.873999999999999</v>
      </c>
      <c r="PG1550">
        <v>10.468999999999999</v>
      </c>
      <c r="PH1550" t="s">
        <v>374</v>
      </c>
      <c r="PI1550" t="s">
        <v>374</v>
      </c>
      <c r="PJ1550">
        <v>11.25</v>
      </c>
      <c r="PK1550" t="s">
        <v>374</v>
      </c>
      <c r="PL1550" t="s">
        <v>374</v>
      </c>
      <c r="PM1550">
        <v>25.312999999999999</v>
      </c>
      <c r="PN1550">
        <v>2.0832999999999999</v>
      </c>
      <c r="PO1550" t="s">
        <v>374</v>
      </c>
      <c r="PP1550" t="s">
        <v>374</v>
      </c>
      <c r="PQ1550">
        <v>7.6562999999999999</v>
      </c>
      <c r="PR1550">
        <v>27</v>
      </c>
      <c r="PS1550" t="s">
        <v>374</v>
      </c>
      <c r="PT1550" t="s">
        <v>374</v>
      </c>
      <c r="PU1550" t="s">
        <v>374</v>
      </c>
      <c r="PV1550">
        <v>13.125</v>
      </c>
      <c r="PW1550">
        <v>22.187999999999999</v>
      </c>
      <c r="PX1550">
        <v>6.0521000000000003</v>
      </c>
      <c r="PY1550">
        <v>6.4531000000000001</v>
      </c>
      <c r="PZ1550">
        <v>0.51949999999999996</v>
      </c>
      <c r="QA1550">
        <v>28.465</v>
      </c>
      <c r="QB1550" t="s">
        <v>374</v>
      </c>
      <c r="QC1550" t="s">
        <v>374</v>
      </c>
      <c r="QD1550">
        <v>6.6093999999999999</v>
      </c>
      <c r="QE1550">
        <v>28</v>
      </c>
      <c r="QF1550">
        <v>1.25</v>
      </c>
      <c r="QG1550" t="s">
        <v>374</v>
      </c>
      <c r="QH1550" t="s">
        <v>374</v>
      </c>
      <c r="QI1550" t="s">
        <v>374</v>
      </c>
      <c r="QJ1550" t="s">
        <v>374</v>
      </c>
      <c r="QK1550">
        <v>19.156300000000002</v>
      </c>
      <c r="QL1550" t="s">
        <v>374</v>
      </c>
      <c r="QM1550" t="s">
        <v>374</v>
      </c>
      <c r="QN1550" t="s">
        <v>374</v>
      </c>
      <c r="QO1550">
        <v>13.069100000000001</v>
      </c>
      <c r="QP1550">
        <v>5.1562999999999999</v>
      </c>
      <c r="QQ1550" t="s">
        <v>374</v>
      </c>
      <c r="QR1550">
        <v>7.859</v>
      </c>
      <c r="QS1550">
        <v>27.0625</v>
      </c>
      <c r="QT1550">
        <v>11.414199999999999</v>
      </c>
      <c r="QU1550" t="s">
        <v>374</v>
      </c>
      <c r="QV1550" t="s">
        <v>374</v>
      </c>
      <c r="QW1550">
        <v>6.5598999999999998</v>
      </c>
      <c r="QX1550">
        <v>11.718999999999999</v>
      </c>
      <c r="QY1550" t="s">
        <v>374</v>
      </c>
      <c r="QZ1550">
        <v>4.8505000000000003</v>
      </c>
      <c r="RA1550">
        <v>6.1181000000000001</v>
      </c>
      <c r="RB1550" t="s">
        <v>374</v>
      </c>
      <c r="RC1550" t="s">
        <v>374</v>
      </c>
      <c r="RD1550">
        <v>18.917000000000002</v>
      </c>
      <c r="RE1550">
        <v>12.341900000000001</v>
      </c>
      <c r="RF1550" t="s">
        <v>374</v>
      </c>
      <c r="RG1550" t="s">
        <v>374</v>
      </c>
      <c r="RH1550">
        <v>10.3125</v>
      </c>
      <c r="RI1550">
        <v>16.5382</v>
      </c>
      <c r="RJ1550">
        <v>28.2349</v>
      </c>
      <c r="RK1550">
        <v>4.625</v>
      </c>
      <c r="RL1550">
        <v>3.6879999999999997</v>
      </c>
      <c r="RM1550" t="s">
        <v>374</v>
      </c>
      <c r="RN1550" t="s">
        <v>374</v>
      </c>
      <c r="RO1550">
        <v>14.75</v>
      </c>
      <c r="RP1550">
        <v>17.875</v>
      </c>
      <c r="RQ1550">
        <v>8.25</v>
      </c>
      <c r="RR1550">
        <v>55.5</v>
      </c>
      <c r="RS1550" t="s">
        <v>374</v>
      </c>
      <c r="RT1550">
        <v>21</v>
      </c>
      <c r="RU1550">
        <v>10.4946</v>
      </c>
      <c r="RV1550">
        <v>12</v>
      </c>
      <c r="RW1550" t="s">
        <v>374</v>
      </c>
      <c r="RX1550" t="s">
        <v>374</v>
      </c>
      <c r="RY1550" t="s">
        <v>374</v>
      </c>
      <c r="RZ1550">
        <v>18.519200000000001</v>
      </c>
      <c r="SA1550" t="s">
        <v>374</v>
      </c>
      <c r="SB1550" t="s">
        <v>374</v>
      </c>
      <c r="SC1550" t="s">
        <v>374</v>
      </c>
      <c r="SD1550">
        <v>8.0312999999999999</v>
      </c>
      <c r="SE1550">
        <v>19.343800000000002</v>
      </c>
      <c r="SF1550">
        <v>5.9791999999999996</v>
      </c>
      <c r="SG1550">
        <v>60.211399999999998</v>
      </c>
      <c r="SH1550" t="s">
        <v>374</v>
      </c>
      <c r="SI1550" t="s">
        <v>374</v>
      </c>
      <c r="SJ1550" t="s">
        <v>374</v>
      </c>
      <c r="SK1550">
        <v>14.833299999999999</v>
      </c>
      <c r="SL1550">
        <v>17.625</v>
      </c>
      <c r="SM1550" t="s">
        <v>374</v>
      </c>
      <c r="SN1550" t="s">
        <v>374</v>
      </c>
    </row>
    <row r="1551" spans="1:508" x14ac:dyDescent="0.3">
      <c r="A1551">
        <f t="shared" si="24"/>
        <v>289</v>
      </c>
      <c r="B1551" s="3">
        <v>35034</v>
      </c>
      <c r="C1551" t="s">
        <v>374</v>
      </c>
      <c r="D1551" t="s">
        <v>374</v>
      </c>
      <c r="E1551" t="s">
        <v>374</v>
      </c>
      <c r="F1551">
        <v>1.3439999999999999</v>
      </c>
      <c r="G1551" t="s">
        <v>374</v>
      </c>
      <c r="H1551" t="s">
        <v>374</v>
      </c>
      <c r="I1551">
        <v>6.1879999999999997</v>
      </c>
      <c r="J1551">
        <v>8.8389000000000006</v>
      </c>
      <c r="K1551" t="s">
        <v>374</v>
      </c>
      <c r="L1551">
        <v>8.4809999999999999</v>
      </c>
      <c r="M1551" t="s">
        <v>374</v>
      </c>
      <c r="N1551">
        <v>13.0588</v>
      </c>
      <c r="O1551" t="s">
        <v>374</v>
      </c>
      <c r="P1551" t="s">
        <v>374</v>
      </c>
      <c r="Q1551">
        <v>8.875</v>
      </c>
      <c r="R1551" t="s">
        <v>374</v>
      </c>
      <c r="S1551">
        <v>37.875</v>
      </c>
      <c r="T1551" t="s">
        <v>374</v>
      </c>
      <c r="U1551">
        <v>3.4375</v>
      </c>
      <c r="V1551" t="s">
        <v>374</v>
      </c>
      <c r="W1551">
        <v>360.40179999999998</v>
      </c>
      <c r="X1551">
        <v>14.0215</v>
      </c>
      <c r="Y1551" t="s">
        <v>374</v>
      </c>
      <c r="Z1551">
        <v>8.25</v>
      </c>
      <c r="AA1551" t="s">
        <v>374</v>
      </c>
      <c r="AB1551">
        <v>9.5625</v>
      </c>
      <c r="AC1551" t="s">
        <v>374</v>
      </c>
      <c r="AD1551">
        <v>4.625</v>
      </c>
      <c r="AE1551">
        <v>20.5625</v>
      </c>
      <c r="AF1551" t="s">
        <v>374</v>
      </c>
      <c r="AG1551" t="s">
        <v>374</v>
      </c>
      <c r="AH1551">
        <v>5.875</v>
      </c>
      <c r="AI1551" t="s">
        <v>374</v>
      </c>
      <c r="AJ1551" t="s">
        <v>374</v>
      </c>
      <c r="AK1551" t="s">
        <v>374</v>
      </c>
      <c r="AL1551">
        <v>12.375</v>
      </c>
      <c r="AM1551" t="s">
        <v>374</v>
      </c>
      <c r="AN1551" t="s">
        <v>374</v>
      </c>
      <c r="AO1551" t="s">
        <v>374</v>
      </c>
      <c r="AP1551" t="s">
        <v>374</v>
      </c>
      <c r="AQ1551" t="s">
        <v>374</v>
      </c>
      <c r="AR1551" t="s">
        <v>374</v>
      </c>
      <c r="AS1551">
        <v>21.332999999999998</v>
      </c>
      <c r="AT1551">
        <v>2.625</v>
      </c>
      <c r="AU1551">
        <v>11.6342</v>
      </c>
      <c r="AV1551">
        <v>25.366099999999999</v>
      </c>
      <c r="AW1551" t="s">
        <v>374</v>
      </c>
      <c r="AX1551" t="s">
        <v>374</v>
      </c>
      <c r="AY1551" t="s">
        <v>374</v>
      </c>
      <c r="AZ1551" t="s">
        <v>374</v>
      </c>
      <c r="BA1551">
        <v>20.875</v>
      </c>
      <c r="BB1551">
        <v>1.3332999999999999</v>
      </c>
      <c r="BC1551">
        <v>21.274999999999999</v>
      </c>
      <c r="BD1551" t="s">
        <v>374</v>
      </c>
      <c r="BE1551">
        <v>24.3125</v>
      </c>
      <c r="BF1551" t="s">
        <v>374</v>
      </c>
      <c r="BG1551">
        <v>12.3643</v>
      </c>
      <c r="BH1551">
        <v>29.375</v>
      </c>
      <c r="BI1551">
        <v>36.75</v>
      </c>
      <c r="BJ1551">
        <v>17.9375</v>
      </c>
      <c r="BK1551">
        <v>10.1456</v>
      </c>
      <c r="BL1551">
        <v>2.2639</v>
      </c>
      <c r="BM1551">
        <v>17.280999999999999</v>
      </c>
      <c r="BN1551">
        <v>5.8888999999999996</v>
      </c>
      <c r="BO1551">
        <v>4.0533000000000001</v>
      </c>
      <c r="BP1551">
        <v>2.0720000000000001</v>
      </c>
      <c r="BQ1551">
        <v>12.5212</v>
      </c>
      <c r="BR1551" t="s">
        <v>374</v>
      </c>
      <c r="BS1551">
        <v>21</v>
      </c>
      <c r="BT1551" t="s">
        <v>374</v>
      </c>
      <c r="BU1551">
        <v>1.8125</v>
      </c>
      <c r="BV1551">
        <v>19.1843</v>
      </c>
      <c r="BW1551" t="s">
        <v>374</v>
      </c>
      <c r="BX1551" t="s">
        <v>374</v>
      </c>
      <c r="BY1551">
        <v>9.9375</v>
      </c>
      <c r="BZ1551">
        <v>3.7031000000000001</v>
      </c>
      <c r="CA1551" t="s">
        <v>374</v>
      </c>
      <c r="CB1551">
        <v>92.042699999999996</v>
      </c>
      <c r="CC1551">
        <v>15.611599999999999</v>
      </c>
      <c r="CD1551">
        <v>11.5153</v>
      </c>
      <c r="CE1551">
        <v>15.2813</v>
      </c>
      <c r="CF1551">
        <v>11.958</v>
      </c>
      <c r="CG1551" t="s">
        <v>374</v>
      </c>
      <c r="CH1551" t="s">
        <v>374</v>
      </c>
      <c r="CI1551" t="s">
        <v>374</v>
      </c>
      <c r="CJ1551">
        <v>12.625</v>
      </c>
      <c r="CK1551" t="s">
        <v>374</v>
      </c>
      <c r="CL1551" t="s">
        <v>374</v>
      </c>
      <c r="CM1551" t="s">
        <v>374</v>
      </c>
      <c r="CN1551">
        <v>3.25</v>
      </c>
      <c r="CO1551" t="s">
        <v>374</v>
      </c>
      <c r="CP1551" t="s">
        <v>374</v>
      </c>
      <c r="CQ1551">
        <v>1.5832999999999999</v>
      </c>
      <c r="CR1551" t="s">
        <v>374</v>
      </c>
      <c r="CS1551" t="s">
        <v>374</v>
      </c>
      <c r="CT1551">
        <v>12.166700000000001</v>
      </c>
      <c r="CU1551">
        <v>17.7807</v>
      </c>
      <c r="CV1551">
        <v>9.0937999999999999</v>
      </c>
      <c r="CW1551">
        <v>19</v>
      </c>
      <c r="CX1551">
        <v>25</v>
      </c>
      <c r="CY1551">
        <v>3.1667000000000001</v>
      </c>
      <c r="CZ1551" t="s">
        <v>374</v>
      </c>
      <c r="DA1551" t="s">
        <v>374</v>
      </c>
      <c r="DB1551">
        <v>9.6560000000000006</v>
      </c>
      <c r="DC1551">
        <v>27.375</v>
      </c>
      <c r="DD1551" t="s">
        <v>374</v>
      </c>
      <c r="DE1551">
        <v>18.788399999999999</v>
      </c>
      <c r="DF1551">
        <v>8.5417000000000005</v>
      </c>
      <c r="DG1551">
        <v>1.1771</v>
      </c>
      <c r="DH1551">
        <v>3.25</v>
      </c>
      <c r="DI1551">
        <v>13.0547</v>
      </c>
      <c r="DJ1551">
        <v>8.375</v>
      </c>
      <c r="DK1551" t="s">
        <v>374</v>
      </c>
      <c r="DL1551">
        <v>26.6783</v>
      </c>
      <c r="DM1551" t="s">
        <v>374</v>
      </c>
      <c r="DN1551">
        <v>0.92190000000000005</v>
      </c>
      <c r="DO1551" t="s">
        <v>374</v>
      </c>
      <c r="DP1551">
        <v>4.5556000000000001</v>
      </c>
      <c r="DQ1551" t="s">
        <v>374</v>
      </c>
      <c r="DR1551">
        <v>15.292</v>
      </c>
      <c r="DS1551">
        <v>13.833299999999999</v>
      </c>
      <c r="DT1551" t="s">
        <v>374</v>
      </c>
      <c r="DU1551" t="s">
        <v>374</v>
      </c>
      <c r="DV1551" t="s">
        <v>374</v>
      </c>
      <c r="DW1551">
        <v>6.8658999999999999</v>
      </c>
      <c r="DX1551">
        <v>24.6875</v>
      </c>
      <c r="DY1551" t="s">
        <v>374</v>
      </c>
      <c r="DZ1551">
        <v>19.9375</v>
      </c>
      <c r="EA1551" t="s">
        <v>374</v>
      </c>
      <c r="EB1551">
        <v>33.850900000000003</v>
      </c>
      <c r="EC1551">
        <v>16.5625</v>
      </c>
      <c r="ED1551" t="s">
        <v>374</v>
      </c>
      <c r="EE1551" t="s">
        <v>374</v>
      </c>
      <c r="EF1551" t="s">
        <v>374</v>
      </c>
      <c r="EG1551" t="s">
        <v>374</v>
      </c>
      <c r="EH1551">
        <v>2.9013999999999998</v>
      </c>
      <c r="EI1551">
        <v>20.104099999999999</v>
      </c>
      <c r="EJ1551" t="s">
        <v>374</v>
      </c>
      <c r="EK1551" t="s">
        <v>374</v>
      </c>
      <c r="EL1551">
        <v>1.7370999999999999</v>
      </c>
      <c r="EM1551" t="s">
        <v>374</v>
      </c>
      <c r="EN1551">
        <v>1.8765000000000001</v>
      </c>
      <c r="EO1551">
        <v>12.8476</v>
      </c>
      <c r="EP1551" t="s">
        <v>374</v>
      </c>
      <c r="EQ1551">
        <v>13.875</v>
      </c>
      <c r="ER1551">
        <v>7.0141999999999998</v>
      </c>
      <c r="ES1551">
        <v>32.875</v>
      </c>
      <c r="ET1551">
        <v>39.626300000000001</v>
      </c>
      <c r="EU1551">
        <v>5.375</v>
      </c>
      <c r="EV1551" t="s">
        <v>374</v>
      </c>
      <c r="EW1551" t="s">
        <v>374</v>
      </c>
      <c r="EX1551">
        <v>7.9375</v>
      </c>
      <c r="EY1551" t="s">
        <v>374</v>
      </c>
      <c r="EZ1551">
        <v>7.375</v>
      </c>
      <c r="FA1551">
        <v>28.875</v>
      </c>
      <c r="FB1551">
        <v>10.992000000000001</v>
      </c>
      <c r="FC1551">
        <v>15.375</v>
      </c>
      <c r="FD1551">
        <v>8.9375</v>
      </c>
      <c r="FE1551">
        <v>32.4375</v>
      </c>
      <c r="FF1551">
        <v>19.406300000000002</v>
      </c>
      <c r="FG1551">
        <v>5.2812999999999999</v>
      </c>
      <c r="FH1551" t="s">
        <v>374</v>
      </c>
      <c r="FI1551">
        <v>15.4375</v>
      </c>
      <c r="FJ1551">
        <v>23.75</v>
      </c>
      <c r="FK1551">
        <v>18.75</v>
      </c>
      <c r="FL1551" t="s">
        <v>374</v>
      </c>
      <c r="FM1551">
        <v>11.795299999999999</v>
      </c>
      <c r="FN1551">
        <v>28</v>
      </c>
      <c r="FO1551">
        <v>31.375</v>
      </c>
      <c r="FP1551" t="s">
        <v>374</v>
      </c>
      <c r="FQ1551" t="s">
        <v>374</v>
      </c>
      <c r="FR1551">
        <v>1.5625</v>
      </c>
      <c r="FS1551" t="s">
        <v>374</v>
      </c>
      <c r="FT1551" t="s">
        <v>374</v>
      </c>
      <c r="FU1551">
        <v>18.341899999999999</v>
      </c>
      <c r="FV1551" t="s">
        <v>374</v>
      </c>
      <c r="FW1551">
        <v>2.5234000000000001</v>
      </c>
      <c r="FX1551" t="s">
        <v>374</v>
      </c>
      <c r="FY1551" t="s">
        <v>374</v>
      </c>
      <c r="FZ1551">
        <v>13.75</v>
      </c>
      <c r="GA1551">
        <v>19.031300000000002</v>
      </c>
      <c r="GB1551" t="s">
        <v>374</v>
      </c>
      <c r="GC1551" t="s">
        <v>374</v>
      </c>
      <c r="GD1551" t="s">
        <v>374</v>
      </c>
      <c r="GE1551">
        <v>1.9906999999999999</v>
      </c>
      <c r="GF1551">
        <v>14.3704</v>
      </c>
      <c r="GG1551">
        <v>1.5937999999999999</v>
      </c>
      <c r="GH1551" t="s">
        <v>374</v>
      </c>
      <c r="GI1551" t="s">
        <v>374</v>
      </c>
      <c r="GJ1551">
        <v>8.6262000000000008</v>
      </c>
      <c r="GK1551" t="s">
        <v>374</v>
      </c>
      <c r="GL1551" t="s">
        <v>374</v>
      </c>
      <c r="GM1551" t="s">
        <v>374</v>
      </c>
      <c r="GN1551">
        <v>22.125</v>
      </c>
      <c r="GO1551" t="s">
        <v>374</v>
      </c>
      <c r="GP1551" t="s">
        <v>374</v>
      </c>
      <c r="GQ1551" t="s">
        <v>374</v>
      </c>
      <c r="GR1551">
        <v>15</v>
      </c>
      <c r="GS1551">
        <v>10.974299999999999</v>
      </c>
      <c r="GT1551">
        <v>0.80469999999999997</v>
      </c>
      <c r="GU1551">
        <v>14</v>
      </c>
      <c r="GV1551">
        <v>8.1768999999999998</v>
      </c>
      <c r="GW1551">
        <v>8.5050000000000008</v>
      </c>
      <c r="GX1551" t="s">
        <v>374</v>
      </c>
      <c r="GY1551" t="s">
        <v>374</v>
      </c>
      <c r="GZ1551" t="s">
        <v>374</v>
      </c>
      <c r="HA1551">
        <v>27.166699999999999</v>
      </c>
      <c r="HB1551" t="s">
        <v>374</v>
      </c>
      <c r="HC1551">
        <v>6.3704000000000001</v>
      </c>
      <c r="HD1551" t="s">
        <v>374</v>
      </c>
      <c r="HE1551" t="s">
        <v>374</v>
      </c>
      <c r="HF1551">
        <v>33.5</v>
      </c>
      <c r="HG1551">
        <v>10.661799999999999</v>
      </c>
      <c r="HH1551" t="s">
        <v>374</v>
      </c>
      <c r="HI1551">
        <v>15.367800000000001</v>
      </c>
      <c r="HJ1551" t="s">
        <v>374</v>
      </c>
      <c r="HK1551" t="s">
        <v>374</v>
      </c>
      <c r="HL1551">
        <v>9.75</v>
      </c>
      <c r="HM1551">
        <v>16.125</v>
      </c>
      <c r="HN1551" t="s">
        <v>374</v>
      </c>
      <c r="HO1551" t="s">
        <v>374</v>
      </c>
      <c r="HP1551" t="s">
        <v>374</v>
      </c>
      <c r="HQ1551" t="s">
        <v>374</v>
      </c>
      <c r="HR1551">
        <v>6.9062999999999999</v>
      </c>
      <c r="HS1551">
        <v>5.0625</v>
      </c>
      <c r="HT1551">
        <v>22.729099999999999</v>
      </c>
      <c r="HU1551">
        <v>5.0107999999999997</v>
      </c>
      <c r="HV1551" t="s">
        <v>374</v>
      </c>
      <c r="HW1551">
        <v>7.2411000000000003</v>
      </c>
      <c r="HX1551">
        <v>11.125</v>
      </c>
      <c r="HY1551">
        <v>3.0468999999999999</v>
      </c>
      <c r="HZ1551">
        <v>4.9480000000000004</v>
      </c>
      <c r="IA1551">
        <v>10.0853</v>
      </c>
      <c r="IB1551">
        <v>15.75</v>
      </c>
      <c r="IC1551">
        <v>27.125</v>
      </c>
      <c r="ID1551">
        <v>23.718800000000002</v>
      </c>
      <c r="IE1551" t="s">
        <v>374</v>
      </c>
      <c r="IF1551">
        <v>10.9375</v>
      </c>
      <c r="IG1551">
        <v>12.1852</v>
      </c>
      <c r="IH1551">
        <v>51.75</v>
      </c>
      <c r="II1551" t="s">
        <v>374</v>
      </c>
      <c r="IJ1551">
        <v>3.4687999999999999</v>
      </c>
      <c r="IK1551" t="s">
        <v>374</v>
      </c>
      <c r="IL1551">
        <v>7.625</v>
      </c>
      <c r="IM1551">
        <v>14.042</v>
      </c>
      <c r="IN1551">
        <v>36.969499999999996</v>
      </c>
      <c r="IO1551">
        <v>12.833299999999999</v>
      </c>
      <c r="IP1551" t="s">
        <v>374</v>
      </c>
      <c r="IQ1551" t="s">
        <v>374</v>
      </c>
      <c r="IR1551">
        <v>10.1104</v>
      </c>
      <c r="IS1551" t="s">
        <v>374</v>
      </c>
      <c r="IT1551" t="s">
        <v>374</v>
      </c>
      <c r="IU1551" t="s">
        <v>374</v>
      </c>
      <c r="IV1551">
        <v>15.7813</v>
      </c>
      <c r="IW1551">
        <v>8.125</v>
      </c>
      <c r="IX1551">
        <v>6.125</v>
      </c>
      <c r="IY1551">
        <v>4.0312999999999999</v>
      </c>
      <c r="IZ1551">
        <v>5.7549000000000001</v>
      </c>
      <c r="JA1551">
        <v>3.7707999999999999</v>
      </c>
      <c r="JB1551">
        <v>21.468800000000002</v>
      </c>
      <c r="JC1551" t="s">
        <v>374</v>
      </c>
      <c r="JD1551">
        <v>19.916699999999999</v>
      </c>
      <c r="JE1551" t="s">
        <v>374</v>
      </c>
      <c r="JF1551">
        <v>38.5</v>
      </c>
      <c r="JG1551">
        <v>18.3125</v>
      </c>
      <c r="JH1551" t="s">
        <v>374</v>
      </c>
      <c r="JI1551" t="s">
        <v>374</v>
      </c>
      <c r="JJ1551">
        <v>9</v>
      </c>
      <c r="JK1551">
        <v>16.25</v>
      </c>
      <c r="JL1551">
        <v>35.2776</v>
      </c>
      <c r="JM1551" t="s">
        <v>374</v>
      </c>
      <c r="JN1551" t="s">
        <v>374</v>
      </c>
      <c r="JO1551">
        <v>18.9375</v>
      </c>
      <c r="JP1551">
        <v>4.1718999999999999</v>
      </c>
      <c r="JQ1551">
        <v>6.6718999999999999</v>
      </c>
      <c r="JR1551">
        <v>0.98509999999999998</v>
      </c>
      <c r="JS1551">
        <v>12.833299999999999</v>
      </c>
      <c r="JT1551">
        <v>8.0531000000000006</v>
      </c>
      <c r="JU1551" t="s">
        <v>374</v>
      </c>
      <c r="JV1551">
        <v>12.125</v>
      </c>
      <c r="JW1551">
        <v>3.8736999999999999</v>
      </c>
      <c r="JX1551">
        <v>21.25</v>
      </c>
      <c r="JY1551">
        <v>11.576000000000001</v>
      </c>
      <c r="JZ1551">
        <v>14.375</v>
      </c>
      <c r="KA1551" t="s">
        <v>374</v>
      </c>
      <c r="KB1551">
        <v>24.5625</v>
      </c>
      <c r="KC1551">
        <v>36.938000000000002</v>
      </c>
      <c r="KD1551">
        <v>23.25</v>
      </c>
      <c r="KE1551" t="s">
        <v>374</v>
      </c>
      <c r="KF1551">
        <v>3.8281000000000001</v>
      </c>
      <c r="KG1551">
        <v>18.333300000000001</v>
      </c>
      <c r="KH1551">
        <v>4.9135999999999997</v>
      </c>
      <c r="KI1551" t="s">
        <v>374</v>
      </c>
      <c r="KJ1551" t="s">
        <v>374</v>
      </c>
      <c r="KK1551" t="s">
        <v>374</v>
      </c>
      <c r="KL1551" t="s">
        <v>374</v>
      </c>
      <c r="KM1551">
        <v>14.3125</v>
      </c>
      <c r="KN1551" t="s">
        <v>374</v>
      </c>
      <c r="KO1551">
        <v>22.875</v>
      </c>
      <c r="KP1551" t="s">
        <v>374</v>
      </c>
      <c r="KQ1551">
        <v>13.073499999999999</v>
      </c>
      <c r="KR1551">
        <v>22.437999999999999</v>
      </c>
      <c r="KS1551">
        <v>7.7530999999999999</v>
      </c>
      <c r="KT1551">
        <v>25.625</v>
      </c>
      <c r="KU1551" t="s">
        <v>374</v>
      </c>
      <c r="KV1551" t="s">
        <v>374</v>
      </c>
      <c r="KW1551">
        <v>13.125</v>
      </c>
      <c r="KX1551" t="s">
        <v>374</v>
      </c>
      <c r="KY1551">
        <v>6.5</v>
      </c>
      <c r="KZ1551" t="s">
        <v>374</v>
      </c>
      <c r="LA1551" t="s">
        <v>374</v>
      </c>
      <c r="LB1551" t="s">
        <v>374</v>
      </c>
      <c r="LC1551">
        <v>20.25</v>
      </c>
      <c r="LD1551">
        <v>14.458299999999999</v>
      </c>
      <c r="LE1551">
        <v>31.395</v>
      </c>
      <c r="LF1551">
        <v>1.7999999999999999E-2</v>
      </c>
      <c r="LG1551">
        <v>6.8184000000000005</v>
      </c>
      <c r="LH1551" t="s">
        <v>374</v>
      </c>
      <c r="LI1551" t="s">
        <v>374</v>
      </c>
      <c r="LJ1551">
        <v>29.1036</v>
      </c>
      <c r="LK1551">
        <v>5.6532999999999998</v>
      </c>
      <c r="LL1551">
        <v>10.5061</v>
      </c>
      <c r="LM1551" t="s">
        <v>374</v>
      </c>
      <c r="LN1551">
        <v>5.3906000000000001</v>
      </c>
      <c r="LO1551">
        <v>73.770300000000006</v>
      </c>
      <c r="LP1551" t="s">
        <v>374</v>
      </c>
      <c r="LQ1551" t="s">
        <v>374</v>
      </c>
      <c r="LR1551" t="s">
        <v>374</v>
      </c>
      <c r="LS1551">
        <v>9.2812999999999999</v>
      </c>
      <c r="LT1551" t="s">
        <v>374</v>
      </c>
      <c r="LU1551" t="s">
        <v>374</v>
      </c>
      <c r="LV1551" t="s">
        <v>374</v>
      </c>
      <c r="LW1551" t="s">
        <v>374</v>
      </c>
      <c r="LX1551">
        <v>21.625</v>
      </c>
      <c r="LY1551">
        <v>43.125</v>
      </c>
      <c r="LZ1551" t="s">
        <v>374</v>
      </c>
      <c r="MA1551">
        <v>7.2451999999999996</v>
      </c>
      <c r="MB1551">
        <v>3.6562999999999999</v>
      </c>
      <c r="MC1551">
        <v>3.3593999999999999</v>
      </c>
      <c r="MD1551" t="s">
        <v>374</v>
      </c>
      <c r="ME1551">
        <v>28.123000000000001</v>
      </c>
      <c r="MF1551" t="s">
        <v>374</v>
      </c>
      <c r="MG1551" t="s">
        <v>374</v>
      </c>
      <c r="MH1551" t="s">
        <v>374</v>
      </c>
      <c r="MI1551">
        <v>26.583300000000001</v>
      </c>
      <c r="MJ1551">
        <v>1.875</v>
      </c>
      <c r="MK1551">
        <v>13.25</v>
      </c>
      <c r="ML1551">
        <v>12.7188</v>
      </c>
      <c r="MM1551" t="s">
        <v>374</v>
      </c>
      <c r="MN1551" t="s">
        <v>374</v>
      </c>
      <c r="MO1551" t="s">
        <v>374</v>
      </c>
      <c r="MP1551" t="s">
        <v>374</v>
      </c>
      <c r="MQ1551" t="s">
        <v>374</v>
      </c>
      <c r="MR1551">
        <v>9.6875</v>
      </c>
      <c r="MS1551">
        <v>1.3169</v>
      </c>
      <c r="MT1551">
        <v>5.1433</v>
      </c>
      <c r="MU1551">
        <v>8.3280999999999992</v>
      </c>
      <c r="MV1551" t="s">
        <v>374</v>
      </c>
      <c r="MW1551">
        <v>3.75</v>
      </c>
      <c r="MX1551">
        <v>10.6716</v>
      </c>
      <c r="MY1551" t="s">
        <v>374</v>
      </c>
      <c r="MZ1551">
        <v>5.9424000000000001</v>
      </c>
      <c r="NA1551">
        <v>2.9630000000000001</v>
      </c>
      <c r="NB1551">
        <v>4.2963000000000005</v>
      </c>
      <c r="NC1551">
        <v>15.59</v>
      </c>
      <c r="ND1551">
        <v>14.8125</v>
      </c>
      <c r="NE1551" t="s">
        <v>374</v>
      </c>
      <c r="NF1551">
        <v>9.75</v>
      </c>
      <c r="NG1551" t="s">
        <v>374</v>
      </c>
      <c r="NH1551">
        <v>21.1875</v>
      </c>
      <c r="NI1551">
        <v>3.7082999999999999</v>
      </c>
      <c r="NJ1551">
        <v>16.5</v>
      </c>
      <c r="NK1551">
        <v>4.0156000000000001</v>
      </c>
      <c r="NL1551" t="s">
        <v>374</v>
      </c>
      <c r="NM1551">
        <v>9.6875</v>
      </c>
      <c r="NN1551" t="s">
        <v>374</v>
      </c>
      <c r="NO1551" t="s">
        <v>374</v>
      </c>
      <c r="NP1551">
        <v>29.875</v>
      </c>
      <c r="NQ1551" t="s">
        <v>374</v>
      </c>
      <c r="NR1551">
        <v>27.5</v>
      </c>
      <c r="NS1551">
        <v>23.25</v>
      </c>
      <c r="NT1551">
        <v>11.5412</v>
      </c>
      <c r="NU1551" t="s">
        <v>374</v>
      </c>
      <c r="NV1551" t="s">
        <v>374</v>
      </c>
      <c r="NW1551">
        <v>17.875</v>
      </c>
      <c r="NX1551">
        <v>20.625</v>
      </c>
      <c r="NY1551">
        <v>10.5</v>
      </c>
      <c r="NZ1551" t="s">
        <v>374</v>
      </c>
      <c r="OA1551" t="s">
        <v>374</v>
      </c>
      <c r="OB1551" t="s">
        <v>374</v>
      </c>
      <c r="OC1551">
        <v>2.5063</v>
      </c>
      <c r="OD1551" t="s">
        <v>374</v>
      </c>
      <c r="OE1551">
        <v>11.875</v>
      </c>
      <c r="OF1551">
        <v>21.25</v>
      </c>
      <c r="OG1551" t="s">
        <v>374</v>
      </c>
      <c r="OH1551">
        <v>11.5</v>
      </c>
      <c r="OI1551" t="s">
        <v>374</v>
      </c>
      <c r="OJ1551">
        <v>6.6666999999999996</v>
      </c>
      <c r="OK1551">
        <v>4.5184999999999995</v>
      </c>
      <c r="OL1551" t="s">
        <v>374</v>
      </c>
      <c r="OM1551" t="s">
        <v>374</v>
      </c>
      <c r="ON1551" t="s">
        <v>374</v>
      </c>
      <c r="OO1551">
        <v>1.7997000000000001</v>
      </c>
      <c r="OP1551" t="s">
        <v>374</v>
      </c>
      <c r="OQ1551">
        <v>0.59379999999999999</v>
      </c>
      <c r="OR1551" t="s">
        <v>374</v>
      </c>
      <c r="OS1551">
        <v>44.375</v>
      </c>
      <c r="OT1551" t="s">
        <v>374</v>
      </c>
      <c r="OU1551">
        <v>1.2968999999999999</v>
      </c>
      <c r="OV1551">
        <v>3.5</v>
      </c>
      <c r="OW1551" t="s">
        <v>374</v>
      </c>
      <c r="OX1551">
        <v>20</v>
      </c>
      <c r="OY1551">
        <v>5.5</v>
      </c>
      <c r="OZ1551">
        <v>22.088000000000001</v>
      </c>
      <c r="PA1551">
        <v>14.5145</v>
      </c>
      <c r="PB1551" t="s">
        <v>374</v>
      </c>
      <c r="PC1551">
        <v>29.332999999999998</v>
      </c>
      <c r="PD1551">
        <v>17.6875</v>
      </c>
      <c r="PE1551">
        <v>14.0839</v>
      </c>
      <c r="PF1551">
        <v>20.873999999999999</v>
      </c>
      <c r="PG1551">
        <v>10.438000000000001</v>
      </c>
      <c r="PH1551" t="s">
        <v>374</v>
      </c>
      <c r="PI1551" t="s">
        <v>374</v>
      </c>
      <c r="PJ1551">
        <v>11.2188</v>
      </c>
      <c r="PK1551" t="s">
        <v>374</v>
      </c>
      <c r="PL1551" t="s">
        <v>374</v>
      </c>
      <c r="PM1551">
        <v>25.062999999999999</v>
      </c>
      <c r="PN1551">
        <v>2.0832999999999999</v>
      </c>
      <c r="PO1551" t="s">
        <v>374</v>
      </c>
      <c r="PP1551" t="s">
        <v>374</v>
      </c>
      <c r="PQ1551">
        <v>7.7187999999999999</v>
      </c>
      <c r="PR1551">
        <v>27.375</v>
      </c>
      <c r="PS1551" t="s">
        <v>374</v>
      </c>
      <c r="PT1551" t="s">
        <v>374</v>
      </c>
      <c r="PU1551" t="s">
        <v>374</v>
      </c>
      <c r="PV1551">
        <v>13.25</v>
      </c>
      <c r="PW1551">
        <v>22.375</v>
      </c>
      <c r="PX1551">
        <v>5.9896000000000003</v>
      </c>
      <c r="PY1551">
        <v>6.4843999999999999</v>
      </c>
      <c r="PZ1551">
        <v>0.51170000000000004</v>
      </c>
      <c r="QA1551">
        <v>28.465</v>
      </c>
      <c r="QB1551" t="s">
        <v>374</v>
      </c>
      <c r="QC1551" t="s">
        <v>374</v>
      </c>
      <c r="QD1551">
        <v>6.5625</v>
      </c>
      <c r="QE1551">
        <v>28.625</v>
      </c>
      <c r="QF1551">
        <v>1.25</v>
      </c>
      <c r="QG1551" t="s">
        <v>374</v>
      </c>
      <c r="QH1551" t="s">
        <v>374</v>
      </c>
      <c r="QI1551" t="s">
        <v>374</v>
      </c>
      <c r="QJ1551" t="s">
        <v>374</v>
      </c>
      <c r="QK1551">
        <v>18.968800000000002</v>
      </c>
      <c r="QL1551" t="s">
        <v>374</v>
      </c>
      <c r="QM1551" t="s">
        <v>374</v>
      </c>
      <c r="QN1551" t="s">
        <v>374</v>
      </c>
      <c r="QO1551">
        <v>12.9534</v>
      </c>
      <c r="QP1551">
        <v>5.0937999999999999</v>
      </c>
      <c r="QQ1551" t="s">
        <v>374</v>
      </c>
      <c r="QR1551">
        <v>7.5940000000000003</v>
      </c>
      <c r="QS1551">
        <v>27.125</v>
      </c>
      <c r="QT1551">
        <v>11.6248</v>
      </c>
      <c r="QU1551" t="s">
        <v>374</v>
      </c>
      <c r="QV1551" t="s">
        <v>374</v>
      </c>
      <c r="QW1551">
        <v>6.5187999999999997</v>
      </c>
      <c r="QX1551">
        <v>11.891</v>
      </c>
      <c r="QY1551" t="s">
        <v>374</v>
      </c>
      <c r="QZ1551">
        <v>4.8377999999999997</v>
      </c>
      <c r="RA1551">
        <v>6.1181000000000001</v>
      </c>
      <c r="RB1551" t="s">
        <v>374</v>
      </c>
      <c r="RC1551" t="s">
        <v>374</v>
      </c>
      <c r="RD1551">
        <v>18.832999999999998</v>
      </c>
      <c r="RE1551">
        <v>12.472300000000001</v>
      </c>
      <c r="RF1551" t="s">
        <v>374</v>
      </c>
      <c r="RG1551" t="s">
        <v>374</v>
      </c>
      <c r="RH1551">
        <v>10.5</v>
      </c>
      <c r="RI1551">
        <v>16.805</v>
      </c>
      <c r="RJ1551">
        <v>28.851099999999999</v>
      </c>
      <c r="RK1551">
        <v>4.6875</v>
      </c>
      <c r="RL1551">
        <v>3.5629999999999997</v>
      </c>
      <c r="RM1551" t="s">
        <v>374</v>
      </c>
      <c r="RN1551" t="s">
        <v>374</v>
      </c>
      <c r="RO1551">
        <v>14.8125</v>
      </c>
      <c r="RP1551">
        <v>17.75</v>
      </c>
      <c r="RQ1551">
        <v>8.3125</v>
      </c>
      <c r="RR1551">
        <v>55.625</v>
      </c>
      <c r="RS1551" t="s">
        <v>374</v>
      </c>
      <c r="RT1551">
        <v>21</v>
      </c>
      <c r="RU1551">
        <v>10.6508</v>
      </c>
      <c r="RV1551">
        <v>12.125</v>
      </c>
      <c r="RW1551" t="s">
        <v>374</v>
      </c>
      <c r="RX1551" t="s">
        <v>374</v>
      </c>
      <c r="RY1551" t="s">
        <v>374</v>
      </c>
      <c r="RZ1551">
        <v>18.4681</v>
      </c>
      <c r="SA1551" t="s">
        <v>374</v>
      </c>
      <c r="SB1551" t="s">
        <v>374</v>
      </c>
      <c r="SC1551" t="s">
        <v>374</v>
      </c>
      <c r="SD1551">
        <v>7.7187999999999999</v>
      </c>
      <c r="SE1551">
        <v>19.4375</v>
      </c>
      <c r="SF1551">
        <v>6.1458000000000004</v>
      </c>
      <c r="SG1551">
        <v>60.540799999999997</v>
      </c>
      <c r="SH1551" t="s">
        <v>374</v>
      </c>
      <c r="SI1551" t="s">
        <v>374</v>
      </c>
      <c r="SJ1551" t="s">
        <v>374</v>
      </c>
      <c r="SK1551">
        <v>14.4444</v>
      </c>
      <c r="SL1551">
        <v>17.5625</v>
      </c>
      <c r="SM1551" t="s">
        <v>374</v>
      </c>
      <c r="SN1551" t="s">
        <v>374</v>
      </c>
    </row>
    <row r="1552" spans="1:508" x14ac:dyDescent="0.3">
      <c r="A1552">
        <f t="shared" si="24"/>
        <v>289</v>
      </c>
      <c r="B1552" s="3">
        <v>35037</v>
      </c>
      <c r="C1552" t="s">
        <v>374</v>
      </c>
      <c r="D1552" t="s">
        <v>374</v>
      </c>
      <c r="E1552" t="s">
        <v>374</v>
      </c>
      <c r="F1552">
        <v>1.411</v>
      </c>
      <c r="G1552" t="s">
        <v>374</v>
      </c>
      <c r="H1552" t="s">
        <v>374</v>
      </c>
      <c r="I1552">
        <v>6.125</v>
      </c>
      <c r="J1552">
        <v>8.8668999999999993</v>
      </c>
      <c r="K1552" t="s">
        <v>374</v>
      </c>
      <c r="L1552">
        <v>8.8290000000000006</v>
      </c>
      <c r="M1552" t="s">
        <v>374</v>
      </c>
      <c r="N1552">
        <v>13.151999999999999</v>
      </c>
      <c r="O1552" t="s">
        <v>374</v>
      </c>
      <c r="P1552" t="s">
        <v>374</v>
      </c>
      <c r="Q1552">
        <v>8.8125</v>
      </c>
      <c r="R1552" t="s">
        <v>374</v>
      </c>
      <c r="S1552">
        <v>38.375</v>
      </c>
      <c r="T1552" t="s">
        <v>374</v>
      </c>
      <c r="U1552">
        <v>3.4582999999999999</v>
      </c>
      <c r="V1552" t="s">
        <v>374</v>
      </c>
      <c r="W1552">
        <v>365.36599999999999</v>
      </c>
      <c r="X1552">
        <v>14.2964</v>
      </c>
      <c r="Y1552" t="s">
        <v>374</v>
      </c>
      <c r="Z1552">
        <v>8.5625</v>
      </c>
      <c r="AA1552" t="s">
        <v>374</v>
      </c>
      <c r="AB1552">
        <v>9.9375</v>
      </c>
      <c r="AC1552" t="s">
        <v>374</v>
      </c>
      <c r="AD1552">
        <v>4.625</v>
      </c>
      <c r="AE1552">
        <v>21</v>
      </c>
      <c r="AF1552" t="s">
        <v>374</v>
      </c>
      <c r="AG1552" t="s">
        <v>374</v>
      </c>
      <c r="AH1552">
        <v>5.9375</v>
      </c>
      <c r="AI1552" t="s">
        <v>374</v>
      </c>
      <c r="AJ1552" t="s">
        <v>374</v>
      </c>
      <c r="AK1552" t="s">
        <v>374</v>
      </c>
      <c r="AL1552">
        <v>12.968999999999999</v>
      </c>
      <c r="AM1552" t="s">
        <v>374</v>
      </c>
      <c r="AN1552" t="s">
        <v>374</v>
      </c>
      <c r="AO1552" t="s">
        <v>374</v>
      </c>
      <c r="AP1552" t="s">
        <v>374</v>
      </c>
      <c r="AQ1552" t="s">
        <v>374</v>
      </c>
      <c r="AR1552" t="s">
        <v>374</v>
      </c>
      <c r="AS1552">
        <v>21.667000000000002</v>
      </c>
      <c r="AT1552">
        <v>2.5556000000000001</v>
      </c>
      <c r="AU1552">
        <v>11.6883</v>
      </c>
      <c r="AV1552">
        <v>25.886099999999999</v>
      </c>
      <c r="AW1552" t="s">
        <v>374</v>
      </c>
      <c r="AX1552" t="s">
        <v>374</v>
      </c>
      <c r="AY1552" t="s">
        <v>374</v>
      </c>
      <c r="AZ1552" t="s">
        <v>374</v>
      </c>
      <c r="BA1552">
        <v>21</v>
      </c>
      <c r="BB1552">
        <v>1.3332999999999999</v>
      </c>
      <c r="BC1552">
        <v>21.396000000000001</v>
      </c>
      <c r="BD1552" t="s">
        <v>374</v>
      </c>
      <c r="BE1552">
        <v>24.1875</v>
      </c>
      <c r="BF1552" t="s">
        <v>374</v>
      </c>
      <c r="BG1552">
        <v>12.5467</v>
      </c>
      <c r="BH1552">
        <v>28.625</v>
      </c>
      <c r="BI1552">
        <v>36.438000000000002</v>
      </c>
      <c r="BJ1552">
        <v>18.343800000000002</v>
      </c>
      <c r="BK1552">
        <v>10.0852</v>
      </c>
      <c r="BL1552">
        <v>2.2361</v>
      </c>
      <c r="BM1552">
        <v>17.562999999999999</v>
      </c>
      <c r="BN1552">
        <v>5.8888999999999996</v>
      </c>
      <c r="BO1552">
        <v>4.0533000000000001</v>
      </c>
      <c r="BP1552">
        <v>2.2069999999999999</v>
      </c>
      <c r="BQ1552">
        <v>12.8193</v>
      </c>
      <c r="BR1552" t="s">
        <v>374</v>
      </c>
      <c r="BS1552">
        <v>21.125</v>
      </c>
      <c r="BT1552" t="s">
        <v>374</v>
      </c>
      <c r="BU1552">
        <v>1.8047</v>
      </c>
      <c r="BV1552">
        <v>19.689900000000002</v>
      </c>
      <c r="BW1552" t="s">
        <v>374</v>
      </c>
      <c r="BX1552" t="s">
        <v>374</v>
      </c>
      <c r="BY1552">
        <v>9.6562999999999999</v>
      </c>
      <c r="BZ1552">
        <v>3.8281000000000001</v>
      </c>
      <c r="CA1552" t="s">
        <v>374</v>
      </c>
      <c r="CB1552">
        <v>93.399199999999993</v>
      </c>
      <c r="CC1552">
        <v>15.7575</v>
      </c>
      <c r="CD1552">
        <v>11.4621</v>
      </c>
      <c r="CE1552">
        <v>15.375</v>
      </c>
      <c r="CF1552">
        <v>12.167</v>
      </c>
      <c r="CG1552" t="s">
        <v>374</v>
      </c>
      <c r="CH1552" t="s">
        <v>374</v>
      </c>
      <c r="CI1552" t="s">
        <v>374</v>
      </c>
      <c r="CJ1552">
        <v>12.625</v>
      </c>
      <c r="CK1552" t="s">
        <v>374</v>
      </c>
      <c r="CL1552" t="s">
        <v>374</v>
      </c>
      <c r="CM1552" t="s">
        <v>374</v>
      </c>
      <c r="CN1552">
        <v>3.3437999999999999</v>
      </c>
      <c r="CO1552" t="s">
        <v>374</v>
      </c>
      <c r="CP1552" t="s">
        <v>374</v>
      </c>
      <c r="CQ1552">
        <v>1.5625</v>
      </c>
      <c r="CR1552" t="s">
        <v>374</v>
      </c>
      <c r="CS1552" t="s">
        <v>374</v>
      </c>
      <c r="CT1552">
        <v>12.2639</v>
      </c>
      <c r="CU1552">
        <v>17.852599999999999</v>
      </c>
      <c r="CV1552">
        <v>9.1094000000000008</v>
      </c>
      <c r="CW1552">
        <v>19.094000000000001</v>
      </c>
      <c r="CX1552">
        <v>25</v>
      </c>
      <c r="CY1552">
        <v>3.1875</v>
      </c>
      <c r="CZ1552" t="s">
        <v>374</v>
      </c>
      <c r="DA1552" t="s">
        <v>374</v>
      </c>
      <c r="DB1552">
        <v>9.75</v>
      </c>
      <c r="DC1552">
        <v>27.625</v>
      </c>
      <c r="DD1552" t="s">
        <v>374</v>
      </c>
      <c r="DE1552">
        <v>18.991499999999998</v>
      </c>
      <c r="DF1552">
        <v>8.7917000000000005</v>
      </c>
      <c r="DG1552">
        <v>1.1771</v>
      </c>
      <c r="DH1552">
        <v>3.0625</v>
      </c>
      <c r="DI1552">
        <v>12.9594</v>
      </c>
      <c r="DJ1552">
        <v>8.5630000000000006</v>
      </c>
      <c r="DK1552" t="s">
        <v>374</v>
      </c>
      <c r="DL1552">
        <v>27.1568</v>
      </c>
      <c r="DM1552" t="s">
        <v>374</v>
      </c>
      <c r="DN1552">
        <v>0.91149999999999998</v>
      </c>
      <c r="DO1552" t="s">
        <v>374</v>
      </c>
      <c r="DP1552">
        <v>4.7361000000000004</v>
      </c>
      <c r="DQ1552" t="s">
        <v>374</v>
      </c>
      <c r="DR1552">
        <v>15.083</v>
      </c>
      <c r="DS1552">
        <v>14.0556</v>
      </c>
      <c r="DT1552" t="s">
        <v>374</v>
      </c>
      <c r="DU1552" t="s">
        <v>374</v>
      </c>
      <c r="DV1552" t="s">
        <v>374</v>
      </c>
      <c r="DW1552">
        <v>6.92</v>
      </c>
      <c r="DX1552">
        <v>25.1875</v>
      </c>
      <c r="DY1552" t="s">
        <v>374</v>
      </c>
      <c r="DZ1552">
        <v>20.0625</v>
      </c>
      <c r="EA1552" t="s">
        <v>374</v>
      </c>
      <c r="EB1552">
        <v>34.088000000000001</v>
      </c>
      <c r="EC1552">
        <v>16.25</v>
      </c>
      <c r="ED1552" t="s">
        <v>374</v>
      </c>
      <c r="EE1552" t="s">
        <v>374</v>
      </c>
      <c r="EF1552" t="s">
        <v>374</v>
      </c>
      <c r="EG1552" t="s">
        <v>374</v>
      </c>
      <c r="EH1552">
        <v>2.9013999999999998</v>
      </c>
      <c r="EI1552">
        <v>20.3919</v>
      </c>
      <c r="EJ1552" t="s">
        <v>374</v>
      </c>
      <c r="EK1552" t="s">
        <v>374</v>
      </c>
      <c r="EL1552">
        <v>1.7370999999999999</v>
      </c>
      <c r="EM1552" t="s">
        <v>374</v>
      </c>
      <c r="EN1552">
        <v>1.9258999999999999</v>
      </c>
      <c r="EO1552">
        <v>12.680199999999999</v>
      </c>
      <c r="EP1552" t="s">
        <v>374</v>
      </c>
      <c r="EQ1552">
        <v>14.0625</v>
      </c>
      <c r="ER1552">
        <v>6.9396000000000004</v>
      </c>
      <c r="ES1552">
        <v>33.25</v>
      </c>
      <c r="ET1552">
        <v>40.3904</v>
      </c>
      <c r="EU1552">
        <v>5.25</v>
      </c>
      <c r="EV1552" t="s">
        <v>374</v>
      </c>
      <c r="EW1552" t="s">
        <v>374</v>
      </c>
      <c r="EX1552">
        <v>8</v>
      </c>
      <c r="EY1552" t="s">
        <v>374</v>
      </c>
      <c r="EZ1552">
        <v>7.2812999999999999</v>
      </c>
      <c r="FA1552">
        <v>29.125</v>
      </c>
      <c r="FB1552">
        <v>10.992000000000001</v>
      </c>
      <c r="FC1552">
        <v>15.25</v>
      </c>
      <c r="FD1552">
        <v>8.9062999999999999</v>
      </c>
      <c r="FE1552">
        <v>32.3125</v>
      </c>
      <c r="FF1552">
        <v>19.531300000000002</v>
      </c>
      <c r="FG1552">
        <v>5.3125</v>
      </c>
      <c r="FH1552" t="s">
        <v>374</v>
      </c>
      <c r="FI1552">
        <v>15.5</v>
      </c>
      <c r="FJ1552">
        <v>24</v>
      </c>
      <c r="FK1552">
        <v>18.88</v>
      </c>
      <c r="FL1552" t="s">
        <v>374</v>
      </c>
      <c r="FM1552">
        <v>12.039300000000001</v>
      </c>
      <c r="FN1552">
        <v>27.25</v>
      </c>
      <c r="FO1552">
        <v>31.875</v>
      </c>
      <c r="FP1552" t="s">
        <v>374</v>
      </c>
      <c r="FQ1552" t="s">
        <v>374</v>
      </c>
      <c r="FR1552">
        <v>1.5625</v>
      </c>
      <c r="FS1552" t="s">
        <v>374</v>
      </c>
      <c r="FT1552" t="s">
        <v>374</v>
      </c>
      <c r="FU1552">
        <v>18.979900000000001</v>
      </c>
      <c r="FV1552" t="s">
        <v>374</v>
      </c>
      <c r="FW1552">
        <v>2.5234000000000001</v>
      </c>
      <c r="FX1552" t="s">
        <v>374</v>
      </c>
      <c r="FY1552" t="s">
        <v>374</v>
      </c>
      <c r="FZ1552">
        <v>14.125</v>
      </c>
      <c r="GA1552">
        <v>19.468800000000002</v>
      </c>
      <c r="GB1552" t="s">
        <v>374</v>
      </c>
      <c r="GC1552" t="s">
        <v>374</v>
      </c>
      <c r="GD1552" t="s">
        <v>374</v>
      </c>
      <c r="GE1552">
        <v>2.0185</v>
      </c>
      <c r="GF1552">
        <v>14.839499999999999</v>
      </c>
      <c r="GG1552">
        <v>1.625</v>
      </c>
      <c r="GH1552" t="s">
        <v>374</v>
      </c>
      <c r="GI1552" t="s">
        <v>374</v>
      </c>
      <c r="GJ1552">
        <v>8.7281999999999993</v>
      </c>
      <c r="GK1552" t="s">
        <v>374</v>
      </c>
      <c r="GL1552" t="s">
        <v>374</v>
      </c>
      <c r="GM1552" t="s">
        <v>374</v>
      </c>
      <c r="GN1552">
        <v>22.75</v>
      </c>
      <c r="GO1552" t="s">
        <v>374</v>
      </c>
      <c r="GP1552" t="s">
        <v>374</v>
      </c>
      <c r="GQ1552" t="s">
        <v>374</v>
      </c>
      <c r="GR1552">
        <v>15.063000000000001</v>
      </c>
      <c r="GS1552">
        <v>11.154500000000001</v>
      </c>
      <c r="GT1552">
        <v>0.8125</v>
      </c>
      <c r="GU1552">
        <v>14</v>
      </c>
      <c r="GV1552">
        <v>8.2487999999999992</v>
      </c>
      <c r="GW1552">
        <v>8.61</v>
      </c>
      <c r="GX1552" t="s">
        <v>374</v>
      </c>
      <c r="GY1552" t="s">
        <v>374</v>
      </c>
      <c r="GZ1552" t="s">
        <v>374</v>
      </c>
      <c r="HA1552">
        <v>27</v>
      </c>
      <c r="HB1552" t="s">
        <v>374</v>
      </c>
      <c r="HC1552">
        <v>6.7036999999999995</v>
      </c>
      <c r="HD1552" t="s">
        <v>374</v>
      </c>
      <c r="HE1552" t="s">
        <v>374</v>
      </c>
      <c r="HF1552">
        <v>33.375</v>
      </c>
      <c r="HG1552">
        <v>10.5427</v>
      </c>
      <c r="HH1552" t="s">
        <v>374</v>
      </c>
      <c r="HI1552">
        <v>15.6006</v>
      </c>
      <c r="HJ1552" t="s">
        <v>374</v>
      </c>
      <c r="HK1552" t="s">
        <v>374</v>
      </c>
      <c r="HL1552">
        <v>9.5830000000000002</v>
      </c>
      <c r="HM1552">
        <v>16.333300000000001</v>
      </c>
      <c r="HN1552" t="s">
        <v>374</v>
      </c>
      <c r="HO1552" t="s">
        <v>374</v>
      </c>
      <c r="HP1552" t="s">
        <v>374</v>
      </c>
      <c r="HQ1552" t="s">
        <v>374</v>
      </c>
      <c r="HR1552">
        <v>6.9062999999999999</v>
      </c>
      <c r="HS1552">
        <v>5.625</v>
      </c>
      <c r="HT1552">
        <v>23.145600000000002</v>
      </c>
      <c r="HU1552">
        <v>5.1252000000000004</v>
      </c>
      <c r="HV1552" t="s">
        <v>374</v>
      </c>
      <c r="HW1552">
        <v>7.3296999999999999</v>
      </c>
      <c r="HX1552">
        <v>10.9063</v>
      </c>
      <c r="HY1552">
        <v>3.0781000000000001</v>
      </c>
      <c r="HZ1552">
        <v>4.7770000000000001</v>
      </c>
      <c r="IA1552">
        <v>9.8914000000000009</v>
      </c>
      <c r="IB1552">
        <v>16</v>
      </c>
      <c r="IC1552">
        <v>27.125</v>
      </c>
      <c r="ID1552">
        <v>24</v>
      </c>
      <c r="IE1552" t="s">
        <v>374</v>
      </c>
      <c r="IF1552">
        <v>11.0938</v>
      </c>
      <c r="IG1552">
        <v>12.037000000000001</v>
      </c>
      <c r="IH1552">
        <v>52.25</v>
      </c>
      <c r="II1552" t="s">
        <v>374</v>
      </c>
      <c r="IJ1552">
        <v>3.4687999999999999</v>
      </c>
      <c r="IK1552" t="s">
        <v>374</v>
      </c>
      <c r="IL1552">
        <v>7.7187999999999999</v>
      </c>
      <c r="IM1552">
        <v>14.5</v>
      </c>
      <c r="IN1552">
        <v>36.599800000000002</v>
      </c>
      <c r="IO1552">
        <v>12.666700000000001</v>
      </c>
      <c r="IP1552" t="s">
        <v>374</v>
      </c>
      <c r="IQ1552" t="s">
        <v>374</v>
      </c>
      <c r="IR1552">
        <v>9.9441000000000006</v>
      </c>
      <c r="IS1552" t="s">
        <v>374</v>
      </c>
      <c r="IT1552" t="s">
        <v>374</v>
      </c>
      <c r="IU1552" t="s">
        <v>374</v>
      </c>
      <c r="IV1552">
        <v>15.625</v>
      </c>
      <c r="IW1552">
        <v>8.125</v>
      </c>
      <c r="IX1552">
        <v>6.25</v>
      </c>
      <c r="IY1552">
        <v>4.0625</v>
      </c>
      <c r="IZ1552">
        <v>5.9805999999999999</v>
      </c>
      <c r="JA1552">
        <v>3.7917000000000001</v>
      </c>
      <c r="JB1552">
        <v>21.9375</v>
      </c>
      <c r="JC1552" t="s">
        <v>374</v>
      </c>
      <c r="JD1552">
        <v>20.333300000000001</v>
      </c>
      <c r="JE1552" t="s">
        <v>374</v>
      </c>
      <c r="JF1552">
        <v>38.4375</v>
      </c>
      <c r="JG1552">
        <v>18.5</v>
      </c>
      <c r="JH1552" t="s">
        <v>374</v>
      </c>
      <c r="JI1552" t="s">
        <v>374</v>
      </c>
      <c r="JJ1552">
        <v>9.0556000000000001</v>
      </c>
      <c r="JK1552">
        <v>17.25</v>
      </c>
      <c r="JL1552">
        <v>35.100900000000003</v>
      </c>
      <c r="JM1552" t="s">
        <v>374</v>
      </c>
      <c r="JN1552" t="s">
        <v>374</v>
      </c>
      <c r="JO1552">
        <v>19.031300000000002</v>
      </c>
      <c r="JP1552">
        <v>4.3125</v>
      </c>
      <c r="JQ1552">
        <v>6.75</v>
      </c>
      <c r="JR1552">
        <v>0.97460000000000002</v>
      </c>
      <c r="JS1552">
        <v>12.854200000000001</v>
      </c>
      <c r="JT1552">
        <v>7.9371999999999998</v>
      </c>
      <c r="JU1552" t="s">
        <v>374</v>
      </c>
      <c r="JV1552">
        <v>11.875</v>
      </c>
      <c r="JW1552">
        <v>4.1143999999999998</v>
      </c>
      <c r="JX1552">
        <v>21.875</v>
      </c>
      <c r="JY1552">
        <v>11.651999999999999</v>
      </c>
      <c r="JZ1552">
        <v>14.5</v>
      </c>
      <c r="KA1552" t="s">
        <v>374</v>
      </c>
      <c r="KB1552">
        <v>24.9375</v>
      </c>
      <c r="KC1552">
        <v>36.813000000000002</v>
      </c>
      <c r="KD1552">
        <v>24.25</v>
      </c>
      <c r="KE1552" t="s">
        <v>374</v>
      </c>
      <c r="KF1552">
        <v>3.8437999999999999</v>
      </c>
      <c r="KG1552">
        <v>18.291699999999999</v>
      </c>
      <c r="KH1552">
        <v>4.9382999999999999</v>
      </c>
      <c r="KI1552" t="s">
        <v>374</v>
      </c>
      <c r="KJ1552" t="s">
        <v>374</v>
      </c>
      <c r="KK1552" t="s">
        <v>374</v>
      </c>
      <c r="KL1552" t="s">
        <v>374</v>
      </c>
      <c r="KM1552">
        <v>13.875</v>
      </c>
      <c r="KN1552" t="s">
        <v>374</v>
      </c>
      <c r="KO1552">
        <v>23.75</v>
      </c>
      <c r="KP1552" t="s">
        <v>374</v>
      </c>
      <c r="KQ1552">
        <v>13.073499999999999</v>
      </c>
      <c r="KR1552">
        <v>22.25</v>
      </c>
      <c r="KS1552">
        <v>7.6543000000000001</v>
      </c>
      <c r="KT1552">
        <v>26</v>
      </c>
      <c r="KU1552" t="s">
        <v>374</v>
      </c>
      <c r="KV1552" t="s">
        <v>374</v>
      </c>
      <c r="KW1552">
        <v>13.0313</v>
      </c>
      <c r="KX1552" t="s">
        <v>374</v>
      </c>
      <c r="KY1552">
        <v>6.4062999999999999</v>
      </c>
      <c r="KZ1552" t="s">
        <v>374</v>
      </c>
      <c r="LA1552" t="s">
        <v>374</v>
      </c>
      <c r="LB1552" t="s">
        <v>374</v>
      </c>
      <c r="LC1552">
        <v>20.5</v>
      </c>
      <c r="LD1552">
        <v>14.5625</v>
      </c>
      <c r="LE1552">
        <v>31.335000000000001</v>
      </c>
      <c r="LF1552">
        <v>0.02</v>
      </c>
      <c r="LG1552">
        <v>6.9437999999999995</v>
      </c>
      <c r="LH1552" t="s">
        <v>374</v>
      </c>
      <c r="LI1552" t="s">
        <v>374</v>
      </c>
      <c r="LJ1552">
        <v>29.340199999999999</v>
      </c>
      <c r="LK1552">
        <v>5.6152999999999995</v>
      </c>
      <c r="LL1552">
        <v>10.558</v>
      </c>
      <c r="LM1552" t="s">
        <v>374</v>
      </c>
      <c r="LN1552">
        <v>5.4922000000000004</v>
      </c>
      <c r="LO1552">
        <v>74.075800000000001</v>
      </c>
      <c r="LP1552" t="s">
        <v>374</v>
      </c>
      <c r="LQ1552" t="s">
        <v>374</v>
      </c>
      <c r="LR1552" t="s">
        <v>374</v>
      </c>
      <c r="LS1552">
        <v>9.2422000000000004</v>
      </c>
      <c r="LT1552" t="s">
        <v>374</v>
      </c>
      <c r="LU1552" t="s">
        <v>374</v>
      </c>
      <c r="LV1552" t="s">
        <v>374</v>
      </c>
      <c r="LW1552" t="s">
        <v>374</v>
      </c>
      <c r="LX1552">
        <v>21.9375</v>
      </c>
      <c r="LY1552">
        <v>43.875</v>
      </c>
      <c r="LZ1552" t="s">
        <v>374</v>
      </c>
      <c r="MA1552">
        <v>7.2942999999999998</v>
      </c>
      <c r="MB1552">
        <v>3.6640999999999999</v>
      </c>
      <c r="MC1552">
        <v>3.2031000000000001</v>
      </c>
      <c r="MD1552" t="s">
        <v>374</v>
      </c>
      <c r="ME1552">
        <v>28.236000000000001</v>
      </c>
      <c r="MF1552" t="s">
        <v>374</v>
      </c>
      <c r="MG1552" t="s">
        <v>374</v>
      </c>
      <c r="MH1552" t="s">
        <v>374</v>
      </c>
      <c r="MI1552">
        <v>26.5</v>
      </c>
      <c r="MJ1552">
        <v>2.3437999999999999</v>
      </c>
      <c r="MK1552">
        <v>13.5</v>
      </c>
      <c r="ML1552">
        <v>13</v>
      </c>
      <c r="MM1552" t="s">
        <v>374</v>
      </c>
      <c r="MN1552" t="s">
        <v>374</v>
      </c>
      <c r="MO1552" t="s">
        <v>374</v>
      </c>
      <c r="MP1552" t="s">
        <v>374</v>
      </c>
      <c r="MQ1552" t="s">
        <v>374</v>
      </c>
      <c r="MR1552">
        <v>9.625</v>
      </c>
      <c r="MS1552">
        <v>1.4485999999999999</v>
      </c>
      <c r="MT1552">
        <v>5.1158999999999999</v>
      </c>
      <c r="MU1552">
        <v>8.2812999999999999</v>
      </c>
      <c r="MV1552" t="s">
        <v>374</v>
      </c>
      <c r="MW1552">
        <v>3.7189999999999999</v>
      </c>
      <c r="MX1552">
        <v>10.791499999999999</v>
      </c>
      <c r="MY1552" t="s">
        <v>374</v>
      </c>
      <c r="MZ1552">
        <v>6.0247000000000002</v>
      </c>
      <c r="NA1552">
        <v>2.9453</v>
      </c>
      <c r="NB1552">
        <v>4.3333000000000004</v>
      </c>
      <c r="NC1552">
        <v>15.533099999999999</v>
      </c>
      <c r="ND1552">
        <v>14.9375</v>
      </c>
      <c r="NE1552" t="s">
        <v>374</v>
      </c>
      <c r="NF1552">
        <v>10.1875</v>
      </c>
      <c r="NG1552" t="s">
        <v>374</v>
      </c>
      <c r="NH1552">
        <v>21.125</v>
      </c>
      <c r="NI1552">
        <v>3.7292000000000001</v>
      </c>
      <c r="NJ1552">
        <v>16.555599999999998</v>
      </c>
      <c r="NK1552">
        <v>4.125</v>
      </c>
      <c r="NL1552" t="s">
        <v>374</v>
      </c>
      <c r="NM1552">
        <v>9.75</v>
      </c>
      <c r="NN1552" t="s">
        <v>374</v>
      </c>
      <c r="NO1552" t="s">
        <v>374</v>
      </c>
      <c r="NP1552">
        <v>30.25</v>
      </c>
      <c r="NQ1552" t="s">
        <v>374</v>
      </c>
      <c r="NR1552">
        <v>27.75</v>
      </c>
      <c r="NS1552">
        <v>23.625</v>
      </c>
      <c r="NT1552">
        <v>11.5412</v>
      </c>
      <c r="NU1552" t="s">
        <v>374</v>
      </c>
      <c r="NV1552" t="s">
        <v>374</v>
      </c>
      <c r="NW1552">
        <v>18</v>
      </c>
      <c r="NX1552">
        <v>20.625</v>
      </c>
      <c r="NY1552">
        <v>10.25</v>
      </c>
      <c r="NZ1552" t="s">
        <v>374</v>
      </c>
      <c r="OA1552" t="s">
        <v>374</v>
      </c>
      <c r="OB1552" t="s">
        <v>374</v>
      </c>
      <c r="OC1552">
        <v>2.6667999999999998</v>
      </c>
      <c r="OD1552" t="s">
        <v>374</v>
      </c>
      <c r="OE1552">
        <v>11.5</v>
      </c>
      <c r="OF1552">
        <v>21</v>
      </c>
      <c r="OG1552" t="s">
        <v>374</v>
      </c>
      <c r="OH1552">
        <v>12.125</v>
      </c>
      <c r="OI1552" t="s">
        <v>374</v>
      </c>
      <c r="OJ1552">
        <v>6.75</v>
      </c>
      <c r="OK1552">
        <v>4.6420000000000003</v>
      </c>
      <c r="OL1552" t="s">
        <v>374</v>
      </c>
      <c r="OM1552" t="s">
        <v>374</v>
      </c>
      <c r="ON1552" t="s">
        <v>374</v>
      </c>
      <c r="OO1552">
        <v>1.7778</v>
      </c>
      <c r="OP1552" t="s">
        <v>374</v>
      </c>
      <c r="OQ1552">
        <v>0.59770000000000001</v>
      </c>
      <c r="OR1552" t="s">
        <v>374</v>
      </c>
      <c r="OS1552">
        <v>44.375</v>
      </c>
      <c r="OT1552" t="s">
        <v>374</v>
      </c>
      <c r="OU1552">
        <v>1.3397999999999999</v>
      </c>
      <c r="OV1552">
        <v>3.5185</v>
      </c>
      <c r="OW1552" t="s">
        <v>374</v>
      </c>
      <c r="OX1552">
        <v>20.062999999999999</v>
      </c>
      <c r="OY1552">
        <v>5.625</v>
      </c>
      <c r="OZ1552">
        <v>21.823</v>
      </c>
      <c r="PA1552">
        <v>14.9619</v>
      </c>
      <c r="PB1552" t="s">
        <v>374</v>
      </c>
      <c r="PC1552">
        <v>29.332999999999998</v>
      </c>
      <c r="PD1552">
        <v>19.0625</v>
      </c>
      <c r="PE1552">
        <v>14.3123</v>
      </c>
      <c r="PF1552">
        <v>20.65</v>
      </c>
      <c r="PG1552">
        <v>10.531000000000001</v>
      </c>
      <c r="PH1552" t="s">
        <v>374</v>
      </c>
      <c r="PI1552" t="s">
        <v>374</v>
      </c>
      <c r="PJ1552">
        <v>11.25</v>
      </c>
      <c r="PK1552" t="s">
        <v>374</v>
      </c>
      <c r="PL1552" t="s">
        <v>374</v>
      </c>
      <c r="PM1552">
        <v>25.25</v>
      </c>
      <c r="PN1552">
        <v>2.0832999999999999</v>
      </c>
      <c r="PO1552" t="s">
        <v>374</v>
      </c>
      <c r="PP1552" t="s">
        <v>374</v>
      </c>
      <c r="PQ1552">
        <v>8</v>
      </c>
      <c r="PR1552">
        <v>27.9375</v>
      </c>
      <c r="PS1552" t="s">
        <v>374</v>
      </c>
      <c r="PT1552" t="s">
        <v>374</v>
      </c>
      <c r="PU1552" t="s">
        <v>374</v>
      </c>
      <c r="PV1552">
        <v>13.375</v>
      </c>
      <c r="PW1552">
        <v>22.125</v>
      </c>
      <c r="PX1552">
        <v>5.9583000000000004</v>
      </c>
      <c r="PY1552">
        <v>6.5312999999999999</v>
      </c>
      <c r="PZ1552">
        <v>0.52339999999999998</v>
      </c>
      <c r="QA1552">
        <v>28.751999999999999</v>
      </c>
      <c r="QB1552" t="s">
        <v>374</v>
      </c>
      <c r="QC1552" t="s">
        <v>374</v>
      </c>
      <c r="QD1552">
        <v>6.6093999999999999</v>
      </c>
      <c r="QE1552">
        <v>28.812999999999999</v>
      </c>
      <c r="QF1552">
        <v>1.2422</v>
      </c>
      <c r="QG1552" t="s">
        <v>374</v>
      </c>
      <c r="QH1552" t="s">
        <v>374</v>
      </c>
      <c r="QI1552" t="s">
        <v>374</v>
      </c>
      <c r="QJ1552" t="s">
        <v>374</v>
      </c>
      <c r="QK1552">
        <v>19.0625</v>
      </c>
      <c r="QL1552" t="s">
        <v>374</v>
      </c>
      <c r="QM1552" t="s">
        <v>374</v>
      </c>
      <c r="QN1552" t="s">
        <v>374</v>
      </c>
      <c r="QO1552">
        <v>13.069100000000001</v>
      </c>
      <c r="QP1552">
        <v>5.0312999999999999</v>
      </c>
      <c r="QQ1552" t="s">
        <v>374</v>
      </c>
      <c r="QR1552">
        <v>7.5629999999999997</v>
      </c>
      <c r="QS1552">
        <v>28.1875</v>
      </c>
      <c r="QT1552">
        <v>11.7722</v>
      </c>
      <c r="QU1552" t="s">
        <v>374</v>
      </c>
      <c r="QV1552" t="s">
        <v>374</v>
      </c>
      <c r="QW1552">
        <v>6.6832000000000003</v>
      </c>
      <c r="QX1552">
        <v>12.063000000000001</v>
      </c>
      <c r="QY1552" t="s">
        <v>374</v>
      </c>
      <c r="QZ1552">
        <v>4.8377999999999997</v>
      </c>
      <c r="RA1552">
        <v>6.0593000000000004</v>
      </c>
      <c r="RB1552" t="s">
        <v>374</v>
      </c>
      <c r="RC1552" t="s">
        <v>374</v>
      </c>
      <c r="RD1552">
        <v>18.917000000000002</v>
      </c>
      <c r="RE1552">
        <v>12.6027</v>
      </c>
      <c r="RF1552" t="s">
        <v>374</v>
      </c>
      <c r="RG1552" t="s">
        <v>374</v>
      </c>
      <c r="RH1552">
        <v>10.625</v>
      </c>
      <c r="RI1552">
        <v>17.3384</v>
      </c>
      <c r="RJ1552">
        <v>29.523399999999999</v>
      </c>
      <c r="RK1552">
        <v>4.6875</v>
      </c>
      <c r="RL1552">
        <v>3.7189999999999999</v>
      </c>
      <c r="RM1552" t="s">
        <v>374</v>
      </c>
      <c r="RN1552" t="s">
        <v>374</v>
      </c>
      <c r="RO1552">
        <v>14.9375</v>
      </c>
      <c r="RP1552">
        <v>17.875</v>
      </c>
      <c r="RQ1552">
        <v>8.4687999999999999</v>
      </c>
      <c r="RR1552">
        <v>55.25</v>
      </c>
      <c r="RS1552" t="s">
        <v>374</v>
      </c>
      <c r="RT1552">
        <v>21.375</v>
      </c>
      <c r="RU1552">
        <v>10.682</v>
      </c>
      <c r="RV1552">
        <v>12.125</v>
      </c>
      <c r="RW1552" t="s">
        <v>374</v>
      </c>
      <c r="RX1552" t="s">
        <v>374</v>
      </c>
      <c r="RY1552" t="s">
        <v>374</v>
      </c>
      <c r="RZ1552">
        <v>18.212299999999999</v>
      </c>
      <c r="SA1552" t="s">
        <v>374</v>
      </c>
      <c r="SB1552" t="s">
        <v>374</v>
      </c>
      <c r="SC1552" t="s">
        <v>374</v>
      </c>
      <c r="SD1552">
        <v>7.75</v>
      </c>
      <c r="SE1552">
        <v>19.656300000000002</v>
      </c>
      <c r="SF1552">
        <v>6.2291999999999996</v>
      </c>
      <c r="SG1552">
        <v>62.351999999999997</v>
      </c>
      <c r="SH1552" t="s">
        <v>374</v>
      </c>
      <c r="SI1552" t="s">
        <v>374</v>
      </c>
      <c r="SJ1552" t="s">
        <v>374</v>
      </c>
      <c r="SK1552">
        <v>14.8611</v>
      </c>
      <c r="SL1552">
        <v>17.6875</v>
      </c>
      <c r="SM1552" t="s">
        <v>374</v>
      </c>
      <c r="SN1552" t="s">
        <v>374</v>
      </c>
    </row>
    <row r="1553" spans="1:508" x14ac:dyDescent="0.3">
      <c r="A1553">
        <f t="shared" si="24"/>
        <v>289</v>
      </c>
      <c r="B1553" s="3">
        <v>35038</v>
      </c>
      <c r="C1553" t="s">
        <v>374</v>
      </c>
      <c r="D1553" t="s">
        <v>374</v>
      </c>
      <c r="E1553" t="s">
        <v>374</v>
      </c>
      <c r="F1553">
        <v>1.411</v>
      </c>
      <c r="G1553" t="s">
        <v>374</v>
      </c>
      <c r="H1553" t="s">
        <v>374</v>
      </c>
      <c r="I1553">
        <v>6.25</v>
      </c>
      <c r="J1553">
        <v>9.0347000000000008</v>
      </c>
      <c r="K1553" t="s">
        <v>374</v>
      </c>
      <c r="L1553">
        <v>9.1289999999999996</v>
      </c>
      <c r="M1553" t="s">
        <v>374</v>
      </c>
      <c r="N1553">
        <v>12.9655</v>
      </c>
      <c r="O1553" t="s">
        <v>374</v>
      </c>
      <c r="P1553" t="s">
        <v>374</v>
      </c>
      <c r="Q1553">
        <v>8.875</v>
      </c>
      <c r="R1553" t="s">
        <v>374</v>
      </c>
      <c r="S1553">
        <v>38.625</v>
      </c>
      <c r="T1553" t="s">
        <v>374</v>
      </c>
      <c r="U1553">
        <v>3.4375</v>
      </c>
      <c r="V1553" t="s">
        <v>374</v>
      </c>
      <c r="W1553">
        <v>369.33730000000003</v>
      </c>
      <c r="X1553">
        <v>14.3881</v>
      </c>
      <c r="Y1553" t="s">
        <v>374</v>
      </c>
      <c r="Z1553">
        <v>8.8437999999999999</v>
      </c>
      <c r="AA1553" t="s">
        <v>374</v>
      </c>
      <c r="AB1553">
        <v>9.75</v>
      </c>
      <c r="AC1553" t="s">
        <v>374</v>
      </c>
      <c r="AD1553">
        <v>4.6875</v>
      </c>
      <c r="AE1553">
        <v>20.5625</v>
      </c>
      <c r="AF1553" t="s">
        <v>374</v>
      </c>
      <c r="AG1553" t="s">
        <v>374</v>
      </c>
      <c r="AH1553">
        <v>5.8125</v>
      </c>
      <c r="AI1553" t="s">
        <v>374</v>
      </c>
      <c r="AJ1553" t="s">
        <v>374</v>
      </c>
      <c r="AK1553" t="s">
        <v>374</v>
      </c>
      <c r="AL1553">
        <v>13.031000000000001</v>
      </c>
      <c r="AM1553" t="s">
        <v>374</v>
      </c>
      <c r="AN1553" t="s">
        <v>374</v>
      </c>
      <c r="AO1553" t="s">
        <v>374</v>
      </c>
      <c r="AP1553" t="s">
        <v>374</v>
      </c>
      <c r="AQ1553" t="s">
        <v>374</v>
      </c>
      <c r="AR1553" t="s">
        <v>374</v>
      </c>
      <c r="AS1553">
        <v>22</v>
      </c>
      <c r="AT1553">
        <v>2.5417000000000001</v>
      </c>
      <c r="AU1553">
        <v>11.7424</v>
      </c>
      <c r="AV1553">
        <v>25.943899999999999</v>
      </c>
      <c r="AW1553" t="s">
        <v>374</v>
      </c>
      <c r="AX1553" t="s">
        <v>374</v>
      </c>
      <c r="AY1553" t="s">
        <v>374</v>
      </c>
      <c r="AZ1553" t="s">
        <v>374</v>
      </c>
      <c r="BA1553">
        <v>21.25</v>
      </c>
      <c r="BB1553">
        <v>1.2707999999999999</v>
      </c>
      <c r="BC1553">
        <v>21.516999999999999</v>
      </c>
      <c r="BD1553" t="s">
        <v>374</v>
      </c>
      <c r="BE1553">
        <v>24.1875</v>
      </c>
      <c r="BF1553" t="s">
        <v>374</v>
      </c>
      <c r="BG1553">
        <v>12.802</v>
      </c>
      <c r="BH1553">
        <v>29.5</v>
      </c>
      <c r="BI1553">
        <v>37.125</v>
      </c>
      <c r="BJ1553">
        <v>18.1875</v>
      </c>
      <c r="BK1553">
        <v>10.1456</v>
      </c>
      <c r="BL1553">
        <v>2.2222</v>
      </c>
      <c r="BM1553">
        <v>17.75</v>
      </c>
      <c r="BN1553">
        <v>5.9028</v>
      </c>
      <c r="BO1553">
        <v>4.0533000000000001</v>
      </c>
      <c r="BP1553">
        <v>2.2069999999999999</v>
      </c>
      <c r="BQ1553">
        <v>12.653700000000001</v>
      </c>
      <c r="BR1553" t="s">
        <v>374</v>
      </c>
      <c r="BS1553">
        <v>21.375</v>
      </c>
      <c r="BT1553" t="s">
        <v>374</v>
      </c>
      <c r="BU1553">
        <v>1.8359000000000001</v>
      </c>
      <c r="BV1553">
        <v>20.106300000000001</v>
      </c>
      <c r="BW1553" t="s">
        <v>374</v>
      </c>
      <c r="BX1553" t="s">
        <v>374</v>
      </c>
      <c r="BY1553">
        <v>10.125</v>
      </c>
      <c r="BZ1553">
        <v>3.8593999999999999</v>
      </c>
      <c r="CA1553" t="s">
        <v>374</v>
      </c>
      <c r="CB1553">
        <v>96.693299999999994</v>
      </c>
      <c r="CC1553">
        <v>15.611599999999999</v>
      </c>
      <c r="CD1553">
        <v>11.8079</v>
      </c>
      <c r="CE1553">
        <v>15.625</v>
      </c>
      <c r="CF1553">
        <v>12.292</v>
      </c>
      <c r="CG1553" t="s">
        <v>374</v>
      </c>
      <c r="CH1553" t="s">
        <v>374</v>
      </c>
      <c r="CI1553" t="s">
        <v>374</v>
      </c>
      <c r="CJ1553">
        <v>12.9375</v>
      </c>
      <c r="CK1553" t="s">
        <v>374</v>
      </c>
      <c r="CL1553" t="s">
        <v>374</v>
      </c>
      <c r="CM1553" t="s">
        <v>374</v>
      </c>
      <c r="CN1553">
        <v>3.3125</v>
      </c>
      <c r="CO1553" t="s">
        <v>374</v>
      </c>
      <c r="CP1553" t="s">
        <v>374</v>
      </c>
      <c r="CQ1553">
        <v>1.5417000000000001</v>
      </c>
      <c r="CR1553" t="s">
        <v>374</v>
      </c>
      <c r="CS1553" t="s">
        <v>374</v>
      </c>
      <c r="CT1553">
        <v>12.3611</v>
      </c>
      <c r="CU1553">
        <v>17.996600000000001</v>
      </c>
      <c r="CV1553">
        <v>9.1719000000000008</v>
      </c>
      <c r="CW1553">
        <v>19.562999999999999</v>
      </c>
      <c r="CX1553">
        <v>25.333300000000001</v>
      </c>
      <c r="CY1553">
        <v>3.1875</v>
      </c>
      <c r="CZ1553" t="s">
        <v>374</v>
      </c>
      <c r="DA1553" t="s">
        <v>374</v>
      </c>
      <c r="DB1553">
        <v>9.7810000000000006</v>
      </c>
      <c r="DC1553">
        <v>27.75</v>
      </c>
      <c r="DD1553" t="s">
        <v>374</v>
      </c>
      <c r="DE1553">
        <v>19.194600000000001</v>
      </c>
      <c r="DF1553">
        <v>8.9167000000000005</v>
      </c>
      <c r="DG1553">
        <v>1.2082999999999999</v>
      </c>
      <c r="DH1553">
        <v>3.1875</v>
      </c>
      <c r="DI1553">
        <v>12.9594</v>
      </c>
      <c r="DJ1553">
        <v>8.4380000000000006</v>
      </c>
      <c r="DK1553" t="s">
        <v>374</v>
      </c>
      <c r="DL1553">
        <v>27.4559</v>
      </c>
      <c r="DM1553" t="s">
        <v>374</v>
      </c>
      <c r="DN1553">
        <v>0.90629999999999999</v>
      </c>
      <c r="DO1553" t="s">
        <v>374</v>
      </c>
      <c r="DP1553">
        <v>4.5625</v>
      </c>
      <c r="DQ1553" t="s">
        <v>374</v>
      </c>
      <c r="DR1553">
        <v>15.083</v>
      </c>
      <c r="DS1553">
        <v>14.1111</v>
      </c>
      <c r="DT1553" t="s">
        <v>374</v>
      </c>
      <c r="DU1553" t="s">
        <v>374</v>
      </c>
      <c r="DV1553" t="s">
        <v>374</v>
      </c>
      <c r="DW1553">
        <v>6.8929999999999998</v>
      </c>
      <c r="DX1553">
        <v>25.375</v>
      </c>
      <c r="DY1553" t="s">
        <v>374</v>
      </c>
      <c r="DZ1553">
        <v>20.3125</v>
      </c>
      <c r="EA1553" t="s">
        <v>374</v>
      </c>
      <c r="EB1553">
        <v>34.325099999999999</v>
      </c>
      <c r="EC1553">
        <v>16.25</v>
      </c>
      <c r="ED1553" t="s">
        <v>374</v>
      </c>
      <c r="EE1553" t="s">
        <v>374</v>
      </c>
      <c r="EF1553" t="s">
        <v>374</v>
      </c>
      <c r="EG1553" t="s">
        <v>374</v>
      </c>
      <c r="EH1553">
        <v>2.9605999999999999</v>
      </c>
      <c r="EI1553">
        <v>20.5975</v>
      </c>
      <c r="EJ1553" t="s">
        <v>374</v>
      </c>
      <c r="EK1553" t="s">
        <v>374</v>
      </c>
      <c r="EL1553">
        <v>1.7370999999999999</v>
      </c>
      <c r="EM1553" t="s">
        <v>374</v>
      </c>
      <c r="EN1553">
        <v>1.9752999999999998</v>
      </c>
      <c r="EO1553">
        <v>12.680199999999999</v>
      </c>
      <c r="EP1553" t="s">
        <v>374</v>
      </c>
      <c r="EQ1553">
        <v>14.375</v>
      </c>
      <c r="ER1553">
        <v>6.9396000000000004</v>
      </c>
      <c r="ES1553">
        <v>33.625</v>
      </c>
      <c r="ET1553">
        <v>40.499600000000001</v>
      </c>
      <c r="EU1553">
        <v>5.3250000000000002</v>
      </c>
      <c r="EV1553" t="s">
        <v>374</v>
      </c>
      <c r="EW1553" t="s">
        <v>374</v>
      </c>
      <c r="EX1553">
        <v>7.4687999999999999</v>
      </c>
      <c r="EY1553" t="s">
        <v>374</v>
      </c>
      <c r="EZ1553">
        <v>7.3125</v>
      </c>
      <c r="FA1553">
        <v>29.625</v>
      </c>
      <c r="FB1553">
        <v>10.861000000000001</v>
      </c>
      <c r="FC1553">
        <v>15.625</v>
      </c>
      <c r="FD1553">
        <v>8.7812999999999999</v>
      </c>
      <c r="FE1553">
        <v>33.125</v>
      </c>
      <c r="FF1553">
        <v>20.125</v>
      </c>
      <c r="FG1553">
        <v>5.375</v>
      </c>
      <c r="FH1553" t="s">
        <v>374</v>
      </c>
      <c r="FI1553">
        <v>15.5</v>
      </c>
      <c r="FJ1553">
        <v>24.625</v>
      </c>
      <c r="FK1553">
        <v>18.75</v>
      </c>
      <c r="FL1553" t="s">
        <v>374</v>
      </c>
      <c r="FM1553">
        <v>12.1478</v>
      </c>
      <c r="FN1553">
        <v>26.75</v>
      </c>
      <c r="FO1553">
        <v>31.625</v>
      </c>
      <c r="FP1553" t="s">
        <v>374</v>
      </c>
      <c r="FQ1553" t="s">
        <v>374</v>
      </c>
      <c r="FR1553">
        <v>1.5547</v>
      </c>
      <c r="FS1553" t="s">
        <v>374</v>
      </c>
      <c r="FT1553" t="s">
        <v>374</v>
      </c>
      <c r="FU1553">
        <v>18.660900000000002</v>
      </c>
      <c r="FV1553" t="s">
        <v>374</v>
      </c>
      <c r="FW1553">
        <v>2.5468999999999999</v>
      </c>
      <c r="FX1553" t="s">
        <v>374</v>
      </c>
      <c r="FY1553" t="s">
        <v>374</v>
      </c>
      <c r="FZ1553">
        <v>14.75</v>
      </c>
      <c r="GA1553">
        <v>20.1875</v>
      </c>
      <c r="GB1553" t="s">
        <v>374</v>
      </c>
      <c r="GC1553" t="s">
        <v>374</v>
      </c>
      <c r="GD1553" t="s">
        <v>374</v>
      </c>
      <c r="GE1553">
        <v>1.9815</v>
      </c>
      <c r="GF1553">
        <v>14.8148</v>
      </c>
      <c r="GG1553">
        <v>1.6406000000000001</v>
      </c>
      <c r="GH1553" t="s">
        <v>374</v>
      </c>
      <c r="GI1553" t="s">
        <v>374</v>
      </c>
      <c r="GJ1553">
        <v>8.6699000000000002</v>
      </c>
      <c r="GK1553" t="s">
        <v>374</v>
      </c>
      <c r="GL1553" t="s">
        <v>374</v>
      </c>
      <c r="GM1553" t="s">
        <v>374</v>
      </c>
      <c r="GN1553">
        <v>22.625</v>
      </c>
      <c r="GO1553" t="s">
        <v>374</v>
      </c>
      <c r="GP1553" t="s">
        <v>374</v>
      </c>
      <c r="GQ1553" t="s">
        <v>374</v>
      </c>
      <c r="GR1553">
        <v>15.343999999999999</v>
      </c>
      <c r="GS1553">
        <v>11.214600000000001</v>
      </c>
      <c r="GT1553">
        <v>0.8125</v>
      </c>
      <c r="GU1553">
        <v>14.2813</v>
      </c>
      <c r="GV1553">
        <v>8.3208000000000002</v>
      </c>
      <c r="GW1553">
        <v>8.7850000000000001</v>
      </c>
      <c r="GX1553" t="s">
        <v>374</v>
      </c>
      <c r="GY1553" t="s">
        <v>374</v>
      </c>
      <c r="GZ1553" t="s">
        <v>374</v>
      </c>
      <c r="HA1553">
        <v>27.583300000000001</v>
      </c>
      <c r="HB1553" t="s">
        <v>374</v>
      </c>
      <c r="HC1553">
        <v>6.5556000000000001</v>
      </c>
      <c r="HD1553" t="s">
        <v>374</v>
      </c>
      <c r="HE1553" t="s">
        <v>374</v>
      </c>
      <c r="HF1553">
        <v>33.25</v>
      </c>
      <c r="HG1553">
        <v>10.6022</v>
      </c>
      <c r="HH1553" t="s">
        <v>374</v>
      </c>
      <c r="HI1553">
        <v>15.6783</v>
      </c>
      <c r="HJ1553" t="s">
        <v>374</v>
      </c>
      <c r="HK1553" t="s">
        <v>374</v>
      </c>
      <c r="HL1553">
        <v>9.8060000000000009</v>
      </c>
      <c r="HM1553">
        <v>16.333300000000001</v>
      </c>
      <c r="HN1553" t="s">
        <v>374</v>
      </c>
      <c r="HO1553" t="s">
        <v>374</v>
      </c>
      <c r="HP1553" t="s">
        <v>374</v>
      </c>
      <c r="HQ1553" t="s">
        <v>374</v>
      </c>
      <c r="HR1553">
        <v>6.7812999999999999</v>
      </c>
      <c r="HS1553">
        <v>5.2812999999999999</v>
      </c>
      <c r="HT1553">
        <v>23.740600000000001</v>
      </c>
      <c r="HU1553">
        <v>5.1022999999999996</v>
      </c>
      <c r="HV1553" t="s">
        <v>374</v>
      </c>
      <c r="HW1553">
        <v>7.2411000000000003</v>
      </c>
      <c r="HX1553">
        <v>11</v>
      </c>
      <c r="HY1553">
        <v>3.0156000000000001</v>
      </c>
      <c r="HZ1553">
        <v>4.8499999999999996</v>
      </c>
      <c r="IA1553">
        <v>10.1823</v>
      </c>
      <c r="IB1553">
        <v>16.281300000000002</v>
      </c>
      <c r="IC1553">
        <v>27.125</v>
      </c>
      <c r="ID1553">
        <v>23.9375</v>
      </c>
      <c r="IE1553" t="s">
        <v>374</v>
      </c>
      <c r="IF1553">
        <v>11.0938</v>
      </c>
      <c r="IG1553">
        <v>12.1111</v>
      </c>
      <c r="IH1553">
        <v>53.5</v>
      </c>
      <c r="II1553" t="s">
        <v>374</v>
      </c>
      <c r="IJ1553">
        <v>3.4687999999999999</v>
      </c>
      <c r="IK1553" t="s">
        <v>374</v>
      </c>
      <c r="IL1553">
        <v>7.6718999999999999</v>
      </c>
      <c r="IM1553">
        <v>14.083</v>
      </c>
      <c r="IN1553">
        <v>37.339100000000002</v>
      </c>
      <c r="IO1553">
        <v>12.666700000000001</v>
      </c>
      <c r="IP1553" t="s">
        <v>374</v>
      </c>
      <c r="IQ1553" t="s">
        <v>374</v>
      </c>
      <c r="IR1553">
        <v>10.143700000000001</v>
      </c>
      <c r="IS1553" t="s">
        <v>374</v>
      </c>
      <c r="IT1553" t="s">
        <v>374</v>
      </c>
      <c r="IU1553" t="s">
        <v>374</v>
      </c>
      <c r="IV1553">
        <v>15.7188</v>
      </c>
      <c r="IW1553">
        <v>8.125</v>
      </c>
      <c r="IX1553">
        <v>6.2812999999999999</v>
      </c>
      <c r="IY1553">
        <v>4</v>
      </c>
      <c r="IZ1553">
        <v>5.9355000000000002</v>
      </c>
      <c r="JA1553">
        <v>3.7082999999999999</v>
      </c>
      <c r="JB1553">
        <v>22.406300000000002</v>
      </c>
      <c r="JC1553" t="s">
        <v>374</v>
      </c>
      <c r="JD1553">
        <v>20.416699999999999</v>
      </c>
      <c r="JE1553" t="s">
        <v>374</v>
      </c>
      <c r="JF1553">
        <v>39.3125</v>
      </c>
      <c r="JG1553">
        <v>18.375</v>
      </c>
      <c r="JH1553" t="s">
        <v>374</v>
      </c>
      <c r="JI1553" t="s">
        <v>374</v>
      </c>
      <c r="JJ1553">
        <v>9.0832999999999995</v>
      </c>
      <c r="JK1553">
        <v>16</v>
      </c>
      <c r="JL1553">
        <v>35.395299999999999</v>
      </c>
      <c r="JM1553" t="s">
        <v>374</v>
      </c>
      <c r="JN1553" t="s">
        <v>374</v>
      </c>
      <c r="JO1553">
        <v>19.375</v>
      </c>
      <c r="JP1553">
        <v>4.3593999999999999</v>
      </c>
      <c r="JQ1553">
        <v>6.7812999999999999</v>
      </c>
      <c r="JR1553">
        <v>0.98509999999999998</v>
      </c>
      <c r="JS1553">
        <v>12.770799999999999</v>
      </c>
      <c r="JT1553">
        <v>8.0531000000000006</v>
      </c>
      <c r="JU1553" t="s">
        <v>374</v>
      </c>
      <c r="JV1553">
        <v>12</v>
      </c>
      <c r="JW1553">
        <v>4.1581999999999999</v>
      </c>
      <c r="JX1553">
        <v>21.562999999999999</v>
      </c>
      <c r="JY1553">
        <v>11.576000000000001</v>
      </c>
      <c r="JZ1553">
        <v>14.5</v>
      </c>
      <c r="KA1553" t="s">
        <v>374</v>
      </c>
      <c r="KB1553">
        <v>25.1875</v>
      </c>
      <c r="KC1553">
        <v>37.563000000000002</v>
      </c>
      <c r="KD1553">
        <v>24.5</v>
      </c>
      <c r="KE1553" t="s">
        <v>374</v>
      </c>
      <c r="KF1553">
        <v>4.0468999999999999</v>
      </c>
      <c r="KG1553">
        <v>17.916699999999999</v>
      </c>
      <c r="KH1553">
        <v>5.1111000000000004</v>
      </c>
      <c r="KI1553" t="s">
        <v>374</v>
      </c>
      <c r="KJ1553" t="s">
        <v>374</v>
      </c>
      <c r="KK1553" t="s">
        <v>374</v>
      </c>
      <c r="KL1553" t="s">
        <v>374</v>
      </c>
      <c r="KM1553">
        <v>14</v>
      </c>
      <c r="KN1553" t="s">
        <v>374</v>
      </c>
      <c r="KO1553">
        <v>24</v>
      </c>
      <c r="KP1553" t="s">
        <v>374</v>
      </c>
      <c r="KQ1553">
        <v>13.018599999999999</v>
      </c>
      <c r="KR1553">
        <v>22.687999999999999</v>
      </c>
      <c r="KS1553">
        <v>7.4568000000000003</v>
      </c>
      <c r="KT1553">
        <v>25.75</v>
      </c>
      <c r="KU1553" t="s">
        <v>374</v>
      </c>
      <c r="KV1553" t="s">
        <v>374</v>
      </c>
      <c r="KW1553">
        <v>13.5938</v>
      </c>
      <c r="KX1553" t="s">
        <v>374</v>
      </c>
      <c r="KY1553">
        <v>6.3125</v>
      </c>
      <c r="KZ1553" t="s">
        <v>374</v>
      </c>
      <c r="LA1553" t="s">
        <v>374</v>
      </c>
      <c r="LB1553" t="s">
        <v>374</v>
      </c>
      <c r="LC1553">
        <v>20.625</v>
      </c>
      <c r="LD1553">
        <v>14.604200000000001</v>
      </c>
      <c r="LE1553">
        <v>31.876000000000001</v>
      </c>
      <c r="LF1553">
        <v>1.7000000000000001E-2</v>
      </c>
      <c r="LG1553">
        <v>6.9245000000000001</v>
      </c>
      <c r="LH1553" t="s">
        <v>374</v>
      </c>
      <c r="LI1553" t="s">
        <v>374</v>
      </c>
      <c r="LJ1553">
        <v>30.05</v>
      </c>
      <c r="LK1553">
        <v>5.6532999999999998</v>
      </c>
      <c r="LL1553">
        <v>10.661799999999999</v>
      </c>
      <c r="LM1553" t="s">
        <v>374</v>
      </c>
      <c r="LN1553">
        <v>5.375</v>
      </c>
      <c r="LO1553">
        <v>74.228499999999997</v>
      </c>
      <c r="LP1553" t="s">
        <v>374</v>
      </c>
      <c r="LQ1553" t="s">
        <v>374</v>
      </c>
      <c r="LR1553" t="s">
        <v>374</v>
      </c>
      <c r="LS1553">
        <v>9.0625</v>
      </c>
      <c r="LT1553" t="s">
        <v>374</v>
      </c>
      <c r="LU1553" t="s">
        <v>374</v>
      </c>
      <c r="LV1553" t="s">
        <v>374</v>
      </c>
      <c r="LW1553" t="s">
        <v>374</v>
      </c>
      <c r="LX1553">
        <v>22.1875</v>
      </c>
      <c r="LY1553">
        <v>44.5</v>
      </c>
      <c r="LZ1553" t="s">
        <v>374</v>
      </c>
      <c r="MA1553">
        <v>7.3680000000000003</v>
      </c>
      <c r="MB1553">
        <v>3.7968999999999999</v>
      </c>
      <c r="MC1553">
        <v>3.3437999999999999</v>
      </c>
      <c r="MD1553" t="s">
        <v>374</v>
      </c>
      <c r="ME1553">
        <v>28.463000000000001</v>
      </c>
      <c r="MF1553" t="s">
        <v>374</v>
      </c>
      <c r="MG1553" t="s">
        <v>374</v>
      </c>
      <c r="MH1553" t="s">
        <v>374</v>
      </c>
      <c r="MI1553">
        <v>26.541699999999999</v>
      </c>
      <c r="MJ1553">
        <v>2.2109000000000001</v>
      </c>
      <c r="MK1553">
        <v>13.4375</v>
      </c>
      <c r="ML1553">
        <v>12.9063</v>
      </c>
      <c r="MM1553" t="s">
        <v>374</v>
      </c>
      <c r="MN1553" t="s">
        <v>374</v>
      </c>
      <c r="MO1553" t="s">
        <v>374</v>
      </c>
      <c r="MP1553" t="s">
        <v>374</v>
      </c>
      <c r="MQ1553" t="s">
        <v>374</v>
      </c>
      <c r="MR1553">
        <v>9.6875</v>
      </c>
      <c r="MS1553">
        <v>1.3992</v>
      </c>
      <c r="MT1553">
        <v>5.0885999999999996</v>
      </c>
      <c r="MU1553">
        <v>8.3125</v>
      </c>
      <c r="MV1553" t="s">
        <v>374</v>
      </c>
      <c r="MW1553">
        <v>3.75</v>
      </c>
      <c r="MX1553">
        <v>10.6716</v>
      </c>
      <c r="MY1553" t="s">
        <v>374</v>
      </c>
      <c r="MZ1553">
        <v>5.9259000000000004</v>
      </c>
      <c r="NA1553">
        <v>2.9276999999999997</v>
      </c>
      <c r="NB1553">
        <v>4.4691000000000001</v>
      </c>
      <c r="NC1553">
        <v>15.9314</v>
      </c>
      <c r="ND1553">
        <v>14.625</v>
      </c>
      <c r="NE1553" t="s">
        <v>374</v>
      </c>
      <c r="NF1553">
        <v>10.6875</v>
      </c>
      <c r="NG1553" t="s">
        <v>374</v>
      </c>
      <c r="NH1553">
        <v>21.718800000000002</v>
      </c>
      <c r="NI1553">
        <v>3.8125</v>
      </c>
      <c r="NJ1553">
        <v>16.5</v>
      </c>
      <c r="NK1553">
        <v>4.2656000000000001</v>
      </c>
      <c r="NL1553" t="s">
        <v>374</v>
      </c>
      <c r="NM1553">
        <v>9.6875</v>
      </c>
      <c r="NN1553" t="s">
        <v>374</v>
      </c>
      <c r="NO1553" t="s">
        <v>374</v>
      </c>
      <c r="NP1553">
        <v>30.125</v>
      </c>
      <c r="NQ1553" t="s">
        <v>374</v>
      </c>
      <c r="NR1553">
        <v>27</v>
      </c>
      <c r="NS1553">
        <v>23.875</v>
      </c>
      <c r="NT1553">
        <v>11.5992</v>
      </c>
      <c r="NU1553" t="s">
        <v>374</v>
      </c>
      <c r="NV1553" t="s">
        <v>374</v>
      </c>
      <c r="NW1553">
        <v>17.875</v>
      </c>
      <c r="NX1553">
        <v>20.625</v>
      </c>
      <c r="NY1553">
        <v>10.125</v>
      </c>
      <c r="NZ1553" t="s">
        <v>374</v>
      </c>
      <c r="OA1553" t="s">
        <v>374</v>
      </c>
      <c r="OB1553" t="s">
        <v>374</v>
      </c>
      <c r="OC1553">
        <v>2.5369000000000002</v>
      </c>
      <c r="OD1553" t="s">
        <v>374</v>
      </c>
      <c r="OE1553">
        <v>11.6875</v>
      </c>
      <c r="OF1553">
        <v>21.125</v>
      </c>
      <c r="OG1553" t="s">
        <v>374</v>
      </c>
      <c r="OH1553">
        <v>12.75</v>
      </c>
      <c r="OI1553" t="s">
        <v>374</v>
      </c>
      <c r="OJ1553">
        <v>6.6875</v>
      </c>
      <c r="OK1553">
        <v>4.7900999999999998</v>
      </c>
      <c r="OL1553" t="s">
        <v>374</v>
      </c>
      <c r="OM1553" t="s">
        <v>374</v>
      </c>
      <c r="ON1553" t="s">
        <v>374</v>
      </c>
      <c r="OO1553">
        <v>1.7667999999999999</v>
      </c>
      <c r="OP1553" t="s">
        <v>374</v>
      </c>
      <c r="OQ1553">
        <v>0.59770000000000001</v>
      </c>
      <c r="OR1553" t="s">
        <v>374</v>
      </c>
      <c r="OS1553">
        <v>45.125</v>
      </c>
      <c r="OT1553" t="s">
        <v>374</v>
      </c>
      <c r="OU1553">
        <v>1.3906000000000001</v>
      </c>
      <c r="OV1553">
        <v>3.4630000000000001</v>
      </c>
      <c r="OW1553" t="s">
        <v>374</v>
      </c>
      <c r="OX1553">
        <v>19.937999999999999</v>
      </c>
      <c r="OY1553">
        <v>5.5940000000000003</v>
      </c>
      <c r="OZ1553">
        <v>21.823</v>
      </c>
      <c r="PA1553">
        <v>15.0458</v>
      </c>
      <c r="PB1553" t="s">
        <v>374</v>
      </c>
      <c r="PC1553">
        <v>29.25</v>
      </c>
      <c r="PD1553">
        <v>18</v>
      </c>
      <c r="PE1553">
        <v>14.540699999999999</v>
      </c>
      <c r="PF1553">
        <v>20.873999999999999</v>
      </c>
      <c r="PG1553">
        <v>10.563000000000001</v>
      </c>
      <c r="PH1553" t="s">
        <v>374</v>
      </c>
      <c r="PI1553" t="s">
        <v>374</v>
      </c>
      <c r="PJ1553">
        <v>11.375</v>
      </c>
      <c r="PK1553" t="s">
        <v>374</v>
      </c>
      <c r="PL1553" t="s">
        <v>374</v>
      </c>
      <c r="PM1553">
        <v>25.375</v>
      </c>
      <c r="PN1553">
        <v>2.0832999999999999</v>
      </c>
      <c r="PO1553" t="s">
        <v>374</v>
      </c>
      <c r="PP1553" t="s">
        <v>374</v>
      </c>
      <c r="PQ1553">
        <v>7.9062999999999999</v>
      </c>
      <c r="PR1553">
        <v>27.875</v>
      </c>
      <c r="PS1553" t="s">
        <v>374</v>
      </c>
      <c r="PT1553" t="s">
        <v>374</v>
      </c>
      <c r="PU1553" t="s">
        <v>374</v>
      </c>
      <c r="PV1553">
        <v>13.4375</v>
      </c>
      <c r="PW1553">
        <v>21.875</v>
      </c>
      <c r="PX1553">
        <v>6.0833000000000004</v>
      </c>
      <c r="PY1553">
        <v>6.5937999999999999</v>
      </c>
      <c r="PZ1553">
        <v>0.53910000000000002</v>
      </c>
      <c r="QA1553">
        <v>28.896000000000001</v>
      </c>
      <c r="QB1553" t="s">
        <v>374</v>
      </c>
      <c r="QC1553" t="s">
        <v>374</v>
      </c>
      <c r="QD1553">
        <v>6.9218999999999999</v>
      </c>
      <c r="QE1553">
        <v>28.687999999999999</v>
      </c>
      <c r="QF1553">
        <v>1.2031000000000001</v>
      </c>
      <c r="QG1553" t="s">
        <v>374</v>
      </c>
      <c r="QH1553" t="s">
        <v>374</v>
      </c>
      <c r="QI1553" t="s">
        <v>374</v>
      </c>
      <c r="QJ1553" t="s">
        <v>374</v>
      </c>
      <c r="QK1553">
        <v>19.031300000000002</v>
      </c>
      <c r="QL1553" t="s">
        <v>374</v>
      </c>
      <c r="QM1553" t="s">
        <v>374</v>
      </c>
      <c r="QN1553" t="s">
        <v>374</v>
      </c>
      <c r="QO1553">
        <v>13.3004</v>
      </c>
      <c r="QP1553">
        <v>5</v>
      </c>
      <c r="QQ1553" t="s">
        <v>374</v>
      </c>
      <c r="QR1553">
        <v>7.7190000000000003</v>
      </c>
      <c r="QS1553">
        <v>27.8125</v>
      </c>
      <c r="QT1553">
        <v>11.4984</v>
      </c>
      <c r="QU1553" t="s">
        <v>374</v>
      </c>
      <c r="QV1553" t="s">
        <v>374</v>
      </c>
      <c r="QW1553">
        <v>6.7378999999999998</v>
      </c>
      <c r="QX1553">
        <v>12.125</v>
      </c>
      <c r="QY1553" t="s">
        <v>374</v>
      </c>
      <c r="QZ1553">
        <v>4.8</v>
      </c>
      <c r="RA1553">
        <v>6.1181000000000001</v>
      </c>
      <c r="RB1553" t="s">
        <v>374</v>
      </c>
      <c r="RC1553" t="s">
        <v>374</v>
      </c>
      <c r="RD1553">
        <v>18.582999999999998</v>
      </c>
      <c r="RE1553">
        <v>12.6462</v>
      </c>
      <c r="RF1553" t="s">
        <v>374</v>
      </c>
      <c r="RG1553" t="s">
        <v>374</v>
      </c>
      <c r="RH1553">
        <v>10.5</v>
      </c>
      <c r="RI1553">
        <v>17.471800000000002</v>
      </c>
      <c r="RJ1553">
        <v>29.019200000000001</v>
      </c>
      <c r="RK1553">
        <v>4.4375</v>
      </c>
      <c r="RL1553">
        <v>3.75</v>
      </c>
      <c r="RM1553" t="s">
        <v>374</v>
      </c>
      <c r="RN1553" t="s">
        <v>374</v>
      </c>
      <c r="RO1553">
        <v>15.0625</v>
      </c>
      <c r="RP1553">
        <v>18</v>
      </c>
      <c r="RQ1553">
        <v>8.5312999999999999</v>
      </c>
      <c r="RR1553">
        <v>56.25</v>
      </c>
      <c r="RS1553" t="s">
        <v>374</v>
      </c>
      <c r="RT1553">
        <v>21</v>
      </c>
      <c r="RU1553">
        <v>10.5883</v>
      </c>
      <c r="RV1553">
        <v>12.1875</v>
      </c>
      <c r="RW1553" t="s">
        <v>374</v>
      </c>
      <c r="RX1553" t="s">
        <v>374</v>
      </c>
      <c r="RY1553" t="s">
        <v>374</v>
      </c>
      <c r="RZ1553">
        <v>18.3657</v>
      </c>
      <c r="SA1553" t="s">
        <v>374</v>
      </c>
      <c r="SB1553" t="s">
        <v>374</v>
      </c>
      <c r="SC1553" t="s">
        <v>374</v>
      </c>
      <c r="SD1553">
        <v>7.9687999999999999</v>
      </c>
      <c r="SE1553">
        <v>19.968800000000002</v>
      </c>
      <c r="SF1553">
        <v>6.2916999999999996</v>
      </c>
      <c r="SG1553">
        <v>62.9009</v>
      </c>
      <c r="SH1553" t="s">
        <v>374</v>
      </c>
      <c r="SI1553" t="s">
        <v>374</v>
      </c>
      <c r="SJ1553" t="s">
        <v>374</v>
      </c>
      <c r="SK1553">
        <v>14.777799999999999</v>
      </c>
      <c r="SL1553">
        <v>17.5625</v>
      </c>
      <c r="SM1553" t="s">
        <v>374</v>
      </c>
      <c r="SN1553" t="s">
        <v>374</v>
      </c>
    </row>
    <row r="1554" spans="1:508" x14ac:dyDescent="0.3">
      <c r="A1554">
        <f t="shared" si="24"/>
        <v>289</v>
      </c>
      <c r="B1554" s="3">
        <v>35039</v>
      </c>
      <c r="C1554" t="s">
        <v>374</v>
      </c>
      <c r="D1554" t="s">
        <v>374</v>
      </c>
      <c r="E1554" t="s">
        <v>374</v>
      </c>
      <c r="F1554">
        <v>1.3839999999999999</v>
      </c>
      <c r="G1554" t="s">
        <v>374</v>
      </c>
      <c r="H1554" t="s">
        <v>374</v>
      </c>
      <c r="I1554">
        <v>5.375</v>
      </c>
      <c r="J1554">
        <v>9.3423999999999996</v>
      </c>
      <c r="K1554" t="s">
        <v>374</v>
      </c>
      <c r="L1554">
        <v>8.9239999999999995</v>
      </c>
      <c r="M1554" t="s">
        <v>374</v>
      </c>
      <c r="N1554">
        <v>13.0588</v>
      </c>
      <c r="O1554" t="s">
        <v>374</v>
      </c>
      <c r="P1554" t="s">
        <v>374</v>
      </c>
      <c r="Q1554">
        <v>9.5312999999999999</v>
      </c>
      <c r="R1554" t="s">
        <v>374</v>
      </c>
      <c r="S1554">
        <v>38.5</v>
      </c>
      <c r="T1554" t="s">
        <v>374</v>
      </c>
      <c r="U1554">
        <v>3.4687999999999999</v>
      </c>
      <c r="V1554" t="s">
        <v>374</v>
      </c>
      <c r="W1554">
        <v>365.36599999999999</v>
      </c>
      <c r="X1554">
        <v>14.663</v>
      </c>
      <c r="Y1554" t="s">
        <v>374</v>
      </c>
      <c r="Z1554">
        <v>8.8125</v>
      </c>
      <c r="AA1554" t="s">
        <v>374</v>
      </c>
      <c r="AB1554">
        <v>9.5625</v>
      </c>
      <c r="AC1554" t="s">
        <v>374</v>
      </c>
      <c r="AD1554">
        <v>4.6562999999999999</v>
      </c>
      <c r="AE1554">
        <v>20.4375</v>
      </c>
      <c r="AF1554" t="s">
        <v>374</v>
      </c>
      <c r="AG1554" t="s">
        <v>374</v>
      </c>
      <c r="AH1554">
        <v>5.6718999999999999</v>
      </c>
      <c r="AI1554" t="s">
        <v>374</v>
      </c>
      <c r="AJ1554" t="s">
        <v>374</v>
      </c>
      <c r="AK1554" t="s">
        <v>374</v>
      </c>
      <c r="AL1554">
        <v>13.063000000000001</v>
      </c>
      <c r="AM1554" t="s">
        <v>374</v>
      </c>
      <c r="AN1554" t="s">
        <v>374</v>
      </c>
      <c r="AO1554" t="s">
        <v>374</v>
      </c>
      <c r="AP1554" t="s">
        <v>374</v>
      </c>
      <c r="AQ1554" t="s">
        <v>374</v>
      </c>
      <c r="AR1554" t="s">
        <v>374</v>
      </c>
      <c r="AS1554">
        <v>22.332999999999998</v>
      </c>
      <c r="AT1554">
        <v>2.5</v>
      </c>
      <c r="AU1554">
        <v>11.6342</v>
      </c>
      <c r="AV1554">
        <v>26.579499999999999</v>
      </c>
      <c r="AW1554" t="s">
        <v>374</v>
      </c>
      <c r="AX1554" t="s">
        <v>374</v>
      </c>
      <c r="AY1554" t="s">
        <v>374</v>
      </c>
      <c r="AZ1554" t="s">
        <v>374</v>
      </c>
      <c r="BA1554">
        <v>21.25</v>
      </c>
      <c r="BB1554">
        <v>1.25</v>
      </c>
      <c r="BC1554">
        <v>22.484000000000002</v>
      </c>
      <c r="BD1554" t="s">
        <v>374</v>
      </c>
      <c r="BE1554">
        <v>24.1875</v>
      </c>
      <c r="BF1554" t="s">
        <v>374</v>
      </c>
      <c r="BG1554">
        <v>13.0573</v>
      </c>
      <c r="BH1554">
        <v>29.375</v>
      </c>
      <c r="BI1554">
        <v>37.563000000000002</v>
      </c>
      <c r="BJ1554">
        <v>18.625</v>
      </c>
      <c r="BK1554">
        <v>10.266400000000001</v>
      </c>
      <c r="BL1554">
        <v>2.2222</v>
      </c>
      <c r="BM1554">
        <v>18.5</v>
      </c>
      <c r="BN1554">
        <v>6</v>
      </c>
      <c r="BO1554">
        <v>4.0667</v>
      </c>
      <c r="BP1554">
        <v>2.2640000000000002</v>
      </c>
      <c r="BQ1554">
        <v>12.6868</v>
      </c>
      <c r="BR1554" t="s">
        <v>374</v>
      </c>
      <c r="BS1554">
        <v>21.5</v>
      </c>
      <c r="BT1554" t="s">
        <v>374</v>
      </c>
      <c r="BU1554">
        <v>1.8437999999999999</v>
      </c>
      <c r="BV1554">
        <v>20.106300000000001</v>
      </c>
      <c r="BW1554" t="s">
        <v>374</v>
      </c>
      <c r="BX1554" t="s">
        <v>374</v>
      </c>
      <c r="BY1554">
        <v>10.25</v>
      </c>
      <c r="BZ1554">
        <v>3.9375</v>
      </c>
      <c r="CA1554" t="s">
        <v>374</v>
      </c>
      <c r="CB1554">
        <v>96.111999999999995</v>
      </c>
      <c r="CC1554">
        <v>15.7089</v>
      </c>
      <c r="CD1554">
        <v>11.9674</v>
      </c>
      <c r="CE1554">
        <v>15.6563</v>
      </c>
      <c r="CF1554">
        <v>12.792</v>
      </c>
      <c r="CG1554" t="s">
        <v>374</v>
      </c>
      <c r="CH1554" t="s">
        <v>374</v>
      </c>
      <c r="CI1554" t="s">
        <v>374</v>
      </c>
      <c r="CJ1554">
        <v>12.875</v>
      </c>
      <c r="CK1554" t="s">
        <v>374</v>
      </c>
      <c r="CL1554" t="s">
        <v>374</v>
      </c>
      <c r="CM1554" t="s">
        <v>374</v>
      </c>
      <c r="CN1554">
        <v>3.25</v>
      </c>
      <c r="CO1554" t="s">
        <v>374</v>
      </c>
      <c r="CP1554" t="s">
        <v>374</v>
      </c>
      <c r="CQ1554">
        <v>1.5207999999999999</v>
      </c>
      <c r="CR1554" t="s">
        <v>374</v>
      </c>
      <c r="CS1554" t="s">
        <v>374</v>
      </c>
      <c r="CT1554">
        <v>12.4444</v>
      </c>
      <c r="CU1554">
        <v>18.680499999999999</v>
      </c>
      <c r="CV1554">
        <v>9.25</v>
      </c>
      <c r="CW1554">
        <v>19.469000000000001</v>
      </c>
      <c r="CX1554">
        <v>25.5</v>
      </c>
      <c r="CY1554">
        <v>3.1667000000000001</v>
      </c>
      <c r="CZ1554" t="s">
        <v>374</v>
      </c>
      <c r="DA1554" t="s">
        <v>374</v>
      </c>
      <c r="DB1554">
        <v>9.6560000000000006</v>
      </c>
      <c r="DC1554">
        <v>28</v>
      </c>
      <c r="DD1554" t="s">
        <v>374</v>
      </c>
      <c r="DE1554">
        <v>19.3978</v>
      </c>
      <c r="DF1554">
        <v>8.7082999999999995</v>
      </c>
      <c r="DG1554">
        <v>1.2082999999999999</v>
      </c>
      <c r="DH1554">
        <v>3.125</v>
      </c>
      <c r="DI1554">
        <v>12.911799999999999</v>
      </c>
      <c r="DJ1554">
        <v>8.5310000000000006</v>
      </c>
      <c r="DK1554" t="s">
        <v>374</v>
      </c>
      <c r="DL1554">
        <v>27.994199999999999</v>
      </c>
      <c r="DM1554" t="s">
        <v>374</v>
      </c>
      <c r="DN1554">
        <v>0.9375</v>
      </c>
      <c r="DO1554" t="s">
        <v>374</v>
      </c>
      <c r="DP1554">
        <v>4.4340000000000002</v>
      </c>
      <c r="DQ1554" t="s">
        <v>374</v>
      </c>
      <c r="DR1554">
        <v>14.75</v>
      </c>
      <c r="DS1554">
        <v>14.222200000000001</v>
      </c>
      <c r="DT1554" t="s">
        <v>374</v>
      </c>
      <c r="DU1554" t="s">
        <v>374</v>
      </c>
      <c r="DV1554" t="s">
        <v>374</v>
      </c>
      <c r="DW1554">
        <v>6.8388999999999998</v>
      </c>
      <c r="DX1554">
        <v>25.375</v>
      </c>
      <c r="DY1554" t="s">
        <v>374</v>
      </c>
      <c r="DZ1554">
        <v>20.4375</v>
      </c>
      <c r="EA1554" t="s">
        <v>374</v>
      </c>
      <c r="EB1554">
        <v>34.265900000000002</v>
      </c>
      <c r="EC1554">
        <v>16.625</v>
      </c>
      <c r="ED1554" t="s">
        <v>374</v>
      </c>
      <c r="EE1554" t="s">
        <v>374</v>
      </c>
      <c r="EF1554" t="s">
        <v>374</v>
      </c>
      <c r="EG1554" t="s">
        <v>374</v>
      </c>
      <c r="EH1554">
        <v>3.1263999999999998</v>
      </c>
      <c r="EI1554">
        <v>20.5975</v>
      </c>
      <c r="EJ1554" t="s">
        <v>374</v>
      </c>
      <c r="EK1554" t="s">
        <v>374</v>
      </c>
      <c r="EL1554">
        <v>1.7370999999999999</v>
      </c>
      <c r="EM1554" t="s">
        <v>374</v>
      </c>
      <c r="EN1554">
        <v>1.9424000000000001</v>
      </c>
      <c r="EO1554">
        <v>12.638400000000001</v>
      </c>
      <c r="EP1554" t="s">
        <v>374</v>
      </c>
      <c r="EQ1554">
        <v>14.5625</v>
      </c>
      <c r="ER1554">
        <v>7.0141999999999998</v>
      </c>
      <c r="ES1554">
        <v>34.25</v>
      </c>
      <c r="ET1554">
        <v>40.608699999999999</v>
      </c>
      <c r="EU1554">
        <v>5.6749999999999998</v>
      </c>
      <c r="EV1554" t="s">
        <v>374</v>
      </c>
      <c r="EW1554" t="s">
        <v>374</v>
      </c>
      <c r="EX1554">
        <v>7.375</v>
      </c>
      <c r="EY1554" t="s">
        <v>374</v>
      </c>
      <c r="EZ1554">
        <v>7.375</v>
      </c>
      <c r="FA1554">
        <v>29.75</v>
      </c>
      <c r="FB1554">
        <v>10.664</v>
      </c>
      <c r="FC1554">
        <v>16</v>
      </c>
      <c r="FD1554">
        <v>8.8437999999999999</v>
      </c>
      <c r="FE1554">
        <v>33.125</v>
      </c>
      <c r="FF1554">
        <v>20.218800000000002</v>
      </c>
      <c r="FG1554">
        <v>5.4375</v>
      </c>
      <c r="FH1554" t="s">
        <v>374</v>
      </c>
      <c r="FI1554">
        <v>15.75</v>
      </c>
      <c r="FJ1554">
        <v>24.125</v>
      </c>
      <c r="FK1554">
        <v>19</v>
      </c>
      <c r="FL1554" t="s">
        <v>374</v>
      </c>
      <c r="FM1554">
        <v>12.0665</v>
      </c>
      <c r="FN1554">
        <v>26.875</v>
      </c>
      <c r="FO1554">
        <v>31.875</v>
      </c>
      <c r="FP1554" t="s">
        <v>374</v>
      </c>
      <c r="FQ1554" t="s">
        <v>374</v>
      </c>
      <c r="FR1554">
        <v>1.5547</v>
      </c>
      <c r="FS1554" t="s">
        <v>374</v>
      </c>
      <c r="FT1554" t="s">
        <v>374</v>
      </c>
      <c r="FU1554">
        <v>18.421700000000001</v>
      </c>
      <c r="FV1554" t="s">
        <v>374</v>
      </c>
      <c r="FW1554">
        <v>2.5156000000000001</v>
      </c>
      <c r="FX1554" t="s">
        <v>374</v>
      </c>
      <c r="FY1554" t="s">
        <v>374</v>
      </c>
      <c r="FZ1554">
        <v>14.9375</v>
      </c>
      <c r="GA1554">
        <v>20.0625</v>
      </c>
      <c r="GB1554" t="s">
        <v>374</v>
      </c>
      <c r="GC1554" t="s">
        <v>374</v>
      </c>
      <c r="GD1554" t="s">
        <v>374</v>
      </c>
      <c r="GE1554">
        <v>2.0787</v>
      </c>
      <c r="GF1554">
        <v>14.9383</v>
      </c>
      <c r="GG1554">
        <v>1.5937999999999999</v>
      </c>
      <c r="GH1554" t="s">
        <v>374</v>
      </c>
      <c r="GI1554" t="s">
        <v>374</v>
      </c>
      <c r="GJ1554">
        <v>8.5388000000000002</v>
      </c>
      <c r="GK1554" t="s">
        <v>374</v>
      </c>
      <c r="GL1554" t="s">
        <v>374</v>
      </c>
      <c r="GM1554" t="s">
        <v>374</v>
      </c>
      <c r="GN1554">
        <v>22.75</v>
      </c>
      <c r="GO1554" t="s">
        <v>374</v>
      </c>
      <c r="GP1554" t="s">
        <v>374</v>
      </c>
      <c r="GQ1554" t="s">
        <v>374</v>
      </c>
      <c r="GR1554">
        <v>15.343999999999999</v>
      </c>
      <c r="GS1554">
        <v>11.434900000000001</v>
      </c>
      <c r="GT1554">
        <v>0.77339999999999998</v>
      </c>
      <c r="GU1554">
        <v>14.25</v>
      </c>
      <c r="GV1554">
        <v>8.3926999999999996</v>
      </c>
      <c r="GW1554">
        <v>8.75</v>
      </c>
      <c r="GX1554" t="s">
        <v>374</v>
      </c>
      <c r="GY1554" t="s">
        <v>374</v>
      </c>
      <c r="GZ1554" t="s">
        <v>374</v>
      </c>
      <c r="HA1554">
        <v>27</v>
      </c>
      <c r="HB1554" t="s">
        <v>374</v>
      </c>
      <c r="HC1554">
        <v>6.5556000000000001</v>
      </c>
      <c r="HD1554" t="s">
        <v>374</v>
      </c>
      <c r="HE1554" t="s">
        <v>374</v>
      </c>
      <c r="HF1554">
        <v>33.5</v>
      </c>
      <c r="HG1554">
        <v>10.8405</v>
      </c>
      <c r="HH1554" t="s">
        <v>374</v>
      </c>
      <c r="HI1554">
        <v>15.367800000000001</v>
      </c>
      <c r="HJ1554" t="s">
        <v>374</v>
      </c>
      <c r="HK1554" t="s">
        <v>374</v>
      </c>
      <c r="HL1554">
        <v>10.028</v>
      </c>
      <c r="HM1554">
        <v>16.125</v>
      </c>
      <c r="HN1554" t="s">
        <v>374</v>
      </c>
      <c r="HO1554" t="s">
        <v>374</v>
      </c>
      <c r="HP1554" t="s">
        <v>374</v>
      </c>
      <c r="HQ1554" t="s">
        <v>374</v>
      </c>
      <c r="HR1554">
        <v>6.875</v>
      </c>
      <c r="HS1554">
        <v>5.4375</v>
      </c>
      <c r="HT1554">
        <v>23.264600000000002</v>
      </c>
      <c r="HU1554">
        <v>5.1710000000000003</v>
      </c>
      <c r="HV1554" t="s">
        <v>374</v>
      </c>
      <c r="HW1554">
        <v>7.1525999999999996</v>
      </c>
      <c r="HX1554">
        <v>11.1563</v>
      </c>
      <c r="HY1554">
        <v>3</v>
      </c>
      <c r="HZ1554">
        <v>4.875</v>
      </c>
      <c r="IA1554">
        <v>10.5702</v>
      </c>
      <c r="IB1554">
        <v>16.281300000000002</v>
      </c>
      <c r="IC1554">
        <v>26.75</v>
      </c>
      <c r="ID1554">
        <v>23.906300000000002</v>
      </c>
      <c r="IE1554" t="s">
        <v>374</v>
      </c>
      <c r="IF1554">
        <v>10.9063</v>
      </c>
      <c r="IG1554">
        <v>12.1852</v>
      </c>
      <c r="IH1554">
        <v>53.625</v>
      </c>
      <c r="II1554" t="s">
        <v>374</v>
      </c>
      <c r="IJ1554">
        <v>3.4687999999999999</v>
      </c>
      <c r="IK1554" t="s">
        <v>374</v>
      </c>
      <c r="IL1554">
        <v>7.6327999999999996</v>
      </c>
      <c r="IM1554">
        <v>13.896000000000001</v>
      </c>
      <c r="IN1554">
        <v>37.339100000000002</v>
      </c>
      <c r="IO1554">
        <v>12.958299999999999</v>
      </c>
      <c r="IP1554" t="s">
        <v>374</v>
      </c>
      <c r="IQ1554" t="s">
        <v>374</v>
      </c>
      <c r="IR1554">
        <v>10.043900000000001</v>
      </c>
      <c r="IS1554" t="s">
        <v>374</v>
      </c>
      <c r="IT1554" t="s">
        <v>374</v>
      </c>
      <c r="IU1554" t="s">
        <v>374</v>
      </c>
      <c r="IV1554">
        <v>15.4375</v>
      </c>
      <c r="IW1554">
        <v>8.0500000000000007</v>
      </c>
      <c r="IX1554">
        <v>6.25</v>
      </c>
      <c r="IY1554">
        <v>4</v>
      </c>
      <c r="IZ1554">
        <v>5.9805999999999999</v>
      </c>
      <c r="JA1554">
        <v>3.7917000000000001</v>
      </c>
      <c r="JB1554">
        <v>22.6875</v>
      </c>
      <c r="JC1554" t="s">
        <v>374</v>
      </c>
      <c r="JD1554">
        <v>20.791699999999999</v>
      </c>
      <c r="JE1554" t="s">
        <v>374</v>
      </c>
      <c r="JF1554">
        <v>39.5625</v>
      </c>
      <c r="JG1554">
        <v>18.625</v>
      </c>
      <c r="JH1554" t="s">
        <v>374</v>
      </c>
      <c r="JI1554" t="s">
        <v>374</v>
      </c>
      <c r="JJ1554">
        <v>9.3332999999999995</v>
      </c>
      <c r="JK1554">
        <v>16</v>
      </c>
      <c r="JL1554">
        <v>35.2776</v>
      </c>
      <c r="JM1554" t="s">
        <v>374</v>
      </c>
      <c r="JN1554" t="s">
        <v>374</v>
      </c>
      <c r="JO1554">
        <v>19.843800000000002</v>
      </c>
      <c r="JP1554">
        <v>4.5</v>
      </c>
      <c r="JQ1554">
        <v>6.6562999999999999</v>
      </c>
      <c r="JR1554">
        <v>0.9929</v>
      </c>
      <c r="JS1554">
        <v>12.895799999999999</v>
      </c>
      <c r="JT1554">
        <v>8.0531000000000006</v>
      </c>
      <c r="JU1554" t="s">
        <v>374</v>
      </c>
      <c r="JV1554">
        <v>12.1875</v>
      </c>
      <c r="JW1554">
        <v>4.2457000000000003</v>
      </c>
      <c r="JX1554">
        <v>21.562999999999999</v>
      </c>
      <c r="JY1554">
        <v>11.322699999999999</v>
      </c>
      <c r="JZ1554">
        <v>14.8125</v>
      </c>
      <c r="KA1554" t="s">
        <v>374</v>
      </c>
      <c r="KB1554">
        <v>25.75</v>
      </c>
      <c r="KC1554">
        <v>37.688000000000002</v>
      </c>
      <c r="KD1554">
        <v>25</v>
      </c>
      <c r="KE1554" t="s">
        <v>374</v>
      </c>
      <c r="KF1554">
        <v>4.0781000000000001</v>
      </c>
      <c r="KG1554">
        <v>17.583300000000001</v>
      </c>
      <c r="KH1554">
        <v>5.1357999999999997</v>
      </c>
      <c r="KI1554" t="s">
        <v>374</v>
      </c>
      <c r="KJ1554" t="s">
        <v>374</v>
      </c>
      <c r="KK1554" t="s">
        <v>374</v>
      </c>
      <c r="KL1554" t="s">
        <v>374</v>
      </c>
      <c r="KM1554">
        <v>13.9375</v>
      </c>
      <c r="KN1554" t="s">
        <v>374</v>
      </c>
      <c r="KO1554">
        <v>23.625</v>
      </c>
      <c r="KP1554" t="s">
        <v>374</v>
      </c>
      <c r="KQ1554">
        <v>13.073499999999999</v>
      </c>
      <c r="KR1554">
        <v>22.687999999999999</v>
      </c>
      <c r="KS1554">
        <v>7.2099000000000002</v>
      </c>
      <c r="KT1554">
        <v>25.812999999999999</v>
      </c>
      <c r="KU1554" t="s">
        <v>374</v>
      </c>
      <c r="KV1554" t="s">
        <v>374</v>
      </c>
      <c r="KW1554">
        <v>13.4688</v>
      </c>
      <c r="KX1554" t="s">
        <v>374</v>
      </c>
      <c r="KY1554">
        <v>6.3437999999999999</v>
      </c>
      <c r="KZ1554" t="s">
        <v>374</v>
      </c>
      <c r="LA1554" t="s">
        <v>374</v>
      </c>
      <c r="LB1554" t="s">
        <v>374</v>
      </c>
      <c r="LC1554">
        <v>20.75</v>
      </c>
      <c r="LD1554">
        <v>14.833299999999999</v>
      </c>
      <c r="LE1554">
        <v>32.177</v>
      </c>
      <c r="LF1554">
        <v>1.6E-2</v>
      </c>
      <c r="LG1554">
        <v>7.0113000000000003</v>
      </c>
      <c r="LH1554" t="s">
        <v>374</v>
      </c>
      <c r="LI1554" t="s">
        <v>374</v>
      </c>
      <c r="LJ1554">
        <v>30.168299999999999</v>
      </c>
      <c r="LK1554">
        <v>5.6532999999999998</v>
      </c>
      <c r="LL1554">
        <v>10.765599999999999</v>
      </c>
      <c r="LM1554" t="s">
        <v>374</v>
      </c>
      <c r="LN1554">
        <v>5.6641000000000004</v>
      </c>
      <c r="LO1554">
        <v>73.4649</v>
      </c>
      <c r="LP1554" t="s">
        <v>374</v>
      </c>
      <c r="LQ1554" t="s">
        <v>374</v>
      </c>
      <c r="LR1554" t="s">
        <v>374</v>
      </c>
      <c r="LS1554">
        <v>8.5312999999999999</v>
      </c>
      <c r="LT1554" t="s">
        <v>374</v>
      </c>
      <c r="LU1554" t="s">
        <v>374</v>
      </c>
      <c r="LV1554" t="s">
        <v>374</v>
      </c>
      <c r="LW1554" t="s">
        <v>374</v>
      </c>
      <c r="LX1554">
        <v>22.1875</v>
      </c>
      <c r="LY1554">
        <v>44.5</v>
      </c>
      <c r="LZ1554" t="s">
        <v>374</v>
      </c>
      <c r="MA1554">
        <v>7.3189000000000002</v>
      </c>
      <c r="MB1554">
        <v>3.8515999999999999</v>
      </c>
      <c r="MC1554">
        <v>3.4062999999999999</v>
      </c>
      <c r="MD1554" t="s">
        <v>374</v>
      </c>
      <c r="ME1554">
        <v>29.143000000000001</v>
      </c>
      <c r="MF1554" t="s">
        <v>374</v>
      </c>
      <c r="MG1554" t="s">
        <v>374</v>
      </c>
      <c r="MH1554" t="s">
        <v>374</v>
      </c>
      <c r="MI1554">
        <v>26.458300000000001</v>
      </c>
      <c r="MJ1554">
        <v>2.0937999999999999</v>
      </c>
      <c r="MK1554">
        <v>13.4375</v>
      </c>
      <c r="ML1554">
        <v>12.8125</v>
      </c>
      <c r="MM1554" t="s">
        <v>374</v>
      </c>
      <c r="MN1554" t="s">
        <v>374</v>
      </c>
      <c r="MO1554" t="s">
        <v>374</v>
      </c>
      <c r="MP1554" t="s">
        <v>374</v>
      </c>
      <c r="MQ1554" t="s">
        <v>374</v>
      </c>
      <c r="MR1554">
        <v>9.75</v>
      </c>
      <c r="MS1554">
        <v>1.3169</v>
      </c>
      <c r="MT1554">
        <v>5.0612000000000004</v>
      </c>
      <c r="MU1554">
        <v>8.6562999999999999</v>
      </c>
      <c r="MV1554" t="s">
        <v>374</v>
      </c>
      <c r="MW1554">
        <v>3.6879999999999997</v>
      </c>
      <c r="MX1554">
        <v>10.6716</v>
      </c>
      <c r="MY1554" t="s">
        <v>374</v>
      </c>
      <c r="MZ1554">
        <v>5.8272000000000004</v>
      </c>
      <c r="NA1554">
        <v>2.9630000000000001</v>
      </c>
      <c r="NB1554">
        <v>4.6913999999999998</v>
      </c>
      <c r="NC1554">
        <v>15.817600000000001</v>
      </c>
      <c r="ND1554">
        <v>15</v>
      </c>
      <c r="NE1554" t="s">
        <v>374</v>
      </c>
      <c r="NF1554">
        <v>10.791700000000001</v>
      </c>
      <c r="NG1554" t="s">
        <v>374</v>
      </c>
      <c r="NH1554">
        <v>22</v>
      </c>
      <c r="NI1554">
        <v>3.75</v>
      </c>
      <c r="NJ1554">
        <v>16.3889</v>
      </c>
      <c r="NK1554">
        <v>4.25</v>
      </c>
      <c r="NL1554" t="s">
        <v>374</v>
      </c>
      <c r="NM1554">
        <v>9.5625</v>
      </c>
      <c r="NN1554" t="s">
        <v>374</v>
      </c>
      <c r="NO1554" t="s">
        <v>374</v>
      </c>
      <c r="NP1554">
        <v>30.375</v>
      </c>
      <c r="NQ1554" t="s">
        <v>374</v>
      </c>
      <c r="NR1554">
        <v>27.5</v>
      </c>
      <c r="NS1554">
        <v>23.812999999999999</v>
      </c>
      <c r="NT1554">
        <v>11.5992</v>
      </c>
      <c r="NU1554" t="s">
        <v>374</v>
      </c>
      <c r="NV1554" t="s">
        <v>374</v>
      </c>
      <c r="NW1554">
        <v>17.875</v>
      </c>
      <c r="NX1554">
        <v>20.625</v>
      </c>
      <c r="NY1554">
        <v>10.125</v>
      </c>
      <c r="NZ1554" t="s">
        <v>374</v>
      </c>
      <c r="OA1554" t="s">
        <v>374</v>
      </c>
      <c r="OB1554" t="s">
        <v>374</v>
      </c>
      <c r="OC1554">
        <v>2.407</v>
      </c>
      <c r="OD1554" t="s">
        <v>374</v>
      </c>
      <c r="OE1554">
        <v>12.0625</v>
      </c>
      <c r="OF1554">
        <v>21</v>
      </c>
      <c r="OG1554" t="s">
        <v>374</v>
      </c>
      <c r="OH1554">
        <v>13</v>
      </c>
      <c r="OI1554" t="s">
        <v>374</v>
      </c>
      <c r="OJ1554">
        <v>6.6875</v>
      </c>
      <c r="OK1554">
        <v>4.9630000000000001</v>
      </c>
      <c r="OL1554" t="s">
        <v>374</v>
      </c>
      <c r="OM1554" t="s">
        <v>374</v>
      </c>
      <c r="ON1554" t="s">
        <v>374</v>
      </c>
      <c r="OO1554">
        <v>1.7667999999999999</v>
      </c>
      <c r="OP1554" t="s">
        <v>374</v>
      </c>
      <c r="OQ1554">
        <v>0.61329999999999996</v>
      </c>
      <c r="OR1554" t="s">
        <v>374</v>
      </c>
      <c r="OS1554">
        <v>45.625</v>
      </c>
      <c r="OT1554" t="s">
        <v>374</v>
      </c>
      <c r="OU1554">
        <v>1.3945000000000001</v>
      </c>
      <c r="OV1554">
        <v>3.4074</v>
      </c>
      <c r="OW1554" t="s">
        <v>374</v>
      </c>
      <c r="OX1554">
        <v>20.062999999999999</v>
      </c>
      <c r="OY1554">
        <v>5.5309999999999997</v>
      </c>
      <c r="OZ1554">
        <v>21.823</v>
      </c>
      <c r="PA1554">
        <v>15.185700000000001</v>
      </c>
      <c r="PB1554" t="s">
        <v>374</v>
      </c>
      <c r="PC1554">
        <v>29.082999999999998</v>
      </c>
      <c r="PD1554">
        <v>18</v>
      </c>
      <c r="PE1554">
        <v>14.540699999999999</v>
      </c>
      <c r="PF1554">
        <v>21.997</v>
      </c>
      <c r="PG1554">
        <v>10.531000000000001</v>
      </c>
      <c r="PH1554" t="s">
        <v>374</v>
      </c>
      <c r="PI1554" t="s">
        <v>374</v>
      </c>
      <c r="PJ1554">
        <v>11.4688</v>
      </c>
      <c r="PK1554" t="s">
        <v>374</v>
      </c>
      <c r="PL1554" t="s">
        <v>374</v>
      </c>
      <c r="PM1554">
        <v>25.937999999999999</v>
      </c>
      <c r="PN1554">
        <v>2.0832999999999999</v>
      </c>
      <c r="PO1554" t="s">
        <v>374</v>
      </c>
      <c r="PP1554" t="s">
        <v>374</v>
      </c>
      <c r="PQ1554">
        <v>8.0937999999999999</v>
      </c>
      <c r="PR1554">
        <v>27.9375</v>
      </c>
      <c r="PS1554" t="s">
        <v>374</v>
      </c>
      <c r="PT1554" t="s">
        <v>374</v>
      </c>
      <c r="PU1554" t="s">
        <v>374</v>
      </c>
      <c r="PV1554">
        <v>13.4375</v>
      </c>
      <c r="PW1554">
        <v>21.875</v>
      </c>
      <c r="PX1554">
        <v>6.0833000000000004</v>
      </c>
      <c r="PY1554">
        <v>6.5468999999999999</v>
      </c>
      <c r="PZ1554">
        <v>0.53129999999999999</v>
      </c>
      <c r="QA1554">
        <v>28.824000000000002</v>
      </c>
      <c r="QB1554" t="s">
        <v>374</v>
      </c>
      <c r="QC1554" t="s">
        <v>374</v>
      </c>
      <c r="QD1554">
        <v>6.9375</v>
      </c>
      <c r="QE1554">
        <v>28.437999999999999</v>
      </c>
      <c r="QF1554">
        <v>1.2187999999999999</v>
      </c>
      <c r="QG1554" t="s">
        <v>374</v>
      </c>
      <c r="QH1554" t="s">
        <v>374</v>
      </c>
      <c r="QI1554" t="s">
        <v>374</v>
      </c>
      <c r="QJ1554" t="s">
        <v>374</v>
      </c>
      <c r="QK1554">
        <v>19.1875</v>
      </c>
      <c r="QL1554" t="s">
        <v>374</v>
      </c>
      <c r="QM1554" t="s">
        <v>374</v>
      </c>
      <c r="QN1554" t="s">
        <v>374</v>
      </c>
      <c r="QO1554">
        <v>13.069100000000001</v>
      </c>
      <c r="QP1554">
        <v>5.1718999999999999</v>
      </c>
      <c r="QQ1554" t="s">
        <v>374</v>
      </c>
      <c r="QR1554">
        <v>7.8280000000000003</v>
      </c>
      <c r="QS1554">
        <v>27.75</v>
      </c>
      <c r="QT1554">
        <v>11.456300000000001</v>
      </c>
      <c r="QU1554" t="s">
        <v>374</v>
      </c>
      <c r="QV1554" t="s">
        <v>374</v>
      </c>
      <c r="QW1554">
        <v>6.7378999999999998</v>
      </c>
      <c r="QX1554">
        <v>12.063000000000001</v>
      </c>
      <c r="QY1554" t="s">
        <v>374</v>
      </c>
      <c r="QZ1554">
        <v>4.8</v>
      </c>
      <c r="RA1554">
        <v>6.1768999999999998</v>
      </c>
      <c r="RB1554" t="s">
        <v>374</v>
      </c>
      <c r="RC1554" t="s">
        <v>374</v>
      </c>
      <c r="RD1554">
        <v>18.875</v>
      </c>
      <c r="RE1554">
        <v>12.82</v>
      </c>
      <c r="RF1554" t="s">
        <v>374</v>
      </c>
      <c r="RG1554" t="s">
        <v>374</v>
      </c>
      <c r="RH1554">
        <v>10.25</v>
      </c>
      <c r="RI1554">
        <v>17.8719</v>
      </c>
      <c r="RJ1554">
        <v>29.299299999999999</v>
      </c>
      <c r="RK1554">
        <v>4.3125</v>
      </c>
      <c r="RL1554">
        <v>3.8129999999999997</v>
      </c>
      <c r="RM1554" t="s">
        <v>374</v>
      </c>
      <c r="RN1554" t="s">
        <v>374</v>
      </c>
      <c r="RO1554">
        <v>14.9375</v>
      </c>
      <c r="RP1554">
        <v>18</v>
      </c>
      <c r="RQ1554">
        <v>8.6562999999999999</v>
      </c>
      <c r="RR1554">
        <v>57.25</v>
      </c>
      <c r="RS1554" t="s">
        <v>374</v>
      </c>
      <c r="RT1554">
        <v>20.75</v>
      </c>
      <c r="RU1554">
        <v>10.6508</v>
      </c>
      <c r="RV1554">
        <v>12.0625</v>
      </c>
      <c r="RW1554" t="s">
        <v>374</v>
      </c>
      <c r="RX1554" t="s">
        <v>374</v>
      </c>
      <c r="RY1554" t="s">
        <v>374</v>
      </c>
      <c r="RZ1554">
        <v>18.0076</v>
      </c>
      <c r="SA1554" t="s">
        <v>374</v>
      </c>
      <c r="SB1554" t="s">
        <v>374</v>
      </c>
      <c r="SC1554" t="s">
        <v>374</v>
      </c>
      <c r="SD1554">
        <v>7.5</v>
      </c>
      <c r="SE1554">
        <v>20.156300000000002</v>
      </c>
      <c r="SF1554">
        <v>6.3333000000000004</v>
      </c>
      <c r="SG1554">
        <v>62.2423</v>
      </c>
      <c r="SH1554" t="s">
        <v>374</v>
      </c>
      <c r="SI1554" t="s">
        <v>374</v>
      </c>
      <c r="SJ1554" t="s">
        <v>374</v>
      </c>
      <c r="SK1554">
        <v>14.666700000000001</v>
      </c>
      <c r="SL1554">
        <v>17.5</v>
      </c>
      <c r="SM1554" t="s">
        <v>374</v>
      </c>
      <c r="SN1554" t="s">
        <v>374</v>
      </c>
    </row>
    <row r="1555" spans="1:508" x14ac:dyDescent="0.3">
      <c r="A1555">
        <f t="shared" si="24"/>
        <v>289</v>
      </c>
      <c r="B1555" s="3">
        <v>35040</v>
      </c>
      <c r="C1555" t="s">
        <v>374</v>
      </c>
      <c r="D1555" t="s">
        <v>374</v>
      </c>
      <c r="E1555" t="s">
        <v>374</v>
      </c>
      <c r="F1555">
        <v>1.377</v>
      </c>
      <c r="G1555" t="s">
        <v>374</v>
      </c>
      <c r="H1555" t="s">
        <v>374</v>
      </c>
      <c r="I1555">
        <v>5.625</v>
      </c>
      <c r="J1555">
        <v>9.2025000000000006</v>
      </c>
      <c r="K1555" t="s">
        <v>374</v>
      </c>
      <c r="L1555">
        <v>8.6709999999999994</v>
      </c>
      <c r="M1555" t="s">
        <v>374</v>
      </c>
      <c r="N1555">
        <v>12.872199999999999</v>
      </c>
      <c r="O1555" t="s">
        <v>374</v>
      </c>
      <c r="P1555" t="s">
        <v>374</v>
      </c>
      <c r="Q1555">
        <v>9.2812999999999999</v>
      </c>
      <c r="R1555" t="s">
        <v>374</v>
      </c>
      <c r="S1555">
        <v>38</v>
      </c>
      <c r="T1555" t="s">
        <v>374</v>
      </c>
      <c r="U1555">
        <v>3.4479000000000002</v>
      </c>
      <c r="V1555" t="s">
        <v>374</v>
      </c>
      <c r="W1555">
        <v>365.36599999999999</v>
      </c>
      <c r="X1555">
        <v>14.3881</v>
      </c>
      <c r="Y1555" t="s">
        <v>374</v>
      </c>
      <c r="Z1555">
        <v>8.9062999999999999</v>
      </c>
      <c r="AA1555" t="s">
        <v>374</v>
      </c>
      <c r="AB1555">
        <v>9.5</v>
      </c>
      <c r="AC1555" t="s">
        <v>374</v>
      </c>
      <c r="AD1555">
        <v>4.5</v>
      </c>
      <c r="AE1555">
        <v>20.3125</v>
      </c>
      <c r="AF1555" t="s">
        <v>374</v>
      </c>
      <c r="AG1555" t="s">
        <v>374</v>
      </c>
      <c r="AH1555">
        <v>5.5468999999999999</v>
      </c>
      <c r="AI1555" t="s">
        <v>374</v>
      </c>
      <c r="AJ1555" t="s">
        <v>374</v>
      </c>
      <c r="AK1555" t="s">
        <v>374</v>
      </c>
      <c r="AL1555">
        <v>12.891</v>
      </c>
      <c r="AM1555" t="s">
        <v>374</v>
      </c>
      <c r="AN1555" t="s">
        <v>374</v>
      </c>
      <c r="AO1555" t="s">
        <v>374</v>
      </c>
      <c r="AP1555" t="s">
        <v>374</v>
      </c>
      <c r="AQ1555" t="s">
        <v>374</v>
      </c>
      <c r="AR1555" t="s">
        <v>374</v>
      </c>
      <c r="AS1555">
        <v>22.167000000000002</v>
      </c>
      <c r="AT1555">
        <v>2.5139</v>
      </c>
      <c r="AU1555">
        <v>11.4719</v>
      </c>
      <c r="AV1555">
        <v>26.1173</v>
      </c>
      <c r="AW1555" t="s">
        <v>374</v>
      </c>
      <c r="AX1555" t="s">
        <v>374</v>
      </c>
      <c r="AY1555" t="s">
        <v>374</v>
      </c>
      <c r="AZ1555" t="s">
        <v>374</v>
      </c>
      <c r="BA1555">
        <v>21.375</v>
      </c>
      <c r="BB1555">
        <v>1.2396</v>
      </c>
      <c r="BC1555">
        <v>22.847000000000001</v>
      </c>
      <c r="BD1555" t="s">
        <v>374</v>
      </c>
      <c r="BE1555">
        <v>24.25</v>
      </c>
      <c r="BF1555" t="s">
        <v>374</v>
      </c>
      <c r="BG1555">
        <v>13.0573</v>
      </c>
      <c r="BH1555">
        <v>29.5</v>
      </c>
      <c r="BI1555">
        <v>36.813000000000002</v>
      </c>
      <c r="BJ1555">
        <v>18.406300000000002</v>
      </c>
      <c r="BK1555">
        <v>10.2362</v>
      </c>
      <c r="BL1555">
        <v>2.1943999999999999</v>
      </c>
      <c r="BM1555">
        <v>18.312999999999999</v>
      </c>
      <c r="BN1555">
        <v>5.9583000000000004</v>
      </c>
      <c r="BO1555">
        <v>4.04</v>
      </c>
      <c r="BP1555">
        <v>2.3029999999999999</v>
      </c>
      <c r="BQ1555">
        <v>12.3225</v>
      </c>
      <c r="BR1555" t="s">
        <v>374</v>
      </c>
      <c r="BS1555">
        <v>22.25</v>
      </c>
      <c r="BT1555" t="s">
        <v>374</v>
      </c>
      <c r="BU1555">
        <v>1.7968999999999999</v>
      </c>
      <c r="BV1555">
        <v>19.927800000000001</v>
      </c>
      <c r="BW1555" t="s">
        <v>374</v>
      </c>
      <c r="BX1555" t="s">
        <v>374</v>
      </c>
      <c r="BY1555">
        <v>10.3438</v>
      </c>
      <c r="BZ1555">
        <v>3.9375</v>
      </c>
      <c r="CA1555" t="s">
        <v>374</v>
      </c>
      <c r="CB1555">
        <v>95.143100000000004</v>
      </c>
      <c r="CC1555">
        <v>15.5144</v>
      </c>
      <c r="CD1555">
        <v>12.1004</v>
      </c>
      <c r="CE1555">
        <v>15.1875</v>
      </c>
      <c r="CF1555">
        <v>13.083</v>
      </c>
      <c r="CG1555" t="s">
        <v>374</v>
      </c>
      <c r="CH1555" t="s">
        <v>374</v>
      </c>
      <c r="CI1555" t="s">
        <v>374</v>
      </c>
      <c r="CJ1555">
        <v>12.6875</v>
      </c>
      <c r="CK1555" t="s">
        <v>374</v>
      </c>
      <c r="CL1555" t="s">
        <v>374</v>
      </c>
      <c r="CM1555" t="s">
        <v>374</v>
      </c>
      <c r="CN1555">
        <v>3.1875</v>
      </c>
      <c r="CO1555" t="s">
        <v>374</v>
      </c>
      <c r="CP1555" t="s">
        <v>374</v>
      </c>
      <c r="CQ1555">
        <v>1.5207999999999999</v>
      </c>
      <c r="CR1555" t="s">
        <v>374</v>
      </c>
      <c r="CS1555" t="s">
        <v>374</v>
      </c>
      <c r="CT1555">
        <v>12.3056</v>
      </c>
      <c r="CU1555">
        <v>18.572500000000002</v>
      </c>
      <c r="CV1555">
        <v>9.3125</v>
      </c>
      <c r="CW1555">
        <v>19.655999999999999</v>
      </c>
      <c r="CX1555">
        <v>24.75</v>
      </c>
      <c r="CY1555">
        <v>3.1354000000000002</v>
      </c>
      <c r="CZ1555" t="s">
        <v>374</v>
      </c>
      <c r="DA1555" t="s">
        <v>374</v>
      </c>
      <c r="DB1555">
        <v>9.5939999999999994</v>
      </c>
      <c r="DC1555">
        <v>28.125</v>
      </c>
      <c r="DD1555" t="s">
        <v>374</v>
      </c>
      <c r="DE1555">
        <v>19.194600000000001</v>
      </c>
      <c r="DF1555">
        <v>8.5832999999999995</v>
      </c>
      <c r="DG1555">
        <v>1.2292000000000001</v>
      </c>
      <c r="DH1555">
        <v>3.0625</v>
      </c>
      <c r="DI1555">
        <v>12.8642</v>
      </c>
      <c r="DJ1555">
        <v>8.4060000000000006</v>
      </c>
      <c r="DK1555" t="s">
        <v>374</v>
      </c>
      <c r="DL1555">
        <v>27.874600000000001</v>
      </c>
      <c r="DM1555" t="s">
        <v>374</v>
      </c>
      <c r="DN1555">
        <v>0.97919999999999996</v>
      </c>
      <c r="DO1555" t="s">
        <v>374</v>
      </c>
      <c r="DP1555">
        <v>4.4097</v>
      </c>
      <c r="DQ1555" t="s">
        <v>374</v>
      </c>
      <c r="DR1555">
        <v>14.667</v>
      </c>
      <c r="DS1555">
        <v>14.222200000000001</v>
      </c>
      <c r="DT1555" t="s">
        <v>374</v>
      </c>
      <c r="DU1555" t="s">
        <v>374</v>
      </c>
      <c r="DV1555" t="s">
        <v>374</v>
      </c>
      <c r="DW1555">
        <v>6.8658999999999999</v>
      </c>
      <c r="DX1555">
        <v>25.3125</v>
      </c>
      <c r="DY1555" t="s">
        <v>374</v>
      </c>
      <c r="DZ1555">
        <v>20.125</v>
      </c>
      <c r="EA1555" t="s">
        <v>374</v>
      </c>
      <c r="EB1555">
        <v>34.088000000000001</v>
      </c>
      <c r="EC1555">
        <v>16.5</v>
      </c>
      <c r="ED1555" t="s">
        <v>374</v>
      </c>
      <c r="EE1555" t="s">
        <v>374</v>
      </c>
      <c r="EF1555" t="s">
        <v>374</v>
      </c>
      <c r="EG1555" t="s">
        <v>374</v>
      </c>
      <c r="EH1555">
        <v>3.0790000000000002</v>
      </c>
      <c r="EI1555">
        <v>20.145199999999999</v>
      </c>
      <c r="EJ1555" t="s">
        <v>374</v>
      </c>
      <c r="EK1555" t="s">
        <v>374</v>
      </c>
      <c r="EL1555">
        <v>1.7231000000000001</v>
      </c>
      <c r="EM1555" t="s">
        <v>374</v>
      </c>
      <c r="EN1555">
        <v>1.9506000000000001</v>
      </c>
      <c r="EO1555">
        <v>12.680199999999999</v>
      </c>
      <c r="EP1555" t="s">
        <v>374</v>
      </c>
      <c r="EQ1555">
        <v>15</v>
      </c>
      <c r="ER1555">
        <v>6.8649000000000004</v>
      </c>
      <c r="ES1555">
        <v>33.625</v>
      </c>
      <c r="ET1555">
        <v>40.3904</v>
      </c>
      <c r="EU1555">
        <v>5.65</v>
      </c>
      <c r="EV1555" t="s">
        <v>374</v>
      </c>
      <c r="EW1555" t="s">
        <v>374</v>
      </c>
      <c r="EX1555">
        <v>6.8125</v>
      </c>
      <c r="EY1555" t="s">
        <v>374</v>
      </c>
      <c r="EZ1555">
        <v>7.2812999999999999</v>
      </c>
      <c r="FA1555">
        <v>29.25</v>
      </c>
      <c r="FB1555">
        <v>10.763</v>
      </c>
      <c r="FC1555">
        <v>15.875</v>
      </c>
      <c r="FD1555">
        <v>8.6875</v>
      </c>
      <c r="FE1555">
        <v>33</v>
      </c>
      <c r="FF1555">
        <v>20.25</v>
      </c>
      <c r="FG1555">
        <v>5.5</v>
      </c>
      <c r="FH1555" t="s">
        <v>374</v>
      </c>
      <c r="FI1555">
        <v>15.75</v>
      </c>
      <c r="FJ1555">
        <v>23.875</v>
      </c>
      <c r="FK1555">
        <v>19</v>
      </c>
      <c r="FL1555" t="s">
        <v>374</v>
      </c>
      <c r="FM1555">
        <v>11.8766</v>
      </c>
      <c r="FN1555">
        <v>26.875</v>
      </c>
      <c r="FO1555">
        <v>31.625</v>
      </c>
      <c r="FP1555" t="s">
        <v>374</v>
      </c>
      <c r="FQ1555" t="s">
        <v>374</v>
      </c>
      <c r="FR1555">
        <v>1.5468999999999999</v>
      </c>
      <c r="FS1555" t="s">
        <v>374</v>
      </c>
      <c r="FT1555" t="s">
        <v>374</v>
      </c>
      <c r="FU1555">
        <v>18.341899999999999</v>
      </c>
      <c r="FV1555" t="s">
        <v>374</v>
      </c>
      <c r="FW1555">
        <v>2.4687999999999999</v>
      </c>
      <c r="FX1555" t="s">
        <v>374</v>
      </c>
      <c r="FY1555" t="s">
        <v>374</v>
      </c>
      <c r="FZ1555">
        <v>14.625</v>
      </c>
      <c r="GA1555">
        <v>19.968800000000002</v>
      </c>
      <c r="GB1555" t="s">
        <v>374</v>
      </c>
      <c r="GC1555" t="s">
        <v>374</v>
      </c>
      <c r="GD1555" t="s">
        <v>374</v>
      </c>
      <c r="GE1555">
        <v>2.1667000000000001</v>
      </c>
      <c r="GF1555">
        <v>14.913600000000001</v>
      </c>
      <c r="GG1555">
        <v>1.5937999999999999</v>
      </c>
      <c r="GH1555" t="s">
        <v>374</v>
      </c>
      <c r="GI1555" t="s">
        <v>374</v>
      </c>
      <c r="GJ1555">
        <v>8.5242000000000004</v>
      </c>
      <c r="GK1555" t="s">
        <v>374</v>
      </c>
      <c r="GL1555" t="s">
        <v>374</v>
      </c>
      <c r="GM1555" t="s">
        <v>374</v>
      </c>
      <c r="GN1555">
        <v>23.125</v>
      </c>
      <c r="GO1555" t="s">
        <v>374</v>
      </c>
      <c r="GP1555" t="s">
        <v>374</v>
      </c>
      <c r="GQ1555" t="s">
        <v>374</v>
      </c>
      <c r="GR1555">
        <v>15.375</v>
      </c>
      <c r="GS1555">
        <v>11.354800000000001</v>
      </c>
      <c r="GT1555">
        <v>0.76559999999999995</v>
      </c>
      <c r="GU1555">
        <v>14.0313</v>
      </c>
      <c r="GV1555">
        <v>8.4167000000000005</v>
      </c>
      <c r="GW1555">
        <v>8.6449999999999996</v>
      </c>
      <c r="GX1555" t="s">
        <v>374</v>
      </c>
      <c r="GY1555" t="s">
        <v>374</v>
      </c>
      <c r="GZ1555" t="s">
        <v>374</v>
      </c>
      <c r="HA1555">
        <v>27.166699999999999</v>
      </c>
      <c r="HB1555" t="s">
        <v>374</v>
      </c>
      <c r="HC1555">
        <v>6.6852</v>
      </c>
      <c r="HD1555" t="s">
        <v>374</v>
      </c>
      <c r="HE1555" t="s">
        <v>374</v>
      </c>
      <c r="HF1555">
        <v>33.188000000000002</v>
      </c>
      <c r="HG1555">
        <v>10.9894</v>
      </c>
      <c r="HH1555" t="s">
        <v>374</v>
      </c>
      <c r="HI1555">
        <v>15.0573</v>
      </c>
      <c r="HJ1555" t="s">
        <v>374</v>
      </c>
      <c r="HK1555" t="s">
        <v>374</v>
      </c>
      <c r="HL1555">
        <v>9.9439999999999991</v>
      </c>
      <c r="HM1555">
        <v>16</v>
      </c>
      <c r="HN1555" t="s">
        <v>374</v>
      </c>
      <c r="HO1555" t="s">
        <v>374</v>
      </c>
      <c r="HP1555" t="s">
        <v>374</v>
      </c>
      <c r="HQ1555" t="s">
        <v>374</v>
      </c>
      <c r="HR1555">
        <v>6.7812999999999999</v>
      </c>
      <c r="HS1555">
        <v>5.5312999999999999</v>
      </c>
      <c r="HT1555">
        <v>22.848099999999999</v>
      </c>
      <c r="HU1555">
        <v>5.2854000000000001</v>
      </c>
      <c r="HV1555" t="s">
        <v>374</v>
      </c>
      <c r="HW1555">
        <v>7.2743000000000002</v>
      </c>
      <c r="HX1555">
        <v>10.9688</v>
      </c>
      <c r="HY1555">
        <v>2.9843999999999999</v>
      </c>
      <c r="HZ1555">
        <v>4.7519999999999998</v>
      </c>
      <c r="IA1555">
        <v>10.279299999999999</v>
      </c>
      <c r="IB1555">
        <v>16.156300000000002</v>
      </c>
      <c r="IC1555">
        <v>26.875</v>
      </c>
      <c r="ID1555">
        <v>23.6875</v>
      </c>
      <c r="IE1555" t="s">
        <v>374</v>
      </c>
      <c r="IF1555">
        <v>10.9688</v>
      </c>
      <c r="IG1555">
        <v>12.0741</v>
      </c>
      <c r="IH1555">
        <v>54.75</v>
      </c>
      <c r="II1555" t="s">
        <v>374</v>
      </c>
      <c r="IJ1555">
        <v>3.4687999999999999</v>
      </c>
      <c r="IK1555" t="s">
        <v>374</v>
      </c>
      <c r="IL1555">
        <v>7.6875</v>
      </c>
      <c r="IM1555">
        <v>13.292</v>
      </c>
      <c r="IN1555">
        <v>36.969499999999996</v>
      </c>
      <c r="IO1555">
        <v>13</v>
      </c>
      <c r="IP1555" t="s">
        <v>374</v>
      </c>
      <c r="IQ1555" t="s">
        <v>374</v>
      </c>
      <c r="IR1555">
        <v>9.8775999999999993</v>
      </c>
      <c r="IS1555" t="s">
        <v>374</v>
      </c>
      <c r="IT1555" t="s">
        <v>374</v>
      </c>
      <c r="IU1555" t="s">
        <v>374</v>
      </c>
      <c r="IV1555">
        <v>15</v>
      </c>
      <c r="IW1555">
        <v>8.1750000000000007</v>
      </c>
      <c r="IX1555">
        <v>6.1875</v>
      </c>
      <c r="IY1555">
        <v>3.875</v>
      </c>
      <c r="IZ1555">
        <v>5.9580000000000002</v>
      </c>
      <c r="JA1555">
        <v>3.8125</v>
      </c>
      <c r="JB1555">
        <v>22.718800000000002</v>
      </c>
      <c r="JC1555" t="s">
        <v>374</v>
      </c>
      <c r="JD1555">
        <v>19.958300000000001</v>
      </c>
      <c r="JE1555" t="s">
        <v>374</v>
      </c>
      <c r="JF1555">
        <v>39.125</v>
      </c>
      <c r="JG1555">
        <v>18.25</v>
      </c>
      <c r="JH1555" t="s">
        <v>374</v>
      </c>
      <c r="JI1555" t="s">
        <v>374</v>
      </c>
      <c r="JJ1555">
        <v>9.3332999999999995</v>
      </c>
      <c r="JK1555">
        <v>16.4375</v>
      </c>
      <c r="JL1555">
        <v>36.808799999999998</v>
      </c>
      <c r="JM1555" t="s">
        <v>374</v>
      </c>
      <c r="JN1555" t="s">
        <v>374</v>
      </c>
      <c r="JO1555">
        <v>19.5625</v>
      </c>
      <c r="JP1555">
        <v>4.4843999999999999</v>
      </c>
      <c r="JQ1555">
        <v>6.5937999999999999</v>
      </c>
      <c r="JR1555">
        <v>0.98509999999999998</v>
      </c>
      <c r="JS1555">
        <v>12.875</v>
      </c>
      <c r="JT1555">
        <v>7.9371999999999998</v>
      </c>
      <c r="JU1555" t="s">
        <v>374</v>
      </c>
      <c r="JV1555">
        <v>12</v>
      </c>
      <c r="JW1555">
        <v>4.2019000000000002</v>
      </c>
      <c r="JX1555">
        <v>20.625</v>
      </c>
      <c r="JY1555">
        <v>11.1707</v>
      </c>
      <c r="JZ1555">
        <v>14.875</v>
      </c>
      <c r="KA1555" t="s">
        <v>374</v>
      </c>
      <c r="KB1555">
        <v>25.156300000000002</v>
      </c>
      <c r="KC1555">
        <v>37.563000000000002</v>
      </c>
      <c r="KD1555">
        <v>24.875</v>
      </c>
      <c r="KE1555" t="s">
        <v>374</v>
      </c>
      <c r="KF1555">
        <v>4.0468999999999999</v>
      </c>
      <c r="KG1555">
        <v>17.583300000000001</v>
      </c>
      <c r="KH1555">
        <v>4.9630000000000001</v>
      </c>
      <c r="KI1555" t="s">
        <v>374</v>
      </c>
      <c r="KJ1555" t="s">
        <v>374</v>
      </c>
      <c r="KK1555" t="s">
        <v>374</v>
      </c>
      <c r="KL1555" t="s">
        <v>374</v>
      </c>
      <c r="KM1555">
        <v>13.875</v>
      </c>
      <c r="KN1555" t="s">
        <v>374</v>
      </c>
      <c r="KO1555">
        <v>23</v>
      </c>
      <c r="KP1555" t="s">
        <v>374</v>
      </c>
      <c r="KQ1555">
        <v>12.9636</v>
      </c>
      <c r="KR1555">
        <v>22.437999999999999</v>
      </c>
      <c r="KS1555">
        <v>6.9630000000000001</v>
      </c>
      <c r="KT1555">
        <v>25.875</v>
      </c>
      <c r="KU1555" t="s">
        <v>374</v>
      </c>
      <c r="KV1555" t="s">
        <v>374</v>
      </c>
      <c r="KW1555">
        <v>13.7813</v>
      </c>
      <c r="KX1555" t="s">
        <v>374</v>
      </c>
      <c r="KY1555">
        <v>6.4375</v>
      </c>
      <c r="KZ1555" t="s">
        <v>374</v>
      </c>
      <c r="LA1555" t="s">
        <v>374</v>
      </c>
      <c r="LB1555" t="s">
        <v>374</v>
      </c>
      <c r="LC1555">
        <v>21</v>
      </c>
      <c r="LD1555">
        <v>14.895799999999999</v>
      </c>
      <c r="LE1555">
        <v>32.177</v>
      </c>
      <c r="LF1555">
        <v>1.7000000000000001E-2</v>
      </c>
      <c r="LG1555">
        <v>6.992</v>
      </c>
      <c r="LH1555" t="s">
        <v>374</v>
      </c>
      <c r="LI1555" t="s">
        <v>374</v>
      </c>
      <c r="LJ1555">
        <v>30.05</v>
      </c>
      <c r="LK1555">
        <v>5.6912000000000003</v>
      </c>
      <c r="LL1555">
        <v>10.739599999999999</v>
      </c>
      <c r="LM1555" t="s">
        <v>374</v>
      </c>
      <c r="LN1555">
        <v>5.6562999999999999</v>
      </c>
      <c r="LO1555">
        <v>74.534000000000006</v>
      </c>
      <c r="LP1555" t="s">
        <v>374</v>
      </c>
      <c r="LQ1555" t="s">
        <v>374</v>
      </c>
      <c r="LR1555" t="s">
        <v>374</v>
      </c>
      <c r="LS1555">
        <v>8.3280999999999992</v>
      </c>
      <c r="LT1555" t="s">
        <v>374</v>
      </c>
      <c r="LU1555" t="s">
        <v>374</v>
      </c>
      <c r="LV1555" t="s">
        <v>374</v>
      </c>
      <c r="LW1555" t="s">
        <v>374</v>
      </c>
      <c r="LX1555">
        <v>22.0625</v>
      </c>
      <c r="LY1555">
        <v>44.375</v>
      </c>
      <c r="LZ1555" t="s">
        <v>374</v>
      </c>
      <c r="MA1555">
        <v>7.2451999999999996</v>
      </c>
      <c r="MB1555">
        <v>3.8359000000000001</v>
      </c>
      <c r="MC1555">
        <v>3.3203</v>
      </c>
      <c r="MD1555" t="s">
        <v>374</v>
      </c>
      <c r="ME1555">
        <v>28.803000000000001</v>
      </c>
      <c r="MF1555" t="s">
        <v>374</v>
      </c>
      <c r="MG1555" t="s">
        <v>374</v>
      </c>
      <c r="MH1555" t="s">
        <v>374</v>
      </c>
      <c r="MI1555">
        <v>26.625</v>
      </c>
      <c r="MJ1555">
        <v>1.9843999999999999</v>
      </c>
      <c r="MK1555">
        <v>13.375</v>
      </c>
      <c r="ML1555">
        <v>12.6875</v>
      </c>
      <c r="MM1555" t="s">
        <v>374</v>
      </c>
      <c r="MN1555" t="s">
        <v>374</v>
      </c>
      <c r="MO1555" t="s">
        <v>374</v>
      </c>
      <c r="MP1555" t="s">
        <v>374</v>
      </c>
      <c r="MQ1555" t="s">
        <v>374</v>
      </c>
      <c r="MR1555">
        <v>9.8125</v>
      </c>
      <c r="MS1555">
        <v>1.3169</v>
      </c>
      <c r="MT1555">
        <v>5.0065</v>
      </c>
      <c r="MU1555">
        <v>8.7344000000000008</v>
      </c>
      <c r="MV1555" t="s">
        <v>374</v>
      </c>
      <c r="MW1555">
        <v>3.625</v>
      </c>
      <c r="MX1555">
        <v>10.3119</v>
      </c>
      <c r="MY1555" t="s">
        <v>374</v>
      </c>
      <c r="MZ1555">
        <v>5.6295999999999999</v>
      </c>
      <c r="NA1555">
        <v>2.9100999999999999</v>
      </c>
      <c r="NB1555">
        <v>4.7407000000000004</v>
      </c>
      <c r="NC1555">
        <v>15.988300000000001</v>
      </c>
      <c r="ND1555">
        <v>14.9375</v>
      </c>
      <c r="NE1555" t="s">
        <v>374</v>
      </c>
      <c r="NF1555">
        <v>10.791700000000001</v>
      </c>
      <c r="NG1555" t="s">
        <v>374</v>
      </c>
      <c r="NH1555">
        <v>22</v>
      </c>
      <c r="NI1555">
        <v>3.7396000000000003</v>
      </c>
      <c r="NJ1555">
        <v>16.444400000000002</v>
      </c>
      <c r="NK1555">
        <v>4.125</v>
      </c>
      <c r="NL1555" t="s">
        <v>374</v>
      </c>
      <c r="NM1555">
        <v>9.5</v>
      </c>
      <c r="NN1555" t="s">
        <v>374</v>
      </c>
      <c r="NO1555" t="s">
        <v>374</v>
      </c>
      <c r="NP1555">
        <v>29.875</v>
      </c>
      <c r="NQ1555" t="s">
        <v>374</v>
      </c>
      <c r="NR1555">
        <v>27.375</v>
      </c>
      <c r="NS1555">
        <v>23.25</v>
      </c>
      <c r="NT1555">
        <v>11.4832</v>
      </c>
      <c r="NU1555" t="s">
        <v>374</v>
      </c>
      <c r="NV1555" t="s">
        <v>374</v>
      </c>
      <c r="NW1555">
        <v>18</v>
      </c>
      <c r="NX1555">
        <v>20.625</v>
      </c>
      <c r="NY1555">
        <v>10</v>
      </c>
      <c r="NZ1555" t="s">
        <v>374</v>
      </c>
      <c r="OA1555" t="s">
        <v>374</v>
      </c>
      <c r="OB1555" t="s">
        <v>374</v>
      </c>
      <c r="OC1555">
        <v>2.4758</v>
      </c>
      <c r="OD1555" t="s">
        <v>374</v>
      </c>
      <c r="OE1555">
        <v>12.125</v>
      </c>
      <c r="OF1555">
        <v>21.375</v>
      </c>
      <c r="OG1555" t="s">
        <v>374</v>
      </c>
      <c r="OH1555">
        <v>13.813000000000001</v>
      </c>
      <c r="OI1555" t="s">
        <v>374</v>
      </c>
      <c r="OJ1555">
        <v>6.7291999999999996</v>
      </c>
      <c r="OK1555">
        <v>4.7900999999999998</v>
      </c>
      <c r="OL1555" t="s">
        <v>374</v>
      </c>
      <c r="OM1555" t="s">
        <v>374</v>
      </c>
      <c r="ON1555" t="s">
        <v>374</v>
      </c>
      <c r="OO1555">
        <v>1.7667999999999999</v>
      </c>
      <c r="OP1555" t="s">
        <v>374</v>
      </c>
      <c r="OQ1555">
        <v>0.60940000000000005</v>
      </c>
      <c r="OR1555" t="s">
        <v>374</v>
      </c>
      <c r="OS1555">
        <v>45.125</v>
      </c>
      <c r="OT1555" t="s">
        <v>374</v>
      </c>
      <c r="OU1555">
        <v>1.4375</v>
      </c>
      <c r="OV1555">
        <v>3.3519000000000001</v>
      </c>
      <c r="OW1555" t="s">
        <v>374</v>
      </c>
      <c r="OX1555">
        <v>19.687999999999999</v>
      </c>
      <c r="OY1555">
        <v>5.5</v>
      </c>
      <c r="OZ1555">
        <v>21.425999999999998</v>
      </c>
      <c r="PA1555">
        <v>15.297499999999999</v>
      </c>
      <c r="PB1555" t="s">
        <v>374</v>
      </c>
      <c r="PC1555">
        <v>29.167000000000002</v>
      </c>
      <c r="PD1555">
        <v>17.875</v>
      </c>
      <c r="PE1555">
        <v>14.464600000000001</v>
      </c>
      <c r="PF1555">
        <v>21.548000000000002</v>
      </c>
      <c r="PG1555">
        <v>10.563000000000001</v>
      </c>
      <c r="PH1555" t="s">
        <v>374</v>
      </c>
      <c r="PI1555" t="s">
        <v>374</v>
      </c>
      <c r="PJ1555">
        <v>11.4688</v>
      </c>
      <c r="PK1555" t="s">
        <v>374</v>
      </c>
      <c r="PL1555" t="s">
        <v>374</v>
      </c>
      <c r="PM1555">
        <v>26.312999999999999</v>
      </c>
      <c r="PN1555">
        <v>2.0832999999999999</v>
      </c>
      <c r="PO1555" t="s">
        <v>374</v>
      </c>
      <c r="PP1555" t="s">
        <v>374</v>
      </c>
      <c r="PQ1555">
        <v>8.0312999999999999</v>
      </c>
      <c r="PR1555">
        <v>27.8125</v>
      </c>
      <c r="PS1555" t="s">
        <v>374</v>
      </c>
      <c r="PT1555" t="s">
        <v>374</v>
      </c>
      <c r="PU1555" t="s">
        <v>374</v>
      </c>
      <c r="PV1555">
        <v>13.1875</v>
      </c>
      <c r="PW1555">
        <v>21.875</v>
      </c>
      <c r="PX1555">
        <v>6.1458000000000004</v>
      </c>
      <c r="PY1555">
        <v>6.5781000000000001</v>
      </c>
      <c r="PZ1555">
        <v>0.53129999999999999</v>
      </c>
      <c r="QA1555">
        <v>28.751999999999999</v>
      </c>
      <c r="QB1555" t="s">
        <v>374</v>
      </c>
      <c r="QC1555" t="s">
        <v>374</v>
      </c>
      <c r="QD1555">
        <v>6.8125</v>
      </c>
      <c r="QE1555">
        <v>28</v>
      </c>
      <c r="QF1555">
        <v>1.2187999999999999</v>
      </c>
      <c r="QG1555" t="s">
        <v>374</v>
      </c>
      <c r="QH1555" t="s">
        <v>374</v>
      </c>
      <c r="QI1555" t="s">
        <v>374</v>
      </c>
      <c r="QJ1555" t="s">
        <v>374</v>
      </c>
      <c r="QK1555">
        <v>19.0625</v>
      </c>
      <c r="QL1555" t="s">
        <v>374</v>
      </c>
      <c r="QM1555" t="s">
        <v>374</v>
      </c>
      <c r="QN1555" t="s">
        <v>374</v>
      </c>
      <c r="QO1555">
        <v>13.3004</v>
      </c>
      <c r="QP1555">
        <v>5.1562999999999999</v>
      </c>
      <c r="QQ1555" t="s">
        <v>374</v>
      </c>
      <c r="QR1555">
        <v>7.7969999999999997</v>
      </c>
      <c r="QS1555">
        <v>27.6875</v>
      </c>
      <c r="QT1555">
        <v>11.519500000000001</v>
      </c>
      <c r="QU1555" t="s">
        <v>374</v>
      </c>
      <c r="QV1555" t="s">
        <v>374</v>
      </c>
      <c r="QW1555">
        <v>6.6832000000000003</v>
      </c>
      <c r="QX1555">
        <v>11.968999999999999</v>
      </c>
      <c r="QY1555" t="s">
        <v>374</v>
      </c>
      <c r="QZ1555">
        <v>4.7873000000000001</v>
      </c>
      <c r="RA1555">
        <v>6.1622000000000003</v>
      </c>
      <c r="RB1555" t="s">
        <v>374</v>
      </c>
      <c r="RC1555" t="s">
        <v>374</v>
      </c>
      <c r="RD1555">
        <v>19.082999999999998</v>
      </c>
      <c r="RE1555">
        <v>12.8634</v>
      </c>
      <c r="RF1555" t="s">
        <v>374</v>
      </c>
      <c r="RG1555" t="s">
        <v>374</v>
      </c>
      <c r="RH1555">
        <v>10</v>
      </c>
      <c r="RI1555">
        <v>17.471800000000002</v>
      </c>
      <c r="RJ1555">
        <v>28.795100000000001</v>
      </c>
      <c r="RK1555">
        <v>4.5</v>
      </c>
      <c r="RL1555">
        <v>3.7189999999999999</v>
      </c>
      <c r="RM1555" t="s">
        <v>374</v>
      </c>
      <c r="RN1555" t="s">
        <v>374</v>
      </c>
      <c r="RO1555">
        <v>14.6875</v>
      </c>
      <c r="RP1555">
        <v>17.875</v>
      </c>
      <c r="RQ1555">
        <v>8.5</v>
      </c>
      <c r="RR1555">
        <v>55.375</v>
      </c>
      <c r="RS1555" t="s">
        <v>374</v>
      </c>
      <c r="RT1555">
        <v>20.25</v>
      </c>
      <c r="RU1555">
        <v>10.931900000000001</v>
      </c>
      <c r="RV1555">
        <v>11.875</v>
      </c>
      <c r="RW1555" t="s">
        <v>374</v>
      </c>
      <c r="RX1555" t="s">
        <v>374</v>
      </c>
      <c r="RY1555" t="s">
        <v>374</v>
      </c>
      <c r="RZ1555">
        <v>17.854199999999999</v>
      </c>
      <c r="SA1555" t="s">
        <v>374</v>
      </c>
      <c r="SB1555" t="s">
        <v>374</v>
      </c>
      <c r="SC1555" t="s">
        <v>374</v>
      </c>
      <c r="SD1555">
        <v>7.1875</v>
      </c>
      <c r="SE1555">
        <v>20.25</v>
      </c>
      <c r="SF1555">
        <v>6.2916999999999996</v>
      </c>
      <c r="SG1555">
        <v>61.967799999999997</v>
      </c>
      <c r="SH1555" t="s">
        <v>374</v>
      </c>
      <c r="SI1555" t="s">
        <v>374</v>
      </c>
      <c r="SJ1555" t="s">
        <v>374</v>
      </c>
      <c r="SK1555">
        <v>14.666700000000001</v>
      </c>
      <c r="SL1555">
        <v>17.5625</v>
      </c>
      <c r="SM1555" t="s">
        <v>374</v>
      </c>
      <c r="SN1555" t="s">
        <v>374</v>
      </c>
    </row>
    <row r="1556" spans="1:508" x14ac:dyDescent="0.3">
      <c r="A1556">
        <f t="shared" si="24"/>
        <v>290</v>
      </c>
      <c r="B1556" s="3">
        <v>35041</v>
      </c>
      <c r="C1556" t="s">
        <v>374</v>
      </c>
      <c r="D1556" t="s">
        <v>374</v>
      </c>
      <c r="E1556" t="s">
        <v>374</v>
      </c>
      <c r="F1556">
        <v>1.4060000000000001</v>
      </c>
      <c r="G1556" t="s">
        <v>374</v>
      </c>
      <c r="H1556" t="s">
        <v>374</v>
      </c>
      <c r="I1556">
        <v>5.4379999999999997</v>
      </c>
      <c r="J1556">
        <v>9.3143999999999991</v>
      </c>
      <c r="K1556" t="s">
        <v>374</v>
      </c>
      <c r="L1556">
        <v>9.1140000000000008</v>
      </c>
      <c r="M1556" t="s">
        <v>374</v>
      </c>
      <c r="N1556">
        <v>12.872199999999999</v>
      </c>
      <c r="O1556" t="s">
        <v>374</v>
      </c>
      <c r="P1556" t="s">
        <v>374</v>
      </c>
      <c r="Q1556">
        <v>9.5</v>
      </c>
      <c r="R1556" t="s">
        <v>374</v>
      </c>
      <c r="S1556">
        <v>38.375</v>
      </c>
      <c r="T1556" t="s">
        <v>374</v>
      </c>
      <c r="U1556">
        <v>3.4792000000000001</v>
      </c>
      <c r="V1556" t="s">
        <v>374</v>
      </c>
      <c r="W1556">
        <v>361.39460000000003</v>
      </c>
      <c r="X1556">
        <v>14.204800000000001</v>
      </c>
      <c r="Y1556" t="s">
        <v>374</v>
      </c>
      <c r="Z1556">
        <v>8.875</v>
      </c>
      <c r="AA1556" t="s">
        <v>374</v>
      </c>
      <c r="AB1556">
        <v>9.625</v>
      </c>
      <c r="AC1556" t="s">
        <v>374</v>
      </c>
      <c r="AD1556">
        <v>4.4375</v>
      </c>
      <c r="AE1556">
        <v>19.6875</v>
      </c>
      <c r="AF1556" t="s">
        <v>374</v>
      </c>
      <c r="AG1556" t="s">
        <v>374</v>
      </c>
      <c r="AH1556">
        <v>5.7343999999999999</v>
      </c>
      <c r="AI1556" t="s">
        <v>374</v>
      </c>
      <c r="AJ1556" t="s">
        <v>374</v>
      </c>
      <c r="AK1556" t="s">
        <v>374</v>
      </c>
      <c r="AL1556">
        <v>12.968999999999999</v>
      </c>
      <c r="AM1556" t="s">
        <v>374</v>
      </c>
      <c r="AN1556" t="s">
        <v>374</v>
      </c>
      <c r="AO1556" t="s">
        <v>374</v>
      </c>
      <c r="AP1556" t="s">
        <v>374</v>
      </c>
      <c r="AQ1556" t="s">
        <v>374</v>
      </c>
      <c r="AR1556" t="s">
        <v>374</v>
      </c>
      <c r="AS1556">
        <v>22.388999999999999</v>
      </c>
      <c r="AT1556">
        <v>2.5693999999999999</v>
      </c>
      <c r="AU1556">
        <v>11.3636</v>
      </c>
      <c r="AV1556">
        <v>25.712800000000001</v>
      </c>
      <c r="AW1556" t="s">
        <v>374</v>
      </c>
      <c r="AX1556" t="s">
        <v>374</v>
      </c>
      <c r="AY1556" t="s">
        <v>374</v>
      </c>
      <c r="AZ1556" t="s">
        <v>374</v>
      </c>
      <c r="BA1556">
        <v>21.625</v>
      </c>
      <c r="BB1556">
        <v>1.0625</v>
      </c>
      <c r="BC1556">
        <v>22.242000000000001</v>
      </c>
      <c r="BD1556" t="s">
        <v>374</v>
      </c>
      <c r="BE1556">
        <v>24.3125</v>
      </c>
      <c r="BF1556" t="s">
        <v>374</v>
      </c>
      <c r="BG1556">
        <v>12.728999999999999</v>
      </c>
      <c r="BH1556">
        <v>29.875</v>
      </c>
      <c r="BI1556">
        <v>36.688000000000002</v>
      </c>
      <c r="BJ1556">
        <v>18.406300000000002</v>
      </c>
      <c r="BK1556">
        <v>9.9643999999999995</v>
      </c>
      <c r="BL1556">
        <v>2.2082999999999999</v>
      </c>
      <c r="BM1556">
        <v>18.219000000000001</v>
      </c>
      <c r="BN1556">
        <v>5.9722</v>
      </c>
      <c r="BO1556">
        <v>4.0667</v>
      </c>
      <c r="BP1556">
        <v>2.2640000000000002</v>
      </c>
      <c r="BQ1556">
        <v>12.3225</v>
      </c>
      <c r="BR1556" t="s">
        <v>374</v>
      </c>
      <c r="BS1556">
        <v>21.625</v>
      </c>
      <c r="BT1556" t="s">
        <v>374</v>
      </c>
      <c r="BU1556">
        <v>1.8047</v>
      </c>
      <c r="BV1556">
        <v>20.106300000000001</v>
      </c>
      <c r="BW1556" t="s">
        <v>374</v>
      </c>
      <c r="BX1556" t="s">
        <v>374</v>
      </c>
      <c r="BY1556">
        <v>10.4375</v>
      </c>
      <c r="BZ1556">
        <v>3.9218999999999999</v>
      </c>
      <c r="CA1556" t="s">
        <v>374</v>
      </c>
      <c r="CB1556">
        <v>94.561800000000005</v>
      </c>
      <c r="CC1556">
        <v>15.7575</v>
      </c>
      <c r="CD1556">
        <v>12.0738</v>
      </c>
      <c r="CE1556">
        <v>15.2188</v>
      </c>
      <c r="CF1556">
        <v>12.833</v>
      </c>
      <c r="CG1556" t="s">
        <v>374</v>
      </c>
      <c r="CH1556" t="s">
        <v>374</v>
      </c>
      <c r="CI1556" t="s">
        <v>374</v>
      </c>
      <c r="CJ1556">
        <v>12.8125</v>
      </c>
      <c r="CK1556" t="s">
        <v>374</v>
      </c>
      <c r="CL1556" t="s">
        <v>374</v>
      </c>
      <c r="CM1556" t="s">
        <v>374</v>
      </c>
      <c r="CN1556">
        <v>3.0937999999999999</v>
      </c>
      <c r="CO1556" t="s">
        <v>374</v>
      </c>
      <c r="CP1556" t="s">
        <v>374</v>
      </c>
      <c r="CQ1556">
        <v>1.5104</v>
      </c>
      <c r="CR1556" t="s">
        <v>374</v>
      </c>
      <c r="CS1556" t="s">
        <v>374</v>
      </c>
      <c r="CT1556">
        <v>12.3194</v>
      </c>
      <c r="CU1556">
        <v>18.608499999999999</v>
      </c>
      <c r="CV1556">
        <v>9.2812999999999999</v>
      </c>
      <c r="CW1556">
        <v>19.25</v>
      </c>
      <c r="CX1556">
        <v>24.666699999999999</v>
      </c>
      <c r="CY1556">
        <v>3.1457999999999999</v>
      </c>
      <c r="CZ1556" t="s">
        <v>374</v>
      </c>
      <c r="DA1556" t="s">
        <v>374</v>
      </c>
      <c r="DB1556">
        <v>9.4689999999999994</v>
      </c>
      <c r="DC1556">
        <v>28.125</v>
      </c>
      <c r="DD1556" t="s">
        <v>374</v>
      </c>
      <c r="DE1556">
        <v>19.0931</v>
      </c>
      <c r="DF1556">
        <v>8.5</v>
      </c>
      <c r="DG1556">
        <v>1.25</v>
      </c>
      <c r="DH1556">
        <v>3.0625</v>
      </c>
      <c r="DI1556">
        <v>12.8642</v>
      </c>
      <c r="DJ1556">
        <v>8.4380000000000006</v>
      </c>
      <c r="DK1556" t="s">
        <v>374</v>
      </c>
      <c r="DL1556">
        <v>28.113900000000001</v>
      </c>
      <c r="DM1556" t="s">
        <v>374</v>
      </c>
      <c r="DN1556">
        <v>0.97660000000000002</v>
      </c>
      <c r="DO1556" t="s">
        <v>374</v>
      </c>
      <c r="DP1556">
        <v>4.4375</v>
      </c>
      <c r="DQ1556" t="s">
        <v>374</v>
      </c>
      <c r="DR1556">
        <v>14.75</v>
      </c>
      <c r="DS1556">
        <v>14</v>
      </c>
      <c r="DT1556" t="s">
        <v>374</v>
      </c>
      <c r="DU1556" t="s">
        <v>374</v>
      </c>
      <c r="DV1556">
        <v>1.9906999999999999</v>
      </c>
      <c r="DW1556">
        <v>6.7847999999999997</v>
      </c>
      <c r="DX1556">
        <v>25.625</v>
      </c>
      <c r="DY1556" t="s">
        <v>374</v>
      </c>
      <c r="DZ1556">
        <v>20.0625</v>
      </c>
      <c r="EA1556" t="s">
        <v>374</v>
      </c>
      <c r="EB1556">
        <v>33.732300000000002</v>
      </c>
      <c r="EC1556">
        <v>16.5</v>
      </c>
      <c r="ED1556" t="s">
        <v>374</v>
      </c>
      <c r="EE1556" t="s">
        <v>374</v>
      </c>
      <c r="EF1556" t="s">
        <v>374</v>
      </c>
      <c r="EG1556" t="s">
        <v>374</v>
      </c>
      <c r="EH1556">
        <v>3.1145999999999998</v>
      </c>
      <c r="EI1556">
        <v>20.062999999999999</v>
      </c>
      <c r="EJ1556" t="s">
        <v>374</v>
      </c>
      <c r="EK1556" t="s">
        <v>374</v>
      </c>
      <c r="EL1556">
        <v>1.7090999999999998</v>
      </c>
      <c r="EM1556" t="s">
        <v>374</v>
      </c>
      <c r="EN1556">
        <v>1.8848</v>
      </c>
      <c r="EO1556">
        <v>12.5128</v>
      </c>
      <c r="EP1556" t="s">
        <v>374</v>
      </c>
      <c r="EQ1556">
        <v>14.9375</v>
      </c>
      <c r="ER1556">
        <v>6.8649000000000004</v>
      </c>
      <c r="ES1556">
        <v>34</v>
      </c>
      <c r="ET1556">
        <v>40.281300000000002</v>
      </c>
      <c r="EU1556">
        <v>5.7</v>
      </c>
      <c r="EV1556" t="s">
        <v>374</v>
      </c>
      <c r="EW1556" t="s">
        <v>374</v>
      </c>
      <c r="EX1556">
        <v>7.5</v>
      </c>
      <c r="EY1556" t="s">
        <v>374</v>
      </c>
      <c r="EZ1556">
        <v>7.4062999999999999</v>
      </c>
      <c r="FA1556">
        <v>29.375</v>
      </c>
      <c r="FB1556">
        <v>10.894</v>
      </c>
      <c r="FC1556">
        <v>15.75</v>
      </c>
      <c r="FD1556">
        <v>8.9687999999999999</v>
      </c>
      <c r="FE1556">
        <v>33.125</v>
      </c>
      <c r="FF1556">
        <v>19.875</v>
      </c>
      <c r="FG1556">
        <v>5.6562999999999999</v>
      </c>
      <c r="FH1556" t="s">
        <v>374</v>
      </c>
      <c r="FI1556">
        <v>15.6875</v>
      </c>
      <c r="FJ1556">
        <v>23.875</v>
      </c>
      <c r="FK1556">
        <v>19.13</v>
      </c>
      <c r="FL1556" t="s">
        <v>374</v>
      </c>
      <c r="FM1556">
        <v>11.8766</v>
      </c>
      <c r="FN1556">
        <v>27</v>
      </c>
      <c r="FO1556">
        <v>31.75</v>
      </c>
      <c r="FP1556" t="s">
        <v>374</v>
      </c>
      <c r="FQ1556" t="s">
        <v>374</v>
      </c>
      <c r="FR1556">
        <v>1.5234000000000001</v>
      </c>
      <c r="FS1556" t="s">
        <v>374</v>
      </c>
      <c r="FT1556" t="s">
        <v>374</v>
      </c>
      <c r="FU1556">
        <v>18.2622</v>
      </c>
      <c r="FV1556" t="s">
        <v>374</v>
      </c>
      <c r="FW1556">
        <v>2.4687999999999999</v>
      </c>
      <c r="FX1556" t="s">
        <v>374</v>
      </c>
      <c r="FY1556" t="s">
        <v>374</v>
      </c>
      <c r="FZ1556">
        <v>14.5625</v>
      </c>
      <c r="GA1556">
        <v>20.0625</v>
      </c>
      <c r="GB1556" t="s">
        <v>374</v>
      </c>
      <c r="GC1556" t="s">
        <v>374</v>
      </c>
      <c r="GD1556" t="s">
        <v>374</v>
      </c>
      <c r="GE1556">
        <v>2.1758999999999999</v>
      </c>
      <c r="GF1556">
        <v>14.5185</v>
      </c>
      <c r="GG1556">
        <v>1.6562999999999999</v>
      </c>
      <c r="GH1556" t="s">
        <v>374</v>
      </c>
      <c r="GI1556" t="s">
        <v>374</v>
      </c>
      <c r="GJ1556">
        <v>8.4951000000000008</v>
      </c>
      <c r="GK1556" t="s">
        <v>374</v>
      </c>
      <c r="GL1556" t="s">
        <v>374</v>
      </c>
      <c r="GM1556" t="s">
        <v>374</v>
      </c>
      <c r="GN1556">
        <v>23.125</v>
      </c>
      <c r="GO1556" t="s">
        <v>374</v>
      </c>
      <c r="GP1556" t="s">
        <v>374</v>
      </c>
      <c r="GQ1556" t="s">
        <v>374</v>
      </c>
      <c r="GR1556">
        <v>15.188000000000001</v>
      </c>
      <c r="GS1556">
        <v>11.274699999999999</v>
      </c>
      <c r="GT1556">
        <v>0.72660000000000002</v>
      </c>
      <c r="GU1556">
        <v>14</v>
      </c>
      <c r="GV1556">
        <v>8.4405999999999999</v>
      </c>
      <c r="GW1556">
        <v>8.75</v>
      </c>
      <c r="GX1556" t="s">
        <v>374</v>
      </c>
      <c r="GY1556" t="s">
        <v>374</v>
      </c>
      <c r="GZ1556" t="s">
        <v>374</v>
      </c>
      <c r="HA1556">
        <v>27.25</v>
      </c>
      <c r="HB1556" t="s">
        <v>374</v>
      </c>
      <c r="HC1556">
        <v>6.7222</v>
      </c>
      <c r="HD1556" t="s">
        <v>374</v>
      </c>
      <c r="HE1556" t="s">
        <v>374</v>
      </c>
      <c r="HF1556">
        <v>33.063000000000002</v>
      </c>
      <c r="HG1556">
        <v>10.9894</v>
      </c>
      <c r="HH1556" t="s">
        <v>374</v>
      </c>
      <c r="HI1556">
        <v>15.135</v>
      </c>
      <c r="HJ1556" t="s">
        <v>374</v>
      </c>
      <c r="HK1556" t="s">
        <v>374</v>
      </c>
      <c r="HL1556">
        <v>9.8060000000000009</v>
      </c>
      <c r="HM1556">
        <v>16.208300000000001</v>
      </c>
      <c r="HN1556" t="s">
        <v>374</v>
      </c>
      <c r="HO1556" t="s">
        <v>374</v>
      </c>
      <c r="HP1556" t="s">
        <v>374</v>
      </c>
      <c r="HQ1556" t="s">
        <v>374</v>
      </c>
      <c r="HR1556">
        <v>6.7812999999999999</v>
      </c>
      <c r="HS1556">
        <v>5.2187999999999999</v>
      </c>
      <c r="HT1556">
        <v>22.967099999999999</v>
      </c>
      <c r="HU1556">
        <v>5.2854000000000001</v>
      </c>
      <c r="HV1556" t="s">
        <v>374</v>
      </c>
      <c r="HW1556">
        <v>7.7061999999999999</v>
      </c>
      <c r="HX1556">
        <v>10.9375</v>
      </c>
      <c r="HY1556">
        <v>3.0468999999999999</v>
      </c>
      <c r="HZ1556">
        <v>4.8010000000000002</v>
      </c>
      <c r="IA1556">
        <v>9.9884000000000004</v>
      </c>
      <c r="IB1556">
        <v>16.1875</v>
      </c>
      <c r="IC1556">
        <v>26.75</v>
      </c>
      <c r="ID1556">
        <v>24.218800000000002</v>
      </c>
      <c r="IE1556" t="s">
        <v>374</v>
      </c>
      <c r="IF1556">
        <v>11.4375</v>
      </c>
      <c r="IG1556">
        <v>12.333299999999999</v>
      </c>
      <c r="IH1556">
        <v>54.625</v>
      </c>
      <c r="II1556" t="s">
        <v>374</v>
      </c>
      <c r="IJ1556">
        <v>3.4687999999999999</v>
      </c>
      <c r="IK1556" t="s">
        <v>374</v>
      </c>
      <c r="IL1556">
        <v>7.9062999999999999</v>
      </c>
      <c r="IM1556">
        <v>12.958</v>
      </c>
      <c r="IN1556">
        <v>36.353299999999997</v>
      </c>
      <c r="IO1556">
        <v>12.958299999999999</v>
      </c>
      <c r="IP1556" t="s">
        <v>374</v>
      </c>
      <c r="IQ1556" t="s">
        <v>374</v>
      </c>
      <c r="IR1556">
        <v>9.7112999999999996</v>
      </c>
      <c r="IS1556" t="s">
        <v>374</v>
      </c>
      <c r="IT1556" t="s">
        <v>374</v>
      </c>
      <c r="IU1556" t="s">
        <v>374</v>
      </c>
      <c r="IV1556">
        <v>15.0625</v>
      </c>
      <c r="IW1556">
        <v>8.1</v>
      </c>
      <c r="IX1556">
        <v>6.25</v>
      </c>
      <c r="IY1556">
        <v>3.8125</v>
      </c>
      <c r="IZ1556">
        <v>5.9355000000000002</v>
      </c>
      <c r="JA1556">
        <v>3.9792000000000001</v>
      </c>
      <c r="JB1556">
        <v>22.5625</v>
      </c>
      <c r="JC1556" t="s">
        <v>374</v>
      </c>
      <c r="JD1556">
        <v>20.208300000000001</v>
      </c>
      <c r="JE1556" t="s">
        <v>374</v>
      </c>
      <c r="JF1556">
        <v>39.5</v>
      </c>
      <c r="JG1556">
        <v>18.375</v>
      </c>
      <c r="JH1556" t="s">
        <v>374</v>
      </c>
      <c r="JI1556" t="s">
        <v>374</v>
      </c>
      <c r="JJ1556">
        <v>9.3056000000000001</v>
      </c>
      <c r="JK1556">
        <v>17.625</v>
      </c>
      <c r="JL1556">
        <v>36.455399999999997</v>
      </c>
      <c r="JM1556" t="s">
        <v>374</v>
      </c>
      <c r="JN1556" t="s">
        <v>374</v>
      </c>
      <c r="JO1556">
        <v>19.656300000000002</v>
      </c>
      <c r="JP1556">
        <v>4.5312999999999999</v>
      </c>
      <c r="JQ1556">
        <v>6.625</v>
      </c>
      <c r="JR1556">
        <v>0.98240000000000005</v>
      </c>
      <c r="JS1556">
        <v>12.916700000000001</v>
      </c>
      <c r="JT1556">
        <v>8.0531000000000006</v>
      </c>
      <c r="JU1556" t="s">
        <v>374</v>
      </c>
      <c r="JV1556">
        <v>11.75</v>
      </c>
      <c r="JW1556">
        <v>4.2895000000000003</v>
      </c>
      <c r="JX1556">
        <v>20.937999999999999</v>
      </c>
      <c r="JY1556">
        <v>11.221399999999999</v>
      </c>
      <c r="JZ1556">
        <v>14.875</v>
      </c>
      <c r="KA1556" t="s">
        <v>374</v>
      </c>
      <c r="KB1556">
        <v>25.25</v>
      </c>
      <c r="KC1556">
        <v>37.188000000000002</v>
      </c>
      <c r="KD1556">
        <v>24.625</v>
      </c>
      <c r="KE1556" t="s">
        <v>374</v>
      </c>
      <c r="KF1556">
        <v>4.0312999999999999</v>
      </c>
      <c r="KG1556">
        <v>17.666699999999999</v>
      </c>
      <c r="KH1556">
        <v>4.8888999999999996</v>
      </c>
      <c r="KI1556" t="s">
        <v>374</v>
      </c>
      <c r="KJ1556" t="s">
        <v>374</v>
      </c>
      <c r="KK1556" t="s">
        <v>374</v>
      </c>
      <c r="KL1556" t="s">
        <v>374</v>
      </c>
      <c r="KM1556">
        <v>13.9375</v>
      </c>
      <c r="KN1556" t="s">
        <v>374</v>
      </c>
      <c r="KO1556">
        <v>23.5</v>
      </c>
      <c r="KP1556" t="s">
        <v>374</v>
      </c>
      <c r="KQ1556">
        <v>12.7988</v>
      </c>
      <c r="KR1556">
        <v>22.625</v>
      </c>
      <c r="KS1556">
        <v>7.1111000000000004</v>
      </c>
      <c r="KT1556">
        <v>25.625</v>
      </c>
      <c r="KU1556" t="s">
        <v>374</v>
      </c>
      <c r="KV1556" t="s">
        <v>374</v>
      </c>
      <c r="KW1556">
        <v>13.5</v>
      </c>
      <c r="KX1556" t="s">
        <v>374</v>
      </c>
      <c r="KY1556">
        <v>6.4687999999999999</v>
      </c>
      <c r="KZ1556" t="s">
        <v>374</v>
      </c>
      <c r="LA1556" t="s">
        <v>374</v>
      </c>
      <c r="LB1556" t="s">
        <v>374</v>
      </c>
      <c r="LC1556">
        <v>21.375</v>
      </c>
      <c r="LD1556">
        <v>14.770799999999999</v>
      </c>
      <c r="LE1556">
        <v>32.177</v>
      </c>
      <c r="LF1556">
        <v>1.7999999999999999E-2</v>
      </c>
      <c r="LG1556">
        <v>6.8762999999999996</v>
      </c>
      <c r="LH1556" t="s">
        <v>374</v>
      </c>
      <c r="LI1556" t="s">
        <v>374</v>
      </c>
      <c r="LJ1556">
        <v>30.109200000000001</v>
      </c>
      <c r="LK1556">
        <v>5.7290999999999999</v>
      </c>
      <c r="LL1556">
        <v>10.713699999999999</v>
      </c>
      <c r="LM1556" t="s">
        <v>374</v>
      </c>
      <c r="LN1556">
        <v>5.9062999999999999</v>
      </c>
      <c r="LO1556">
        <v>75.144900000000007</v>
      </c>
      <c r="LP1556" t="s">
        <v>374</v>
      </c>
      <c r="LQ1556" t="s">
        <v>374</v>
      </c>
      <c r="LR1556" t="s">
        <v>374</v>
      </c>
      <c r="LS1556">
        <v>8.5625</v>
      </c>
      <c r="LT1556" t="s">
        <v>374</v>
      </c>
      <c r="LU1556" t="s">
        <v>374</v>
      </c>
      <c r="LV1556" t="s">
        <v>374</v>
      </c>
      <c r="LW1556" t="s">
        <v>374</v>
      </c>
      <c r="LX1556">
        <v>22.0625</v>
      </c>
      <c r="LY1556">
        <v>44.875</v>
      </c>
      <c r="LZ1556" t="s">
        <v>374</v>
      </c>
      <c r="MA1556">
        <v>7.2697000000000003</v>
      </c>
      <c r="MB1556">
        <v>3.8437999999999999</v>
      </c>
      <c r="MC1556">
        <v>3.375</v>
      </c>
      <c r="MD1556" t="s">
        <v>374</v>
      </c>
      <c r="ME1556">
        <v>28.69</v>
      </c>
      <c r="MF1556" t="s">
        <v>374</v>
      </c>
      <c r="MG1556" t="s">
        <v>374</v>
      </c>
      <c r="MH1556" t="s">
        <v>374</v>
      </c>
      <c r="MI1556">
        <v>26.625</v>
      </c>
      <c r="MJ1556">
        <v>2.2031000000000001</v>
      </c>
      <c r="MK1556">
        <v>13.4375</v>
      </c>
      <c r="ML1556">
        <v>12.625</v>
      </c>
      <c r="MM1556" t="s">
        <v>374</v>
      </c>
      <c r="MN1556" t="s">
        <v>374</v>
      </c>
      <c r="MO1556" t="s">
        <v>374</v>
      </c>
      <c r="MP1556" t="s">
        <v>374</v>
      </c>
      <c r="MQ1556" t="s">
        <v>374</v>
      </c>
      <c r="MR1556">
        <v>9.8125</v>
      </c>
      <c r="MS1556">
        <v>1.3498000000000001</v>
      </c>
      <c r="MT1556">
        <v>4.9791999999999996</v>
      </c>
      <c r="MU1556">
        <v>8.9219000000000008</v>
      </c>
      <c r="MV1556" t="s">
        <v>374</v>
      </c>
      <c r="MW1556">
        <v>3.6560000000000001</v>
      </c>
      <c r="MX1556">
        <v>10.251899999999999</v>
      </c>
      <c r="MY1556" t="s">
        <v>374</v>
      </c>
      <c r="MZ1556">
        <v>5.6955</v>
      </c>
      <c r="NA1556">
        <v>2.8923999999999999</v>
      </c>
      <c r="NB1556">
        <v>4.7407000000000004</v>
      </c>
      <c r="NC1556">
        <v>15.988300000000001</v>
      </c>
      <c r="ND1556">
        <v>14.9375</v>
      </c>
      <c r="NE1556" t="s">
        <v>374</v>
      </c>
      <c r="NF1556">
        <v>10.645799999999999</v>
      </c>
      <c r="NG1556" t="s">
        <v>374</v>
      </c>
      <c r="NH1556">
        <v>21.8125</v>
      </c>
      <c r="NI1556">
        <v>3.7187999999999999</v>
      </c>
      <c r="NJ1556">
        <v>16.6111</v>
      </c>
      <c r="NK1556">
        <v>4.1718999999999999</v>
      </c>
      <c r="NL1556" t="s">
        <v>374</v>
      </c>
      <c r="NM1556">
        <v>9.625</v>
      </c>
      <c r="NN1556" t="s">
        <v>374</v>
      </c>
      <c r="NO1556" t="s">
        <v>374</v>
      </c>
      <c r="NP1556">
        <v>30</v>
      </c>
      <c r="NQ1556" t="s">
        <v>374</v>
      </c>
      <c r="NR1556">
        <v>27.375</v>
      </c>
      <c r="NS1556">
        <v>23.125</v>
      </c>
      <c r="NT1556">
        <v>11.4832</v>
      </c>
      <c r="NU1556" t="s">
        <v>374</v>
      </c>
      <c r="NV1556" t="s">
        <v>374</v>
      </c>
      <c r="NW1556">
        <v>18.25</v>
      </c>
      <c r="NX1556">
        <v>20.625</v>
      </c>
      <c r="NY1556">
        <v>9.875</v>
      </c>
      <c r="NZ1556" t="s">
        <v>374</v>
      </c>
      <c r="OA1556" t="s">
        <v>374</v>
      </c>
      <c r="OB1556" t="s">
        <v>374</v>
      </c>
      <c r="OC1556">
        <v>2.5445000000000002</v>
      </c>
      <c r="OD1556" t="s">
        <v>374</v>
      </c>
      <c r="OE1556">
        <v>12</v>
      </c>
      <c r="OF1556">
        <v>21.25</v>
      </c>
      <c r="OG1556" t="s">
        <v>374</v>
      </c>
      <c r="OH1556">
        <v>13.875</v>
      </c>
      <c r="OI1556" t="s">
        <v>374</v>
      </c>
      <c r="OJ1556">
        <v>6.7291999999999996</v>
      </c>
      <c r="OK1556">
        <v>4.7407000000000004</v>
      </c>
      <c r="OL1556" t="s">
        <v>374</v>
      </c>
      <c r="OM1556" t="s">
        <v>374</v>
      </c>
      <c r="ON1556" t="s">
        <v>374</v>
      </c>
      <c r="OO1556">
        <v>1.7997000000000001</v>
      </c>
      <c r="OP1556" t="s">
        <v>374</v>
      </c>
      <c r="OQ1556">
        <v>0.61719999999999997</v>
      </c>
      <c r="OR1556" t="s">
        <v>374</v>
      </c>
      <c r="OS1556">
        <v>45.25</v>
      </c>
      <c r="OT1556" t="s">
        <v>374</v>
      </c>
      <c r="OU1556">
        <v>1.4297</v>
      </c>
      <c r="OV1556">
        <v>3.3148</v>
      </c>
      <c r="OW1556" t="s">
        <v>374</v>
      </c>
      <c r="OX1556">
        <v>19.687999999999999</v>
      </c>
      <c r="OY1556">
        <v>5.625</v>
      </c>
      <c r="OZ1556">
        <v>21.03</v>
      </c>
      <c r="PA1556">
        <v>15.2136</v>
      </c>
      <c r="PB1556" t="s">
        <v>374</v>
      </c>
      <c r="PC1556">
        <v>28.832999999999998</v>
      </c>
      <c r="PD1556">
        <v>17.875</v>
      </c>
      <c r="PE1556">
        <v>14.3123</v>
      </c>
      <c r="PF1556">
        <v>21.323</v>
      </c>
      <c r="PG1556">
        <v>10.672000000000001</v>
      </c>
      <c r="PH1556" t="s">
        <v>374</v>
      </c>
      <c r="PI1556" t="s">
        <v>374</v>
      </c>
      <c r="PJ1556">
        <v>11.4375</v>
      </c>
      <c r="PK1556" t="s">
        <v>374</v>
      </c>
      <c r="PL1556" t="s">
        <v>374</v>
      </c>
      <c r="PM1556">
        <v>26.062999999999999</v>
      </c>
      <c r="PN1556">
        <v>2.0832999999999999</v>
      </c>
      <c r="PO1556" t="s">
        <v>374</v>
      </c>
      <c r="PP1556" t="s">
        <v>374</v>
      </c>
      <c r="PQ1556">
        <v>8.0937999999999999</v>
      </c>
      <c r="PR1556">
        <v>27.5625</v>
      </c>
      <c r="PS1556" t="s">
        <v>374</v>
      </c>
      <c r="PT1556" t="s">
        <v>374</v>
      </c>
      <c r="PU1556" t="s">
        <v>374</v>
      </c>
      <c r="PV1556">
        <v>13.125</v>
      </c>
      <c r="PW1556">
        <v>21.75</v>
      </c>
      <c r="PX1556">
        <v>6.125</v>
      </c>
      <c r="PY1556">
        <v>6.6875</v>
      </c>
      <c r="PZ1556">
        <v>0.52729999999999999</v>
      </c>
      <c r="QA1556">
        <v>28.177</v>
      </c>
      <c r="QB1556" t="s">
        <v>374</v>
      </c>
      <c r="QC1556" t="s">
        <v>374</v>
      </c>
      <c r="QD1556">
        <v>6.9375</v>
      </c>
      <c r="QE1556">
        <v>27.687999999999999</v>
      </c>
      <c r="QF1556">
        <v>1.2187999999999999</v>
      </c>
      <c r="QG1556" t="s">
        <v>374</v>
      </c>
      <c r="QH1556" t="s">
        <v>374</v>
      </c>
      <c r="QI1556" t="s">
        <v>374</v>
      </c>
      <c r="QJ1556" t="s">
        <v>374</v>
      </c>
      <c r="QK1556">
        <v>19.031300000000002</v>
      </c>
      <c r="QL1556" t="s">
        <v>374</v>
      </c>
      <c r="QM1556" t="s">
        <v>374</v>
      </c>
      <c r="QN1556" t="s">
        <v>374</v>
      </c>
      <c r="QO1556">
        <v>13.3004</v>
      </c>
      <c r="QP1556">
        <v>5.25</v>
      </c>
      <c r="QQ1556" t="s">
        <v>374</v>
      </c>
      <c r="QR1556">
        <v>7.7030000000000003</v>
      </c>
      <c r="QS1556">
        <v>27.75</v>
      </c>
      <c r="QT1556">
        <v>11.3089</v>
      </c>
      <c r="QU1556" t="s">
        <v>374</v>
      </c>
      <c r="QV1556" t="s">
        <v>374</v>
      </c>
      <c r="QW1556">
        <v>6.7378999999999998</v>
      </c>
      <c r="QX1556">
        <v>11.875</v>
      </c>
      <c r="QY1556" t="s">
        <v>374</v>
      </c>
      <c r="QZ1556">
        <v>4.7873000000000001</v>
      </c>
      <c r="RA1556">
        <v>6.1181000000000001</v>
      </c>
      <c r="RB1556" t="s">
        <v>374</v>
      </c>
      <c r="RC1556" t="s">
        <v>374</v>
      </c>
      <c r="RD1556">
        <v>19.167000000000002</v>
      </c>
      <c r="RE1556">
        <v>12.7765</v>
      </c>
      <c r="RF1556" t="s">
        <v>374</v>
      </c>
      <c r="RG1556" t="s">
        <v>374</v>
      </c>
      <c r="RH1556">
        <v>9.625</v>
      </c>
      <c r="RI1556">
        <v>17.805299999999999</v>
      </c>
      <c r="RJ1556">
        <v>29.075199999999999</v>
      </c>
      <c r="RK1556">
        <v>4.4375</v>
      </c>
      <c r="RL1556">
        <v>3.75</v>
      </c>
      <c r="RM1556" t="s">
        <v>374</v>
      </c>
      <c r="RN1556" t="s">
        <v>374</v>
      </c>
      <c r="RO1556">
        <v>14.5625</v>
      </c>
      <c r="RP1556">
        <v>18</v>
      </c>
      <c r="RQ1556">
        <v>8.5</v>
      </c>
      <c r="RR1556">
        <v>54.25</v>
      </c>
      <c r="RS1556" t="s">
        <v>374</v>
      </c>
      <c r="RT1556">
        <v>20</v>
      </c>
      <c r="RU1556">
        <v>10.869400000000001</v>
      </c>
      <c r="RV1556">
        <v>11.875</v>
      </c>
      <c r="RW1556" t="s">
        <v>374</v>
      </c>
      <c r="RX1556" t="s">
        <v>374</v>
      </c>
      <c r="RY1556" t="s">
        <v>374</v>
      </c>
      <c r="RZ1556">
        <v>17.700700000000001</v>
      </c>
      <c r="SA1556" t="s">
        <v>374</v>
      </c>
      <c r="SB1556" t="s">
        <v>374</v>
      </c>
      <c r="SC1556" t="s">
        <v>374</v>
      </c>
      <c r="SD1556">
        <v>7.125</v>
      </c>
      <c r="SE1556">
        <v>20.4375</v>
      </c>
      <c r="SF1556">
        <v>6.125</v>
      </c>
      <c r="SG1556">
        <v>62.4069</v>
      </c>
      <c r="SH1556" t="s">
        <v>374</v>
      </c>
      <c r="SI1556" t="s">
        <v>374</v>
      </c>
      <c r="SJ1556" t="s">
        <v>374</v>
      </c>
      <c r="SK1556">
        <v>14.5556</v>
      </c>
      <c r="SL1556">
        <v>17.5</v>
      </c>
      <c r="SM1556" t="s">
        <v>374</v>
      </c>
      <c r="SN1556" t="s">
        <v>374</v>
      </c>
    </row>
    <row r="1557" spans="1:508" x14ac:dyDescent="0.3">
      <c r="A1557">
        <f t="shared" si="24"/>
        <v>290</v>
      </c>
      <c r="B1557" s="3">
        <v>35044</v>
      </c>
      <c r="C1557" t="s">
        <v>374</v>
      </c>
      <c r="D1557" t="s">
        <v>374</v>
      </c>
      <c r="E1557" t="s">
        <v>374</v>
      </c>
      <c r="F1557">
        <v>1.379</v>
      </c>
      <c r="G1557" t="s">
        <v>374</v>
      </c>
      <c r="H1557" t="s">
        <v>374</v>
      </c>
      <c r="I1557">
        <v>5.625</v>
      </c>
      <c r="J1557">
        <v>9.3143999999999991</v>
      </c>
      <c r="K1557" t="s">
        <v>374</v>
      </c>
      <c r="L1557">
        <v>9.1140000000000008</v>
      </c>
      <c r="M1557" t="s">
        <v>374</v>
      </c>
      <c r="N1557">
        <v>12.872199999999999</v>
      </c>
      <c r="O1557" t="s">
        <v>374</v>
      </c>
      <c r="P1557" t="s">
        <v>374</v>
      </c>
      <c r="Q1557">
        <v>9.75</v>
      </c>
      <c r="R1557" t="s">
        <v>374</v>
      </c>
      <c r="S1557">
        <v>38.75</v>
      </c>
      <c r="T1557" t="s">
        <v>374</v>
      </c>
      <c r="U1557">
        <v>3.5312999999999999</v>
      </c>
      <c r="V1557" t="s">
        <v>374</v>
      </c>
      <c r="W1557">
        <v>362.38740000000001</v>
      </c>
      <c r="X1557">
        <v>14.204800000000001</v>
      </c>
      <c r="Y1557" t="s">
        <v>374</v>
      </c>
      <c r="Z1557">
        <v>8.875</v>
      </c>
      <c r="AA1557" t="s">
        <v>374</v>
      </c>
      <c r="AB1557">
        <v>9.4375</v>
      </c>
      <c r="AC1557" t="s">
        <v>374</v>
      </c>
      <c r="AD1557">
        <v>4.5312999999999999</v>
      </c>
      <c r="AE1557">
        <v>19.6875</v>
      </c>
      <c r="AF1557" t="s">
        <v>374</v>
      </c>
      <c r="AG1557" t="s">
        <v>374</v>
      </c>
      <c r="AH1557">
        <v>5.9531000000000001</v>
      </c>
      <c r="AI1557" t="s">
        <v>374</v>
      </c>
      <c r="AJ1557" t="s">
        <v>374</v>
      </c>
      <c r="AK1557" t="s">
        <v>374</v>
      </c>
      <c r="AL1557">
        <v>12.875</v>
      </c>
      <c r="AM1557" t="s">
        <v>374</v>
      </c>
      <c r="AN1557" t="s">
        <v>374</v>
      </c>
      <c r="AO1557" t="s">
        <v>374</v>
      </c>
      <c r="AP1557" t="s">
        <v>374</v>
      </c>
      <c r="AQ1557" t="s">
        <v>374</v>
      </c>
      <c r="AR1557" t="s">
        <v>374</v>
      </c>
      <c r="AS1557">
        <v>22.111000000000001</v>
      </c>
      <c r="AT1557">
        <v>2.5417000000000001</v>
      </c>
      <c r="AU1557">
        <v>12.0671</v>
      </c>
      <c r="AV1557">
        <v>25.712800000000001</v>
      </c>
      <c r="AW1557" t="s">
        <v>374</v>
      </c>
      <c r="AX1557" t="s">
        <v>374</v>
      </c>
      <c r="AY1557" t="s">
        <v>374</v>
      </c>
      <c r="AZ1557" t="s">
        <v>374</v>
      </c>
      <c r="BA1557">
        <v>22</v>
      </c>
      <c r="BB1557">
        <v>0.88539999999999996</v>
      </c>
      <c r="BC1557">
        <v>22</v>
      </c>
      <c r="BD1557" t="s">
        <v>374</v>
      </c>
      <c r="BE1557">
        <v>24</v>
      </c>
      <c r="BF1557" t="s">
        <v>374</v>
      </c>
      <c r="BG1557">
        <v>12.5467</v>
      </c>
      <c r="BH1557">
        <v>29.625</v>
      </c>
      <c r="BI1557">
        <v>36.438000000000002</v>
      </c>
      <c r="BJ1557">
        <v>18.25</v>
      </c>
      <c r="BK1557">
        <v>9.9039999999999999</v>
      </c>
      <c r="BL1557">
        <v>2.1943999999999999</v>
      </c>
      <c r="BM1557">
        <v>18.687999999999999</v>
      </c>
      <c r="BN1557">
        <v>5.9443999999999999</v>
      </c>
      <c r="BO1557">
        <v>4.0933000000000002</v>
      </c>
      <c r="BP1557">
        <v>2.2069999999999999</v>
      </c>
      <c r="BQ1557">
        <v>12.2562</v>
      </c>
      <c r="BR1557" t="s">
        <v>374</v>
      </c>
      <c r="BS1557">
        <v>22.75</v>
      </c>
      <c r="BT1557" t="s">
        <v>374</v>
      </c>
      <c r="BU1557">
        <v>1.7578</v>
      </c>
      <c r="BV1557">
        <v>20.106300000000001</v>
      </c>
      <c r="BW1557" t="s">
        <v>374</v>
      </c>
      <c r="BX1557" t="s">
        <v>374</v>
      </c>
      <c r="BY1557">
        <v>10.75</v>
      </c>
      <c r="BZ1557">
        <v>3.8281000000000001</v>
      </c>
      <c r="CA1557" t="s">
        <v>374</v>
      </c>
      <c r="CB1557">
        <v>94.174300000000002</v>
      </c>
      <c r="CC1557">
        <v>15.611599999999999</v>
      </c>
      <c r="CD1557">
        <v>11.940799999999999</v>
      </c>
      <c r="CE1557">
        <v>15.4375</v>
      </c>
      <c r="CF1557">
        <v>12.917</v>
      </c>
      <c r="CG1557" t="s">
        <v>374</v>
      </c>
      <c r="CH1557" t="s">
        <v>374</v>
      </c>
      <c r="CI1557" t="s">
        <v>374</v>
      </c>
      <c r="CJ1557">
        <v>12.6875</v>
      </c>
      <c r="CK1557" t="s">
        <v>374</v>
      </c>
      <c r="CL1557" t="s">
        <v>374</v>
      </c>
      <c r="CM1557" t="s">
        <v>374</v>
      </c>
      <c r="CN1557">
        <v>2.9062999999999999</v>
      </c>
      <c r="CO1557" t="s">
        <v>374</v>
      </c>
      <c r="CP1557" t="s">
        <v>374</v>
      </c>
      <c r="CQ1557">
        <v>1.5</v>
      </c>
      <c r="CR1557" t="s">
        <v>374</v>
      </c>
      <c r="CS1557" t="s">
        <v>374</v>
      </c>
      <c r="CT1557">
        <v>12.1944</v>
      </c>
      <c r="CU1557">
        <v>18.572500000000002</v>
      </c>
      <c r="CV1557">
        <v>9.3437999999999999</v>
      </c>
      <c r="CW1557">
        <v>19.405999999999999</v>
      </c>
      <c r="CX1557">
        <v>24.75</v>
      </c>
      <c r="CY1557">
        <v>3.125</v>
      </c>
      <c r="CZ1557" t="s">
        <v>374</v>
      </c>
      <c r="DA1557" t="s">
        <v>374</v>
      </c>
      <c r="DB1557">
        <v>9.6880000000000006</v>
      </c>
      <c r="DC1557">
        <v>28</v>
      </c>
      <c r="DD1557" t="s">
        <v>374</v>
      </c>
      <c r="DE1557">
        <v>19.296199999999999</v>
      </c>
      <c r="DF1557">
        <v>8.5</v>
      </c>
      <c r="DG1557">
        <v>1.2604</v>
      </c>
      <c r="DH1557">
        <v>3.125</v>
      </c>
      <c r="DI1557">
        <v>13.15</v>
      </c>
      <c r="DJ1557">
        <v>8.375</v>
      </c>
      <c r="DK1557" t="s">
        <v>374</v>
      </c>
      <c r="DL1557">
        <v>28.233499999999999</v>
      </c>
      <c r="DM1557" t="s">
        <v>374</v>
      </c>
      <c r="DN1557">
        <v>0.98960000000000004</v>
      </c>
      <c r="DO1557" t="s">
        <v>374</v>
      </c>
      <c r="DP1557">
        <v>4.4375</v>
      </c>
      <c r="DQ1557" t="s">
        <v>374</v>
      </c>
      <c r="DR1557">
        <v>14.75</v>
      </c>
      <c r="DS1557">
        <v>13.722200000000001</v>
      </c>
      <c r="DT1557" t="s">
        <v>374</v>
      </c>
      <c r="DU1557" t="s">
        <v>374</v>
      </c>
      <c r="DV1557">
        <v>2.1898</v>
      </c>
      <c r="DW1557">
        <v>6.8658999999999999</v>
      </c>
      <c r="DX1557">
        <v>26.4375</v>
      </c>
      <c r="DY1557" t="s">
        <v>374</v>
      </c>
      <c r="DZ1557">
        <v>20.1875</v>
      </c>
      <c r="EA1557" t="s">
        <v>374</v>
      </c>
      <c r="EB1557">
        <v>33.613700000000001</v>
      </c>
      <c r="EC1557">
        <v>16.9375</v>
      </c>
      <c r="ED1557" t="s">
        <v>374</v>
      </c>
      <c r="EE1557" t="s">
        <v>374</v>
      </c>
      <c r="EF1557" t="s">
        <v>374</v>
      </c>
      <c r="EG1557" t="s">
        <v>374</v>
      </c>
      <c r="EH1557">
        <v>3.1145999999999998</v>
      </c>
      <c r="EI1557">
        <v>20.268599999999999</v>
      </c>
      <c r="EJ1557" t="s">
        <v>374</v>
      </c>
      <c r="EK1557" t="s">
        <v>374</v>
      </c>
      <c r="EL1557">
        <v>1.7090999999999998</v>
      </c>
      <c r="EM1557" t="s">
        <v>374</v>
      </c>
      <c r="EN1557">
        <v>1.8848</v>
      </c>
      <c r="EO1557">
        <v>12.4291</v>
      </c>
      <c r="EP1557" t="s">
        <v>374</v>
      </c>
      <c r="EQ1557">
        <v>15.125</v>
      </c>
      <c r="ER1557">
        <v>6.8649000000000004</v>
      </c>
      <c r="ES1557">
        <v>34.125</v>
      </c>
      <c r="ET1557">
        <v>40.499600000000001</v>
      </c>
      <c r="EU1557">
        <v>5.7249999999999996</v>
      </c>
      <c r="EV1557" t="s">
        <v>374</v>
      </c>
      <c r="EW1557" t="s">
        <v>374</v>
      </c>
      <c r="EX1557">
        <v>7.0937999999999999</v>
      </c>
      <c r="EY1557" t="s">
        <v>374</v>
      </c>
      <c r="EZ1557">
        <v>7.3437999999999999</v>
      </c>
      <c r="FA1557">
        <v>29.25</v>
      </c>
      <c r="FB1557">
        <v>10.927</v>
      </c>
      <c r="FC1557">
        <v>15.75</v>
      </c>
      <c r="FD1557">
        <v>9.0937999999999999</v>
      </c>
      <c r="FE1557">
        <v>32.6875</v>
      </c>
      <c r="FF1557">
        <v>19.656300000000002</v>
      </c>
      <c r="FG1557">
        <v>5.875</v>
      </c>
      <c r="FH1557" t="s">
        <v>374</v>
      </c>
      <c r="FI1557">
        <v>15.9375</v>
      </c>
      <c r="FJ1557">
        <v>23.875</v>
      </c>
      <c r="FK1557">
        <v>19.13</v>
      </c>
      <c r="FL1557" t="s">
        <v>374</v>
      </c>
      <c r="FM1557">
        <v>11.9038</v>
      </c>
      <c r="FN1557">
        <v>27</v>
      </c>
      <c r="FO1557">
        <v>31.75</v>
      </c>
      <c r="FP1557" t="s">
        <v>374</v>
      </c>
      <c r="FQ1557" t="s">
        <v>374</v>
      </c>
      <c r="FR1557">
        <v>1.5</v>
      </c>
      <c r="FS1557" t="s">
        <v>374</v>
      </c>
      <c r="FT1557" t="s">
        <v>374</v>
      </c>
      <c r="FU1557">
        <v>18.341899999999999</v>
      </c>
      <c r="FV1557" t="s">
        <v>374</v>
      </c>
      <c r="FW1557">
        <v>2.5312999999999999</v>
      </c>
      <c r="FX1557" t="s">
        <v>374</v>
      </c>
      <c r="FY1557" t="s">
        <v>374</v>
      </c>
      <c r="FZ1557">
        <v>14.5</v>
      </c>
      <c r="GA1557">
        <v>20</v>
      </c>
      <c r="GB1557" t="s">
        <v>374</v>
      </c>
      <c r="GC1557" t="s">
        <v>374</v>
      </c>
      <c r="GD1557" t="s">
        <v>374</v>
      </c>
      <c r="GE1557">
        <v>2.1389</v>
      </c>
      <c r="GF1557">
        <v>14.321</v>
      </c>
      <c r="GG1557">
        <v>1.625</v>
      </c>
      <c r="GH1557" t="s">
        <v>374</v>
      </c>
      <c r="GI1557" t="s">
        <v>374</v>
      </c>
      <c r="GJ1557">
        <v>8.5388000000000002</v>
      </c>
      <c r="GK1557" t="s">
        <v>374</v>
      </c>
      <c r="GL1557" t="s">
        <v>374</v>
      </c>
      <c r="GM1557" t="s">
        <v>374</v>
      </c>
      <c r="GN1557">
        <v>23.375</v>
      </c>
      <c r="GO1557" t="s">
        <v>374</v>
      </c>
      <c r="GP1557" t="s">
        <v>374</v>
      </c>
      <c r="GQ1557" t="s">
        <v>374</v>
      </c>
      <c r="GR1557">
        <v>15.063000000000001</v>
      </c>
      <c r="GS1557">
        <v>11.3348</v>
      </c>
      <c r="GT1557">
        <v>0.72660000000000002</v>
      </c>
      <c r="GU1557">
        <v>13.8125</v>
      </c>
      <c r="GV1557">
        <v>8.4405999999999999</v>
      </c>
      <c r="GW1557">
        <v>8.75</v>
      </c>
      <c r="GX1557" t="s">
        <v>374</v>
      </c>
      <c r="GY1557" t="s">
        <v>374</v>
      </c>
      <c r="GZ1557" t="s">
        <v>374</v>
      </c>
      <c r="HA1557">
        <v>27.583300000000001</v>
      </c>
      <c r="HB1557" t="s">
        <v>374</v>
      </c>
      <c r="HC1557">
        <v>6.8333000000000004</v>
      </c>
      <c r="HD1557" t="s">
        <v>374</v>
      </c>
      <c r="HE1557" t="s">
        <v>374</v>
      </c>
      <c r="HF1557">
        <v>32.938000000000002</v>
      </c>
      <c r="HG1557">
        <v>11.257400000000001</v>
      </c>
      <c r="HH1557" t="s">
        <v>374</v>
      </c>
      <c r="HI1557">
        <v>15.1059</v>
      </c>
      <c r="HJ1557" t="s">
        <v>374</v>
      </c>
      <c r="HK1557" t="s">
        <v>374</v>
      </c>
      <c r="HL1557">
        <v>9.8060000000000009</v>
      </c>
      <c r="HM1557">
        <v>16.875</v>
      </c>
      <c r="HN1557" t="s">
        <v>374</v>
      </c>
      <c r="HO1557" t="s">
        <v>374</v>
      </c>
      <c r="HP1557" t="s">
        <v>374</v>
      </c>
      <c r="HQ1557" t="s">
        <v>374</v>
      </c>
      <c r="HR1557">
        <v>6.6562999999999999</v>
      </c>
      <c r="HS1557">
        <v>5.1562999999999999</v>
      </c>
      <c r="HT1557">
        <v>23.502600000000001</v>
      </c>
      <c r="HU1557">
        <v>5.3311000000000002</v>
      </c>
      <c r="HV1557" t="s">
        <v>374</v>
      </c>
      <c r="HW1557">
        <v>7.6729000000000003</v>
      </c>
      <c r="HX1557">
        <v>11.0313</v>
      </c>
      <c r="HY1557">
        <v>3</v>
      </c>
      <c r="HZ1557">
        <v>4.8010000000000002</v>
      </c>
      <c r="IA1557">
        <v>10.0853</v>
      </c>
      <c r="IB1557">
        <v>16.25</v>
      </c>
      <c r="IC1557">
        <v>26.5</v>
      </c>
      <c r="ID1557">
        <v>24.0625</v>
      </c>
      <c r="IE1557" t="s">
        <v>374</v>
      </c>
      <c r="IF1557">
        <v>11.125</v>
      </c>
      <c r="IG1557">
        <v>12.4444</v>
      </c>
      <c r="IH1557">
        <v>54.875</v>
      </c>
      <c r="II1557" t="s">
        <v>374</v>
      </c>
      <c r="IJ1557">
        <v>3.4687999999999999</v>
      </c>
      <c r="IK1557" t="s">
        <v>374</v>
      </c>
      <c r="IL1557">
        <v>7.9375</v>
      </c>
      <c r="IM1557">
        <v>13.208</v>
      </c>
      <c r="IN1557">
        <v>35.860399999999998</v>
      </c>
      <c r="IO1557">
        <v>12.916700000000001</v>
      </c>
      <c r="IP1557" t="s">
        <v>374</v>
      </c>
      <c r="IQ1557" t="s">
        <v>374</v>
      </c>
      <c r="IR1557">
        <v>9.8110999999999997</v>
      </c>
      <c r="IS1557" t="s">
        <v>374</v>
      </c>
      <c r="IT1557" t="s">
        <v>374</v>
      </c>
      <c r="IU1557" t="s">
        <v>374</v>
      </c>
      <c r="IV1557">
        <v>14.9688</v>
      </c>
      <c r="IW1557">
        <v>8.0749999999999993</v>
      </c>
      <c r="IX1557">
        <v>6.2187999999999999</v>
      </c>
      <c r="IY1557">
        <v>3.875</v>
      </c>
      <c r="IZ1557">
        <v>5.9580000000000002</v>
      </c>
      <c r="JA1557">
        <v>4</v>
      </c>
      <c r="JB1557">
        <v>22.531300000000002</v>
      </c>
      <c r="JC1557" t="s">
        <v>374</v>
      </c>
      <c r="JD1557">
        <v>20</v>
      </c>
      <c r="JE1557" t="s">
        <v>374</v>
      </c>
      <c r="JF1557">
        <v>38.9375</v>
      </c>
      <c r="JG1557">
        <v>18.3125</v>
      </c>
      <c r="JH1557" t="s">
        <v>374</v>
      </c>
      <c r="JI1557" t="s">
        <v>374</v>
      </c>
      <c r="JJ1557">
        <v>9.3056000000000001</v>
      </c>
      <c r="JK1557">
        <v>18.25</v>
      </c>
      <c r="JL1557">
        <v>36.219900000000003</v>
      </c>
      <c r="JM1557" t="s">
        <v>374</v>
      </c>
      <c r="JN1557" t="s">
        <v>374</v>
      </c>
      <c r="JO1557">
        <v>19.843800000000002</v>
      </c>
      <c r="JP1557">
        <v>4.5156000000000001</v>
      </c>
      <c r="JQ1557">
        <v>6.6093999999999999</v>
      </c>
      <c r="JR1557">
        <v>0.96930000000000005</v>
      </c>
      <c r="JS1557">
        <v>13</v>
      </c>
      <c r="JT1557">
        <v>8.1690000000000005</v>
      </c>
      <c r="JU1557" t="s">
        <v>374</v>
      </c>
      <c r="JV1557">
        <v>11.25</v>
      </c>
      <c r="JW1557">
        <v>4.2457000000000003</v>
      </c>
      <c r="JX1557">
        <v>21.875</v>
      </c>
      <c r="JY1557">
        <v>11.1454</v>
      </c>
      <c r="JZ1557">
        <v>15.0625</v>
      </c>
      <c r="KA1557" t="s">
        <v>374</v>
      </c>
      <c r="KB1557">
        <v>25.406300000000002</v>
      </c>
      <c r="KC1557">
        <v>36.875</v>
      </c>
      <c r="KD1557">
        <v>25.125</v>
      </c>
      <c r="KE1557" t="s">
        <v>374</v>
      </c>
      <c r="KF1557">
        <v>4.1093999999999999</v>
      </c>
      <c r="KG1557">
        <v>17.916699999999999</v>
      </c>
      <c r="KH1557">
        <v>4.9630000000000001</v>
      </c>
      <c r="KI1557" t="s">
        <v>374</v>
      </c>
      <c r="KJ1557" t="s">
        <v>374</v>
      </c>
      <c r="KK1557" t="s">
        <v>374</v>
      </c>
      <c r="KL1557" t="s">
        <v>374</v>
      </c>
      <c r="KM1557">
        <v>13.6875</v>
      </c>
      <c r="KN1557" t="s">
        <v>374</v>
      </c>
      <c r="KO1557">
        <v>23.5</v>
      </c>
      <c r="KP1557" t="s">
        <v>374</v>
      </c>
      <c r="KQ1557">
        <v>12.689</v>
      </c>
      <c r="KR1557">
        <v>22.875</v>
      </c>
      <c r="KS1557">
        <v>7.3579999999999997</v>
      </c>
      <c r="KT1557">
        <v>25.687999999999999</v>
      </c>
      <c r="KU1557" t="s">
        <v>374</v>
      </c>
      <c r="KV1557" t="s">
        <v>374</v>
      </c>
      <c r="KW1557">
        <v>13.8125</v>
      </c>
      <c r="KX1557" t="s">
        <v>374</v>
      </c>
      <c r="KY1557">
        <v>6.4062999999999999</v>
      </c>
      <c r="KZ1557" t="s">
        <v>374</v>
      </c>
      <c r="LA1557" t="s">
        <v>374</v>
      </c>
      <c r="LB1557" t="s">
        <v>374</v>
      </c>
      <c r="LC1557">
        <v>21.375</v>
      </c>
      <c r="LD1557">
        <v>14.833299999999999</v>
      </c>
      <c r="LE1557">
        <v>32.899000000000001</v>
      </c>
      <c r="LF1557">
        <v>1.7999999999999999E-2</v>
      </c>
      <c r="LG1557">
        <v>6.9437999999999995</v>
      </c>
      <c r="LH1557" t="s">
        <v>374</v>
      </c>
      <c r="LI1557" t="s">
        <v>374</v>
      </c>
      <c r="LJ1557">
        <v>29.931699999999999</v>
      </c>
      <c r="LK1557">
        <v>5.9188000000000001</v>
      </c>
      <c r="LL1557">
        <v>10.765599999999999</v>
      </c>
      <c r="LM1557" t="s">
        <v>374</v>
      </c>
      <c r="LN1557">
        <v>5.8202999999999996</v>
      </c>
      <c r="LO1557">
        <v>75.908600000000007</v>
      </c>
      <c r="LP1557" t="s">
        <v>374</v>
      </c>
      <c r="LQ1557" t="s">
        <v>374</v>
      </c>
      <c r="LR1557" t="s">
        <v>374</v>
      </c>
      <c r="LS1557">
        <v>8.7187999999999999</v>
      </c>
      <c r="LT1557" t="s">
        <v>374</v>
      </c>
      <c r="LU1557" t="s">
        <v>374</v>
      </c>
      <c r="LV1557" t="s">
        <v>374</v>
      </c>
      <c r="LW1557" t="s">
        <v>374</v>
      </c>
      <c r="LX1557">
        <v>22.25</v>
      </c>
      <c r="LY1557">
        <v>44.75</v>
      </c>
      <c r="LZ1557" t="s">
        <v>374</v>
      </c>
      <c r="MA1557">
        <v>7.3189000000000002</v>
      </c>
      <c r="MB1557">
        <v>3.7265999999999999</v>
      </c>
      <c r="MC1557">
        <v>3.2812999999999999</v>
      </c>
      <c r="MD1557" t="s">
        <v>374</v>
      </c>
      <c r="ME1557">
        <v>28.576000000000001</v>
      </c>
      <c r="MF1557" t="s">
        <v>374</v>
      </c>
      <c r="MG1557" t="s">
        <v>374</v>
      </c>
      <c r="MH1557" t="s">
        <v>374</v>
      </c>
      <c r="MI1557">
        <v>26.916699999999999</v>
      </c>
      <c r="MJ1557">
        <v>2.2343999999999999</v>
      </c>
      <c r="MK1557">
        <v>13.546900000000001</v>
      </c>
      <c r="ML1557">
        <v>12.75</v>
      </c>
      <c r="MM1557" t="s">
        <v>374</v>
      </c>
      <c r="MN1557" t="s">
        <v>374</v>
      </c>
      <c r="MO1557" t="s">
        <v>374</v>
      </c>
      <c r="MP1557" t="s">
        <v>374</v>
      </c>
      <c r="MQ1557" t="s">
        <v>374</v>
      </c>
      <c r="MR1557">
        <v>9.8125</v>
      </c>
      <c r="MS1557">
        <v>1.3498000000000001</v>
      </c>
      <c r="MT1557">
        <v>5.0065</v>
      </c>
      <c r="MU1557">
        <v>8.9219000000000008</v>
      </c>
      <c r="MV1557" t="s">
        <v>374</v>
      </c>
      <c r="MW1557">
        <v>3.625</v>
      </c>
      <c r="MX1557">
        <v>10.3119</v>
      </c>
      <c r="MY1557" t="s">
        <v>374</v>
      </c>
      <c r="MZ1557">
        <v>5.5308999999999999</v>
      </c>
      <c r="NA1557">
        <v>2.8923999999999999</v>
      </c>
      <c r="NB1557">
        <v>4.7036999999999995</v>
      </c>
      <c r="NC1557">
        <v>15.988300000000001</v>
      </c>
      <c r="ND1557">
        <v>14.75</v>
      </c>
      <c r="NE1557" t="s">
        <v>374</v>
      </c>
      <c r="NF1557">
        <v>10.6875</v>
      </c>
      <c r="NG1557" t="s">
        <v>374</v>
      </c>
      <c r="NH1557">
        <v>21.656300000000002</v>
      </c>
      <c r="NI1557">
        <v>3.8021000000000003</v>
      </c>
      <c r="NJ1557">
        <v>16.666699999999999</v>
      </c>
      <c r="NK1557">
        <v>4.2031000000000001</v>
      </c>
      <c r="NL1557" t="s">
        <v>374</v>
      </c>
      <c r="NM1557">
        <v>9.75</v>
      </c>
      <c r="NN1557" t="s">
        <v>374</v>
      </c>
      <c r="NO1557" t="s">
        <v>374</v>
      </c>
      <c r="NP1557">
        <v>29.875</v>
      </c>
      <c r="NQ1557" t="s">
        <v>374</v>
      </c>
      <c r="NR1557">
        <v>27.5</v>
      </c>
      <c r="NS1557">
        <v>23</v>
      </c>
      <c r="NT1557">
        <v>11.4252</v>
      </c>
      <c r="NU1557" t="s">
        <v>374</v>
      </c>
      <c r="NV1557" t="s">
        <v>374</v>
      </c>
      <c r="NW1557">
        <v>18.75</v>
      </c>
      <c r="NX1557">
        <v>20.625</v>
      </c>
      <c r="NY1557">
        <v>10.125</v>
      </c>
      <c r="NZ1557" t="s">
        <v>374</v>
      </c>
      <c r="OA1557" t="s">
        <v>374</v>
      </c>
      <c r="OB1557" t="s">
        <v>374</v>
      </c>
      <c r="OC1557">
        <v>2.5063</v>
      </c>
      <c r="OD1557" t="s">
        <v>374</v>
      </c>
      <c r="OE1557">
        <v>11.9375</v>
      </c>
      <c r="OF1557">
        <v>21.5</v>
      </c>
      <c r="OG1557" t="s">
        <v>374</v>
      </c>
      <c r="OH1557">
        <v>13.875</v>
      </c>
      <c r="OI1557" t="s">
        <v>374</v>
      </c>
      <c r="OJ1557">
        <v>6.7291999999999996</v>
      </c>
      <c r="OK1557">
        <v>4.7160000000000002</v>
      </c>
      <c r="OL1557" t="s">
        <v>374</v>
      </c>
      <c r="OM1557" t="s">
        <v>374</v>
      </c>
      <c r="ON1557" t="s">
        <v>374</v>
      </c>
      <c r="OO1557">
        <v>1.7997000000000001</v>
      </c>
      <c r="OP1557" t="s">
        <v>374</v>
      </c>
      <c r="OQ1557">
        <v>0.61719999999999997</v>
      </c>
      <c r="OR1557" t="s">
        <v>374</v>
      </c>
      <c r="OS1557">
        <v>45.125</v>
      </c>
      <c r="OT1557" t="s">
        <v>374</v>
      </c>
      <c r="OU1557">
        <v>1.4218999999999999</v>
      </c>
      <c r="OV1557">
        <v>3.1111</v>
      </c>
      <c r="OW1557" t="s">
        <v>374</v>
      </c>
      <c r="OX1557">
        <v>19.75</v>
      </c>
      <c r="OY1557">
        <v>5.5629999999999997</v>
      </c>
      <c r="OZ1557">
        <v>20.5</v>
      </c>
      <c r="PA1557">
        <v>15.5213</v>
      </c>
      <c r="PB1557" t="s">
        <v>374</v>
      </c>
      <c r="PC1557">
        <v>28.667000000000002</v>
      </c>
      <c r="PD1557">
        <v>17.75</v>
      </c>
      <c r="PE1557">
        <v>14.464600000000001</v>
      </c>
      <c r="PF1557">
        <v>21.323</v>
      </c>
      <c r="PG1557">
        <v>10.718999999999999</v>
      </c>
      <c r="PH1557" t="s">
        <v>374</v>
      </c>
      <c r="PI1557" t="s">
        <v>374</v>
      </c>
      <c r="PJ1557">
        <v>11.25</v>
      </c>
      <c r="PK1557" t="s">
        <v>374</v>
      </c>
      <c r="PL1557" t="s">
        <v>374</v>
      </c>
      <c r="PM1557">
        <v>26.125</v>
      </c>
      <c r="PN1557">
        <v>2.0832999999999999</v>
      </c>
      <c r="PO1557" t="s">
        <v>374</v>
      </c>
      <c r="PP1557" t="s">
        <v>374</v>
      </c>
      <c r="PQ1557">
        <v>8.0312999999999999</v>
      </c>
      <c r="PR1557">
        <v>27.9375</v>
      </c>
      <c r="PS1557" t="s">
        <v>374</v>
      </c>
      <c r="PT1557" t="s">
        <v>374</v>
      </c>
      <c r="PU1557" t="s">
        <v>374</v>
      </c>
      <c r="PV1557">
        <v>13.125</v>
      </c>
      <c r="PW1557">
        <v>21.75</v>
      </c>
      <c r="PX1557">
        <v>6.0728999999999997</v>
      </c>
      <c r="PY1557">
        <v>6.6718999999999999</v>
      </c>
      <c r="PZ1557">
        <v>0.51170000000000004</v>
      </c>
      <c r="QA1557">
        <v>28.465</v>
      </c>
      <c r="QB1557" t="s">
        <v>374</v>
      </c>
      <c r="QC1557" t="s">
        <v>374</v>
      </c>
      <c r="QD1557">
        <v>6.8906000000000001</v>
      </c>
      <c r="QE1557">
        <v>28</v>
      </c>
      <c r="QF1557">
        <v>1.2422</v>
      </c>
      <c r="QG1557" t="s">
        <v>374</v>
      </c>
      <c r="QH1557" t="s">
        <v>374</v>
      </c>
      <c r="QI1557" t="s">
        <v>374</v>
      </c>
      <c r="QJ1557" t="s">
        <v>374</v>
      </c>
      <c r="QK1557">
        <v>18.968800000000002</v>
      </c>
      <c r="QL1557" t="s">
        <v>374</v>
      </c>
      <c r="QM1557" t="s">
        <v>374</v>
      </c>
      <c r="QN1557" t="s">
        <v>374</v>
      </c>
      <c r="QO1557">
        <v>13.531700000000001</v>
      </c>
      <c r="QP1557">
        <v>5.2656000000000001</v>
      </c>
      <c r="QQ1557" t="s">
        <v>374</v>
      </c>
      <c r="QR1557">
        <v>7.891</v>
      </c>
      <c r="QS1557">
        <v>27.6875</v>
      </c>
      <c r="QT1557">
        <v>11.224600000000001</v>
      </c>
      <c r="QU1557" t="s">
        <v>374</v>
      </c>
      <c r="QV1557" t="s">
        <v>374</v>
      </c>
      <c r="QW1557">
        <v>6.7515999999999998</v>
      </c>
      <c r="QX1557">
        <v>11.938000000000001</v>
      </c>
      <c r="QY1557" t="s">
        <v>374</v>
      </c>
      <c r="QZ1557">
        <v>4.8</v>
      </c>
      <c r="RA1557">
        <v>6.0887000000000002</v>
      </c>
      <c r="RB1557" t="s">
        <v>374</v>
      </c>
      <c r="RC1557" t="s">
        <v>374</v>
      </c>
      <c r="RD1557">
        <v>19.375</v>
      </c>
      <c r="RE1557">
        <v>12.82</v>
      </c>
      <c r="RF1557" t="s">
        <v>374</v>
      </c>
      <c r="RG1557" t="s">
        <v>374</v>
      </c>
      <c r="RH1557">
        <v>9.625</v>
      </c>
      <c r="RI1557">
        <v>17.671900000000001</v>
      </c>
      <c r="RJ1557">
        <v>29.747499999999999</v>
      </c>
      <c r="RK1557">
        <v>4.375</v>
      </c>
      <c r="RL1557">
        <v>3.75</v>
      </c>
      <c r="RM1557" t="s">
        <v>374</v>
      </c>
      <c r="RN1557" t="s">
        <v>374</v>
      </c>
      <c r="RO1557">
        <v>14.6875</v>
      </c>
      <c r="RP1557">
        <v>17.75</v>
      </c>
      <c r="RQ1557">
        <v>8.3125</v>
      </c>
      <c r="RR1557">
        <v>54.25</v>
      </c>
      <c r="RS1557" t="s">
        <v>374</v>
      </c>
      <c r="RT1557">
        <v>20.375</v>
      </c>
      <c r="RU1557">
        <v>10.994400000000001</v>
      </c>
      <c r="RV1557">
        <v>11.8125</v>
      </c>
      <c r="RW1557" t="s">
        <v>374</v>
      </c>
      <c r="RX1557" t="s">
        <v>374</v>
      </c>
      <c r="RY1557" t="s">
        <v>374</v>
      </c>
      <c r="RZ1557">
        <v>17.5472</v>
      </c>
      <c r="SA1557" t="s">
        <v>374</v>
      </c>
      <c r="SB1557" t="s">
        <v>374</v>
      </c>
      <c r="SC1557" t="s">
        <v>374</v>
      </c>
      <c r="SD1557">
        <v>7.0312999999999999</v>
      </c>
      <c r="SE1557">
        <v>21.031300000000002</v>
      </c>
      <c r="SF1557">
        <v>6.2916999999999996</v>
      </c>
      <c r="SG1557">
        <v>61.8581</v>
      </c>
      <c r="SH1557" t="s">
        <v>374</v>
      </c>
      <c r="SI1557" t="s">
        <v>374</v>
      </c>
      <c r="SJ1557" t="s">
        <v>374</v>
      </c>
      <c r="SK1557">
        <v>14.666700000000001</v>
      </c>
      <c r="SL1557">
        <v>17.4375</v>
      </c>
      <c r="SM1557" t="s">
        <v>374</v>
      </c>
      <c r="SN1557" t="s">
        <v>374</v>
      </c>
    </row>
    <row r="1558" spans="1:508" x14ac:dyDescent="0.3">
      <c r="A1558">
        <f t="shared" si="24"/>
        <v>290</v>
      </c>
      <c r="B1558" s="3">
        <v>35045</v>
      </c>
      <c r="C1558" t="s">
        <v>374</v>
      </c>
      <c r="D1558" t="s">
        <v>374</v>
      </c>
      <c r="E1558" t="s">
        <v>374</v>
      </c>
      <c r="F1558">
        <v>1.357</v>
      </c>
      <c r="G1558" t="s">
        <v>374</v>
      </c>
      <c r="H1558" t="s">
        <v>374</v>
      </c>
      <c r="I1558">
        <v>5.3129999999999997</v>
      </c>
      <c r="J1558">
        <v>9.2864000000000004</v>
      </c>
      <c r="K1558" t="s">
        <v>374</v>
      </c>
      <c r="L1558">
        <v>9.0500000000000007</v>
      </c>
      <c r="M1558" t="s">
        <v>374</v>
      </c>
      <c r="N1558">
        <v>12.9655</v>
      </c>
      <c r="O1558" t="s">
        <v>374</v>
      </c>
      <c r="P1558" t="s">
        <v>374</v>
      </c>
      <c r="Q1558">
        <v>9.5625</v>
      </c>
      <c r="R1558" t="s">
        <v>374</v>
      </c>
      <c r="S1558">
        <v>38.625</v>
      </c>
      <c r="T1558" t="s">
        <v>374</v>
      </c>
      <c r="U1558">
        <v>3.4792000000000001</v>
      </c>
      <c r="V1558" t="s">
        <v>374</v>
      </c>
      <c r="W1558">
        <v>364.37310000000002</v>
      </c>
      <c r="X1558">
        <v>14.0215</v>
      </c>
      <c r="Y1558" t="s">
        <v>374</v>
      </c>
      <c r="Z1558">
        <v>8.875</v>
      </c>
      <c r="AA1558" t="s">
        <v>374</v>
      </c>
      <c r="AB1558">
        <v>9.5</v>
      </c>
      <c r="AC1558" t="s">
        <v>374</v>
      </c>
      <c r="AD1558">
        <v>4.4687999999999999</v>
      </c>
      <c r="AE1558">
        <v>19.9375</v>
      </c>
      <c r="AF1558" t="s">
        <v>374</v>
      </c>
      <c r="AG1558" t="s">
        <v>374</v>
      </c>
      <c r="AH1558">
        <v>5.5937999999999999</v>
      </c>
      <c r="AI1558" t="s">
        <v>374</v>
      </c>
      <c r="AJ1558" t="s">
        <v>374</v>
      </c>
      <c r="AK1558" t="s">
        <v>374</v>
      </c>
      <c r="AL1558">
        <v>12.718999999999999</v>
      </c>
      <c r="AM1558" t="s">
        <v>374</v>
      </c>
      <c r="AN1558" t="s">
        <v>374</v>
      </c>
      <c r="AO1558" t="s">
        <v>374</v>
      </c>
      <c r="AP1558" t="s">
        <v>374</v>
      </c>
      <c r="AQ1558" t="s">
        <v>374</v>
      </c>
      <c r="AR1558" t="s">
        <v>374</v>
      </c>
      <c r="AS1558">
        <v>21.888999999999999</v>
      </c>
      <c r="AT1558">
        <v>2.5417000000000001</v>
      </c>
      <c r="AU1558">
        <v>11.7965</v>
      </c>
      <c r="AV1558">
        <v>25.770600000000002</v>
      </c>
      <c r="AW1558" t="s">
        <v>374</v>
      </c>
      <c r="AX1558" t="s">
        <v>374</v>
      </c>
      <c r="AY1558" t="s">
        <v>374</v>
      </c>
      <c r="AZ1558" t="s">
        <v>374</v>
      </c>
      <c r="BA1558">
        <v>22.125</v>
      </c>
      <c r="BB1558">
        <v>0.91669999999999996</v>
      </c>
      <c r="BC1558">
        <v>21.88</v>
      </c>
      <c r="BD1558" t="s">
        <v>374</v>
      </c>
      <c r="BE1558">
        <v>23.6875</v>
      </c>
      <c r="BF1558" t="s">
        <v>374</v>
      </c>
      <c r="BG1558">
        <v>12.728999999999999</v>
      </c>
      <c r="BH1558">
        <v>29.25</v>
      </c>
      <c r="BI1558">
        <v>37.188000000000002</v>
      </c>
      <c r="BJ1558">
        <v>18.25</v>
      </c>
      <c r="BK1558">
        <v>9.9643999999999995</v>
      </c>
      <c r="BL1558">
        <v>2.0556000000000001</v>
      </c>
      <c r="BM1558">
        <v>18.844000000000001</v>
      </c>
      <c r="BN1558">
        <v>5.9583000000000004</v>
      </c>
      <c r="BO1558">
        <v>4.08</v>
      </c>
      <c r="BP1558">
        <v>2.13</v>
      </c>
      <c r="BQ1558">
        <v>12.0906</v>
      </c>
      <c r="BR1558" t="s">
        <v>374</v>
      </c>
      <c r="BS1558">
        <v>23.125</v>
      </c>
      <c r="BT1558" t="s">
        <v>374</v>
      </c>
      <c r="BU1558">
        <v>1.7187999999999999</v>
      </c>
      <c r="BV1558">
        <v>20.403700000000001</v>
      </c>
      <c r="BW1558" t="s">
        <v>374</v>
      </c>
      <c r="BX1558" t="s">
        <v>374</v>
      </c>
      <c r="BY1558">
        <v>10.8125</v>
      </c>
      <c r="BZ1558">
        <v>3.7812999999999999</v>
      </c>
      <c r="CA1558" t="s">
        <v>374</v>
      </c>
      <c r="CB1558">
        <v>93.980500000000006</v>
      </c>
      <c r="CC1558">
        <v>15.660299999999999</v>
      </c>
      <c r="CD1558">
        <v>11.887599999999999</v>
      </c>
      <c r="CE1558">
        <v>15.3125</v>
      </c>
      <c r="CF1558">
        <v>12.958</v>
      </c>
      <c r="CG1558" t="s">
        <v>374</v>
      </c>
      <c r="CH1558" t="s">
        <v>374</v>
      </c>
      <c r="CI1558" t="s">
        <v>374</v>
      </c>
      <c r="CJ1558">
        <v>12.5</v>
      </c>
      <c r="CK1558" t="s">
        <v>374</v>
      </c>
      <c r="CL1558" t="s">
        <v>374</v>
      </c>
      <c r="CM1558" t="s">
        <v>374</v>
      </c>
      <c r="CN1558">
        <v>2.5937999999999999</v>
      </c>
      <c r="CO1558" t="s">
        <v>374</v>
      </c>
      <c r="CP1558" t="s">
        <v>374</v>
      </c>
      <c r="CQ1558">
        <v>1.5207999999999999</v>
      </c>
      <c r="CR1558" t="s">
        <v>374</v>
      </c>
      <c r="CS1558" t="s">
        <v>374</v>
      </c>
      <c r="CT1558">
        <v>12</v>
      </c>
      <c r="CU1558">
        <v>18.644500000000001</v>
      </c>
      <c r="CV1558">
        <v>9.3594000000000008</v>
      </c>
      <c r="CW1558">
        <v>19.25</v>
      </c>
      <c r="CX1558">
        <v>24.5</v>
      </c>
      <c r="CY1558">
        <v>3.0625</v>
      </c>
      <c r="CZ1558" t="s">
        <v>374</v>
      </c>
      <c r="DA1558" t="s">
        <v>374</v>
      </c>
      <c r="DB1558">
        <v>9.6880000000000006</v>
      </c>
      <c r="DC1558">
        <v>28</v>
      </c>
      <c r="DD1558" t="s">
        <v>374</v>
      </c>
      <c r="DE1558">
        <v>19.3978</v>
      </c>
      <c r="DF1558">
        <v>8.3332999999999995</v>
      </c>
      <c r="DG1558">
        <v>1.2604</v>
      </c>
      <c r="DH1558">
        <v>3.375</v>
      </c>
      <c r="DI1558">
        <v>12.911799999999999</v>
      </c>
      <c r="DJ1558">
        <v>8.5</v>
      </c>
      <c r="DK1558" t="s">
        <v>374</v>
      </c>
      <c r="DL1558">
        <v>28.592400000000001</v>
      </c>
      <c r="DM1558" t="s">
        <v>374</v>
      </c>
      <c r="DN1558">
        <v>1.0625</v>
      </c>
      <c r="DO1558" t="s">
        <v>374</v>
      </c>
      <c r="DP1558">
        <v>4.3056000000000001</v>
      </c>
      <c r="DQ1558" t="s">
        <v>374</v>
      </c>
      <c r="DR1558">
        <v>14.583</v>
      </c>
      <c r="DS1558">
        <v>13.833299999999999</v>
      </c>
      <c r="DT1558" t="s">
        <v>374</v>
      </c>
      <c r="DU1558" t="s">
        <v>374</v>
      </c>
      <c r="DV1558">
        <v>2.1234000000000002</v>
      </c>
      <c r="DW1558">
        <v>6.92</v>
      </c>
      <c r="DX1558">
        <v>26.375</v>
      </c>
      <c r="DY1558" t="s">
        <v>374</v>
      </c>
      <c r="DZ1558">
        <v>20.25</v>
      </c>
      <c r="EA1558" t="s">
        <v>374</v>
      </c>
      <c r="EB1558">
        <v>33.198799999999999</v>
      </c>
      <c r="EC1558">
        <v>16.5625</v>
      </c>
      <c r="ED1558" t="s">
        <v>374</v>
      </c>
      <c r="EE1558" t="s">
        <v>374</v>
      </c>
      <c r="EF1558" t="s">
        <v>374</v>
      </c>
      <c r="EG1558" t="s">
        <v>374</v>
      </c>
      <c r="EH1558">
        <v>3.1619000000000002</v>
      </c>
      <c r="EI1558">
        <v>20.227399999999999</v>
      </c>
      <c r="EJ1558" t="s">
        <v>374</v>
      </c>
      <c r="EK1558" t="s">
        <v>374</v>
      </c>
      <c r="EL1558">
        <v>1.7090999999999998</v>
      </c>
      <c r="EM1558" t="s">
        <v>374</v>
      </c>
      <c r="EN1558">
        <v>1.8765000000000001</v>
      </c>
      <c r="EO1558">
        <v>12.261699999999999</v>
      </c>
      <c r="EP1558" t="s">
        <v>374</v>
      </c>
      <c r="EQ1558">
        <v>15.3125</v>
      </c>
      <c r="ER1558">
        <v>6.9396000000000004</v>
      </c>
      <c r="ES1558">
        <v>34.125</v>
      </c>
      <c r="ET1558">
        <v>40.608699999999999</v>
      </c>
      <c r="EU1558">
        <v>5.9249999999999998</v>
      </c>
      <c r="EV1558" t="s">
        <v>374</v>
      </c>
      <c r="EW1558" t="s">
        <v>374</v>
      </c>
      <c r="EX1558">
        <v>6.875</v>
      </c>
      <c r="EY1558" t="s">
        <v>374</v>
      </c>
      <c r="EZ1558">
        <v>7.375</v>
      </c>
      <c r="FA1558">
        <v>29.5</v>
      </c>
      <c r="FB1558">
        <v>10.73</v>
      </c>
      <c r="FC1558">
        <v>16.125</v>
      </c>
      <c r="FD1558">
        <v>8.75</v>
      </c>
      <c r="FE1558">
        <v>32.75</v>
      </c>
      <c r="FF1558">
        <v>19.9375</v>
      </c>
      <c r="FG1558">
        <v>5.875</v>
      </c>
      <c r="FH1558" t="s">
        <v>374</v>
      </c>
      <c r="FI1558">
        <v>15.8125</v>
      </c>
      <c r="FJ1558">
        <v>24.125</v>
      </c>
      <c r="FK1558">
        <v>19.13</v>
      </c>
      <c r="FL1558" t="s">
        <v>374</v>
      </c>
      <c r="FM1558">
        <v>11.958</v>
      </c>
      <c r="FN1558">
        <v>27.125</v>
      </c>
      <c r="FO1558">
        <v>32.125</v>
      </c>
      <c r="FP1558" t="s">
        <v>374</v>
      </c>
      <c r="FQ1558" t="s">
        <v>374</v>
      </c>
      <c r="FR1558">
        <v>1.4843999999999999</v>
      </c>
      <c r="FS1558" t="s">
        <v>374</v>
      </c>
      <c r="FT1558" t="s">
        <v>374</v>
      </c>
      <c r="FU1558">
        <v>18.182400000000001</v>
      </c>
      <c r="FV1558" t="s">
        <v>374</v>
      </c>
      <c r="FW1558">
        <v>2.5781000000000001</v>
      </c>
      <c r="FX1558" t="s">
        <v>374</v>
      </c>
      <c r="FY1558" t="s">
        <v>374</v>
      </c>
      <c r="FZ1558">
        <v>14.8125</v>
      </c>
      <c r="GA1558">
        <v>20.0625</v>
      </c>
      <c r="GB1558" t="s">
        <v>374</v>
      </c>
      <c r="GC1558" t="s">
        <v>374</v>
      </c>
      <c r="GD1558" t="s">
        <v>374</v>
      </c>
      <c r="GE1558">
        <v>2.1295999999999999</v>
      </c>
      <c r="GF1558">
        <v>14.7654</v>
      </c>
      <c r="GG1558">
        <v>1.6562999999999999</v>
      </c>
      <c r="GH1558" t="s">
        <v>374</v>
      </c>
      <c r="GI1558" t="s">
        <v>374</v>
      </c>
      <c r="GJ1558">
        <v>8.5242000000000004</v>
      </c>
      <c r="GK1558" t="s">
        <v>374</v>
      </c>
      <c r="GL1558" t="s">
        <v>374</v>
      </c>
      <c r="GM1558" t="s">
        <v>374</v>
      </c>
      <c r="GN1558">
        <v>23.375</v>
      </c>
      <c r="GO1558" t="s">
        <v>374</v>
      </c>
      <c r="GP1558" t="s">
        <v>374</v>
      </c>
      <c r="GQ1558" t="s">
        <v>374</v>
      </c>
      <c r="GR1558">
        <v>15.125</v>
      </c>
      <c r="GS1558">
        <v>11.535</v>
      </c>
      <c r="GT1558">
        <v>0.74219999999999997</v>
      </c>
      <c r="GU1558">
        <v>13.7188</v>
      </c>
      <c r="GV1558">
        <v>8.5125999999999991</v>
      </c>
      <c r="GW1558">
        <v>8.8550000000000004</v>
      </c>
      <c r="GX1558" t="s">
        <v>374</v>
      </c>
      <c r="GY1558" t="s">
        <v>374</v>
      </c>
      <c r="GZ1558" t="s">
        <v>374</v>
      </c>
      <c r="HA1558">
        <v>28</v>
      </c>
      <c r="HB1558" t="s">
        <v>374</v>
      </c>
      <c r="HC1558">
        <v>6.8704000000000001</v>
      </c>
      <c r="HD1558" t="s">
        <v>374</v>
      </c>
      <c r="HE1558" t="s">
        <v>374</v>
      </c>
      <c r="HF1558">
        <v>33.313000000000002</v>
      </c>
      <c r="HG1558">
        <v>11.257400000000001</v>
      </c>
      <c r="HH1558" t="s">
        <v>374</v>
      </c>
      <c r="HI1558">
        <v>14.902100000000001</v>
      </c>
      <c r="HJ1558" t="s">
        <v>374</v>
      </c>
      <c r="HK1558" t="s">
        <v>374</v>
      </c>
      <c r="HL1558">
        <v>10.028</v>
      </c>
      <c r="HM1558">
        <v>16.833300000000001</v>
      </c>
      <c r="HN1558" t="s">
        <v>374</v>
      </c>
      <c r="HO1558" t="s">
        <v>374</v>
      </c>
      <c r="HP1558" t="s">
        <v>374</v>
      </c>
      <c r="HQ1558" t="s">
        <v>374</v>
      </c>
      <c r="HR1558">
        <v>6.5937999999999999</v>
      </c>
      <c r="HS1558">
        <v>5.1562999999999999</v>
      </c>
      <c r="HT1558">
        <v>22.729099999999999</v>
      </c>
      <c r="HU1558">
        <v>5.3311000000000002</v>
      </c>
      <c r="HV1558" t="s">
        <v>374</v>
      </c>
      <c r="HW1558">
        <v>7.3518999999999997</v>
      </c>
      <c r="HX1558">
        <v>10.9375</v>
      </c>
      <c r="HY1558">
        <v>3</v>
      </c>
      <c r="HZ1558">
        <v>4.7519999999999998</v>
      </c>
      <c r="IA1558">
        <v>9.8914000000000009</v>
      </c>
      <c r="IB1558">
        <v>16.156300000000002</v>
      </c>
      <c r="IC1558">
        <v>27.125</v>
      </c>
      <c r="ID1558">
        <v>23.843800000000002</v>
      </c>
      <c r="IE1558" t="s">
        <v>374</v>
      </c>
      <c r="IF1558">
        <v>11.5</v>
      </c>
      <c r="IG1558">
        <v>12.4444</v>
      </c>
      <c r="IH1558">
        <v>54.5</v>
      </c>
      <c r="II1558" t="s">
        <v>374</v>
      </c>
      <c r="IJ1558">
        <v>3.4687999999999999</v>
      </c>
      <c r="IK1558" t="s">
        <v>374</v>
      </c>
      <c r="IL1558">
        <v>7.7812999999999999</v>
      </c>
      <c r="IM1558">
        <v>12.917</v>
      </c>
      <c r="IN1558">
        <v>34.997700000000002</v>
      </c>
      <c r="IO1558">
        <v>13.041700000000001</v>
      </c>
      <c r="IP1558" t="s">
        <v>374</v>
      </c>
      <c r="IQ1558" t="s">
        <v>374</v>
      </c>
      <c r="IR1558">
        <v>9.7777999999999992</v>
      </c>
      <c r="IS1558" t="s">
        <v>374</v>
      </c>
      <c r="IT1558" t="s">
        <v>374</v>
      </c>
      <c r="IU1558" t="s">
        <v>374</v>
      </c>
      <c r="IV1558">
        <v>14.5313</v>
      </c>
      <c r="IW1558">
        <v>8.0500000000000007</v>
      </c>
      <c r="IX1558">
        <v>6.1875</v>
      </c>
      <c r="IY1558">
        <v>3.6562999999999999</v>
      </c>
      <c r="IZ1558">
        <v>5.9805999999999999</v>
      </c>
      <c r="JA1558">
        <v>3.9582999999999999</v>
      </c>
      <c r="JB1558">
        <v>22.6875</v>
      </c>
      <c r="JC1558" t="s">
        <v>374</v>
      </c>
      <c r="JD1558">
        <v>19.875</v>
      </c>
      <c r="JE1558" t="s">
        <v>374</v>
      </c>
      <c r="JF1558">
        <v>39.1875</v>
      </c>
      <c r="JG1558">
        <v>18.375</v>
      </c>
      <c r="JH1558" t="s">
        <v>374</v>
      </c>
      <c r="JI1558" t="s">
        <v>374</v>
      </c>
      <c r="JJ1558">
        <v>9.2777999999999992</v>
      </c>
      <c r="JK1558">
        <v>16.875</v>
      </c>
      <c r="JL1558">
        <v>36.985500000000002</v>
      </c>
      <c r="JM1558" t="s">
        <v>374</v>
      </c>
      <c r="JN1558" t="s">
        <v>374</v>
      </c>
      <c r="JO1558">
        <v>20.031300000000002</v>
      </c>
      <c r="JP1558">
        <v>4.5468999999999999</v>
      </c>
      <c r="JQ1558">
        <v>6.6093999999999999</v>
      </c>
      <c r="JR1558">
        <v>0.96409999999999996</v>
      </c>
      <c r="JS1558">
        <v>13.166700000000001</v>
      </c>
      <c r="JT1558">
        <v>8.1690000000000005</v>
      </c>
      <c r="JU1558" t="s">
        <v>374</v>
      </c>
      <c r="JV1558">
        <v>11</v>
      </c>
      <c r="JW1558">
        <v>4.2019000000000002</v>
      </c>
      <c r="JX1558">
        <v>21.562999999999999</v>
      </c>
      <c r="JY1558">
        <v>11.196099999999999</v>
      </c>
      <c r="JZ1558">
        <v>15</v>
      </c>
      <c r="KA1558" t="s">
        <v>374</v>
      </c>
      <c r="KB1558">
        <v>25.3125</v>
      </c>
      <c r="KC1558">
        <v>37.125</v>
      </c>
      <c r="KD1558">
        <v>25</v>
      </c>
      <c r="KE1558" t="s">
        <v>374</v>
      </c>
      <c r="KF1558">
        <v>4.0937999999999999</v>
      </c>
      <c r="KG1558">
        <v>16.833300000000001</v>
      </c>
      <c r="KH1558">
        <v>4.9382999999999999</v>
      </c>
      <c r="KI1558" t="s">
        <v>374</v>
      </c>
      <c r="KJ1558" t="s">
        <v>374</v>
      </c>
      <c r="KK1558" t="s">
        <v>374</v>
      </c>
      <c r="KL1558" t="s">
        <v>374</v>
      </c>
      <c r="KM1558">
        <v>13.8125</v>
      </c>
      <c r="KN1558" t="s">
        <v>374</v>
      </c>
      <c r="KO1558">
        <v>23.625</v>
      </c>
      <c r="KP1558" t="s">
        <v>374</v>
      </c>
      <c r="KQ1558">
        <v>12.7439</v>
      </c>
      <c r="KR1558">
        <v>23.062999999999999</v>
      </c>
      <c r="KS1558">
        <v>7.2592999999999996</v>
      </c>
      <c r="KT1558">
        <v>25.687999999999999</v>
      </c>
      <c r="KU1558" t="s">
        <v>374</v>
      </c>
      <c r="KV1558" t="s">
        <v>374</v>
      </c>
      <c r="KW1558">
        <v>13.8125</v>
      </c>
      <c r="KX1558" t="s">
        <v>374</v>
      </c>
      <c r="KY1558">
        <v>6.4687999999999999</v>
      </c>
      <c r="KZ1558" t="s">
        <v>374</v>
      </c>
      <c r="LA1558" t="s">
        <v>374</v>
      </c>
      <c r="LB1558" t="s">
        <v>374</v>
      </c>
      <c r="LC1558">
        <v>21.5</v>
      </c>
      <c r="LD1558">
        <v>14.895799999999999</v>
      </c>
      <c r="LE1558">
        <v>33.198999999999998</v>
      </c>
      <c r="LF1558">
        <v>1.4E-2</v>
      </c>
      <c r="LG1558">
        <v>6.992</v>
      </c>
      <c r="LH1558" t="s">
        <v>374</v>
      </c>
      <c r="LI1558" t="s">
        <v>374</v>
      </c>
      <c r="LJ1558">
        <v>29.931699999999999</v>
      </c>
      <c r="LK1558">
        <v>5.8049999999999997</v>
      </c>
      <c r="LL1558">
        <v>10.661799999999999</v>
      </c>
      <c r="LM1558" t="s">
        <v>374</v>
      </c>
      <c r="LN1558">
        <v>5.7108999999999996</v>
      </c>
      <c r="LO1558">
        <v>75.144900000000007</v>
      </c>
      <c r="LP1558" t="s">
        <v>374</v>
      </c>
      <c r="LQ1558" t="s">
        <v>374</v>
      </c>
      <c r="LR1558" t="s">
        <v>374</v>
      </c>
      <c r="LS1558">
        <v>8.3437999999999999</v>
      </c>
      <c r="LT1558" t="s">
        <v>374</v>
      </c>
      <c r="LU1558" t="s">
        <v>374</v>
      </c>
      <c r="LV1558" t="s">
        <v>374</v>
      </c>
      <c r="LW1558" t="s">
        <v>374</v>
      </c>
      <c r="LX1558">
        <v>22.3125</v>
      </c>
      <c r="LY1558">
        <v>44.5</v>
      </c>
      <c r="LZ1558" t="s">
        <v>374</v>
      </c>
      <c r="MA1558">
        <v>7.2942999999999998</v>
      </c>
      <c r="MB1558">
        <v>3.7656000000000001</v>
      </c>
      <c r="MC1558">
        <v>3.2109000000000001</v>
      </c>
      <c r="MD1558" t="s">
        <v>374</v>
      </c>
      <c r="ME1558">
        <v>28.632999999999999</v>
      </c>
      <c r="MF1558" t="s">
        <v>374</v>
      </c>
      <c r="MG1558" t="s">
        <v>374</v>
      </c>
      <c r="MH1558" t="s">
        <v>374</v>
      </c>
      <c r="MI1558">
        <v>26.833300000000001</v>
      </c>
      <c r="MJ1558">
        <v>2.2968999999999999</v>
      </c>
      <c r="MK1558">
        <v>13.7188</v>
      </c>
      <c r="ML1558">
        <v>13.0313</v>
      </c>
      <c r="MM1558" t="s">
        <v>374</v>
      </c>
      <c r="MN1558" t="s">
        <v>374</v>
      </c>
      <c r="MO1558" t="s">
        <v>374</v>
      </c>
      <c r="MP1558" t="s">
        <v>374</v>
      </c>
      <c r="MQ1558" t="s">
        <v>374</v>
      </c>
      <c r="MR1558">
        <v>9.875</v>
      </c>
      <c r="MS1558">
        <v>1.3827</v>
      </c>
      <c r="MT1558">
        <v>5.0065</v>
      </c>
      <c r="MU1558">
        <v>8.8437999999999999</v>
      </c>
      <c r="MV1558" t="s">
        <v>374</v>
      </c>
      <c r="MW1558">
        <v>3.6560000000000001</v>
      </c>
      <c r="MX1558">
        <v>10.251899999999999</v>
      </c>
      <c r="MY1558" t="s">
        <v>374</v>
      </c>
      <c r="MZ1558">
        <v>5.3333000000000004</v>
      </c>
      <c r="NA1558">
        <v>2.8395000000000001</v>
      </c>
      <c r="NB1558">
        <v>4.7407000000000004</v>
      </c>
      <c r="NC1558">
        <v>15.9314</v>
      </c>
      <c r="ND1558">
        <v>14.625</v>
      </c>
      <c r="NE1558" t="s">
        <v>374</v>
      </c>
      <c r="NF1558">
        <v>10.916700000000001</v>
      </c>
      <c r="NG1558" t="s">
        <v>374</v>
      </c>
      <c r="NH1558">
        <v>21.5</v>
      </c>
      <c r="NI1558">
        <v>3.8228999999999997</v>
      </c>
      <c r="NJ1558">
        <v>16.3889</v>
      </c>
      <c r="NK1558">
        <v>4.1718999999999999</v>
      </c>
      <c r="NL1558" t="s">
        <v>374</v>
      </c>
      <c r="NM1558">
        <v>9.8125</v>
      </c>
      <c r="NN1558" t="s">
        <v>374</v>
      </c>
      <c r="NO1558" t="s">
        <v>374</v>
      </c>
      <c r="NP1558">
        <v>29.5</v>
      </c>
      <c r="NQ1558" t="s">
        <v>374</v>
      </c>
      <c r="NR1558">
        <v>27.5</v>
      </c>
      <c r="NS1558">
        <v>23</v>
      </c>
      <c r="NT1558">
        <v>11.3672</v>
      </c>
      <c r="NU1558" t="s">
        <v>374</v>
      </c>
      <c r="NV1558" t="s">
        <v>374</v>
      </c>
      <c r="NW1558">
        <v>19.375</v>
      </c>
      <c r="NX1558">
        <v>20.625</v>
      </c>
      <c r="NY1558">
        <v>10.25</v>
      </c>
      <c r="NZ1558" t="s">
        <v>374</v>
      </c>
      <c r="OA1558" t="s">
        <v>374</v>
      </c>
      <c r="OB1558" t="s">
        <v>374</v>
      </c>
      <c r="OC1558">
        <v>2.4375</v>
      </c>
      <c r="OD1558" t="s">
        <v>374</v>
      </c>
      <c r="OE1558">
        <v>11.875</v>
      </c>
      <c r="OF1558">
        <v>21.5</v>
      </c>
      <c r="OG1558" t="s">
        <v>374</v>
      </c>
      <c r="OH1558">
        <v>13.875</v>
      </c>
      <c r="OI1558" t="s">
        <v>374</v>
      </c>
      <c r="OJ1558">
        <v>6.9166999999999996</v>
      </c>
      <c r="OK1558">
        <v>4.6666999999999996</v>
      </c>
      <c r="OL1558" t="s">
        <v>374</v>
      </c>
      <c r="OM1558" t="s">
        <v>374</v>
      </c>
      <c r="ON1558" t="s">
        <v>374</v>
      </c>
      <c r="OO1558">
        <v>1.7887999999999999</v>
      </c>
      <c r="OP1558" t="s">
        <v>374</v>
      </c>
      <c r="OQ1558">
        <v>0.61329999999999996</v>
      </c>
      <c r="OR1558" t="s">
        <v>374</v>
      </c>
      <c r="OS1558">
        <v>45.25</v>
      </c>
      <c r="OT1558" t="s">
        <v>374</v>
      </c>
      <c r="OU1558">
        <v>1.3984000000000001</v>
      </c>
      <c r="OV1558">
        <v>3.0741000000000001</v>
      </c>
      <c r="OW1558" t="s">
        <v>374</v>
      </c>
      <c r="OX1558">
        <v>19.437999999999999</v>
      </c>
      <c r="OY1558">
        <v>5.5</v>
      </c>
      <c r="OZ1558">
        <v>19.971</v>
      </c>
      <c r="PA1558">
        <v>15.5213</v>
      </c>
      <c r="PB1558" t="s">
        <v>374</v>
      </c>
      <c r="PC1558">
        <v>28.832999999999998</v>
      </c>
      <c r="PD1558">
        <v>17.625</v>
      </c>
      <c r="PE1558">
        <v>14.540699999999999</v>
      </c>
      <c r="PF1558">
        <v>21.771999999999998</v>
      </c>
      <c r="PG1558">
        <v>10.688000000000001</v>
      </c>
      <c r="PH1558" t="s">
        <v>374</v>
      </c>
      <c r="PI1558" t="s">
        <v>374</v>
      </c>
      <c r="PJ1558">
        <v>11.1875</v>
      </c>
      <c r="PK1558" t="s">
        <v>374</v>
      </c>
      <c r="PL1558" t="s">
        <v>374</v>
      </c>
      <c r="PM1558">
        <v>26.25</v>
      </c>
      <c r="PN1558">
        <v>2.0832999999999999</v>
      </c>
      <c r="PO1558" t="s">
        <v>374</v>
      </c>
      <c r="PP1558" t="s">
        <v>374</v>
      </c>
      <c r="PQ1558">
        <v>7.9062999999999999</v>
      </c>
      <c r="PR1558">
        <v>28</v>
      </c>
      <c r="PS1558" t="s">
        <v>374</v>
      </c>
      <c r="PT1558" t="s">
        <v>374</v>
      </c>
      <c r="PU1558" t="s">
        <v>374</v>
      </c>
      <c r="PV1558">
        <v>13.125</v>
      </c>
      <c r="PW1558">
        <v>21.25</v>
      </c>
      <c r="PX1558">
        <v>6.0416999999999996</v>
      </c>
      <c r="PY1558">
        <v>6.7187999999999999</v>
      </c>
      <c r="PZ1558">
        <v>0.50780000000000003</v>
      </c>
      <c r="QA1558">
        <v>28.393000000000001</v>
      </c>
      <c r="QB1558" t="s">
        <v>374</v>
      </c>
      <c r="QC1558" t="s">
        <v>374</v>
      </c>
      <c r="QD1558">
        <v>6.9062999999999999</v>
      </c>
      <c r="QE1558">
        <v>28.875</v>
      </c>
      <c r="QF1558">
        <v>1.2422</v>
      </c>
      <c r="QG1558" t="s">
        <v>374</v>
      </c>
      <c r="QH1558" t="s">
        <v>374</v>
      </c>
      <c r="QI1558" t="s">
        <v>374</v>
      </c>
      <c r="QJ1558" t="s">
        <v>374</v>
      </c>
      <c r="QK1558">
        <v>18.8125</v>
      </c>
      <c r="QL1558" t="s">
        <v>374</v>
      </c>
      <c r="QM1558" t="s">
        <v>374</v>
      </c>
      <c r="QN1558" t="s">
        <v>374</v>
      </c>
      <c r="QO1558">
        <v>13.531700000000001</v>
      </c>
      <c r="QP1558">
        <v>5.375</v>
      </c>
      <c r="QQ1558" t="s">
        <v>374</v>
      </c>
      <c r="QR1558">
        <v>7.891</v>
      </c>
      <c r="QS1558">
        <v>27.875</v>
      </c>
      <c r="QT1558">
        <v>11.119400000000001</v>
      </c>
      <c r="QU1558" t="s">
        <v>374</v>
      </c>
      <c r="QV1558" t="s">
        <v>374</v>
      </c>
      <c r="QW1558">
        <v>6.6695000000000002</v>
      </c>
      <c r="QX1558">
        <v>11.766</v>
      </c>
      <c r="QY1558" t="s">
        <v>374</v>
      </c>
      <c r="QZ1558">
        <v>4.7241999999999997</v>
      </c>
      <c r="RA1558">
        <v>6.0887000000000002</v>
      </c>
      <c r="RB1558" t="s">
        <v>374</v>
      </c>
      <c r="RC1558" t="s">
        <v>374</v>
      </c>
      <c r="RD1558">
        <v>19.292000000000002</v>
      </c>
      <c r="RE1558">
        <v>12.7331</v>
      </c>
      <c r="RF1558" t="s">
        <v>374</v>
      </c>
      <c r="RG1558" t="s">
        <v>374</v>
      </c>
      <c r="RH1558">
        <v>9.625</v>
      </c>
      <c r="RI1558">
        <v>17.405100000000001</v>
      </c>
      <c r="RJ1558">
        <v>29.411300000000001</v>
      </c>
      <c r="RK1558">
        <v>4.4375</v>
      </c>
      <c r="RL1558">
        <v>3.7810000000000001</v>
      </c>
      <c r="RM1558" t="s">
        <v>374</v>
      </c>
      <c r="RN1558" t="s">
        <v>374</v>
      </c>
      <c r="RO1558">
        <v>14.6875</v>
      </c>
      <c r="RP1558">
        <v>17.625</v>
      </c>
      <c r="RQ1558">
        <v>8.3125</v>
      </c>
      <c r="RR1558">
        <v>54.375</v>
      </c>
      <c r="RS1558" t="s">
        <v>374</v>
      </c>
      <c r="RT1558">
        <v>20</v>
      </c>
      <c r="RU1558">
        <v>11.119300000000001</v>
      </c>
      <c r="RV1558">
        <v>11.875</v>
      </c>
      <c r="RW1558" t="s">
        <v>374</v>
      </c>
      <c r="RX1558" t="s">
        <v>374</v>
      </c>
      <c r="RY1558" t="s">
        <v>374</v>
      </c>
      <c r="RZ1558">
        <v>17.240300000000001</v>
      </c>
      <c r="SA1558" t="s">
        <v>374</v>
      </c>
      <c r="SB1558" t="s">
        <v>374</v>
      </c>
      <c r="SC1558" t="s">
        <v>374</v>
      </c>
      <c r="SD1558">
        <v>6.6562999999999999</v>
      </c>
      <c r="SE1558">
        <v>21.156300000000002</v>
      </c>
      <c r="SF1558">
        <v>6.2083000000000004</v>
      </c>
      <c r="SG1558">
        <v>60.815199999999997</v>
      </c>
      <c r="SH1558" t="s">
        <v>374</v>
      </c>
      <c r="SI1558" t="s">
        <v>374</v>
      </c>
      <c r="SJ1558" t="s">
        <v>374</v>
      </c>
      <c r="SK1558">
        <v>14.4444</v>
      </c>
      <c r="SL1558">
        <v>17.625</v>
      </c>
      <c r="SM1558" t="s">
        <v>374</v>
      </c>
      <c r="SN1558" t="s">
        <v>374</v>
      </c>
    </row>
    <row r="1559" spans="1:508" x14ac:dyDescent="0.3">
      <c r="A1559">
        <f t="shared" si="24"/>
        <v>290</v>
      </c>
      <c r="B1559" s="3">
        <v>35046</v>
      </c>
      <c r="C1559" t="s">
        <v>374</v>
      </c>
      <c r="D1559" t="s">
        <v>374</v>
      </c>
      <c r="E1559" t="s">
        <v>374</v>
      </c>
      <c r="F1559">
        <v>1.371</v>
      </c>
      <c r="G1559" t="s">
        <v>374</v>
      </c>
      <c r="H1559" t="s">
        <v>374</v>
      </c>
      <c r="I1559">
        <v>5.5629999999999997</v>
      </c>
      <c r="J1559">
        <v>9.3423999999999996</v>
      </c>
      <c r="K1559" t="s">
        <v>374</v>
      </c>
      <c r="L1559">
        <v>9.1140000000000008</v>
      </c>
      <c r="M1559" t="s">
        <v>374</v>
      </c>
      <c r="N1559">
        <v>13.0588</v>
      </c>
      <c r="O1559" t="s">
        <v>374</v>
      </c>
      <c r="P1559" t="s">
        <v>374</v>
      </c>
      <c r="Q1559">
        <v>9.625</v>
      </c>
      <c r="R1559" t="s">
        <v>374</v>
      </c>
      <c r="S1559">
        <v>38.625</v>
      </c>
      <c r="T1559" t="s">
        <v>374</v>
      </c>
      <c r="U1559">
        <v>3.4375</v>
      </c>
      <c r="V1559" t="s">
        <v>374</v>
      </c>
      <c r="W1559">
        <v>372.3159</v>
      </c>
      <c r="X1559">
        <v>14.0215</v>
      </c>
      <c r="Y1559" t="s">
        <v>374</v>
      </c>
      <c r="Z1559">
        <v>8.9375</v>
      </c>
      <c r="AA1559" t="s">
        <v>374</v>
      </c>
      <c r="AB1559">
        <v>9.375</v>
      </c>
      <c r="AC1559" t="s">
        <v>374</v>
      </c>
      <c r="AD1559">
        <v>4.4375</v>
      </c>
      <c r="AE1559">
        <v>20</v>
      </c>
      <c r="AF1559" t="s">
        <v>374</v>
      </c>
      <c r="AG1559" t="s">
        <v>374</v>
      </c>
      <c r="AH1559">
        <v>5.6875</v>
      </c>
      <c r="AI1559" t="s">
        <v>374</v>
      </c>
      <c r="AJ1559" t="s">
        <v>374</v>
      </c>
      <c r="AK1559" t="s">
        <v>374</v>
      </c>
      <c r="AL1559">
        <v>12.781000000000001</v>
      </c>
      <c r="AM1559" t="s">
        <v>374</v>
      </c>
      <c r="AN1559" t="s">
        <v>374</v>
      </c>
      <c r="AO1559" t="s">
        <v>374</v>
      </c>
      <c r="AP1559" t="s">
        <v>374</v>
      </c>
      <c r="AQ1559" t="s">
        <v>374</v>
      </c>
      <c r="AR1559" t="s">
        <v>374</v>
      </c>
      <c r="AS1559">
        <v>22.167000000000002</v>
      </c>
      <c r="AT1559">
        <v>2.4722</v>
      </c>
      <c r="AU1559">
        <v>11.9589</v>
      </c>
      <c r="AV1559">
        <v>25.828299999999999</v>
      </c>
      <c r="AW1559" t="s">
        <v>374</v>
      </c>
      <c r="AX1559" t="s">
        <v>374</v>
      </c>
      <c r="AY1559" t="s">
        <v>374</v>
      </c>
      <c r="AZ1559" t="s">
        <v>374</v>
      </c>
      <c r="BA1559">
        <v>22.375</v>
      </c>
      <c r="BB1559">
        <v>0.90629999999999999</v>
      </c>
      <c r="BC1559">
        <v>22.242000000000001</v>
      </c>
      <c r="BD1559" t="s">
        <v>374</v>
      </c>
      <c r="BE1559">
        <v>24.375</v>
      </c>
      <c r="BF1559" t="s">
        <v>374</v>
      </c>
      <c r="BG1559">
        <v>12.728999999999999</v>
      </c>
      <c r="BH1559">
        <v>29</v>
      </c>
      <c r="BI1559">
        <v>38.25</v>
      </c>
      <c r="BJ1559">
        <v>18.0625</v>
      </c>
      <c r="BK1559">
        <v>10.175800000000001</v>
      </c>
      <c r="BL1559">
        <v>2.0972</v>
      </c>
      <c r="BM1559">
        <v>18.937999999999999</v>
      </c>
      <c r="BN1559">
        <v>5.9028</v>
      </c>
      <c r="BO1559">
        <v>4.1067</v>
      </c>
      <c r="BP1559">
        <v>2.1680000000000001</v>
      </c>
      <c r="BQ1559">
        <v>12.0906</v>
      </c>
      <c r="BR1559" t="s">
        <v>374</v>
      </c>
      <c r="BS1559">
        <v>23.875</v>
      </c>
      <c r="BT1559" t="s">
        <v>374</v>
      </c>
      <c r="BU1559">
        <v>1.7265999999999999</v>
      </c>
      <c r="BV1559">
        <v>20.433499999999999</v>
      </c>
      <c r="BW1559" t="s">
        <v>374</v>
      </c>
      <c r="BX1559" t="s">
        <v>374</v>
      </c>
      <c r="BY1559">
        <v>11.0938</v>
      </c>
      <c r="BZ1559">
        <v>3.7343999999999999</v>
      </c>
      <c r="CA1559" t="s">
        <v>374</v>
      </c>
      <c r="CB1559">
        <v>94.755600000000001</v>
      </c>
      <c r="CC1559">
        <v>15.7575</v>
      </c>
      <c r="CD1559">
        <v>11.9674</v>
      </c>
      <c r="CE1559">
        <v>15.4375</v>
      </c>
      <c r="CF1559">
        <v>13</v>
      </c>
      <c r="CG1559" t="s">
        <v>374</v>
      </c>
      <c r="CH1559" t="s">
        <v>374</v>
      </c>
      <c r="CI1559" t="s">
        <v>374</v>
      </c>
      <c r="CJ1559">
        <v>12.5</v>
      </c>
      <c r="CK1559" t="s">
        <v>374</v>
      </c>
      <c r="CL1559" t="s">
        <v>374</v>
      </c>
      <c r="CM1559" t="s">
        <v>374</v>
      </c>
      <c r="CN1559">
        <v>2.8437999999999999</v>
      </c>
      <c r="CO1559" t="s">
        <v>374</v>
      </c>
      <c r="CP1559" t="s">
        <v>374</v>
      </c>
      <c r="CQ1559">
        <v>1.5521</v>
      </c>
      <c r="CR1559" t="s">
        <v>374</v>
      </c>
      <c r="CS1559" t="s">
        <v>374</v>
      </c>
      <c r="CT1559">
        <v>11.8611</v>
      </c>
      <c r="CU1559">
        <v>18.860500000000002</v>
      </c>
      <c r="CV1559">
        <v>9.3594000000000008</v>
      </c>
      <c r="CW1559">
        <v>19.405999999999999</v>
      </c>
      <c r="CX1559">
        <v>24.5</v>
      </c>
      <c r="CY1559">
        <v>3.0832999999999999</v>
      </c>
      <c r="CZ1559" t="s">
        <v>374</v>
      </c>
      <c r="DA1559" t="s">
        <v>374</v>
      </c>
      <c r="DB1559">
        <v>9.625</v>
      </c>
      <c r="DC1559">
        <v>28.25</v>
      </c>
      <c r="DD1559" t="s">
        <v>374</v>
      </c>
      <c r="DE1559">
        <v>19.0931</v>
      </c>
      <c r="DF1559">
        <v>8.2917000000000005</v>
      </c>
      <c r="DG1559">
        <v>1.2604</v>
      </c>
      <c r="DH1559">
        <v>3.5</v>
      </c>
      <c r="DI1559">
        <v>12.911799999999999</v>
      </c>
      <c r="DJ1559">
        <v>8.4380000000000006</v>
      </c>
      <c r="DK1559" t="s">
        <v>374</v>
      </c>
      <c r="DL1559">
        <v>28.532599999999999</v>
      </c>
      <c r="DM1559" t="s">
        <v>374</v>
      </c>
      <c r="DN1559">
        <v>1.0417000000000001</v>
      </c>
      <c r="DO1559" t="s">
        <v>374</v>
      </c>
      <c r="DP1559">
        <v>4.2847</v>
      </c>
      <c r="DQ1559" t="s">
        <v>374</v>
      </c>
      <c r="DR1559">
        <v>14.667</v>
      </c>
      <c r="DS1559">
        <v>13.833299999999999</v>
      </c>
      <c r="DT1559" t="s">
        <v>374</v>
      </c>
      <c r="DU1559" t="s">
        <v>374</v>
      </c>
      <c r="DV1559">
        <v>2.0819999999999999</v>
      </c>
      <c r="DW1559">
        <v>6.7847999999999997</v>
      </c>
      <c r="DX1559">
        <v>26.6875</v>
      </c>
      <c r="DY1559" t="s">
        <v>374</v>
      </c>
      <c r="DZ1559">
        <v>20.5</v>
      </c>
      <c r="EA1559" t="s">
        <v>374</v>
      </c>
      <c r="EB1559">
        <v>33.376600000000003</v>
      </c>
      <c r="EC1559">
        <v>17.0625</v>
      </c>
      <c r="ED1559" t="s">
        <v>374</v>
      </c>
      <c r="EE1559" t="s">
        <v>374</v>
      </c>
      <c r="EF1559" t="s">
        <v>374</v>
      </c>
      <c r="EG1559" t="s">
        <v>374</v>
      </c>
      <c r="EH1559">
        <v>3.1619000000000002</v>
      </c>
      <c r="EI1559">
        <v>20.021899999999999</v>
      </c>
      <c r="EJ1559" t="s">
        <v>374</v>
      </c>
      <c r="EK1559" t="s">
        <v>374</v>
      </c>
      <c r="EL1559">
        <v>1.7650999999999999</v>
      </c>
      <c r="EM1559" t="s">
        <v>374</v>
      </c>
      <c r="EN1559">
        <v>1.8765000000000001</v>
      </c>
      <c r="EO1559">
        <v>12.136200000000001</v>
      </c>
      <c r="EP1559" t="s">
        <v>374</v>
      </c>
      <c r="EQ1559">
        <v>15.25</v>
      </c>
      <c r="ER1559">
        <v>6.9396000000000004</v>
      </c>
      <c r="ES1559">
        <v>33.625</v>
      </c>
      <c r="ET1559">
        <v>40.3904</v>
      </c>
      <c r="EU1559">
        <v>5.95</v>
      </c>
      <c r="EV1559" t="s">
        <v>374</v>
      </c>
      <c r="EW1559" t="s">
        <v>374</v>
      </c>
      <c r="EX1559">
        <v>6.9687999999999999</v>
      </c>
      <c r="EY1559" t="s">
        <v>374</v>
      </c>
      <c r="EZ1559">
        <v>7.5625</v>
      </c>
      <c r="FA1559">
        <v>30</v>
      </c>
      <c r="FB1559">
        <v>10.599</v>
      </c>
      <c r="FC1559">
        <v>16.375</v>
      </c>
      <c r="FD1559">
        <v>8.6875</v>
      </c>
      <c r="FE1559">
        <v>32.4375</v>
      </c>
      <c r="FF1559">
        <v>20.093800000000002</v>
      </c>
      <c r="FG1559">
        <v>6</v>
      </c>
      <c r="FH1559" t="s">
        <v>374</v>
      </c>
      <c r="FI1559">
        <v>15.75</v>
      </c>
      <c r="FJ1559">
        <v>24</v>
      </c>
      <c r="FK1559">
        <v>19</v>
      </c>
      <c r="FL1559" t="s">
        <v>374</v>
      </c>
      <c r="FM1559">
        <v>11.795299999999999</v>
      </c>
      <c r="FN1559">
        <v>27.125</v>
      </c>
      <c r="FO1559">
        <v>32</v>
      </c>
      <c r="FP1559" t="s">
        <v>374</v>
      </c>
      <c r="FQ1559" t="s">
        <v>374</v>
      </c>
      <c r="FR1559">
        <v>1.5312999999999999</v>
      </c>
      <c r="FS1559" t="s">
        <v>374</v>
      </c>
      <c r="FT1559" t="s">
        <v>374</v>
      </c>
      <c r="FU1559">
        <v>18.2622</v>
      </c>
      <c r="FV1559" t="s">
        <v>374</v>
      </c>
      <c r="FW1559">
        <v>2.6093999999999999</v>
      </c>
      <c r="FX1559" t="s">
        <v>374</v>
      </c>
      <c r="FY1559" t="s">
        <v>374</v>
      </c>
      <c r="FZ1559">
        <v>15</v>
      </c>
      <c r="GA1559">
        <v>20.406300000000002</v>
      </c>
      <c r="GB1559" t="s">
        <v>374</v>
      </c>
      <c r="GC1559" t="s">
        <v>374</v>
      </c>
      <c r="GD1559" t="s">
        <v>374</v>
      </c>
      <c r="GE1559">
        <v>2.1852</v>
      </c>
      <c r="GF1559">
        <v>14.715999999999999</v>
      </c>
      <c r="GG1559">
        <v>1.5937999999999999</v>
      </c>
      <c r="GH1559" t="s">
        <v>374</v>
      </c>
      <c r="GI1559" t="s">
        <v>374</v>
      </c>
      <c r="GJ1559">
        <v>8.4804999999999993</v>
      </c>
      <c r="GK1559" t="s">
        <v>374</v>
      </c>
      <c r="GL1559" t="s">
        <v>374</v>
      </c>
      <c r="GM1559" t="s">
        <v>374</v>
      </c>
      <c r="GN1559">
        <v>23.25</v>
      </c>
      <c r="GO1559" t="s">
        <v>374</v>
      </c>
      <c r="GP1559" t="s">
        <v>374</v>
      </c>
      <c r="GQ1559" t="s">
        <v>374</v>
      </c>
      <c r="GR1559">
        <v>15.188000000000001</v>
      </c>
      <c r="GS1559">
        <v>11.535</v>
      </c>
      <c r="GT1559">
        <v>0.74219999999999997</v>
      </c>
      <c r="GU1559">
        <v>14.25</v>
      </c>
      <c r="GV1559">
        <v>8.5604999999999993</v>
      </c>
      <c r="GW1559">
        <v>8.82</v>
      </c>
      <c r="GX1559" t="s">
        <v>374</v>
      </c>
      <c r="GY1559" t="s">
        <v>374</v>
      </c>
      <c r="GZ1559" t="s">
        <v>374</v>
      </c>
      <c r="HA1559">
        <v>27.75</v>
      </c>
      <c r="HB1559" t="s">
        <v>374</v>
      </c>
      <c r="HC1559">
        <v>6.9074</v>
      </c>
      <c r="HD1559" t="s">
        <v>374</v>
      </c>
      <c r="HE1559" t="s">
        <v>374</v>
      </c>
      <c r="HF1559">
        <v>33.75</v>
      </c>
      <c r="HG1559">
        <v>11.3766</v>
      </c>
      <c r="HH1559" t="s">
        <v>374</v>
      </c>
      <c r="HI1559">
        <v>14.940899999999999</v>
      </c>
      <c r="HJ1559" t="s">
        <v>374</v>
      </c>
      <c r="HK1559" t="s">
        <v>374</v>
      </c>
      <c r="HL1559">
        <v>10</v>
      </c>
      <c r="HM1559">
        <v>16.833300000000001</v>
      </c>
      <c r="HN1559" t="s">
        <v>374</v>
      </c>
      <c r="HO1559" t="s">
        <v>374</v>
      </c>
      <c r="HP1559" t="s">
        <v>374</v>
      </c>
      <c r="HQ1559" t="s">
        <v>374</v>
      </c>
      <c r="HR1559">
        <v>6.5625</v>
      </c>
      <c r="HS1559">
        <v>4.9062999999999999</v>
      </c>
      <c r="HT1559">
        <v>23.621600000000001</v>
      </c>
      <c r="HU1559">
        <v>5.2854000000000001</v>
      </c>
      <c r="HV1559" t="s">
        <v>374</v>
      </c>
      <c r="HW1559">
        <v>7.1525999999999996</v>
      </c>
      <c r="HX1559">
        <v>10.9063</v>
      </c>
      <c r="HY1559">
        <v>3.0468999999999999</v>
      </c>
      <c r="HZ1559">
        <v>4.6539999999999999</v>
      </c>
      <c r="IA1559">
        <v>9.8914000000000009</v>
      </c>
      <c r="IB1559">
        <v>16.25</v>
      </c>
      <c r="IC1559">
        <v>27.125</v>
      </c>
      <c r="ID1559">
        <v>23.625</v>
      </c>
      <c r="IE1559" t="s">
        <v>374</v>
      </c>
      <c r="IF1559">
        <v>11.5</v>
      </c>
      <c r="IG1559">
        <v>12.592600000000001</v>
      </c>
      <c r="IH1559">
        <v>51.375</v>
      </c>
      <c r="II1559" t="s">
        <v>374</v>
      </c>
      <c r="IJ1559">
        <v>3.4687999999999999</v>
      </c>
      <c r="IK1559" t="s">
        <v>374</v>
      </c>
      <c r="IL1559">
        <v>7.8281000000000001</v>
      </c>
      <c r="IM1559">
        <v>12.958</v>
      </c>
      <c r="IN1559">
        <v>34.628100000000003</v>
      </c>
      <c r="IO1559">
        <v>13.458299999999999</v>
      </c>
      <c r="IP1559" t="s">
        <v>374</v>
      </c>
      <c r="IQ1559" t="s">
        <v>374</v>
      </c>
      <c r="IR1559">
        <v>9.9108999999999998</v>
      </c>
      <c r="IS1559" t="s">
        <v>374</v>
      </c>
      <c r="IT1559" t="s">
        <v>374</v>
      </c>
      <c r="IU1559" t="s">
        <v>374</v>
      </c>
      <c r="IV1559">
        <v>14.4688</v>
      </c>
      <c r="IW1559">
        <v>8.0250000000000004</v>
      </c>
      <c r="IX1559">
        <v>6.2187999999999999</v>
      </c>
      <c r="IY1559">
        <v>3.6562999999999999</v>
      </c>
      <c r="IZ1559">
        <v>5.9129000000000005</v>
      </c>
      <c r="JA1559">
        <v>4.1458000000000004</v>
      </c>
      <c r="JB1559">
        <v>22.718800000000002</v>
      </c>
      <c r="JC1559" t="s">
        <v>374</v>
      </c>
      <c r="JD1559">
        <v>19.958300000000001</v>
      </c>
      <c r="JE1559" t="s">
        <v>374</v>
      </c>
      <c r="JF1559">
        <v>39.5625</v>
      </c>
      <c r="JG1559">
        <v>18.0625</v>
      </c>
      <c r="JH1559" t="s">
        <v>374</v>
      </c>
      <c r="JI1559" t="s">
        <v>374</v>
      </c>
      <c r="JJ1559">
        <v>9.3332999999999995</v>
      </c>
      <c r="JK1559">
        <v>16.375</v>
      </c>
      <c r="JL1559">
        <v>37.574399999999997</v>
      </c>
      <c r="JM1559" t="s">
        <v>374</v>
      </c>
      <c r="JN1559" t="s">
        <v>374</v>
      </c>
      <c r="JO1559">
        <v>20</v>
      </c>
      <c r="JP1559">
        <v>4.5156000000000001</v>
      </c>
      <c r="JQ1559">
        <v>6.6875</v>
      </c>
      <c r="JR1559">
        <v>0.96150000000000002</v>
      </c>
      <c r="JS1559">
        <v>13.0625</v>
      </c>
      <c r="JT1559">
        <v>7.9371999999999998</v>
      </c>
      <c r="JU1559" t="s">
        <v>374</v>
      </c>
      <c r="JV1559">
        <v>11</v>
      </c>
      <c r="JW1559">
        <v>4.18</v>
      </c>
      <c r="JX1559">
        <v>22.187999999999999</v>
      </c>
      <c r="JY1559">
        <v>11.1707</v>
      </c>
      <c r="JZ1559">
        <v>15.3125</v>
      </c>
      <c r="KA1559" t="s">
        <v>374</v>
      </c>
      <c r="KB1559">
        <v>25.531300000000002</v>
      </c>
      <c r="KC1559">
        <v>38.625</v>
      </c>
      <c r="KD1559">
        <v>25.125</v>
      </c>
      <c r="KE1559" t="s">
        <v>374</v>
      </c>
      <c r="KF1559">
        <v>4.0312999999999999</v>
      </c>
      <c r="KG1559">
        <v>16.5</v>
      </c>
      <c r="KH1559">
        <v>4.9630000000000001</v>
      </c>
      <c r="KI1559" t="s">
        <v>374</v>
      </c>
      <c r="KJ1559" t="s">
        <v>374</v>
      </c>
      <c r="KK1559" t="s">
        <v>374</v>
      </c>
      <c r="KL1559" t="s">
        <v>374</v>
      </c>
      <c r="KM1559">
        <v>13.75</v>
      </c>
      <c r="KN1559" t="s">
        <v>374</v>
      </c>
      <c r="KO1559">
        <v>23.875</v>
      </c>
      <c r="KP1559" t="s">
        <v>374</v>
      </c>
      <c r="KQ1559">
        <v>12.9087</v>
      </c>
      <c r="KR1559">
        <v>23.437999999999999</v>
      </c>
      <c r="KS1559">
        <v>6.9630000000000001</v>
      </c>
      <c r="KT1559">
        <v>26</v>
      </c>
      <c r="KU1559" t="s">
        <v>374</v>
      </c>
      <c r="KV1559" t="s">
        <v>374</v>
      </c>
      <c r="KW1559">
        <v>13.9688</v>
      </c>
      <c r="KX1559" t="s">
        <v>374</v>
      </c>
      <c r="KY1559">
        <v>6.4375</v>
      </c>
      <c r="KZ1559" t="s">
        <v>374</v>
      </c>
      <c r="LA1559" t="s">
        <v>374</v>
      </c>
      <c r="LB1559" t="s">
        <v>374</v>
      </c>
      <c r="LC1559">
        <v>22</v>
      </c>
      <c r="LD1559">
        <v>14.9375</v>
      </c>
      <c r="LE1559">
        <v>33.56</v>
      </c>
      <c r="LF1559">
        <v>1.4E-2</v>
      </c>
      <c r="LG1559">
        <v>7.0884</v>
      </c>
      <c r="LH1559" t="s">
        <v>374</v>
      </c>
      <c r="LI1559" t="s">
        <v>374</v>
      </c>
      <c r="LJ1559">
        <v>30.818999999999999</v>
      </c>
      <c r="LK1559">
        <v>5.9946999999999999</v>
      </c>
      <c r="LL1559">
        <v>10.5061</v>
      </c>
      <c r="LM1559" t="s">
        <v>374</v>
      </c>
      <c r="LN1559">
        <v>5.7343999999999999</v>
      </c>
      <c r="LO1559">
        <v>73.159400000000005</v>
      </c>
      <c r="LP1559" t="s">
        <v>374</v>
      </c>
      <c r="LQ1559" t="s">
        <v>374</v>
      </c>
      <c r="LR1559" t="s">
        <v>374</v>
      </c>
      <c r="LS1559">
        <v>8.0937999999999999</v>
      </c>
      <c r="LT1559" t="s">
        <v>374</v>
      </c>
      <c r="LU1559" t="s">
        <v>374</v>
      </c>
      <c r="LV1559" t="s">
        <v>374</v>
      </c>
      <c r="LW1559" t="s">
        <v>374</v>
      </c>
      <c r="LX1559">
        <v>22.5625</v>
      </c>
      <c r="LY1559">
        <v>43.625</v>
      </c>
      <c r="LZ1559" t="s">
        <v>374</v>
      </c>
      <c r="MA1559">
        <v>7.3680000000000003</v>
      </c>
      <c r="MB1559">
        <v>3.9375</v>
      </c>
      <c r="MC1559">
        <v>3.2656000000000001</v>
      </c>
      <c r="MD1559" t="s">
        <v>374</v>
      </c>
      <c r="ME1559">
        <v>28.632999999999999</v>
      </c>
      <c r="MF1559" t="s">
        <v>374</v>
      </c>
      <c r="MG1559" t="s">
        <v>374</v>
      </c>
      <c r="MH1559" t="s">
        <v>374</v>
      </c>
      <c r="MI1559">
        <v>27.083300000000001</v>
      </c>
      <c r="MJ1559">
        <v>2.3125</v>
      </c>
      <c r="MK1559">
        <v>13.7188</v>
      </c>
      <c r="ML1559">
        <v>13.125</v>
      </c>
      <c r="MM1559" t="s">
        <v>374</v>
      </c>
      <c r="MN1559" t="s">
        <v>374</v>
      </c>
      <c r="MO1559" t="s">
        <v>374</v>
      </c>
      <c r="MP1559" t="s">
        <v>374</v>
      </c>
      <c r="MQ1559" t="s">
        <v>374</v>
      </c>
      <c r="MR1559">
        <v>10.25</v>
      </c>
      <c r="MS1559">
        <v>1.284</v>
      </c>
      <c r="MT1559">
        <v>5.0885999999999996</v>
      </c>
      <c r="MU1559">
        <v>8.9219000000000008</v>
      </c>
      <c r="MV1559" t="s">
        <v>374</v>
      </c>
      <c r="MW1559">
        <v>3.7189999999999999</v>
      </c>
      <c r="MX1559">
        <v>10.251899999999999</v>
      </c>
      <c r="MY1559" t="s">
        <v>374</v>
      </c>
      <c r="MZ1559">
        <v>5.7778</v>
      </c>
      <c r="NA1559">
        <v>2.8041999999999998</v>
      </c>
      <c r="NB1559">
        <v>5.0617000000000001</v>
      </c>
      <c r="NC1559">
        <v>15.9314</v>
      </c>
      <c r="ND1559">
        <v>14.625</v>
      </c>
      <c r="NE1559" t="s">
        <v>374</v>
      </c>
      <c r="NF1559">
        <v>10.854200000000001</v>
      </c>
      <c r="NG1559" t="s">
        <v>374</v>
      </c>
      <c r="NH1559">
        <v>21.625</v>
      </c>
      <c r="NI1559">
        <v>3.8646000000000003</v>
      </c>
      <c r="NJ1559">
        <v>15.6111</v>
      </c>
      <c r="NK1559">
        <v>4.125</v>
      </c>
      <c r="NL1559" t="s">
        <v>374</v>
      </c>
      <c r="NM1559">
        <v>10</v>
      </c>
      <c r="NN1559" t="s">
        <v>374</v>
      </c>
      <c r="NO1559" t="s">
        <v>374</v>
      </c>
      <c r="NP1559">
        <v>29.25</v>
      </c>
      <c r="NQ1559" t="s">
        <v>374</v>
      </c>
      <c r="NR1559">
        <v>27.75</v>
      </c>
      <c r="NS1559">
        <v>23.062999999999999</v>
      </c>
      <c r="NT1559">
        <v>11.4252</v>
      </c>
      <c r="NU1559" t="s">
        <v>374</v>
      </c>
      <c r="NV1559" t="s">
        <v>374</v>
      </c>
      <c r="NW1559">
        <v>19.375</v>
      </c>
      <c r="NX1559">
        <v>20.625</v>
      </c>
      <c r="NY1559">
        <v>10.125</v>
      </c>
      <c r="NZ1559" t="s">
        <v>374</v>
      </c>
      <c r="OA1559" t="s">
        <v>374</v>
      </c>
      <c r="OB1559" t="s">
        <v>374</v>
      </c>
      <c r="OC1559">
        <v>2.3917000000000002</v>
      </c>
      <c r="OD1559" t="s">
        <v>374</v>
      </c>
      <c r="OE1559">
        <v>11.8125</v>
      </c>
      <c r="OF1559">
        <v>21.625</v>
      </c>
      <c r="OG1559" t="s">
        <v>374</v>
      </c>
      <c r="OH1559">
        <v>13.625</v>
      </c>
      <c r="OI1559" t="s">
        <v>374</v>
      </c>
      <c r="OJ1559">
        <v>6.9583000000000004</v>
      </c>
      <c r="OK1559">
        <v>4.6666999999999996</v>
      </c>
      <c r="OL1559" t="s">
        <v>374</v>
      </c>
      <c r="OM1559" t="s">
        <v>374</v>
      </c>
      <c r="ON1559" t="s">
        <v>374</v>
      </c>
      <c r="OO1559">
        <v>1.8107</v>
      </c>
      <c r="OP1559" t="s">
        <v>374</v>
      </c>
      <c r="OQ1559">
        <v>0.61329999999999996</v>
      </c>
      <c r="OR1559" t="s">
        <v>374</v>
      </c>
      <c r="OS1559">
        <v>45.375</v>
      </c>
      <c r="OT1559" t="s">
        <v>374</v>
      </c>
      <c r="OU1559">
        <v>1.3984000000000001</v>
      </c>
      <c r="OV1559">
        <v>3.0369999999999999</v>
      </c>
      <c r="OW1559" t="s">
        <v>374</v>
      </c>
      <c r="OX1559">
        <v>19.562999999999999</v>
      </c>
      <c r="OY1559">
        <v>5.5</v>
      </c>
      <c r="OZ1559">
        <v>20.103999999999999</v>
      </c>
      <c r="PA1559">
        <v>15.577199999999999</v>
      </c>
      <c r="PB1559" t="s">
        <v>374</v>
      </c>
      <c r="PC1559">
        <v>29.5</v>
      </c>
      <c r="PD1559">
        <v>17.125</v>
      </c>
      <c r="PE1559">
        <v>14.6929</v>
      </c>
      <c r="PF1559">
        <v>22.67</v>
      </c>
      <c r="PG1559">
        <v>10.813000000000001</v>
      </c>
      <c r="PH1559" t="s">
        <v>374</v>
      </c>
      <c r="PI1559" t="s">
        <v>374</v>
      </c>
      <c r="PJ1559">
        <v>11.375</v>
      </c>
      <c r="PK1559" t="s">
        <v>374</v>
      </c>
      <c r="PL1559" t="s">
        <v>374</v>
      </c>
      <c r="PM1559">
        <v>26.125</v>
      </c>
      <c r="PN1559">
        <v>2.0832999999999999</v>
      </c>
      <c r="PO1559" t="s">
        <v>374</v>
      </c>
      <c r="PP1559" t="s">
        <v>374</v>
      </c>
      <c r="PQ1559">
        <v>7.875</v>
      </c>
      <c r="PR1559">
        <v>28.5625</v>
      </c>
      <c r="PS1559" t="s">
        <v>374</v>
      </c>
      <c r="PT1559" t="s">
        <v>374</v>
      </c>
      <c r="PU1559" t="s">
        <v>374</v>
      </c>
      <c r="PV1559">
        <v>13.1875</v>
      </c>
      <c r="PW1559">
        <v>21</v>
      </c>
      <c r="PX1559">
        <v>6.0416999999999996</v>
      </c>
      <c r="PY1559">
        <v>6.7187999999999999</v>
      </c>
      <c r="PZ1559">
        <v>0.52339999999999998</v>
      </c>
      <c r="QA1559">
        <v>28.177</v>
      </c>
      <c r="QB1559" t="s">
        <v>374</v>
      </c>
      <c r="QC1559" t="s">
        <v>374</v>
      </c>
      <c r="QD1559">
        <v>6.9062999999999999</v>
      </c>
      <c r="QE1559">
        <v>28.75</v>
      </c>
      <c r="QF1559">
        <v>1.2187999999999999</v>
      </c>
      <c r="QG1559" t="s">
        <v>374</v>
      </c>
      <c r="QH1559" t="s">
        <v>374</v>
      </c>
      <c r="QI1559" t="s">
        <v>374</v>
      </c>
      <c r="QJ1559" t="s">
        <v>374</v>
      </c>
      <c r="QK1559">
        <v>18.218800000000002</v>
      </c>
      <c r="QL1559" t="s">
        <v>374</v>
      </c>
      <c r="QM1559" t="s">
        <v>374</v>
      </c>
      <c r="QN1559" t="s">
        <v>374</v>
      </c>
      <c r="QO1559">
        <v>13.531700000000001</v>
      </c>
      <c r="QP1559">
        <v>5.3281000000000001</v>
      </c>
      <c r="QQ1559" t="s">
        <v>374</v>
      </c>
      <c r="QR1559">
        <v>7.9219999999999997</v>
      </c>
      <c r="QS1559">
        <v>27.8125</v>
      </c>
      <c r="QT1559">
        <v>11.3089</v>
      </c>
      <c r="QU1559" t="s">
        <v>374</v>
      </c>
      <c r="QV1559" t="s">
        <v>374</v>
      </c>
      <c r="QW1559">
        <v>6.7106000000000003</v>
      </c>
      <c r="QX1559">
        <v>11.859</v>
      </c>
      <c r="QY1559" t="s">
        <v>374</v>
      </c>
      <c r="QZ1559">
        <v>4.6863000000000001</v>
      </c>
      <c r="RA1559">
        <v>6.1181000000000001</v>
      </c>
      <c r="RB1559" t="s">
        <v>374</v>
      </c>
      <c r="RC1559" t="s">
        <v>374</v>
      </c>
      <c r="RD1559">
        <v>19.417000000000002</v>
      </c>
      <c r="RE1559">
        <v>12.7331</v>
      </c>
      <c r="RF1559" t="s">
        <v>374</v>
      </c>
      <c r="RG1559" t="s">
        <v>374</v>
      </c>
      <c r="RH1559">
        <v>9.875</v>
      </c>
      <c r="RI1559">
        <v>17.205100000000002</v>
      </c>
      <c r="RJ1559">
        <v>30.195599999999999</v>
      </c>
      <c r="RK1559">
        <v>4.375</v>
      </c>
      <c r="RL1559">
        <v>4.0309999999999997</v>
      </c>
      <c r="RM1559" t="s">
        <v>374</v>
      </c>
      <c r="RN1559" t="s">
        <v>374</v>
      </c>
      <c r="RO1559">
        <v>15.0625</v>
      </c>
      <c r="RP1559">
        <v>17.375</v>
      </c>
      <c r="RQ1559">
        <v>8.4375</v>
      </c>
      <c r="RR1559">
        <v>55.125</v>
      </c>
      <c r="RS1559" t="s">
        <v>374</v>
      </c>
      <c r="RT1559">
        <v>19.875</v>
      </c>
      <c r="RU1559">
        <v>10.869400000000001</v>
      </c>
      <c r="RV1559">
        <v>11.75</v>
      </c>
      <c r="RW1559" t="s">
        <v>374</v>
      </c>
      <c r="RX1559" t="s">
        <v>374</v>
      </c>
      <c r="RY1559" t="s">
        <v>374</v>
      </c>
      <c r="RZ1559">
        <v>16.882200000000001</v>
      </c>
      <c r="SA1559" t="s">
        <v>374</v>
      </c>
      <c r="SB1559" t="s">
        <v>374</v>
      </c>
      <c r="SC1559" t="s">
        <v>374</v>
      </c>
      <c r="SD1559">
        <v>6.7187999999999999</v>
      </c>
      <c r="SE1559">
        <v>21.468800000000002</v>
      </c>
      <c r="SF1559">
        <v>6.3125</v>
      </c>
      <c r="SG1559">
        <v>59.717399999999998</v>
      </c>
      <c r="SH1559" t="s">
        <v>374</v>
      </c>
      <c r="SI1559" t="s">
        <v>374</v>
      </c>
      <c r="SJ1559" t="s">
        <v>374</v>
      </c>
      <c r="SK1559">
        <v>14.4444</v>
      </c>
      <c r="SL1559">
        <v>18.218800000000002</v>
      </c>
      <c r="SM1559" t="s">
        <v>374</v>
      </c>
      <c r="SN1559" t="s">
        <v>374</v>
      </c>
    </row>
    <row r="1560" spans="1:508" x14ac:dyDescent="0.3">
      <c r="A1560">
        <f t="shared" si="24"/>
        <v>291</v>
      </c>
      <c r="B1560" s="3">
        <v>35047</v>
      </c>
      <c r="C1560" t="s">
        <v>374</v>
      </c>
      <c r="D1560" t="s">
        <v>374</v>
      </c>
      <c r="E1560" t="s">
        <v>374</v>
      </c>
      <c r="F1560">
        <v>1.3660000000000001</v>
      </c>
      <c r="G1560" t="s">
        <v>374</v>
      </c>
      <c r="H1560" t="s">
        <v>374</v>
      </c>
      <c r="I1560">
        <v>5.3129999999999997</v>
      </c>
      <c r="J1560">
        <v>9.3423999999999996</v>
      </c>
      <c r="K1560" t="s">
        <v>374</v>
      </c>
      <c r="L1560">
        <v>8.3699999999999992</v>
      </c>
      <c r="M1560" t="s">
        <v>374</v>
      </c>
      <c r="N1560">
        <v>12.9655</v>
      </c>
      <c r="O1560" t="s">
        <v>374</v>
      </c>
      <c r="P1560" t="s">
        <v>374</v>
      </c>
      <c r="Q1560">
        <v>8.8125</v>
      </c>
      <c r="R1560" t="s">
        <v>374</v>
      </c>
      <c r="S1560">
        <v>39</v>
      </c>
      <c r="T1560" t="s">
        <v>374</v>
      </c>
      <c r="U1560">
        <v>3.4479000000000002</v>
      </c>
      <c r="V1560" t="s">
        <v>374</v>
      </c>
      <c r="W1560">
        <v>370.33019999999999</v>
      </c>
      <c r="X1560">
        <v>13.9298</v>
      </c>
      <c r="Y1560" t="s">
        <v>374</v>
      </c>
      <c r="Z1560">
        <v>8.9375</v>
      </c>
      <c r="AA1560" t="s">
        <v>374</v>
      </c>
      <c r="AB1560">
        <v>9.25</v>
      </c>
      <c r="AC1560" t="s">
        <v>374</v>
      </c>
      <c r="AD1560">
        <v>4.5</v>
      </c>
      <c r="AE1560">
        <v>19.9375</v>
      </c>
      <c r="AF1560" t="s">
        <v>374</v>
      </c>
      <c r="AG1560" t="s">
        <v>374</v>
      </c>
      <c r="AH1560">
        <v>5.375</v>
      </c>
      <c r="AI1560" t="s">
        <v>374</v>
      </c>
      <c r="AJ1560" t="s">
        <v>374</v>
      </c>
      <c r="AK1560" t="s">
        <v>374</v>
      </c>
      <c r="AL1560">
        <v>12.531000000000001</v>
      </c>
      <c r="AM1560" t="s">
        <v>374</v>
      </c>
      <c r="AN1560" t="s">
        <v>374</v>
      </c>
      <c r="AO1560" t="s">
        <v>374</v>
      </c>
      <c r="AP1560" t="s">
        <v>374</v>
      </c>
      <c r="AQ1560" t="s">
        <v>374</v>
      </c>
      <c r="AR1560" t="s">
        <v>374</v>
      </c>
      <c r="AS1560">
        <v>21.888999999999999</v>
      </c>
      <c r="AT1560">
        <v>2.4582999999999999</v>
      </c>
      <c r="AU1560">
        <v>12.2294</v>
      </c>
      <c r="AV1560">
        <v>25.4817</v>
      </c>
      <c r="AW1560" t="s">
        <v>374</v>
      </c>
      <c r="AX1560" t="s">
        <v>374</v>
      </c>
      <c r="AY1560" t="s">
        <v>374</v>
      </c>
      <c r="AZ1560" t="s">
        <v>374</v>
      </c>
      <c r="BA1560">
        <v>22.5</v>
      </c>
      <c r="BB1560">
        <v>0.83330000000000004</v>
      </c>
      <c r="BC1560">
        <v>22.242000000000001</v>
      </c>
      <c r="BD1560" t="s">
        <v>374</v>
      </c>
      <c r="BE1560">
        <v>24.375</v>
      </c>
      <c r="BF1560" t="s">
        <v>374</v>
      </c>
      <c r="BG1560">
        <v>12.4008</v>
      </c>
      <c r="BH1560">
        <v>28</v>
      </c>
      <c r="BI1560">
        <v>36.75</v>
      </c>
      <c r="BJ1560">
        <v>17.531300000000002</v>
      </c>
      <c r="BK1560">
        <v>10.266400000000001</v>
      </c>
      <c r="BL1560">
        <v>1.9861</v>
      </c>
      <c r="BM1560">
        <v>18.719000000000001</v>
      </c>
      <c r="BN1560">
        <v>5.8611000000000004</v>
      </c>
      <c r="BO1560">
        <v>4.0667</v>
      </c>
      <c r="BP1560">
        <v>2.13</v>
      </c>
      <c r="BQ1560">
        <v>12.2562</v>
      </c>
      <c r="BR1560" t="s">
        <v>374</v>
      </c>
      <c r="BS1560">
        <v>23.625</v>
      </c>
      <c r="BT1560" t="s">
        <v>374</v>
      </c>
      <c r="BU1560">
        <v>1.6875</v>
      </c>
      <c r="BV1560">
        <v>20.5227</v>
      </c>
      <c r="BW1560" t="s">
        <v>374</v>
      </c>
      <c r="BX1560" t="s">
        <v>374</v>
      </c>
      <c r="BY1560">
        <v>11.5938</v>
      </c>
      <c r="BZ1560">
        <v>3.8593999999999999</v>
      </c>
      <c r="CA1560" t="s">
        <v>374</v>
      </c>
      <c r="CB1560">
        <v>95.143100000000004</v>
      </c>
      <c r="CC1560">
        <v>15.660299999999999</v>
      </c>
      <c r="CD1560">
        <v>12.0206</v>
      </c>
      <c r="CE1560">
        <v>15.5</v>
      </c>
      <c r="CF1560">
        <v>12.833</v>
      </c>
      <c r="CG1560" t="s">
        <v>374</v>
      </c>
      <c r="CH1560" t="s">
        <v>374</v>
      </c>
      <c r="CI1560" t="s">
        <v>374</v>
      </c>
      <c r="CJ1560">
        <v>12.4375</v>
      </c>
      <c r="CK1560" t="s">
        <v>374</v>
      </c>
      <c r="CL1560" t="s">
        <v>374</v>
      </c>
      <c r="CM1560" t="s">
        <v>374</v>
      </c>
      <c r="CN1560">
        <v>2.9375</v>
      </c>
      <c r="CO1560" t="s">
        <v>374</v>
      </c>
      <c r="CP1560" t="s">
        <v>374</v>
      </c>
      <c r="CQ1560">
        <v>1.5937999999999999</v>
      </c>
      <c r="CR1560" t="s">
        <v>374</v>
      </c>
      <c r="CS1560" t="s">
        <v>374</v>
      </c>
      <c r="CT1560">
        <v>11.75</v>
      </c>
      <c r="CU1560">
        <v>18.860500000000002</v>
      </c>
      <c r="CV1560">
        <v>9.5469000000000008</v>
      </c>
      <c r="CW1560">
        <v>19.125</v>
      </c>
      <c r="CX1560">
        <v>24.083300000000001</v>
      </c>
      <c r="CY1560">
        <v>3.0207999999999999</v>
      </c>
      <c r="CZ1560" t="s">
        <v>374</v>
      </c>
      <c r="DA1560" t="s">
        <v>374</v>
      </c>
      <c r="DB1560">
        <v>9.5</v>
      </c>
      <c r="DC1560">
        <v>28.25</v>
      </c>
      <c r="DD1560" t="s">
        <v>374</v>
      </c>
      <c r="DE1560">
        <v>19.296199999999999</v>
      </c>
      <c r="DF1560">
        <v>7.7916999999999996</v>
      </c>
      <c r="DG1560">
        <v>1.2604</v>
      </c>
      <c r="DH1560">
        <v>3.625</v>
      </c>
      <c r="DI1560">
        <v>12.7212</v>
      </c>
      <c r="DJ1560">
        <v>8.125</v>
      </c>
      <c r="DK1560" t="s">
        <v>374</v>
      </c>
      <c r="DL1560">
        <v>28.831700000000001</v>
      </c>
      <c r="DM1560" t="s">
        <v>374</v>
      </c>
      <c r="DN1560">
        <v>0.9375</v>
      </c>
      <c r="DO1560" t="s">
        <v>374</v>
      </c>
      <c r="DP1560">
        <v>4.0486000000000004</v>
      </c>
      <c r="DQ1560" t="s">
        <v>374</v>
      </c>
      <c r="DR1560">
        <v>14.422000000000001</v>
      </c>
      <c r="DS1560">
        <v>13.5</v>
      </c>
      <c r="DT1560" t="s">
        <v>374</v>
      </c>
      <c r="DU1560" t="s">
        <v>374</v>
      </c>
      <c r="DV1560">
        <v>1.9409999999999998</v>
      </c>
      <c r="DW1560">
        <v>6.8118999999999996</v>
      </c>
      <c r="DX1560">
        <v>25.9375</v>
      </c>
      <c r="DY1560" t="s">
        <v>374</v>
      </c>
      <c r="DZ1560">
        <v>20.375</v>
      </c>
      <c r="EA1560" t="s">
        <v>374</v>
      </c>
      <c r="EB1560">
        <v>33.435899999999997</v>
      </c>
      <c r="EC1560">
        <v>17.3125</v>
      </c>
      <c r="ED1560" t="s">
        <v>374</v>
      </c>
      <c r="EE1560" t="s">
        <v>374</v>
      </c>
      <c r="EF1560" t="s">
        <v>374</v>
      </c>
      <c r="EG1560">
        <v>2.8060999999999998</v>
      </c>
      <c r="EH1560">
        <v>3.1501000000000001</v>
      </c>
      <c r="EI1560">
        <v>19.980799999999999</v>
      </c>
      <c r="EJ1560" t="s">
        <v>374</v>
      </c>
      <c r="EK1560" t="s">
        <v>374</v>
      </c>
      <c r="EL1560">
        <v>1.7231000000000001</v>
      </c>
      <c r="EM1560" t="s">
        <v>374</v>
      </c>
      <c r="EN1560">
        <v>1.8765000000000001</v>
      </c>
      <c r="EO1560">
        <v>12.136200000000001</v>
      </c>
      <c r="EP1560" t="s">
        <v>374</v>
      </c>
      <c r="EQ1560">
        <v>15.3125</v>
      </c>
      <c r="ER1560">
        <v>6.9396000000000004</v>
      </c>
      <c r="ES1560">
        <v>34</v>
      </c>
      <c r="ET1560">
        <v>40.3904</v>
      </c>
      <c r="EU1560">
        <v>5.95</v>
      </c>
      <c r="EV1560" t="s">
        <v>374</v>
      </c>
      <c r="EW1560" t="s">
        <v>374</v>
      </c>
      <c r="EX1560">
        <v>6.5937999999999999</v>
      </c>
      <c r="EY1560" t="s">
        <v>374</v>
      </c>
      <c r="EZ1560">
        <v>7.7812999999999999</v>
      </c>
      <c r="FA1560">
        <v>30.375</v>
      </c>
      <c r="FB1560">
        <v>10.5</v>
      </c>
      <c r="FC1560">
        <v>16.5</v>
      </c>
      <c r="FD1560">
        <v>8.4375</v>
      </c>
      <c r="FE1560">
        <v>31.625</v>
      </c>
      <c r="FF1560">
        <v>20.0625</v>
      </c>
      <c r="FG1560">
        <v>5.9062999999999999</v>
      </c>
      <c r="FH1560" t="s">
        <v>374</v>
      </c>
      <c r="FI1560">
        <v>15.75</v>
      </c>
      <c r="FJ1560">
        <v>23.625</v>
      </c>
      <c r="FK1560">
        <v>19.13</v>
      </c>
      <c r="FL1560" t="s">
        <v>374</v>
      </c>
      <c r="FM1560">
        <v>11.6326</v>
      </c>
      <c r="FN1560">
        <v>27.5</v>
      </c>
      <c r="FO1560">
        <v>32.125</v>
      </c>
      <c r="FP1560" t="s">
        <v>374</v>
      </c>
      <c r="FQ1560" t="s">
        <v>374</v>
      </c>
      <c r="FR1560">
        <v>1.5547</v>
      </c>
      <c r="FS1560" t="s">
        <v>374</v>
      </c>
      <c r="FT1560" t="s">
        <v>374</v>
      </c>
      <c r="FU1560">
        <v>18.102699999999999</v>
      </c>
      <c r="FV1560" t="s">
        <v>374</v>
      </c>
      <c r="FW1560">
        <v>2.6093999999999999</v>
      </c>
      <c r="FX1560" t="s">
        <v>374</v>
      </c>
      <c r="FY1560" t="s">
        <v>374</v>
      </c>
      <c r="FZ1560">
        <v>14.9375</v>
      </c>
      <c r="GA1560">
        <v>19.093800000000002</v>
      </c>
      <c r="GB1560" t="s">
        <v>374</v>
      </c>
      <c r="GC1560" t="s">
        <v>374</v>
      </c>
      <c r="GD1560" t="s">
        <v>374</v>
      </c>
      <c r="GE1560">
        <v>2.1480999999999999</v>
      </c>
      <c r="GF1560">
        <v>14.3704</v>
      </c>
      <c r="GG1560">
        <v>1.6093999999999999</v>
      </c>
      <c r="GH1560" t="s">
        <v>374</v>
      </c>
      <c r="GI1560" t="s">
        <v>374</v>
      </c>
      <c r="GJ1560">
        <v>8.4512999999999998</v>
      </c>
      <c r="GK1560" t="s">
        <v>374</v>
      </c>
      <c r="GL1560" t="s">
        <v>374</v>
      </c>
      <c r="GM1560" t="s">
        <v>374</v>
      </c>
      <c r="GN1560">
        <v>23.375</v>
      </c>
      <c r="GO1560" t="s">
        <v>374</v>
      </c>
      <c r="GP1560" t="s">
        <v>374</v>
      </c>
      <c r="GQ1560" t="s">
        <v>374</v>
      </c>
      <c r="GR1560">
        <v>15.156000000000001</v>
      </c>
      <c r="GS1560">
        <v>11.434900000000001</v>
      </c>
      <c r="GT1560">
        <v>0.82809999999999995</v>
      </c>
      <c r="GU1560">
        <v>14.3125</v>
      </c>
      <c r="GV1560">
        <v>8.4167000000000005</v>
      </c>
      <c r="GW1560">
        <v>8.82</v>
      </c>
      <c r="GX1560" t="s">
        <v>374</v>
      </c>
      <c r="GY1560" t="s">
        <v>374</v>
      </c>
      <c r="GZ1560" t="s">
        <v>374</v>
      </c>
      <c r="HA1560">
        <v>27.916699999999999</v>
      </c>
      <c r="HB1560" t="s">
        <v>374</v>
      </c>
      <c r="HC1560">
        <v>6.8888999999999996</v>
      </c>
      <c r="HD1560" t="s">
        <v>374</v>
      </c>
      <c r="HE1560" t="s">
        <v>374</v>
      </c>
      <c r="HF1560">
        <v>33.625</v>
      </c>
      <c r="HG1560">
        <v>11.3766</v>
      </c>
      <c r="HH1560" t="s">
        <v>374</v>
      </c>
      <c r="HI1560">
        <v>14.513999999999999</v>
      </c>
      <c r="HJ1560" t="s">
        <v>374</v>
      </c>
      <c r="HK1560" t="s">
        <v>374</v>
      </c>
      <c r="HL1560">
        <v>10.167</v>
      </c>
      <c r="HM1560">
        <v>16.958300000000001</v>
      </c>
      <c r="HN1560" t="s">
        <v>374</v>
      </c>
      <c r="HO1560" t="s">
        <v>374</v>
      </c>
      <c r="HP1560" t="s">
        <v>374</v>
      </c>
      <c r="HQ1560" t="s">
        <v>374</v>
      </c>
      <c r="HR1560">
        <v>6.5625</v>
      </c>
      <c r="HS1560">
        <v>4.9375</v>
      </c>
      <c r="HT1560">
        <v>23.026599999999998</v>
      </c>
      <c r="HU1560">
        <v>5.3540000000000001</v>
      </c>
      <c r="HV1560" t="s">
        <v>374</v>
      </c>
      <c r="HW1560">
        <v>6.9089999999999998</v>
      </c>
      <c r="HX1560">
        <v>10.75</v>
      </c>
      <c r="HY1560">
        <v>3.0156000000000001</v>
      </c>
      <c r="HZ1560">
        <v>4.556</v>
      </c>
      <c r="IA1560">
        <v>9.6974</v>
      </c>
      <c r="IB1560">
        <v>16.375</v>
      </c>
      <c r="IC1560">
        <v>26.875</v>
      </c>
      <c r="ID1560">
        <v>23.125</v>
      </c>
      <c r="IE1560" t="s">
        <v>374</v>
      </c>
      <c r="IF1560">
        <v>11.625</v>
      </c>
      <c r="IG1560">
        <v>12.7407</v>
      </c>
      <c r="IH1560">
        <v>50.375</v>
      </c>
      <c r="II1560" t="s">
        <v>374</v>
      </c>
      <c r="IJ1560">
        <v>3.4687999999999999</v>
      </c>
      <c r="IK1560" t="s">
        <v>374</v>
      </c>
      <c r="IL1560">
        <v>7.5</v>
      </c>
      <c r="IM1560">
        <v>12.417</v>
      </c>
      <c r="IN1560">
        <v>35.121000000000002</v>
      </c>
      <c r="IO1560">
        <v>13.5</v>
      </c>
      <c r="IP1560" t="s">
        <v>374</v>
      </c>
      <c r="IQ1560" t="s">
        <v>374</v>
      </c>
      <c r="IR1560">
        <v>9.7777999999999992</v>
      </c>
      <c r="IS1560" t="s">
        <v>374</v>
      </c>
      <c r="IT1560" t="s">
        <v>374</v>
      </c>
      <c r="IU1560" t="s">
        <v>374</v>
      </c>
      <c r="IV1560">
        <v>14.8438</v>
      </c>
      <c r="IW1560">
        <v>7.9749999999999996</v>
      </c>
      <c r="IX1560">
        <v>6.25</v>
      </c>
      <c r="IY1560">
        <v>3.75</v>
      </c>
      <c r="IZ1560">
        <v>5.8902999999999999</v>
      </c>
      <c r="JA1560">
        <v>4.0833000000000004</v>
      </c>
      <c r="JB1560">
        <v>22.875</v>
      </c>
      <c r="JC1560" t="s">
        <v>374</v>
      </c>
      <c r="JD1560">
        <v>19.541699999999999</v>
      </c>
      <c r="JE1560" t="s">
        <v>374</v>
      </c>
      <c r="JF1560">
        <v>39.5625</v>
      </c>
      <c r="JG1560">
        <v>18</v>
      </c>
      <c r="JH1560" t="s">
        <v>374</v>
      </c>
      <c r="JI1560" t="s">
        <v>374</v>
      </c>
      <c r="JJ1560">
        <v>9.3332999999999995</v>
      </c>
      <c r="JK1560">
        <v>14.75</v>
      </c>
      <c r="JL1560">
        <v>37.515500000000003</v>
      </c>
      <c r="JM1560" t="s">
        <v>374</v>
      </c>
      <c r="JN1560" t="s">
        <v>374</v>
      </c>
      <c r="JO1560">
        <v>19.75</v>
      </c>
      <c r="JP1560">
        <v>4.5468999999999999</v>
      </c>
      <c r="JQ1560">
        <v>6.625</v>
      </c>
      <c r="JR1560">
        <v>0.9667</v>
      </c>
      <c r="JS1560">
        <v>12.895799999999999</v>
      </c>
      <c r="JT1560">
        <v>7.9951999999999996</v>
      </c>
      <c r="JU1560" t="s">
        <v>374</v>
      </c>
      <c r="JV1560">
        <v>11</v>
      </c>
      <c r="JW1560">
        <v>4.2019000000000002</v>
      </c>
      <c r="JX1560">
        <v>21.562999999999999</v>
      </c>
      <c r="JY1560">
        <v>11.094799999999999</v>
      </c>
      <c r="JZ1560">
        <v>15.75</v>
      </c>
      <c r="KA1560" t="s">
        <v>374</v>
      </c>
      <c r="KB1560">
        <v>25.6875</v>
      </c>
      <c r="KC1560">
        <v>38.75</v>
      </c>
      <c r="KD1560">
        <v>25.6875</v>
      </c>
      <c r="KE1560" t="s">
        <v>374</v>
      </c>
      <c r="KF1560">
        <v>4.0625</v>
      </c>
      <c r="KG1560">
        <v>16</v>
      </c>
      <c r="KH1560">
        <v>4.8148</v>
      </c>
      <c r="KI1560" t="s">
        <v>374</v>
      </c>
      <c r="KJ1560" t="s">
        <v>374</v>
      </c>
      <c r="KK1560" t="s">
        <v>374</v>
      </c>
      <c r="KL1560" t="s">
        <v>374</v>
      </c>
      <c r="KM1560">
        <v>13.8125</v>
      </c>
      <c r="KN1560" t="s">
        <v>374</v>
      </c>
      <c r="KO1560">
        <v>24.75</v>
      </c>
      <c r="KP1560" t="s">
        <v>374</v>
      </c>
      <c r="KQ1560">
        <v>12.9636</v>
      </c>
      <c r="KR1560">
        <v>23.75</v>
      </c>
      <c r="KS1560">
        <v>6.9135999999999997</v>
      </c>
      <c r="KT1560">
        <v>25.75</v>
      </c>
      <c r="KU1560" t="s">
        <v>374</v>
      </c>
      <c r="KV1560" t="s">
        <v>374</v>
      </c>
      <c r="KW1560">
        <v>14.125</v>
      </c>
      <c r="KX1560" t="s">
        <v>374</v>
      </c>
      <c r="KY1560">
        <v>6.3125</v>
      </c>
      <c r="KZ1560" t="s">
        <v>374</v>
      </c>
      <c r="LA1560" t="s">
        <v>374</v>
      </c>
      <c r="LB1560" t="s">
        <v>374</v>
      </c>
      <c r="LC1560">
        <v>21.875</v>
      </c>
      <c r="LD1560">
        <v>14.916700000000001</v>
      </c>
      <c r="LE1560">
        <v>33.079000000000001</v>
      </c>
      <c r="LF1560">
        <v>1.2999999999999999E-2</v>
      </c>
      <c r="LG1560">
        <v>7.1848999999999998</v>
      </c>
      <c r="LH1560" t="s">
        <v>374</v>
      </c>
      <c r="LI1560" t="s">
        <v>374</v>
      </c>
      <c r="LJ1560">
        <v>31.588000000000001</v>
      </c>
      <c r="LK1560">
        <v>5.9946999999999999</v>
      </c>
      <c r="LL1560">
        <v>10.220800000000001</v>
      </c>
      <c r="LM1560" t="s">
        <v>374</v>
      </c>
      <c r="LN1560">
        <v>5.5468999999999999</v>
      </c>
      <c r="LO1560">
        <v>70.104699999999994</v>
      </c>
      <c r="LP1560" t="s">
        <v>374</v>
      </c>
      <c r="LQ1560" t="s">
        <v>374</v>
      </c>
      <c r="LR1560" t="s">
        <v>374</v>
      </c>
      <c r="LS1560">
        <v>7.5</v>
      </c>
      <c r="LT1560" t="s">
        <v>374</v>
      </c>
      <c r="LU1560" t="s">
        <v>374</v>
      </c>
      <c r="LV1560" t="s">
        <v>374</v>
      </c>
      <c r="LW1560" t="s">
        <v>374</v>
      </c>
      <c r="LX1560">
        <v>22.5</v>
      </c>
      <c r="LY1560">
        <v>44</v>
      </c>
      <c r="LZ1560" t="s">
        <v>374</v>
      </c>
      <c r="MA1560">
        <v>7.3680000000000003</v>
      </c>
      <c r="MB1560">
        <v>3.9375</v>
      </c>
      <c r="MC1560">
        <v>3.125</v>
      </c>
      <c r="MD1560" t="s">
        <v>374</v>
      </c>
      <c r="ME1560">
        <v>28.236000000000001</v>
      </c>
      <c r="MF1560" t="s">
        <v>374</v>
      </c>
      <c r="MG1560" t="s">
        <v>374</v>
      </c>
      <c r="MH1560" t="s">
        <v>374</v>
      </c>
      <c r="MI1560">
        <v>26.958300000000001</v>
      </c>
      <c r="MJ1560">
        <v>2.2968999999999999</v>
      </c>
      <c r="MK1560">
        <v>13.6563</v>
      </c>
      <c r="ML1560">
        <v>12.75</v>
      </c>
      <c r="MM1560" t="s">
        <v>374</v>
      </c>
      <c r="MN1560" t="s">
        <v>374</v>
      </c>
      <c r="MO1560" t="s">
        <v>374</v>
      </c>
      <c r="MP1560" t="s">
        <v>374</v>
      </c>
      <c r="MQ1560" t="s">
        <v>374</v>
      </c>
      <c r="MR1560">
        <v>10.3125</v>
      </c>
      <c r="MS1560">
        <v>1.3498000000000001</v>
      </c>
      <c r="MT1560">
        <v>5.1158999999999999</v>
      </c>
      <c r="MU1560">
        <v>8.8280999999999992</v>
      </c>
      <c r="MV1560" t="s">
        <v>374</v>
      </c>
      <c r="MW1560">
        <v>3.75</v>
      </c>
      <c r="MX1560">
        <v>10.0121</v>
      </c>
      <c r="MY1560" t="s">
        <v>374</v>
      </c>
      <c r="MZ1560">
        <v>6.0904999999999996</v>
      </c>
      <c r="NA1560">
        <v>2.7513000000000001</v>
      </c>
      <c r="NB1560">
        <v>4.8888999999999996</v>
      </c>
      <c r="NC1560">
        <v>15.817600000000001</v>
      </c>
      <c r="ND1560">
        <v>14.75</v>
      </c>
      <c r="NE1560" t="s">
        <v>374</v>
      </c>
      <c r="NF1560">
        <v>11.041700000000001</v>
      </c>
      <c r="NG1560" t="s">
        <v>374</v>
      </c>
      <c r="NH1560">
        <v>21.531300000000002</v>
      </c>
      <c r="NI1560">
        <v>3.9062999999999999</v>
      </c>
      <c r="NJ1560">
        <v>15.4444</v>
      </c>
      <c r="NK1560">
        <v>4.1562999999999999</v>
      </c>
      <c r="NL1560" t="s">
        <v>374</v>
      </c>
      <c r="NM1560">
        <v>10.375</v>
      </c>
      <c r="NN1560" t="s">
        <v>374</v>
      </c>
      <c r="NO1560" t="s">
        <v>374</v>
      </c>
      <c r="NP1560">
        <v>28.875</v>
      </c>
      <c r="NQ1560" t="s">
        <v>374</v>
      </c>
      <c r="NR1560">
        <v>27.375</v>
      </c>
      <c r="NS1560">
        <v>22.875</v>
      </c>
      <c r="NT1560">
        <v>11.5412</v>
      </c>
      <c r="NU1560" t="s">
        <v>374</v>
      </c>
      <c r="NV1560" t="s">
        <v>374</v>
      </c>
      <c r="NW1560">
        <v>19</v>
      </c>
      <c r="NX1560">
        <v>20.625</v>
      </c>
      <c r="NY1560">
        <v>10.125</v>
      </c>
      <c r="NZ1560" t="s">
        <v>374</v>
      </c>
      <c r="OA1560" t="s">
        <v>374</v>
      </c>
      <c r="OB1560" t="s">
        <v>374</v>
      </c>
      <c r="OC1560">
        <v>2.3153000000000001</v>
      </c>
      <c r="OD1560" t="s">
        <v>374</v>
      </c>
      <c r="OE1560">
        <v>11.5</v>
      </c>
      <c r="OF1560">
        <v>21.875</v>
      </c>
      <c r="OG1560" t="s">
        <v>374</v>
      </c>
      <c r="OH1560">
        <v>12.875</v>
      </c>
      <c r="OI1560" t="s">
        <v>374</v>
      </c>
      <c r="OJ1560">
        <v>7.125</v>
      </c>
      <c r="OK1560">
        <v>4.6913999999999998</v>
      </c>
      <c r="OL1560" t="s">
        <v>374</v>
      </c>
      <c r="OM1560" t="s">
        <v>374</v>
      </c>
      <c r="ON1560" t="s">
        <v>374</v>
      </c>
      <c r="OO1560">
        <v>1.7778</v>
      </c>
      <c r="OP1560" t="s">
        <v>374</v>
      </c>
      <c r="OQ1560">
        <v>0.62109999999999999</v>
      </c>
      <c r="OR1560" t="s">
        <v>374</v>
      </c>
      <c r="OS1560">
        <v>46.625</v>
      </c>
      <c r="OT1560" t="s">
        <v>374</v>
      </c>
      <c r="OU1560">
        <v>1.3672</v>
      </c>
      <c r="OV1560">
        <v>2.7963</v>
      </c>
      <c r="OW1560" t="s">
        <v>374</v>
      </c>
      <c r="OX1560">
        <v>19.625</v>
      </c>
      <c r="OY1560">
        <v>5.6879999999999997</v>
      </c>
      <c r="OZ1560">
        <v>19.971</v>
      </c>
      <c r="PA1560">
        <v>15.3535</v>
      </c>
      <c r="PB1560" t="s">
        <v>374</v>
      </c>
      <c r="PC1560">
        <v>29.667000000000002</v>
      </c>
      <c r="PD1560">
        <v>16.960899999999999</v>
      </c>
      <c r="PE1560">
        <v>14.6168</v>
      </c>
      <c r="PF1560">
        <v>22.109000000000002</v>
      </c>
      <c r="PG1560">
        <v>10.718999999999999</v>
      </c>
      <c r="PH1560" t="s">
        <v>374</v>
      </c>
      <c r="PI1560" t="s">
        <v>374</v>
      </c>
      <c r="PJ1560">
        <v>11.3438</v>
      </c>
      <c r="PK1560" t="s">
        <v>374</v>
      </c>
      <c r="PL1560" t="s">
        <v>374</v>
      </c>
      <c r="PM1560">
        <v>25.875</v>
      </c>
      <c r="PN1560">
        <v>2.0832999999999999</v>
      </c>
      <c r="PO1560" t="s">
        <v>374</v>
      </c>
      <c r="PP1560" t="s">
        <v>374</v>
      </c>
      <c r="PQ1560">
        <v>7.875</v>
      </c>
      <c r="PR1560">
        <v>28.5625</v>
      </c>
      <c r="PS1560" t="s">
        <v>374</v>
      </c>
      <c r="PT1560" t="s">
        <v>374</v>
      </c>
      <c r="PU1560" t="s">
        <v>374</v>
      </c>
      <c r="PV1560">
        <v>12.8125</v>
      </c>
      <c r="PW1560">
        <v>20.625</v>
      </c>
      <c r="PX1560">
        <v>6.0625</v>
      </c>
      <c r="PY1560">
        <v>6.8281000000000001</v>
      </c>
      <c r="PZ1560">
        <v>0.52729999999999999</v>
      </c>
      <c r="QA1560">
        <v>27.962</v>
      </c>
      <c r="QB1560" t="s">
        <v>374</v>
      </c>
      <c r="QC1560" t="s">
        <v>374</v>
      </c>
      <c r="QD1560">
        <v>6.8202999999999996</v>
      </c>
      <c r="QE1560">
        <v>28.75</v>
      </c>
      <c r="QF1560">
        <v>1.2812999999999999</v>
      </c>
      <c r="QG1560" t="s">
        <v>374</v>
      </c>
      <c r="QH1560" t="s">
        <v>374</v>
      </c>
      <c r="QI1560" t="s">
        <v>374</v>
      </c>
      <c r="QJ1560" t="s">
        <v>374</v>
      </c>
      <c r="QK1560">
        <v>18.4375</v>
      </c>
      <c r="QL1560" t="s">
        <v>374</v>
      </c>
      <c r="QM1560" t="s">
        <v>374</v>
      </c>
      <c r="QN1560" t="s">
        <v>374</v>
      </c>
      <c r="QO1560">
        <v>13.416</v>
      </c>
      <c r="QP1560">
        <v>5.2812999999999999</v>
      </c>
      <c r="QQ1560" t="s">
        <v>374</v>
      </c>
      <c r="QR1560">
        <v>7.875</v>
      </c>
      <c r="QS1560">
        <v>27.6875</v>
      </c>
      <c r="QT1560">
        <v>11.4352</v>
      </c>
      <c r="QU1560" t="s">
        <v>374</v>
      </c>
      <c r="QV1560" t="s">
        <v>374</v>
      </c>
      <c r="QW1560">
        <v>6.7106000000000003</v>
      </c>
      <c r="QX1560">
        <v>11.734</v>
      </c>
      <c r="QY1560" t="s">
        <v>374</v>
      </c>
      <c r="QZ1560">
        <v>4.5347</v>
      </c>
      <c r="RA1560">
        <v>6.1622000000000003</v>
      </c>
      <c r="RB1560" t="s">
        <v>374</v>
      </c>
      <c r="RC1560" t="s">
        <v>374</v>
      </c>
      <c r="RD1560">
        <v>19.25</v>
      </c>
      <c r="RE1560">
        <v>12.9938</v>
      </c>
      <c r="RF1560" t="s">
        <v>374</v>
      </c>
      <c r="RG1560" t="s">
        <v>374</v>
      </c>
      <c r="RH1560">
        <v>9</v>
      </c>
      <c r="RI1560">
        <v>16.871600000000001</v>
      </c>
      <c r="RJ1560">
        <v>29.971499999999999</v>
      </c>
      <c r="RK1560">
        <v>4.375</v>
      </c>
      <c r="RL1560">
        <v>4.1879999999999997</v>
      </c>
      <c r="RM1560" t="s">
        <v>374</v>
      </c>
      <c r="RN1560" t="s">
        <v>374</v>
      </c>
      <c r="RO1560">
        <v>14.9375</v>
      </c>
      <c r="RP1560">
        <v>17.875</v>
      </c>
      <c r="RQ1560">
        <v>8.4687999999999999</v>
      </c>
      <c r="RR1560">
        <v>55.25</v>
      </c>
      <c r="RS1560" t="s">
        <v>374</v>
      </c>
      <c r="RT1560">
        <v>20</v>
      </c>
      <c r="RU1560">
        <v>10.7445</v>
      </c>
      <c r="RV1560">
        <v>11.625</v>
      </c>
      <c r="RW1560" t="s">
        <v>374</v>
      </c>
      <c r="RX1560" t="s">
        <v>374</v>
      </c>
      <c r="RY1560" t="s">
        <v>374</v>
      </c>
      <c r="RZ1560">
        <v>17.1891</v>
      </c>
      <c r="SA1560" t="s">
        <v>374</v>
      </c>
      <c r="SB1560" t="s">
        <v>374</v>
      </c>
      <c r="SC1560" t="s">
        <v>374</v>
      </c>
      <c r="SD1560">
        <v>6.5</v>
      </c>
      <c r="SE1560">
        <v>20.75</v>
      </c>
      <c r="SF1560">
        <v>6.2916999999999996</v>
      </c>
      <c r="SG1560">
        <v>59.662599999999998</v>
      </c>
      <c r="SH1560" t="s">
        <v>374</v>
      </c>
      <c r="SI1560" t="s">
        <v>374</v>
      </c>
      <c r="SJ1560" t="s">
        <v>374</v>
      </c>
      <c r="SK1560">
        <v>14.3889</v>
      </c>
      <c r="SL1560">
        <v>18.375</v>
      </c>
      <c r="SM1560" t="s">
        <v>374</v>
      </c>
      <c r="SN1560" t="s">
        <v>374</v>
      </c>
    </row>
    <row r="1561" spans="1:508" x14ac:dyDescent="0.3">
      <c r="A1561">
        <f t="shared" si="24"/>
        <v>292</v>
      </c>
      <c r="B1561" s="3">
        <v>35048</v>
      </c>
      <c r="C1561" t="s">
        <v>374</v>
      </c>
      <c r="D1561" t="s">
        <v>374</v>
      </c>
      <c r="E1561" t="s">
        <v>374</v>
      </c>
      <c r="F1561">
        <v>1.2589999999999999</v>
      </c>
      <c r="G1561" t="s">
        <v>374</v>
      </c>
      <c r="H1561" t="s">
        <v>374</v>
      </c>
      <c r="I1561">
        <v>5.625</v>
      </c>
      <c r="J1561">
        <v>9.3143999999999991</v>
      </c>
      <c r="K1561" t="s">
        <v>374</v>
      </c>
      <c r="L1561">
        <v>7.8789999999999996</v>
      </c>
      <c r="M1561" t="s">
        <v>374</v>
      </c>
      <c r="N1561">
        <v>12.872199999999999</v>
      </c>
      <c r="O1561" t="s">
        <v>374</v>
      </c>
      <c r="P1561" t="s">
        <v>374</v>
      </c>
      <c r="Q1561">
        <v>8.875</v>
      </c>
      <c r="R1561" t="s">
        <v>374</v>
      </c>
      <c r="S1561">
        <v>39.5</v>
      </c>
      <c r="T1561" t="s">
        <v>374</v>
      </c>
      <c r="U1561">
        <v>3.4792000000000001</v>
      </c>
      <c r="V1561" t="s">
        <v>374</v>
      </c>
      <c r="W1561">
        <v>375.79079999999999</v>
      </c>
      <c r="X1561">
        <v>13.9298</v>
      </c>
      <c r="Y1561" t="s">
        <v>374</v>
      </c>
      <c r="Z1561">
        <v>9</v>
      </c>
      <c r="AA1561" t="s">
        <v>374</v>
      </c>
      <c r="AB1561">
        <v>9.5</v>
      </c>
      <c r="AC1561" t="s">
        <v>374</v>
      </c>
      <c r="AD1561">
        <v>4.4375</v>
      </c>
      <c r="AE1561">
        <v>19.75</v>
      </c>
      <c r="AF1561" t="s">
        <v>374</v>
      </c>
      <c r="AG1561" t="s">
        <v>374</v>
      </c>
      <c r="AH1561">
        <v>5.25</v>
      </c>
      <c r="AI1561" t="s">
        <v>374</v>
      </c>
      <c r="AJ1561" t="s">
        <v>374</v>
      </c>
      <c r="AK1561" t="s">
        <v>374</v>
      </c>
      <c r="AL1561">
        <v>12.702999999999999</v>
      </c>
      <c r="AM1561" t="s">
        <v>374</v>
      </c>
      <c r="AN1561" t="s">
        <v>374</v>
      </c>
      <c r="AO1561" t="s">
        <v>374</v>
      </c>
      <c r="AP1561" t="s">
        <v>374</v>
      </c>
      <c r="AQ1561" t="s">
        <v>374</v>
      </c>
      <c r="AR1561" t="s">
        <v>374</v>
      </c>
      <c r="AS1561">
        <v>22.443999999999999</v>
      </c>
      <c r="AT1561">
        <v>2.4443999999999999</v>
      </c>
      <c r="AU1561">
        <v>12.5</v>
      </c>
      <c r="AV1561">
        <v>25.192699999999999</v>
      </c>
      <c r="AW1561" t="s">
        <v>374</v>
      </c>
      <c r="AX1561" t="s">
        <v>374</v>
      </c>
      <c r="AY1561" t="s">
        <v>374</v>
      </c>
      <c r="AZ1561" t="s">
        <v>374</v>
      </c>
      <c r="BA1561">
        <v>22.625</v>
      </c>
      <c r="BB1561">
        <v>0.76039999999999996</v>
      </c>
      <c r="BC1561">
        <v>22</v>
      </c>
      <c r="BD1561" t="s">
        <v>374</v>
      </c>
      <c r="BE1561">
        <v>24.4375</v>
      </c>
      <c r="BF1561" t="s">
        <v>374</v>
      </c>
      <c r="BG1561">
        <v>12.109</v>
      </c>
      <c r="BH1561">
        <v>27.875</v>
      </c>
      <c r="BI1561">
        <v>37.75</v>
      </c>
      <c r="BJ1561">
        <v>17.5</v>
      </c>
      <c r="BK1561">
        <v>10.115399999999999</v>
      </c>
      <c r="BL1561">
        <v>1.9028</v>
      </c>
      <c r="BM1561">
        <v>18.594000000000001</v>
      </c>
      <c r="BN1561">
        <v>5.8472</v>
      </c>
      <c r="BO1561">
        <v>4.16</v>
      </c>
      <c r="BP1561">
        <v>2.13</v>
      </c>
      <c r="BQ1561">
        <v>12.719899999999999</v>
      </c>
      <c r="BR1561" t="s">
        <v>374</v>
      </c>
      <c r="BS1561">
        <v>23.5</v>
      </c>
      <c r="BT1561" t="s">
        <v>374</v>
      </c>
      <c r="BU1561">
        <v>1.6640999999999999</v>
      </c>
      <c r="BV1561">
        <v>20.552399999999999</v>
      </c>
      <c r="BW1561" t="s">
        <v>374</v>
      </c>
      <c r="BX1561" t="s">
        <v>374</v>
      </c>
      <c r="BY1561">
        <v>11.7188</v>
      </c>
      <c r="BZ1561">
        <v>3.8437999999999999</v>
      </c>
      <c r="CA1561" t="s">
        <v>374</v>
      </c>
      <c r="CB1561">
        <v>93.786699999999996</v>
      </c>
      <c r="CC1561">
        <v>15.8062</v>
      </c>
      <c r="CD1561">
        <v>11.8344</v>
      </c>
      <c r="CE1561">
        <v>14.9688</v>
      </c>
      <c r="CF1561">
        <v>12.75</v>
      </c>
      <c r="CG1561" t="s">
        <v>374</v>
      </c>
      <c r="CH1561" t="s">
        <v>374</v>
      </c>
      <c r="CI1561" t="s">
        <v>374</v>
      </c>
      <c r="CJ1561">
        <v>12.125</v>
      </c>
      <c r="CK1561" t="s">
        <v>374</v>
      </c>
      <c r="CL1561" t="s">
        <v>374</v>
      </c>
      <c r="CM1561" t="s">
        <v>374</v>
      </c>
      <c r="CN1561">
        <v>2.9140999999999999</v>
      </c>
      <c r="CO1561" t="s">
        <v>374</v>
      </c>
      <c r="CP1561" t="s">
        <v>374</v>
      </c>
      <c r="CQ1561">
        <v>1.5832999999999999</v>
      </c>
      <c r="CR1561" t="s">
        <v>374</v>
      </c>
      <c r="CS1561" t="s">
        <v>374</v>
      </c>
      <c r="CT1561">
        <v>12</v>
      </c>
      <c r="CU1561">
        <v>19.220400000000001</v>
      </c>
      <c r="CV1561">
        <v>9.375</v>
      </c>
      <c r="CW1561">
        <v>19</v>
      </c>
      <c r="CX1561">
        <v>23.75</v>
      </c>
      <c r="CY1561">
        <v>3.0520999999999998</v>
      </c>
      <c r="CZ1561" t="s">
        <v>374</v>
      </c>
      <c r="DA1561" t="s">
        <v>374</v>
      </c>
      <c r="DB1561">
        <v>9.4380000000000006</v>
      </c>
      <c r="DC1561">
        <v>28.5</v>
      </c>
      <c r="DD1561" t="s">
        <v>374</v>
      </c>
      <c r="DE1561">
        <v>19.3978</v>
      </c>
      <c r="DF1561">
        <v>7.875</v>
      </c>
      <c r="DG1561">
        <v>1.2707999999999999</v>
      </c>
      <c r="DH1561">
        <v>3.75</v>
      </c>
      <c r="DI1561">
        <v>12.7689</v>
      </c>
      <c r="DJ1561">
        <v>8.0630000000000006</v>
      </c>
      <c r="DK1561" t="s">
        <v>374</v>
      </c>
      <c r="DL1561">
        <v>29.250399999999999</v>
      </c>
      <c r="DM1561" t="s">
        <v>374</v>
      </c>
      <c r="DN1561">
        <v>0.98960000000000004</v>
      </c>
      <c r="DO1561" t="s">
        <v>374</v>
      </c>
      <c r="DP1561">
        <v>4.1111000000000004</v>
      </c>
      <c r="DQ1561" t="s">
        <v>374</v>
      </c>
      <c r="DR1561">
        <v>14.583</v>
      </c>
      <c r="DS1561">
        <v>13.4444</v>
      </c>
      <c r="DT1561" t="s">
        <v>374</v>
      </c>
      <c r="DU1561" t="s">
        <v>374</v>
      </c>
      <c r="DV1561">
        <v>1.8746</v>
      </c>
      <c r="DW1561">
        <v>6.8658999999999999</v>
      </c>
      <c r="DX1561">
        <v>26.125</v>
      </c>
      <c r="DY1561" t="s">
        <v>374</v>
      </c>
      <c r="DZ1561">
        <v>20.6875</v>
      </c>
      <c r="EA1561" t="s">
        <v>374</v>
      </c>
      <c r="EB1561">
        <v>33.258000000000003</v>
      </c>
      <c r="EC1561">
        <v>17.1875</v>
      </c>
      <c r="ED1561" t="s">
        <v>374</v>
      </c>
      <c r="EE1561" t="s">
        <v>374</v>
      </c>
      <c r="EF1561" t="s">
        <v>374</v>
      </c>
      <c r="EG1561">
        <v>2.9973999999999998</v>
      </c>
      <c r="EH1561">
        <v>3.0554000000000001</v>
      </c>
      <c r="EI1561">
        <v>20.104099999999999</v>
      </c>
      <c r="EJ1561" t="s">
        <v>374</v>
      </c>
      <c r="EK1561" t="s">
        <v>374</v>
      </c>
      <c r="EL1561">
        <v>1.7650999999999999</v>
      </c>
      <c r="EM1561" t="s">
        <v>374</v>
      </c>
      <c r="EN1561">
        <v>1.8601000000000001</v>
      </c>
      <c r="EO1561">
        <v>12.136200000000001</v>
      </c>
      <c r="EP1561" t="s">
        <v>374</v>
      </c>
      <c r="EQ1561">
        <v>15.4375</v>
      </c>
      <c r="ER1561">
        <v>7.0141999999999998</v>
      </c>
      <c r="ES1561">
        <v>34.125</v>
      </c>
      <c r="ET1561">
        <v>40.499600000000001</v>
      </c>
      <c r="EU1561">
        <v>5.95</v>
      </c>
      <c r="EV1561" t="s">
        <v>374</v>
      </c>
      <c r="EW1561" t="s">
        <v>374</v>
      </c>
      <c r="EX1561">
        <v>6.375</v>
      </c>
      <c r="EY1561" t="s">
        <v>374</v>
      </c>
      <c r="EZ1561">
        <v>7.6562999999999999</v>
      </c>
      <c r="FA1561">
        <v>30.375</v>
      </c>
      <c r="FB1561">
        <v>10.566000000000001</v>
      </c>
      <c r="FC1561">
        <v>16.75</v>
      </c>
      <c r="FD1561">
        <v>8.375</v>
      </c>
      <c r="FE1561">
        <v>30.625</v>
      </c>
      <c r="FF1561">
        <v>20</v>
      </c>
      <c r="FG1561">
        <v>6</v>
      </c>
      <c r="FH1561" t="s">
        <v>374</v>
      </c>
      <c r="FI1561">
        <v>15.625</v>
      </c>
      <c r="FJ1561">
        <v>23.875</v>
      </c>
      <c r="FK1561">
        <v>19</v>
      </c>
      <c r="FL1561" t="s">
        <v>374</v>
      </c>
      <c r="FM1561">
        <v>11.741099999999999</v>
      </c>
      <c r="FN1561">
        <v>28</v>
      </c>
      <c r="FO1561">
        <v>32.5</v>
      </c>
      <c r="FP1561" t="s">
        <v>374</v>
      </c>
      <c r="FQ1561" t="s">
        <v>374</v>
      </c>
      <c r="FR1561">
        <v>1.5781000000000001</v>
      </c>
      <c r="FS1561" t="s">
        <v>374</v>
      </c>
      <c r="FT1561" t="s">
        <v>374</v>
      </c>
      <c r="FU1561">
        <v>18.0229</v>
      </c>
      <c r="FV1561" t="s">
        <v>374</v>
      </c>
      <c r="FW1561">
        <v>2.5625</v>
      </c>
      <c r="FX1561" t="s">
        <v>374</v>
      </c>
      <c r="FY1561" t="s">
        <v>374</v>
      </c>
      <c r="FZ1561">
        <v>14.75</v>
      </c>
      <c r="GA1561">
        <v>18.781300000000002</v>
      </c>
      <c r="GB1561" t="s">
        <v>374</v>
      </c>
      <c r="GC1561" t="s">
        <v>374</v>
      </c>
      <c r="GD1561" t="s">
        <v>374</v>
      </c>
      <c r="GE1561">
        <v>2.1667000000000001</v>
      </c>
      <c r="GF1561">
        <v>14.321</v>
      </c>
      <c r="GG1561">
        <v>1.5937999999999999</v>
      </c>
      <c r="GH1561" t="s">
        <v>374</v>
      </c>
      <c r="GI1561" t="s">
        <v>374</v>
      </c>
      <c r="GJ1561">
        <v>8.3931000000000004</v>
      </c>
      <c r="GK1561" t="s">
        <v>374</v>
      </c>
      <c r="GL1561" t="s">
        <v>374</v>
      </c>
      <c r="GM1561" t="s">
        <v>374</v>
      </c>
      <c r="GN1561">
        <v>23.375</v>
      </c>
      <c r="GO1561" t="s">
        <v>374</v>
      </c>
      <c r="GP1561" t="s">
        <v>374</v>
      </c>
      <c r="GQ1561" t="s">
        <v>374</v>
      </c>
      <c r="GR1561">
        <v>15.156000000000001</v>
      </c>
      <c r="GS1561">
        <v>11.6151</v>
      </c>
      <c r="GT1561">
        <v>0.92190000000000005</v>
      </c>
      <c r="GU1561">
        <v>14.4688</v>
      </c>
      <c r="GV1561">
        <v>8.3926999999999996</v>
      </c>
      <c r="GW1561">
        <v>8.7149999999999999</v>
      </c>
      <c r="GX1561" t="s">
        <v>374</v>
      </c>
      <c r="GY1561" t="s">
        <v>374</v>
      </c>
      <c r="GZ1561" t="s">
        <v>374</v>
      </c>
      <c r="HA1561">
        <v>27.833300000000001</v>
      </c>
      <c r="HB1561" t="s">
        <v>374</v>
      </c>
      <c r="HC1561">
        <v>7</v>
      </c>
      <c r="HD1561" t="s">
        <v>374</v>
      </c>
      <c r="HE1561" t="s">
        <v>374</v>
      </c>
      <c r="HF1561">
        <v>33.313000000000002</v>
      </c>
      <c r="HG1561">
        <v>11.197900000000001</v>
      </c>
      <c r="HH1561" t="s">
        <v>374</v>
      </c>
      <c r="HI1561">
        <v>14.436400000000001</v>
      </c>
      <c r="HJ1561" t="s">
        <v>374</v>
      </c>
      <c r="HK1561" t="s">
        <v>374</v>
      </c>
      <c r="HL1561">
        <v>10.083</v>
      </c>
      <c r="HM1561">
        <v>16.875</v>
      </c>
      <c r="HN1561" t="s">
        <v>374</v>
      </c>
      <c r="HO1561">
        <v>24.875</v>
      </c>
      <c r="HP1561" t="s">
        <v>374</v>
      </c>
      <c r="HQ1561" t="s">
        <v>374</v>
      </c>
      <c r="HR1561">
        <v>6.5625</v>
      </c>
      <c r="HS1561">
        <v>4.6875</v>
      </c>
      <c r="HT1561">
        <v>23.086099999999998</v>
      </c>
      <c r="HU1561">
        <v>5.3769</v>
      </c>
      <c r="HV1561" t="s">
        <v>374</v>
      </c>
      <c r="HW1561">
        <v>6.7428999999999997</v>
      </c>
      <c r="HX1561">
        <v>10.5625</v>
      </c>
      <c r="HY1561">
        <v>3.0156000000000001</v>
      </c>
      <c r="HZ1561">
        <v>4.556</v>
      </c>
      <c r="IA1561">
        <v>9.8914000000000009</v>
      </c>
      <c r="IB1561">
        <v>16.8125</v>
      </c>
      <c r="IC1561">
        <v>27.125</v>
      </c>
      <c r="ID1561">
        <v>22.531300000000002</v>
      </c>
      <c r="IE1561" t="s">
        <v>374</v>
      </c>
      <c r="IF1561">
        <v>11.5625</v>
      </c>
      <c r="IG1561">
        <v>12.7407</v>
      </c>
      <c r="IH1561">
        <v>51.5</v>
      </c>
      <c r="II1561" t="s">
        <v>374</v>
      </c>
      <c r="IJ1561">
        <v>3.4687999999999999</v>
      </c>
      <c r="IK1561" t="s">
        <v>374</v>
      </c>
      <c r="IL1561">
        <v>7.2812999999999999</v>
      </c>
      <c r="IM1561">
        <v>12.292</v>
      </c>
      <c r="IN1561">
        <v>35.613900000000001</v>
      </c>
      <c r="IO1561">
        <v>13.666700000000001</v>
      </c>
      <c r="IP1561" t="s">
        <v>374</v>
      </c>
      <c r="IQ1561" t="s">
        <v>374</v>
      </c>
      <c r="IR1561">
        <v>9.6114999999999995</v>
      </c>
      <c r="IS1561" t="s">
        <v>374</v>
      </c>
      <c r="IT1561" t="s">
        <v>374</v>
      </c>
      <c r="IU1561" t="s">
        <v>374</v>
      </c>
      <c r="IV1561">
        <v>14.7813</v>
      </c>
      <c r="IW1561">
        <v>7.95</v>
      </c>
      <c r="IX1561">
        <v>6.125</v>
      </c>
      <c r="IY1561">
        <v>3.7812999999999999</v>
      </c>
      <c r="IZ1561">
        <v>5.9580000000000002</v>
      </c>
      <c r="JA1561">
        <v>4.0833000000000004</v>
      </c>
      <c r="JB1561">
        <v>22.843800000000002</v>
      </c>
      <c r="JC1561" t="s">
        <v>374</v>
      </c>
      <c r="JD1561">
        <v>19.25</v>
      </c>
      <c r="JE1561" t="s">
        <v>374</v>
      </c>
      <c r="JF1561">
        <v>39.375</v>
      </c>
      <c r="JG1561">
        <v>18.1875</v>
      </c>
      <c r="JH1561" t="s">
        <v>374</v>
      </c>
      <c r="JI1561" t="s">
        <v>374</v>
      </c>
      <c r="JJ1561">
        <v>9.3888999999999996</v>
      </c>
      <c r="JK1561">
        <v>14.5</v>
      </c>
      <c r="JL1561">
        <v>37.162199999999999</v>
      </c>
      <c r="JM1561" t="s">
        <v>374</v>
      </c>
      <c r="JN1561" t="s">
        <v>374</v>
      </c>
      <c r="JO1561">
        <v>19.6875</v>
      </c>
      <c r="JP1561">
        <v>4.6875</v>
      </c>
      <c r="JQ1561">
        <v>6.5937999999999999</v>
      </c>
      <c r="JR1561">
        <v>0.97199999999999998</v>
      </c>
      <c r="JS1561">
        <v>13.020799999999999</v>
      </c>
      <c r="JT1561">
        <v>8.1110000000000007</v>
      </c>
      <c r="JU1561" t="s">
        <v>374</v>
      </c>
      <c r="JV1561">
        <v>11.0625</v>
      </c>
      <c r="JW1561">
        <v>4.18</v>
      </c>
      <c r="JX1561">
        <v>21.875</v>
      </c>
      <c r="JY1561">
        <v>10.9681</v>
      </c>
      <c r="JZ1561">
        <v>15.875</v>
      </c>
      <c r="KA1561" t="s">
        <v>374</v>
      </c>
      <c r="KB1561">
        <v>26.1875</v>
      </c>
      <c r="KC1561">
        <v>38.125</v>
      </c>
      <c r="KD1561">
        <v>26.75</v>
      </c>
      <c r="KE1561" t="s">
        <v>374</v>
      </c>
      <c r="KF1561">
        <v>4.0312999999999999</v>
      </c>
      <c r="KG1561">
        <v>16.333300000000001</v>
      </c>
      <c r="KH1561">
        <v>4.7160000000000002</v>
      </c>
      <c r="KI1561" t="s">
        <v>374</v>
      </c>
      <c r="KJ1561" t="s">
        <v>374</v>
      </c>
      <c r="KK1561" t="s">
        <v>374</v>
      </c>
      <c r="KL1561" t="s">
        <v>374</v>
      </c>
      <c r="KM1561">
        <v>13.8125</v>
      </c>
      <c r="KN1561" t="s">
        <v>374</v>
      </c>
      <c r="KO1561">
        <v>24.375</v>
      </c>
      <c r="KP1561" t="s">
        <v>374</v>
      </c>
      <c r="KQ1561">
        <v>12.9636</v>
      </c>
      <c r="KR1561">
        <v>23.437999999999999</v>
      </c>
      <c r="KS1561">
        <v>6.7160000000000002</v>
      </c>
      <c r="KT1561">
        <v>25.75</v>
      </c>
      <c r="KU1561" t="s">
        <v>374</v>
      </c>
      <c r="KV1561" t="s">
        <v>374</v>
      </c>
      <c r="KW1561">
        <v>14.375</v>
      </c>
      <c r="KX1561" t="s">
        <v>374</v>
      </c>
      <c r="KY1561">
        <v>6.25</v>
      </c>
      <c r="KZ1561" t="s">
        <v>374</v>
      </c>
      <c r="LA1561" t="s">
        <v>374</v>
      </c>
      <c r="LB1561" t="s">
        <v>374</v>
      </c>
      <c r="LC1561">
        <v>22</v>
      </c>
      <c r="LD1561">
        <v>14.895799999999999</v>
      </c>
      <c r="LE1561">
        <v>32.057000000000002</v>
      </c>
      <c r="LF1561">
        <v>1.2999999999999999E-2</v>
      </c>
      <c r="LG1561">
        <v>7.1848999999999998</v>
      </c>
      <c r="LH1561" t="s">
        <v>374</v>
      </c>
      <c r="LI1561" t="s">
        <v>374</v>
      </c>
      <c r="LJ1561">
        <v>31.114799999999999</v>
      </c>
      <c r="LK1561">
        <v>5.9188000000000001</v>
      </c>
      <c r="LL1561">
        <v>10.168900000000001</v>
      </c>
      <c r="LM1561" t="s">
        <v>374</v>
      </c>
      <c r="LN1561">
        <v>5.5233999999999996</v>
      </c>
      <c r="LO1561">
        <v>69.951999999999998</v>
      </c>
      <c r="LP1561" t="s">
        <v>374</v>
      </c>
      <c r="LQ1561" t="s">
        <v>374</v>
      </c>
      <c r="LR1561" t="s">
        <v>374</v>
      </c>
      <c r="LS1561">
        <v>7.25</v>
      </c>
      <c r="LT1561" t="s">
        <v>374</v>
      </c>
      <c r="LU1561" t="s">
        <v>374</v>
      </c>
      <c r="LV1561" t="s">
        <v>374</v>
      </c>
      <c r="LW1561" t="s">
        <v>374</v>
      </c>
      <c r="LX1561">
        <v>22.5625</v>
      </c>
      <c r="LY1561">
        <v>44.75</v>
      </c>
      <c r="LZ1561" t="s">
        <v>374</v>
      </c>
      <c r="MA1561">
        <v>7.4170999999999996</v>
      </c>
      <c r="MB1561">
        <v>3.9922</v>
      </c>
      <c r="MC1561">
        <v>3.0156000000000001</v>
      </c>
      <c r="MD1561" t="s">
        <v>374</v>
      </c>
      <c r="ME1561">
        <v>28.009</v>
      </c>
      <c r="MF1561" t="s">
        <v>374</v>
      </c>
      <c r="MG1561" t="s">
        <v>374</v>
      </c>
      <c r="MH1561" t="s">
        <v>374</v>
      </c>
      <c r="MI1561">
        <v>26.458300000000001</v>
      </c>
      <c r="MJ1561">
        <v>2.2343999999999999</v>
      </c>
      <c r="MK1561">
        <v>13.5</v>
      </c>
      <c r="ML1561">
        <v>12.9063</v>
      </c>
      <c r="MM1561" t="s">
        <v>374</v>
      </c>
      <c r="MN1561" t="s">
        <v>374</v>
      </c>
      <c r="MO1561" t="s">
        <v>374</v>
      </c>
      <c r="MP1561" t="s">
        <v>374</v>
      </c>
      <c r="MQ1561" t="s">
        <v>374</v>
      </c>
      <c r="MR1561">
        <v>10.25</v>
      </c>
      <c r="MS1561">
        <v>1.1852</v>
      </c>
      <c r="MT1561">
        <v>5.1707000000000001</v>
      </c>
      <c r="MU1561">
        <v>8.8594000000000008</v>
      </c>
      <c r="MV1561" t="s">
        <v>374</v>
      </c>
      <c r="MW1561">
        <v>3.5629999999999997</v>
      </c>
      <c r="MX1561">
        <v>9.9521999999999995</v>
      </c>
      <c r="MY1561" t="s">
        <v>374</v>
      </c>
      <c r="MZ1561">
        <v>6.0904999999999996</v>
      </c>
      <c r="NA1561">
        <v>2.6808000000000001</v>
      </c>
      <c r="NB1561">
        <v>4.9135999999999997</v>
      </c>
      <c r="NC1561">
        <v>15.7607</v>
      </c>
      <c r="ND1561">
        <v>14.875</v>
      </c>
      <c r="NE1561" t="s">
        <v>374</v>
      </c>
      <c r="NF1561">
        <v>10.9375</v>
      </c>
      <c r="NG1561" t="s">
        <v>374</v>
      </c>
      <c r="NH1561">
        <v>21.5</v>
      </c>
      <c r="NI1561">
        <v>3.8542000000000001</v>
      </c>
      <c r="NJ1561">
        <v>15.166700000000001</v>
      </c>
      <c r="NK1561">
        <v>4.0781000000000001</v>
      </c>
      <c r="NL1561" t="s">
        <v>374</v>
      </c>
      <c r="NM1561">
        <v>10.5625</v>
      </c>
      <c r="NN1561" t="s">
        <v>374</v>
      </c>
      <c r="NO1561" t="s">
        <v>374</v>
      </c>
      <c r="NP1561">
        <v>29</v>
      </c>
      <c r="NQ1561" t="s">
        <v>374</v>
      </c>
      <c r="NR1561">
        <v>27.5</v>
      </c>
      <c r="NS1561">
        <v>22.562999999999999</v>
      </c>
      <c r="NT1561">
        <v>11.6572</v>
      </c>
      <c r="NU1561" t="s">
        <v>374</v>
      </c>
      <c r="NV1561" t="s">
        <v>374</v>
      </c>
      <c r="NW1561">
        <v>19</v>
      </c>
      <c r="NX1561">
        <v>20.625</v>
      </c>
      <c r="NY1561">
        <v>9.75</v>
      </c>
      <c r="NZ1561" t="s">
        <v>374</v>
      </c>
      <c r="OA1561" t="s">
        <v>374</v>
      </c>
      <c r="OB1561" t="s">
        <v>374</v>
      </c>
      <c r="OC1561">
        <v>2.2847</v>
      </c>
      <c r="OD1561" t="s">
        <v>374</v>
      </c>
      <c r="OE1561">
        <v>11.5</v>
      </c>
      <c r="OF1561">
        <v>22.25</v>
      </c>
      <c r="OG1561" t="s">
        <v>374</v>
      </c>
      <c r="OH1561">
        <v>12.875</v>
      </c>
      <c r="OI1561" t="s">
        <v>374</v>
      </c>
      <c r="OJ1561">
        <v>7.2291999999999996</v>
      </c>
      <c r="OK1561">
        <v>4.6666999999999996</v>
      </c>
      <c r="OL1561" t="s">
        <v>374</v>
      </c>
      <c r="OM1561" t="s">
        <v>374</v>
      </c>
      <c r="ON1561" t="s">
        <v>374</v>
      </c>
      <c r="OO1561">
        <v>1.7997000000000001</v>
      </c>
      <c r="OP1561" t="s">
        <v>374</v>
      </c>
      <c r="OQ1561">
        <v>0.60160000000000002</v>
      </c>
      <c r="OR1561" t="s">
        <v>374</v>
      </c>
      <c r="OS1561">
        <v>45.625</v>
      </c>
      <c r="OT1561" t="s">
        <v>374</v>
      </c>
      <c r="OU1561">
        <v>1.3515999999999999</v>
      </c>
      <c r="OV1561">
        <v>2.8889</v>
      </c>
      <c r="OW1561" t="s">
        <v>374</v>
      </c>
      <c r="OX1561">
        <v>19.687999999999999</v>
      </c>
      <c r="OY1561">
        <v>5.6879999999999997</v>
      </c>
      <c r="OZ1561">
        <v>19.838999999999999</v>
      </c>
      <c r="PA1561">
        <v>15.3535</v>
      </c>
      <c r="PB1561" t="s">
        <v>374</v>
      </c>
      <c r="PC1561">
        <v>29.917000000000002</v>
      </c>
      <c r="PD1561">
        <v>16.8125</v>
      </c>
      <c r="PE1561">
        <v>14.8452</v>
      </c>
      <c r="PF1561">
        <v>22.446000000000002</v>
      </c>
      <c r="PG1561">
        <v>10.718999999999999</v>
      </c>
      <c r="PH1561" t="s">
        <v>374</v>
      </c>
      <c r="PI1561" t="s">
        <v>374</v>
      </c>
      <c r="PJ1561">
        <v>11.1875</v>
      </c>
      <c r="PK1561" t="s">
        <v>374</v>
      </c>
      <c r="PL1561" t="s">
        <v>374</v>
      </c>
      <c r="PM1561">
        <v>25.625</v>
      </c>
      <c r="PN1561">
        <v>2.0832999999999999</v>
      </c>
      <c r="PO1561" t="s">
        <v>374</v>
      </c>
      <c r="PP1561" t="s">
        <v>374</v>
      </c>
      <c r="PQ1561">
        <v>7.7812999999999999</v>
      </c>
      <c r="PR1561">
        <v>28.625</v>
      </c>
      <c r="PS1561" t="s">
        <v>374</v>
      </c>
      <c r="PT1561" t="s">
        <v>374</v>
      </c>
      <c r="PU1561" t="s">
        <v>374</v>
      </c>
      <c r="PV1561">
        <v>13.0625</v>
      </c>
      <c r="PW1561">
        <v>20.375</v>
      </c>
      <c r="PX1561">
        <v>6.2396000000000003</v>
      </c>
      <c r="PY1561">
        <v>6.7031000000000001</v>
      </c>
      <c r="PZ1561">
        <v>0.53520000000000001</v>
      </c>
      <c r="QA1561">
        <v>28.105</v>
      </c>
      <c r="QB1561" t="s">
        <v>374</v>
      </c>
      <c r="QC1561" t="s">
        <v>374</v>
      </c>
      <c r="QD1561">
        <v>6.75</v>
      </c>
      <c r="QE1561">
        <v>28.75</v>
      </c>
      <c r="QF1561">
        <v>1.2656000000000001</v>
      </c>
      <c r="QG1561" t="s">
        <v>374</v>
      </c>
      <c r="QH1561" t="s">
        <v>374</v>
      </c>
      <c r="QI1561" t="s">
        <v>374</v>
      </c>
      <c r="QJ1561" t="s">
        <v>374</v>
      </c>
      <c r="QK1561">
        <v>18.281300000000002</v>
      </c>
      <c r="QL1561" t="s">
        <v>374</v>
      </c>
      <c r="QM1561" t="s">
        <v>374</v>
      </c>
      <c r="QN1561" t="s">
        <v>374</v>
      </c>
      <c r="QO1561">
        <v>13.3004</v>
      </c>
      <c r="QP1561">
        <v>5.2968999999999999</v>
      </c>
      <c r="QQ1561" t="s">
        <v>374</v>
      </c>
      <c r="QR1561">
        <v>8.125</v>
      </c>
      <c r="QS1561">
        <v>27.5</v>
      </c>
      <c r="QT1561">
        <v>11.2668</v>
      </c>
      <c r="QU1561" t="s">
        <v>374</v>
      </c>
      <c r="QV1561" t="s">
        <v>374</v>
      </c>
      <c r="QW1561">
        <v>6.7378999999999998</v>
      </c>
      <c r="QX1561">
        <v>11.813000000000001</v>
      </c>
      <c r="QY1561" t="s">
        <v>374</v>
      </c>
      <c r="QZ1561">
        <v>4.3830999999999998</v>
      </c>
      <c r="RA1561">
        <v>6.2652000000000001</v>
      </c>
      <c r="RB1561" t="s">
        <v>374</v>
      </c>
      <c r="RC1561" t="s">
        <v>374</v>
      </c>
      <c r="RD1561">
        <v>18.957999999999998</v>
      </c>
      <c r="RE1561">
        <v>12.9504</v>
      </c>
      <c r="RF1561" t="s">
        <v>374</v>
      </c>
      <c r="RG1561" t="s">
        <v>374</v>
      </c>
      <c r="RH1561">
        <v>9.125</v>
      </c>
      <c r="RI1561">
        <v>16.338200000000001</v>
      </c>
      <c r="RJ1561">
        <v>30.867899999999999</v>
      </c>
      <c r="RK1561">
        <v>4.375</v>
      </c>
      <c r="RL1561">
        <v>4.25</v>
      </c>
      <c r="RM1561" t="s">
        <v>374</v>
      </c>
      <c r="RN1561" t="s">
        <v>374</v>
      </c>
      <c r="RO1561">
        <v>14.8125</v>
      </c>
      <c r="RP1561">
        <v>17.875</v>
      </c>
      <c r="RQ1561">
        <v>8.4062999999999999</v>
      </c>
      <c r="RR1561">
        <v>54.875</v>
      </c>
      <c r="RS1561" t="s">
        <v>374</v>
      </c>
      <c r="RT1561">
        <v>19.875</v>
      </c>
      <c r="RU1561">
        <v>10.807</v>
      </c>
      <c r="RV1561">
        <v>11.625</v>
      </c>
      <c r="RW1561" t="s">
        <v>374</v>
      </c>
      <c r="RX1561" t="s">
        <v>374</v>
      </c>
      <c r="RY1561" t="s">
        <v>374</v>
      </c>
      <c r="RZ1561">
        <v>17.342600000000001</v>
      </c>
      <c r="SA1561" t="s">
        <v>374</v>
      </c>
      <c r="SB1561" t="s">
        <v>374</v>
      </c>
      <c r="SC1561" t="s">
        <v>374</v>
      </c>
      <c r="SD1561">
        <v>6.1875</v>
      </c>
      <c r="SE1561">
        <v>20.5</v>
      </c>
      <c r="SF1561">
        <v>6.4791999999999996</v>
      </c>
      <c r="SG1561">
        <v>59.552799999999998</v>
      </c>
      <c r="SH1561" t="s">
        <v>374</v>
      </c>
      <c r="SI1561" t="s">
        <v>374</v>
      </c>
      <c r="SJ1561" t="s">
        <v>374</v>
      </c>
      <c r="SK1561">
        <v>14.4444</v>
      </c>
      <c r="SL1561">
        <v>18.5</v>
      </c>
      <c r="SM1561" t="s">
        <v>374</v>
      </c>
      <c r="SN1561" t="s">
        <v>374</v>
      </c>
    </row>
    <row r="1562" spans="1:508" x14ac:dyDescent="0.3">
      <c r="A1562">
        <f t="shared" si="24"/>
        <v>292</v>
      </c>
      <c r="B1562" s="3">
        <v>35051</v>
      </c>
      <c r="C1562" t="s">
        <v>374</v>
      </c>
      <c r="D1562" t="s">
        <v>374</v>
      </c>
      <c r="E1562" t="s">
        <v>374</v>
      </c>
      <c r="F1562">
        <v>1.1519999999999999</v>
      </c>
      <c r="G1562" t="s">
        <v>374</v>
      </c>
      <c r="H1562" t="s">
        <v>374</v>
      </c>
      <c r="I1562">
        <v>5.625</v>
      </c>
      <c r="J1562">
        <v>9.2584999999999997</v>
      </c>
      <c r="K1562" t="s">
        <v>374</v>
      </c>
      <c r="L1562">
        <v>7.2469999999999999</v>
      </c>
      <c r="M1562" t="s">
        <v>374</v>
      </c>
      <c r="N1562">
        <v>12.7789</v>
      </c>
      <c r="O1562" t="s">
        <v>374</v>
      </c>
      <c r="P1562" t="s">
        <v>374</v>
      </c>
      <c r="Q1562">
        <v>8.4375</v>
      </c>
      <c r="R1562" t="s">
        <v>374</v>
      </c>
      <c r="S1562">
        <v>39.875</v>
      </c>
      <c r="T1562" t="s">
        <v>374</v>
      </c>
      <c r="U1562">
        <v>3.4375</v>
      </c>
      <c r="V1562" t="s">
        <v>374</v>
      </c>
      <c r="W1562">
        <v>369.8338</v>
      </c>
      <c r="X1562">
        <v>13.9298</v>
      </c>
      <c r="Y1562" t="s">
        <v>374</v>
      </c>
      <c r="Z1562">
        <v>9.0937999999999999</v>
      </c>
      <c r="AA1562" t="s">
        <v>374</v>
      </c>
      <c r="AB1562">
        <v>9.25</v>
      </c>
      <c r="AC1562" t="s">
        <v>374</v>
      </c>
      <c r="AD1562">
        <v>4.3125</v>
      </c>
      <c r="AE1562">
        <v>19.75</v>
      </c>
      <c r="AF1562" t="s">
        <v>374</v>
      </c>
      <c r="AG1562" t="s">
        <v>374</v>
      </c>
      <c r="AH1562">
        <v>4.8437999999999999</v>
      </c>
      <c r="AI1562" t="s">
        <v>374</v>
      </c>
      <c r="AJ1562" t="s">
        <v>374</v>
      </c>
      <c r="AK1562" t="s">
        <v>374</v>
      </c>
      <c r="AL1562">
        <v>12.563000000000001</v>
      </c>
      <c r="AM1562" t="s">
        <v>374</v>
      </c>
      <c r="AN1562" t="s">
        <v>374</v>
      </c>
      <c r="AO1562" t="s">
        <v>374</v>
      </c>
      <c r="AP1562" t="s">
        <v>374</v>
      </c>
      <c r="AQ1562" t="s">
        <v>374</v>
      </c>
      <c r="AR1562" t="s">
        <v>374</v>
      </c>
      <c r="AS1562">
        <v>21.832999999999998</v>
      </c>
      <c r="AT1562">
        <v>2.4028</v>
      </c>
      <c r="AU1562">
        <v>12.3377</v>
      </c>
      <c r="AV1562">
        <v>24.730499999999999</v>
      </c>
      <c r="AW1562" t="s">
        <v>374</v>
      </c>
      <c r="AX1562" t="s">
        <v>374</v>
      </c>
      <c r="AY1562" t="s">
        <v>374</v>
      </c>
      <c r="AZ1562" t="s">
        <v>374</v>
      </c>
      <c r="BA1562">
        <v>22.875</v>
      </c>
      <c r="BB1562">
        <v>0.67710000000000004</v>
      </c>
      <c r="BC1562">
        <v>22.120999999999999</v>
      </c>
      <c r="BD1562" t="s">
        <v>374</v>
      </c>
      <c r="BE1562">
        <v>24</v>
      </c>
      <c r="BF1562" t="s">
        <v>374</v>
      </c>
      <c r="BG1562">
        <v>11.963100000000001</v>
      </c>
      <c r="BH1562">
        <v>28.25</v>
      </c>
      <c r="BI1562">
        <v>36.438000000000002</v>
      </c>
      <c r="BJ1562">
        <v>17.25</v>
      </c>
      <c r="BK1562">
        <v>9.9039999999999999</v>
      </c>
      <c r="BL1562">
        <v>1.8056000000000001</v>
      </c>
      <c r="BM1562">
        <v>18.312999999999999</v>
      </c>
      <c r="BN1562">
        <v>5.4443999999999999</v>
      </c>
      <c r="BO1562">
        <v>4.0266999999999999</v>
      </c>
      <c r="BP1562">
        <v>2.149</v>
      </c>
      <c r="BQ1562">
        <v>12.5212</v>
      </c>
      <c r="BR1562" t="s">
        <v>374</v>
      </c>
      <c r="BS1562">
        <v>24.125</v>
      </c>
      <c r="BT1562" t="s">
        <v>374</v>
      </c>
      <c r="BU1562">
        <v>1.6797</v>
      </c>
      <c r="BV1562">
        <v>20.254999999999999</v>
      </c>
      <c r="BW1562" t="s">
        <v>374</v>
      </c>
      <c r="BX1562" t="s">
        <v>374</v>
      </c>
      <c r="BY1562">
        <v>11.125</v>
      </c>
      <c r="BZ1562">
        <v>3.7656000000000001</v>
      </c>
      <c r="CA1562" t="s">
        <v>374</v>
      </c>
      <c r="CB1562">
        <v>90.492599999999996</v>
      </c>
      <c r="CC1562">
        <v>15.660299999999999</v>
      </c>
      <c r="CD1562">
        <v>11.382300000000001</v>
      </c>
      <c r="CE1562">
        <v>14.4375</v>
      </c>
      <c r="CF1562">
        <v>12.583</v>
      </c>
      <c r="CG1562" t="s">
        <v>374</v>
      </c>
      <c r="CH1562" t="s">
        <v>374</v>
      </c>
      <c r="CI1562" t="s">
        <v>374</v>
      </c>
      <c r="CJ1562">
        <v>11.8125</v>
      </c>
      <c r="CK1562" t="s">
        <v>374</v>
      </c>
      <c r="CL1562" t="s">
        <v>374</v>
      </c>
      <c r="CM1562" t="s">
        <v>374</v>
      </c>
      <c r="CN1562">
        <v>2.75</v>
      </c>
      <c r="CO1562" t="s">
        <v>374</v>
      </c>
      <c r="CP1562" t="s">
        <v>374</v>
      </c>
      <c r="CQ1562">
        <v>1.5521</v>
      </c>
      <c r="CR1562" t="s">
        <v>374</v>
      </c>
      <c r="CS1562" t="s">
        <v>374</v>
      </c>
      <c r="CT1562">
        <v>11.8611</v>
      </c>
      <c r="CU1562">
        <v>19.148399999999999</v>
      </c>
      <c r="CV1562">
        <v>9.1405999999999992</v>
      </c>
      <c r="CW1562">
        <v>18.75</v>
      </c>
      <c r="CX1562">
        <v>23.583300000000001</v>
      </c>
      <c r="CY1562">
        <v>2.9896000000000003</v>
      </c>
      <c r="CZ1562" t="s">
        <v>374</v>
      </c>
      <c r="DA1562" t="s">
        <v>374</v>
      </c>
      <c r="DB1562">
        <v>9.4380000000000006</v>
      </c>
      <c r="DC1562">
        <v>28.5</v>
      </c>
      <c r="DD1562" t="s">
        <v>374</v>
      </c>
      <c r="DE1562">
        <v>19.702400000000001</v>
      </c>
      <c r="DF1562">
        <v>7.7083000000000004</v>
      </c>
      <c r="DG1562">
        <v>1.2604</v>
      </c>
      <c r="DH1562">
        <v>3.8125</v>
      </c>
      <c r="DI1562">
        <v>12.5783</v>
      </c>
      <c r="DJ1562">
        <v>8.125</v>
      </c>
      <c r="DK1562" t="s">
        <v>374</v>
      </c>
      <c r="DL1562">
        <v>28.9513</v>
      </c>
      <c r="DM1562" t="s">
        <v>374</v>
      </c>
      <c r="DN1562">
        <v>0.97919999999999996</v>
      </c>
      <c r="DO1562" t="s">
        <v>374</v>
      </c>
      <c r="DP1562">
        <v>3.9375</v>
      </c>
      <c r="DQ1562" t="s">
        <v>374</v>
      </c>
      <c r="DR1562">
        <v>14.417</v>
      </c>
      <c r="DS1562">
        <v>13.222200000000001</v>
      </c>
      <c r="DT1562" t="s">
        <v>374</v>
      </c>
      <c r="DU1562" t="s">
        <v>374</v>
      </c>
      <c r="DV1562">
        <v>1.6755</v>
      </c>
      <c r="DW1562">
        <v>6.5145</v>
      </c>
      <c r="DX1562">
        <v>25.3125</v>
      </c>
      <c r="DY1562" t="s">
        <v>374</v>
      </c>
      <c r="DZ1562">
        <v>20.5625</v>
      </c>
      <c r="EA1562" t="s">
        <v>374</v>
      </c>
      <c r="EB1562">
        <v>32.902299999999997</v>
      </c>
      <c r="EC1562">
        <v>16.9375</v>
      </c>
      <c r="ED1562" t="s">
        <v>374</v>
      </c>
      <c r="EE1562" t="s">
        <v>374</v>
      </c>
      <c r="EF1562" t="s">
        <v>374</v>
      </c>
      <c r="EG1562">
        <v>2.9655</v>
      </c>
      <c r="EH1562">
        <v>2.9843000000000002</v>
      </c>
      <c r="EI1562">
        <v>19.528500000000001</v>
      </c>
      <c r="EJ1562" t="s">
        <v>374</v>
      </c>
      <c r="EK1562" t="s">
        <v>374</v>
      </c>
      <c r="EL1562">
        <v>1.7932000000000001</v>
      </c>
      <c r="EM1562" t="s">
        <v>374</v>
      </c>
      <c r="EN1562">
        <v>1.7448999999999999</v>
      </c>
      <c r="EO1562">
        <v>12.0106</v>
      </c>
      <c r="EP1562" t="s">
        <v>374</v>
      </c>
      <c r="EQ1562">
        <v>15.3125</v>
      </c>
      <c r="ER1562">
        <v>7.0888</v>
      </c>
      <c r="ES1562">
        <v>34.375</v>
      </c>
      <c r="ET1562">
        <v>40.827100000000002</v>
      </c>
      <c r="EU1562">
        <v>5.7249999999999996</v>
      </c>
      <c r="EV1562" t="s">
        <v>374</v>
      </c>
      <c r="EW1562" t="s">
        <v>374</v>
      </c>
      <c r="EX1562">
        <v>5.7812999999999999</v>
      </c>
      <c r="EY1562" t="s">
        <v>374</v>
      </c>
      <c r="EZ1562">
        <v>7.5625</v>
      </c>
      <c r="FA1562">
        <v>30.75</v>
      </c>
      <c r="FB1562">
        <v>10.5</v>
      </c>
      <c r="FC1562">
        <v>16.625</v>
      </c>
      <c r="FD1562">
        <v>8.25</v>
      </c>
      <c r="FE1562">
        <v>30</v>
      </c>
      <c r="FF1562">
        <v>19.656300000000002</v>
      </c>
      <c r="FG1562">
        <v>5.9687999999999999</v>
      </c>
      <c r="FH1562" t="s">
        <v>374</v>
      </c>
      <c r="FI1562">
        <v>15.5</v>
      </c>
      <c r="FJ1562">
        <v>23.875</v>
      </c>
      <c r="FK1562">
        <v>18.75</v>
      </c>
      <c r="FL1562" t="s">
        <v>374</v>
      </c>
      <c r="FM1562">
        <v>11.714</v>
      </c>
      <c r="FN1562">
        <v>28.25</v>
      </c>
      <c r="FO1562">
        <v>32.375</v>
      </c>
      <c r="FP1562" t="s">
        <v>374</v>
      </c>
      <c r="FQ1562" t="s">
        <v>374</v>
      </c>
      <c r="FR1562">
        <v>1.5781000000000001</v>
      </c>
      <c r="FS1562" t="s">
        <v>374</v>
      </c>
      <c r="FT1562" t="s">
        <v>374</v>
      </c>
      <c r="FU1562">
        <v>18.0229</v>
      </c>
      <c r="FV1562" t="s">
        <v>374</v>
      </c>
      <c r="FW1562">
        <v>2.4843999999999999</v>
      </c>
      <c r="FX1562" t="s">
        <v>374</v>
      </c>
      <c r="FY1562" t="s">
        <v>374</v>
      </c>
      <c r="FZ1562">
        <v>14.4375</v>
      </c>
      <c r="GA1562">
        <v>18</v>
      </c>
      <c r="GB1562" t="s">
        <v>374</v>
      </c>
      <c r="GC1562" t="s">
        <v>374</v>
      </c>
      <c r="GD1562" t="s">
        <v>374</v>
      </c>
      <c r="GE1562">
        <v>2.1480999999999999</v>
      </c>
      <c r="GF1562">
        <v>14.0494</v>
      </c>
      <c r="GG1562">
        <v>1.6093999999999999</v>
      </c>
      <c r="GH1562" t="s">
        <v>374</v>
      </c>
      <c r="GI1562" t="s">
        <v>374</v>
      </c>
      <c r="GJ1562">
        <v>8.2765000000000004</v>
      </c>
      <c r="GK1562" t="s">
        <v>374</v>
      </c>
      <c r="GL1562" t="s">
        <v>374</v>
      </c>
      <c r="GM1562" t="s">
        <v>374</v>
      </c>
      <c r="GN1562">
        <v>23.25</v>
      </c>
      <c r="GO1562" t="s">
        <v>374</v>
      </c>
      <c r="GP1562" t="s">
        <v>374</v>
      </c>
      <c r="GQ1562" t="s">
        <v>374</v>
      </c>
      <c r="GR1562">
        <v>15.688000000000001</v>
      </c>
      <c r="GS1562">
        <v>11.655200000000001</v>
      </c>
      <c r="GT1562">
        <v>0.89839999999999998</v>
      </c>
      <c r="GU1562">
        <v>14.4688</v>
      </c>
      <c r="GV1562">
        <v>8.4405999999999999</v>
      </c>
      <c r="GW1562">
        <v>8.6449999999999996</v>
      </c>
      <c r="GX1562" t="s">
        <v>374</v>
      </c>
      <c r="GY1562" t="s">
        <v>374</v>
      </c>
      <c r="GZ1562" t="s">
        <v>374</v>
      </c>
      <c r="HA1562">
        <v>27</v>
      </c>
      <c r="HB1562" t="s">
        <v>374</v>
      </c>
      <c r="HC1562">
        <v>6.7036999999999995</v>
      </c>
      <c r="HD1562" t="s">
        <v>374</v>
      </c>
      <c r="HE1562" t="s">
        <v>374</v>
      </c>
      <c r="HF1562">
        <v>33</v>
      </c>
      <c r="HG1562">
        <v>11.2872</v>
      </c>
      <c r="HH1562" t="s">
        <v>374</v>
      </c>
      <c r="HI1562">
        <v>14.3588</v>
      </c>
      <c r="HJ1562" t="s">
        <v>374</v>
      </c>
      <c r="HK1562" t="s">
        <v>374</v>
      </c>
      <c r="HL1562">
        <v>10.028</v>
      </c>
      <c r="HM1562">
        <v>16.583300000000001</v>
      </c>
      <c r="HN1562" t="s">
        <v>374</v>
      </c>
      <c r="HO1562">
        <v>24.4375</v>
      </c>
      <c r="HP1562" t="s">
        <v>374</v>
      </c>
      <c r="HQ1562" t="s">
        <v>374</v>
      </c>
      <c r="HR1562">
        <v>6.4687999999999999</v>
      </c>
      <c r="HS1562">
        <v>3.9843999999999999</v>
      </c>
      <c r="HT1562">
        <v>22.669599999999999</v>
      </c>
      <c r="HU1562">
        <v>5.2854000000000001</v>
      </c>
      <c r="HV1562" t="s">
        <v>374</v>
      </c>
      <c r="HW1562">
        <v>6.8425000000000002</v>
      </c>
      <c r="HX1562">
        <v>10.25</v>
      </c>
      <c r="HY1562">
        <v>3.0156000000000001</v>
      </c>
      <c r="HZ1562">
        <v>4.4589999999999996</v>
      </c>
      <c r="IA1562">
        <v>9.6974</v>
      </c>
      <c r="IB1562">
        <v>16.6875</v>
      </c>
      <c r="IC1562">
        <v>26.5</v>
      </c>
      <c r="ID1562">
        <v>22.25</v>
      </c>
      <c r="IE1562" t="s">
        <v>374</v>
      </c>
      <c r="IF1562">
        <v>11.25</v>
      </c>
      <c r="IG1562">
        <v>12.6296</v>
      </c>
      <c r="IH1562">
        <v>50.375</v>
      </c>
      <c r="II1562" t="s">
        <v>374</v>
      </c>
      <c r="IJ1562">
        <v>3.4687999999999999</v>
      </c>
      <c r="IK1562" t="s">
        <v>374</v>
      </c>
      <c r="IL1562">
        <v>7.1562999999999999</v>
      </c>
      <c r="IM1562">
        <v>11.333</v>
      </c>
      <c r="IN1562">
        <v>35.613900000000001</v>
      </c>
      <c r="IO1562">
        <v>13.708299999999999</v>
      </c>
      <c r="IP1562" t="s">
        <v>374</v>
      </c>
      <c r="IQ1562" t="s">
        <v>374</v>
      </c>
      <c r="IR1562">
        <v>9.2124000000000006</v>
      </c>
      <c r="IS1562" t="s">
        <v>374</v>
      </c>
      <c r="IT1562" t="s">
        <v>374</v>
      </c>
      <c r="IU1562" t="s">
        <v>374</v>
      </c>
      <c r="IV1562">
        <v>14.5313</v>
      </c>
      <c r="IW1562">
        <v>7.9</v>
      </c>
      <c r="IX1562">
        <v>6.1562999999999999</v>
      </c>
      <c r="IY1562">
        <v>3.8437999999999999</v>
      </c>
      <c r="IZ1562">
        <v>5.7097999999999995</v>
      </c>
      <c r="JA1562">
        <v>4</v>
      </c>
      <c r="JB1562">
        <v>22.343800000000002</v>
      </c>
      <c r="JC1562" t="s">
        <v>374</v>
      </c>
      <c r="JD1562">
        <v>19.083300000000001</v>
      </c>
      <c r="JE1562" t="s">
        <v>374</v>
      </c>
      <c r="JF1562">
        <v>39.125</v>
      </c>
      <c r="JG1562">
        <v>17.6875</v>
      </c>
      <c r="JH1562" t="s">
        <v>374</v>
      </c>
      <c r="JI1562" t="s">
        <v>374</v>
      </c>
      <c r="JJ1562">
        <v>9.3332999999999995</v>
      </c>
      <c r="JK1562">
        <v>13.875</v>
      </c>
      <c r="JL1562">
        <v>35.807600000000001</v>
      </c>
      <c r="JM1562" t="s">
        <v>374</v>
      </c>
      <c r="JN1562" t="s">
        <v>374</v>
      </c>
      <c r="JO1562">
        <v>19.4375</v>
      </c>
      <c r="JP1562">
        <v>4.6093999999999999</v>
      </c>
      <c r="JQ1562">
        <v>6.3593999999999999</v>
      </c>
      <c r="JR1562">
        <v>0.96150000000000002</v>
      </c>
      <c r="JS1562">
        <v>12.916700000000001</v>
      </c>
      <c r="JT1562">
        <v>8.1110000000000007</v>
      </c>
      <c r="JU1562" t="s">
        <v>374</v>
      </c>
      <c r="JV1562">
        <v>11</v>
      </c>
      <c r="JW1562">
        <v>4.1143999999999998</v>
      </c>
      <c r="JX1562">
        <v>21.25</v>
      </c>
      <c r="JY1562">
        <v>10.7401</v>
      </c>
      <c r="JZ1562">
        <v>15.4375</v>
      </c>
      <c r="KA1562" t="s">
        <v>374</v>
      </c>
      <c r="KB1562">
        <v>26.4375</v>
      </c>
      <c r="KC1562">
        <v>38.75</v>
      </c>
      <c r="KD1562">
        <v>25.6875</v>
      </c>
      <c r="KE1562" t="s">
        <v>374</v>
      </c>
      <c r="KF1562">
        <v>3.9531000000000001</v>
      </c>
      <c r="KG1562">
        <v>16.125</v>
      </c>
      <c r="KH1562">
        <v>4.6420000000000003</v>
      </c>
      <c r="KI1562" t="s">
        <v>374</v>
      </c>
      <c r="KJ1562" t="s">
        <v>374</v>
      </c>
      <c r="KK1562" t="s">
        <v>374</v>
      </c>
      <c r="KL1562" t="s">
        <v>374</v>
      </c>
      <c r="KM1562">
        <v>13.6875</v>
      </c>
      <c r="KN1562" t="s">
        <v>374</v>
      </c>
      <c r="KO1562">
        <v>24.625</v>
      </c>
      <c r="KP1562" t="s">
        <v>374</v>
      </c>
      <c r="KQ1562">
        <v>12.8538</v>
      </c>
      <c r="KR1562">
        <v>22.812999999999999</v>
      </c>
      <c r="KS1562">
        <v>6.5678999999999998</v>
      </c>
      <c r="KT1562">
        <v>25.625</v>
      </c>
      <c r="KU1562" t="s">
        <v>374</v>
      </c>
      <c r="KV1562" t="s">
        <v>374</v>
      </c>
      <c r="KW1562">
        <v>14.2813</v>
      </c>
      <c r="KX1562" t="s">
        <v>374</v>
      </c>
      <c r="KY1562">
        <v>6.125</v>
      </c>
      <c r="KZ1562" t="s">
        <v>374</v>
      </c>
      <c r="LA1562" t="s">
        <v>374</v>
      </c>
      <c r="LB1562" t="s">
        <v>374</v>
      </c>
      <c r="LC1562">
        <v>21.75</v>
      </c>
      <c r="LD1562">
        <v>14.770799999999999</v>
      </c>
      <c r="LE1562">
        <v>32.597999999999999</v>
      </c>
      <c r="LF1562">
        <v>1.6E-2</v>
      </c>
      <c r="LG1562">
        <v>7.0499000000000001</v>
      </c>
      <c r="LH1562" t="s">
        <v>374</v>
      </c>
      <c r="LI1562" t="s">
        <v>374</v>
      </c>
      <c r="LJ1562">
        <v>30.700700000000001</v>
      </c>
      <c r="LK1562">
        <v>5.7671000000000001</v>
      </c>
      <c r="LL1562">
        <v>9.9872999999999994</v>
      </c>
      <c r="LM1562" t="s">
        <v>374</v>
      </c>
      <c r="LN1562">
        <v>5.4375</v>
      </c>
      <c r="LO1562">
        <v>68.730099999999993</v>
      </c>
      <c r="LP1562" t="s">
        <v>374</v>
      </c>
      <c r="LQ1562" t="s">
        <v>374</v>
      </c>
      <c r="LR1562" t="s">
        <v>374</v>
      </c>
      <c r="LS1562">
        <v>7.125</v>
      </c>
      <c r="LT1562" t="s">
        <v>374</v>
      </c>
      <c r="LU1562" t="s">
        <v>374</v>
      </c>
      <c r="LV1562" t="s">
        <v>374</v>
      </c>
      <c r="LW1562" t="s">
        <v>374</v>
      </c>
      <c r="LX1562">
        <v>22.875</v>
      </c>
      <c r="LY1562">
        <v>45.75</v>
      </c>
      <c r="LZ1562" t="s">
        <v>374</v>
      </c>
      <c r="MA1562">
        <v>7.3680000000000003</v>
      </c>
      <c r="MB1562">
        <v>3.8593999999999999</v>
      </c>
      <c r="MC1562">
        <v>2.7343999999999999</v>
      </c>
      <c r="MD1562" t="s">
        <v>374</v>
      </c>
      <c r="ME1562">
        <v>27.782</v>
      </c>
      <c r="MF1562" t="s">
        <v>374</v>
      </c>
      <c r="MG1562" t="s">
        <v>374</v>
      </c>
      <c r="MH1562" t="s">
        <v>374</v>
      </c>
      <c r="MI1562">
        <v>25.958300000000001</v>
      </c>
      <c r="MJ1562">
        <v>2.0156000000000001</v>
      </c>
      <c r="MK1562">
        <v>13.2813</v>
      </c>
      <c r="ML1562">
        <v>12.9063</v>
      </c>
      <c r="MM1562" t="s">
        <v>374</v>
      </c>
      <c r="MN1562" t="s">
        <v>374</v>
      </c>
      <c r="MO1562" t="s">
        <v>374</v>
      </c>
      <c r="MP1562" t="s">
        <v>374</v>
      </c>
      <c r="MQ1562" t="s">
        <v>374</v>
      </c>
      <c r="MR1562">
        <v>10.5</v>
      </c>
      <c r="MS1562">
        <v>1.2509999999999999</v>
      </c>
      <c r="MT1562">
        <v>5.1980000000000004</v>
      </c>
      <c r="MU1562">
        <v>8.8125</v>
      </c>
      <c r="MV1562" t="s">
        <v>374</v>
      </c>
      <c r="MW1562">
        <v>3.4689999999999999</v>
      </c>
      <c r="MX1562">
        <v>9.7124000000000006</v>
      </c>
      <c r="MY1562" t="s">
        <v>374</v>
      </c>
      <c r="MZ1562">
        <v>6.1070000000000002</v>
      </c>
      <c r="NA1562">
        <v>2.6631</v>
      </c>
      <c r="NB1562">
        <v>4.5431999999999997</v>
      </c>
      <c r="NC1562">
        <v>15.362399999999999</v>
      </c>
      <c r="ND1562">
        <v>14.9375</v>
      </c>
      <c r="NE1562" t="s">
        <v>374</v>
      </c>
      <c r="NF1562">
        <v>10.75</v>
      </c>
      <c r="NG1562" t="s">
        <v>374</v>
      </c>
      <c r="NH1562">
        <v>20.968800000000002</v>
      </c>
      <c r="NI1562">
        <v>3.8125</v>
      </c>
      <c r="NJ1562">
        <v>14.722200000000001</v>
      </c>
      <c r="NK1562">
        <v>4.1093999999999999</v>
      </c>
      <c r="NL1562" t="s">
        <v>374</v>
      </c>
      <c r="NM1562">
        <v>10.125</v>
      </c>
      <c r="NN1562" t="s">
        <v>374</v>
      </c>
      <c r="NO1562" t="s">
        <v>374</v>
      </c>
      <c r="NP1562">
        <v>28.25</v>
      </c>
      <c r="NQ1562" t="s">
        <v>374</v>
      </c>
      <c r="NR1562">
        <v>27.5</v>
      </c>
      <c r="NS1562">
        <v>22.187999999999999</v>
      </c>
      <c r="NT1562">
        <v>11.4832</v>
      </c>
      <c r="NU1562" t="s">
        <v>374</v>
      </c>
      <c r="NV1562" t="s">
        <v>374</v>
      </c>
      <c r="NW1562">
        <v>18.625</v>
      </c>
      <c r="NX1562">
        <v>20.625</v>
      </c>
      <c r="NY1562">
        <v>9.625</v>
      </c>
      <c r="NZ1562" t="s">
        <v>374</v>
      </c>
      <c r="OA1562" t="s">
        <v>374</v>
      </c>
      <c r="OB1562" t="s">
        <v>374</v>
      </c>
      <c r="OC1562">
        <v>2.1854</v>
      </c>
      <c r="OD1562" t="s">
        <v>374</v>
      </c>
      <c r="OE1562">
        <v>11.125</v>
      </c>
      <c r="OF1562">
        <v>22</v>
      </c>
      <c r="OG1562" t="s">
        <v>374</v>
      </c>
      <c r="OH1562">
        <v>12.875</v>
      </c>
      <c r="OI1562" t="s">
        <v>374</v>
      </c>
      <c r="OJ1562">
        <v>6.8958000000000004</v>
      </c>
      <c r="OK1562">
        <v>4.4691000000000001</v>
      </c>
      <c r="OL1562" t="s">
        <v>374</v>
      </c>
      <c r="OM1562" t="s">
        <v>374</v>
      </c>
      <c r="ON1562" t="s">
        <v>374</v>
      </c>
      <c r="OO1562">
        <v>1.7778</v>
      </c>
      <c r="OP1562" t="s">
        <v>374</v>
      </c>
      <c r="OQ1562">
        <v>0.57030000000000003</v>
      </c>
      <c r="OR1562" t="s">
        <v>374</v>
      </c>
      <c r="OS1562">
        <v>45.5</v>
      </c>
      <c r="OT1562" t="s">
        <v>374</v>
      </c>
      <c r="OU1562">
        <v>1.2968999999999999</v>
      </c>
      <c r="OV1562">
        <v>2.5</v>
      </c>
      <c r="OW1562" t="s">
        <v>374</v>
      </c>
      <c r="OX1562">
        <v>19.5</v>
      </c>
      <c r="OY1562">
        <v>5.5629999999999997</v>
      </c>
      <c r="OZ1562">
        <v>19.045999999999999</v>
      </c>
      <c r="PA1562">
        <v>15.185700000000001</v>
      </c>
      <c r="PB1562" t="s">
        <v>374</v>
      </c>
      <c r="PC1562">
        <v>29.832999999999998</v>
      </c>
      <c r="PD1562">
        <v>16.375</v>
      </c>
      <c r="PE1562">
        <v>14.9975</v>
      </c>
      <c r="PF1562">
        <v>21.997</v>
      </c>
      <c r="PG1562">
        <v>10.625</v>
      </c>
      <c r="PH1562" t="s">
        <v>374</v>
      </c>
      <c r="PI1562" t="s">
        <v>374</v>
      </c>
      <c r="PJ1562">
        <v>10.875</v>
      </c>
      <c r="PK1562" t="s">
        <v>374</v>
      </c>
      <c r="PL1562" t="s">
        <v>374</v>
      </c>
      <c r="PM1562">
        <v>25.312999999999999</v>
      </c>
      <c r="PN1562">
        <v>2.0832999999999999</v>
      </c>
      <c r="PO1562" t="s">
        <v>374</v>
      </c>
      <c r="PP1562" t="s">
        <v>374</v>
      </c>
      <c r="PQ1562">
        <v>7.7812999999999999</v>
      </c>
      <c r="PR1562">
        <v>28.5</v>
      </c>
      <c r="PS1562" t="s">
        <v>374</v>
      </c>
      <c r="PT1562" t="s">
        <v>374</v>
      </c>
      <c r="PU1562" t="s">
        <v>374</v>
      </c>
      <c r="PV1562">
        <v>12.875</v>
      </c>
      <c r="PW1562">
        <v>19.812999999999999</v>
      </c>
      <c r="PX1562">
        <v>6.2083000000000004</v>
      </c>
      <c r="PY1562">
        <v>6.4062999999999999</v>
      </c>
      <c r="PZ1562">
        <v>0.53129999999999999</v>
      </c>
      <c r="QA1562">
        <v>27.53</v>
      </c>
      <c r="QB1562" t="s">
        <v>374</v>
      </c>
      <c r="QC1562" t="s">
        <v>374</v>
      </c>
      <c r="QD1562">
        <v>6.5625</v>
      </c>
      <c r="QE1562">
        <v>28.687999999999999</v>
      </c>
      <c r="QF1562">
        <v>1.2343999999999999</v>
      </c>
      <c r="QG1562" t="s">
        <v>374</v>
      </c>
      <c r="QH1562" t="s">
        <v>374</v>
      </c>
      <c r="QI1562" t="s">
        <v>374</v>
      </c>
      <c r="QJ1562" t="s">
        <v>374</v>
      </c>
      <c r="QK1562">
        <v>18.031300000000002</v>
      </c>
      <c r="QL1562" t="s">
        <v>374</v>
      </c>
      <c r="QM1562" t="s">
        <v>374</v>
      </c>
      <c r="QN1562" t="s">
        <v>374</v>
      </c>
      <c r="QO1562">
        <v>13.416</v>
      </c>
      <c r="QP1562">
        <v>5.3281000000000001</v>
      </c>
      <c r="QQ1562" t="s">
        <v>374</v>
      </c>
      <c r="QR1562">
        <v>7.7809999999999997</v>
      </c>
      <c r="QS1562">
        <v>27.0625</v>
      </c>
      <c r="QT1562">
        <v>11.0983</v>
      </c>
      <c r="QU1562" t="s">
        <v>374</v>
      </c>
      <c r="QV1562" t="s">
        <v>374</v>
      </c>
      <c r="QW1562">
        <v>6.6421000000000001</v>
      </c>
      <c r="QX1562">
        <v>11.406000000000001</v>
      </c>
      <c r="QY1562" t="s">
        <v>374</v>
      </c>
      <c r="QZ1562">
        <v>4.3326000000000002</v>
      </c>
      <c r="RA1562">
        <v>6.2210999999999999</v>
      </c>
      <c r="RB1562" t="s">
        <v>374</v>
      </c>
      <c r="RC1562" t="s">
        <v>374</v>
      </c>
      <c r="RD1562">
        <v>18.792000000000002</v>
      </c>
      <c r="RE1562">
        <v>12.82</v>
      </c>
      <c r="RF1562" t="s">
        <v>374</v>
      </c>
      <c r="RG1562" t="s">
        <v>374</v>
      </c>
      <c r="RH1562">
        <v>9.625</v>
      </c>
      <c r="RI1562">
        <v>15.938000000000001</v>
      </c>
      <c r="RJ1562">
        <v>29.971499999999999</v>
      </c>
      <c r="RK1562">
        <v>4.5</v>
      </c>
      <c r="RL1562">
        <v>4.1559999999999997</v>
      </c>
      <c r="RM1562" t="s">
        <v>374</v>
      </c>
      <c r="RN1562" t="s">
        <v>374</v>
      </c>
      <c r="RO1562">
        <v>15</v>
      </c>
      <c r="RP1562">
        <v>17.875</v>
      </c>
      <c r="RQ1562">
        <v>8.2812999999999999</v>
      </c>
      <c r="RR1562">
        <v>54.25</v>
      </c>
      <c r="RS1562" t="s">
        <v>374</v>
      </c>
      <c r="RT1562">
        <v>18.875</v>
      </c>
      <c r="RU1562">
        <v>10.6508</v>
      </c>
      <c r="RV1562">
        <v>11.4375</v>
      </c>
      <c r="RW1562" t="s">
        <v>374</v>
      </c>
      <c r="RX1562" t="s">
        <v>374</v>
      </c>
      <c r="RY1562" t="s">
        <v>374</v>
      </c>
      <c r="RZ1562">
        <v>17.035599999999999</v>
      </c>
      <c r="SA1562" t="s">
        <v>374</v>
      </c>
      <c r="SB1562" t="s">
        <v>374</v>
      </c>
      <c r="SC1562" t="s">
        <v>374</v>
      </c>
      <c r="SD1562">
        <v>6.9687999999999999</v>
      </c>
      <c r="SE1562">
        <v>20.1875</v>
      </c>
      <c r="SF1562">
        <v>6.5625</v>
      </c>
      <c r="SG1562">
        <v>59.662599999999998</v>
      </c>
      <c r="SH1562" t="s">
        <v>374</v>
      </c>
      <c r="SI1562" t="s">
        <v>374</v>
      </c>
      <c r="SJ1562" t="s">
        <v>374</v>
      </c>
      <c r="SK1562">
        <v>14.0556</v>
      </c>
      <c r="SL1562">
        <v>19.0625</v>
      </c>
      <c r="SM1562" t="s">
        <v>374</v>
      </c>
      <c r="SN1562" t="s">
        <v>374</v>
      </c>
    </row>
    <row r="1563" spans="1:508" x14ac:dyDescent="0.3">
      <c r="A1563">
        <f t="shared" si="24"/>
        <v>292</v>
      </c>
      <c r="B1563" s="3">
        <v>35052</v>
      </c>
      <c r="C1563" t="s">
        <v>374</v>
      </c>
      <c r="D1563" t="s">
        <v>374</v>
      </c>
      <c r="E1563" t="s">
        <v>374</v>
      </c>
      <c r="F1563">
        <v>1.17</v>
      </c>
      <c r="G1563" t="s">
        <v>374</v>
      </c>
      <c r="H1563" t="s">
        <v>374</v>
      </c>
      <c r="I1563">
        <v>5.5629999999999997</v>
      </c>
      <c r="J1563">
        <v>9.0067000000000004</v>
      </c>
      <c r="K1563" t="s">
        <v>374</v>
      </c>
      <c r="L1563">
        <v>8.0690000000000008</v>
      </c>
      <c r="M1563" t="s">
        <v>374</v>
      </c>
      <c r="N1563">
        <v>12.872199999999999</v>
      </c>
      <c r="O1563" t="s">
        <v>374</v>
      </c>
      <c r="P1563" t="s">
        <v>374</v>
      </c>
      <c r="Q1563">
        <v>9</v>
      </c>
      <c r="R1563" t="s">
        <v>374</v>
      </c>
      <c r="S1563">
        <v>40.375</v>
      </c>
      <c r="T1563" t="s">
        <v>374</v>
      </c>
      <c r="U1563">
        <v>3.4792000000000001</v>
      </c>
      <c r="V1563" t="s">
        <v>374</v>
      </c>
      <c r="W1563">
        <v>376.78370000000001</v>
      </c>
      <c r="X1563">
        <v>14.0215</v>
      </c>
      <c r="Y1563" t="s">
        <v>374</v>
      </c>
      <c r="Z1563">
        <v>9.125</v>
      </c>
      <c r="AA1563" t="s">
        <v>374</v>
      </c>
      <c r="AB1563">
        <v>9.375</v>
      </c>
      <c r="AC1563" t="s">
        <v>374</v>
      </c>
      <c r="AD1563">
        <v>4.3125</v>
      </c>
      <c r="AE1563">
        <v>19.6875</v>
      </c>
      <c r="AF1563" t="s">
        <v>374</v>
      </c>
      <c r="AG1563" t="s">
        <v>374</v>
      </c>
      <c r="AH1563">
        <v>5.375</v>
      </c>
      <c r="AI1563" t="s">
        <v>374</v>
      </c>
      <c r="AJ1563" t="s">
        <v>374</v>
      </c>
      <c r="AK1563" t="s">
        <v>374</v>
      </c>
      <c r="AL1563">
        <v>12.75</v>
      </c>
      <c r="AM1563" t="s">
        <v>374</v>
      </c>
      <c r="AN1563" t="s">
        <v>374</v>
      </c>
      <c r="AO1563" t="s">
        <v>374</v>
      </c>
      <c r="AP1563" t="s">
        <v>374</v>
      </c>
      <c r="AQ1563" t="s">
        <v>374</v>
      </c>
      <c r="AR1563" t="s">
        <v>374</v>
      </c>
      <c r="AS1563">
        <v>22.111000000000001</v>
      </c>
      <c r="AT1563">
        <v>2.3332999999999999</v>
      </c>
      <c r="AU1563">
        <v>12.4459</v>
      </c>
      <c r="AV1563">
        <v>24.7883</v>
      </c>
      <c r="AW1563" t="s">
        <v>374</v>
      </c>
      <c r="AX1563" t="s">
        <v>374</v>
      </c>
      <c r="AY1563" t="s">
        <v>374</v>
      </c>
      <c r="AZ1563" t="s">
        <v>374</v>
      </c>
      <c r="BA1563">
        <v>22.75</v>
      </c>
      <c r="BB1563">
        <v>0.76039999999999996</v>
      </c>
      <c r="BC1563">
        <v>22.242000000000001</v>
      </c>
      <c r="BD1563" t="s">
        <v>374</v>
      </c>
      <c r="BE1563">
        <v>23.875</v>
      </c>
      <c r="BF1563" t="s">
        <v>374</v>
      </c>
      <c r="BG1563">
        <v>12.0725</v>
      </c>
      <c r="BH1563">
        <v>28.375</v>
      </c>
      <c r="BI1563">
        <v>37.688000000000002</v>
      </c>
      <c r="BJ1563">
        <v>17.343800000000002</v>
      </c>
      <c r="BK1563">
        <v>10.1456</v>
      </c>
      <c r="BL1563">
        <v>1.9167000000000001</v>
      </c>
      <c r="BM1563">
        <v>18.219000000000001</v>
      </c>
      <c r="BN1563">
        <v>5.3472</v>
      </c>
      <c r="BO1563">
        <v>4</v>
      </c>
      <c r="BP1563">
        <v>2.3029999999999999</v>
      </c>
      <c r="BQ1563">
        <v>12.653700000000001</v>
      </c>
      <c r="BR1563" t="s">
        <v>374</v>
      </c>
      <c r="BS1563">
        <v>24</v>
      </c>
      <c r="BT1563" t="s">
        <v>374</v>
      </c>
      <c r="BU1563">
        <v>1.6875</v>
      </c>
      <c r="BV1563">
        <v>20.046800000000001</v>
      </c>
      <c r="BW1563" t="s">
        <v>374</v>
      </c>
      <c r="BX1563" t="s">
        <v>374</v>
      </c>
      <c r="BY1563">
        <v>11.3438</v>
      </c>
      <c r="BZ1563">
        <v>3.8125</v>
      </c>
      <c r="CA1563" t="s">
        <v>374</v>
      </c>
      <c r="CB1563">
        <v>91.655199999999994</v>
      </c>
      <c r="CC1563">
        <v>15.7575</v>
      </c>
      <c r="CD1563">
        <v>11.0898</v>
      </c>
      <c r="CE1563">
        <v>15.2188</v>
      </c>
      <c r="CF1563">
        <v>12.667</v>
      </c>
      <c r="CG1563" t="s">
        <v>374</v>
      </c>
      <c r="CH1563" t="s">
        <v>374</v>
      </c>
      <c r="CI1563" t="s">
        <v>374</v>
      </c>
      <c r="CJ1563">
        <v>11.8125</v>
      </c>
      <c r="CK1563" t="s">
        <v>374</v>
      </c>
      <c r="CL1563" t="s">
        <v>374</v>
      </c>
      <c r="CM1563" t="s">
        <v>374</v>
      </c>
      <c r="CN1563">
        <v>2.8437999999999999</v>
      </c>
      <c r="CO1563" t="s">
        <v>374</v>
      </c>
      <c r="CP1563" t="s">
        <v>374</v>
      </c>
      <c r="CQ1563">
        <v>1.5625</v>
      </c>
      <c r="CR1563" t="s">
        <v>374</v>
      </c>
      <c r="CS1563" t="s">
        <v>374</v>
      </c>
      <c r="CT1563">
        <v>11.777799999999999</v>
      </c>
      <c r="CU1563">
        <v>19.0044</v>
      </c>
      <c r="CV1563">
        <v>9.0937999999999999</v>
      </c>
      <c r="CW1563">
        <v>18.719000000000001</v>
      </c>
      <c r="CX1563">
        <v>24.25</v>
      </c>
      <c r="CY1563">
        <v>2.9687999999999999</v>
      </c>
      <c r="CZ1563" t="s">
        <v>374</v>
      </c>
      <c r="DA1563" t="s">
        <v>374</v>
      </c>
      <c r="DB1563">
        <v>9.375</v>
      </c>
      <c r="DC1563">
        <v>29.5</v>
      </c>
      <c r="DD1563" t="s">
        <v>374</v>
      </c>
      <c r="DE1563">
        <v>19.600899999999999</v>
      </c>
      <c r="DF1563">
        <v>7.9583000000000004</v>
      </c>
      <c r="DG1563">
        <v>1.2707999999999999</v>
      </c>
      <c r="DH1563">
        <v>3.6875</v>
      </c>
      <c r="DI1563">
        <v>12.6259</v>
      </c>
      <c r="DJ1563">
        <v>7.3129999999999997</v>
      </c>
      <c r="DK1563" t="s">
        <v>374</v>
      </c>
      <c r="DL1563">
        <v>28.831700000000001</v>
      </c>
      <c r="DM1563" t="s">
        <v>374</v>
      </c>
      <c r="DN1563">
        <v>1</v>
      </c>
      <c r="DO1563" t="s">
        <v>374</v>
      </c>
      <c r="DP1563">
        <v>4.3472</v>
      </c>
      <c r="DQ1563" t="s">
        <v>374</v>
      </c>
      <c r="DR1563">
        <v>14.5</v>
      </c>
      <c r="DS1563">
        <v>13.666700000000001</v>
      </c>
      <c r="DT1563" t="s">
        <v>374</v>
      </c>
      <c r="DU1563" t="s">
        <v>374</v>
      </c>
      <c r="DV1563">
        <v>1.8082</v>
      </c>
      <c r="DW1563">
        <v>6.3253000000000004</v>
      </c>
      <c r="DX1563">
        <v>25.4375</v>
      </c>
      <c r="DY1563" t="s">
        <v>374</v>
      </c>
      <c r="DZ1563">
        <v>20.6875</v>
      </c>
      <c r="EA1563" t="s">
        <v>374</v>
      </c>
      <c r="EB1563">
        <v>33.139499999999998</v>
      </c>
      <c r="EC1563">
        <v>17.125</v>
      </c>
      <c r="ED1563" t="s">
        <v>374</v>
      </c>
      <c r="EE1563" t="s">
        <v>374</v>
      </c>
      <c r="EF1563" t="s">
        <v>374</v>
      </c>
      <c r="EG1563">
        <v>2.9336000000000002</v>
      </c>
      <c r="EH1563">
        <v>2.9487999999999999</v>
      </c>
      <c r="EI1563">
        <v>19.610800000000001</v>
      </c>
      <c r="EJ1563" t="s">
        <v>374</v>
      </c>
      <c r="EK1563" t="s">
        <v>374</v>
      </c>
      <c r="EL1563">
        <v>1.9613</v>
      </c>
      <c r="EM1563" t="s">
        <v>374</v>
      </c>
      <c r="EN1563">
        <v>1.5678999999999998</v>
      </c>
      <c r="EO1563">
        <v>12.136200000000001</v>
      </c>
      <c r="EP1563" t="s">
        <v>374</v>
      </c>
      <c r="EQ1563">
        <v>15.3125</v>
      </c>
      <c r="ER1563">
        <v>7.1634000000000002</v>
      </c>
      <c r="ES1563">
        <v>34.375</v>
      </c>
      <c r="ET1563">
        <v>41.482100000000003</v>
      </c>
      <c r="EU1563">
        <v>5.45</v>
      </c>
      <c r="EV1563" t="s">
        <v>374</v>
      </c>
      <c r="EW1563" t="s">
        <v>374</v>
      </c>
      <c r="EX1563">
        <v>5.9375</v>
      </c>
      <c r="EY1563" t="s">
        <v>374</v>
      </c>
      <c r="EZ1563">
        <v>7.5</v>
      </c>
      <c r="FA1563">
        <v>31.125</v>
      </c>
      <c r="FB1563">
        <v>10.435</v>
      </c>
      <c r="FC1563">
        <v>17</v>
      </c>
      <c r="FD1563">
        <v>8.4375</v>
      </c>
      <c r="FE1563">
        <v>30.75</v>
      </c>
      <c r="FF1563">
        <v>19.406300000000002</v>
      </c>
      <c r="FG1563">
        <v>6.0625</v>
      </c>
      <c r="FH1563" t="s">
        <v>374</v>
      </c>
      <c r="FI1563">
        <v>15.6875</v>
      </c>
      <c r="FJ1563">
        <v>24.25</v>
      </c>
      <c r="FK1563">
        <v>18.75</v>
      </c>
      <c r="FL1563" t="s">
        <v>374</v>
      </c>
      <c r="FM1563">
        <v>11.714</v>
      </c>
      <c r="FN1563">
        <v>28.125</v>
      </c>
      <c r="FO1563">
        <v>32.875</v>
      </c>
      <c r="FP1563" t="s">
        <v>374</v>
      </c>
      <c r="FQ1563" t="s">
        <v>374</v>
      </c>
      <c r="FR1563">
        <v>1.5937999999999999</v>
      </c>
      <c r="FS1563" t="s">
        <v>374</v>
      </c>
      <c r="FT1563" t="s">
        <v>374</v>
      </c>
      <c r="FU1563">
        <v>18.2622</v>
      </c>
      <c r="FV1563" t="s">
        <v>374</v>
      </c>
      <c r="FW1563">
        <v>2.4727000000000001</v>
      </c>
      <c r="FX1563" t="s">
        <v>374</v>
      </c>
      <c r="FY1563" t="s">
        <v>374</v>
      </c>
      <c r="FZ1563">
        <v>14</v>
      </c>
      <c r="GA1563">
        <v>18.25</v>
      </c>
      <c r="GB1563" t="s">
        <v>374</v>
      </c>
      <c r="GC1563" t="s">
        <v>374</v>
      </c>
      <c r="GD1563" t="s">
        <v>374</v>
      </c>
      <c r="GE1563">
        <v>2.2037</v>
      </c>
      <c r="GF1563">
        <v>14.5185</v>
      </c>
      <c r="GG1563">
        <v>1.5937999999999999</v>
      </c>
      <c r="GH1563" t="s">
        <v>374</v>
      </c>
      <c r="GI1563" t="s">
        <v>374</v>
      </c>
      <c r="GJ1563">
        <v>8.3347999999999995</v>
      </c>
      <c r="GK1563" t="s">
        <v>374</v>
      </c>
      <c r="GL1563" t="s">
        <v>374</v>
      </c>
      <c r="GM1563" t="s">
        <v>374</v>
      </c>
      <c r="GN1563">
        <v>23</v>
      </c>
      <c r="GO1563" t="s">
        <v>374</v>
      </c>
      <c r="GP1563" t="s">
        <v>374</v>
      </c>
      <c r="GQ1563" t="s">
        <v>374</v>
      </c>
      <c r="GR1563">
        <v>15.188000000000001</v>
      </c>
      <c r="GS1563">
        <v>11.535</v>
      </c>
      <c r="GT1563">
        <v>0.85940000000000005</v>
      </c>
      <c r="GU1563">
        <v>14.5313</v>
      </c>
      <c r="GV1563">
        <v>8.4405999999999999</v>
      </c>
      <c r="GW1563">
        <v>8.7149999999999999</v>
      </c>
      <c r="GX1563" t="s">
        <v>374</v>
      </c>
      <c r="GY1563" t="s">
        <v>374</v>
      </c>
      <c r="GZ1563" t="s">
        <v>374</v>
      </c>
      <c r="HA1563">
        <v>27.583300000000001</v>
      </c>
      <c r="HB1563" t="s">
        <v>374</v>
      </c>
      <c r="HC1563">
        <v>6.5740999999999996</v>
      </c>
      <c r="HD1563" t="s">
        <v>374</v>
      </c>
      <c r="HE1563" t="s">
        <v>374</v>
      </c>
      <c r="HF1563">
        <v>32.688000000000002</v>
      </c>
      <c r="HG1563">
        <v>11.495699999999999</v>
      </c>
      <c r="HH1563" t="s">
        <v>374</v>
      </c>
      <c r="HI1563">
        <v>14.513999999999999</v>
      </c>
      <c r="HJ1563" t="s">
        <v>374</v>
      </c>
      <c r="HK1563" t="s">
        <v>374</v>
      </c>
      <c r="HL1563">
        <v>10.25</v>
      </c>
      <c r="HM1563">
        <v>17</v>
      </c>
      <c r="HN1563" t="s">
        <v>374</v>
      </c>
      <c r="HO1563">
        <v>23.9375</v>
      </c>
      <c r="HP1563" t="s">
        <v>374</v>
      </c>
      <c r="HQ1563" t="s">
        <v>374</v>
      </c>
      <c r="HR1563">
        <v>6.4687999999999999</v>
      </c>
      <c r="HS1563">
        <v>4.6562999999999999</v>
      </c>
      <c r="HT1563">
        <v>22.550599999999999</v>
      </c>
      <c r="HU1563">
        <v>5.3540000000000001</v>
      </c>
      <c r="HV1563" t="s">
        <v>374</v>
      </c>
      <c r="HW1563">
        <v>7.4404000000000003</v>
      </c>
      <c r="HX1563">
        <v>10.4375</v>
      </c>
      <c r="HY1563">
        <v>3.1093999999999999</v>
      </c>
      <c r="HZ1563">
        <v>4.556</v>
      </c>
      <c r="IA1563">
        <v>9.6974</v>
      </c>
      <c r="IB1563">
        <v>16.656300000000002</v>
      </c>
      <c r="IC1563">
        <v>26</v>
      </c>
      <c r="ID1563">
        <v>22.9375</v>
      </c>
      <c r="IE1563" t="s">
        <v>374</v>
      </c>
      <c r="IF1563">
        <v>10.625</v>
      </c>
      <c r="IG1563">
        <v>12.5556</v>
      </c>
      <c r="IH1563">
        <v>50.625</v>
      </c>
      <c r="II1563" t="s">
        <v>374</v>
      </c>
      <c r="IJ1563">
        <v>3.4687999999999999</v>
      </c>
      <c r="IK1563" t="s">
        <v>374</v>
      </c>
      <c r="IL1563">
        <v>7.5468999999999999</v>
      </c>
      <c r="IM1563">
        <v>12.542</v>
      </c>
      <c r="IN1563">
        <v>36.599800000000002</v>
      </c>
      <c r="IO1563">
        <v>13.625</v>
      </c>
      <c r="IP1563" t="s">
        <v>374</v>
      </c>
      <c r="IQ1563" t="s">
        <v>374</v>
      </c>
      <c r="IR1563">
        <v>9.2124000000000006</v>
      </c>
      <c r="IS1563" t="s">
        <v>374</v>
      </c>
      <c r="IT1563" t="s">
        <v>374</v>
      </c>
      <c r="IU1563" t="s">
        <v>374</v>
      </c>
      <c r="IV1563">
        <v>14.6875</v>
      </c>
      <c r="IW1563">
        <v>7.75</v>
      </c>
      <c r="IX1563">
        <v>6.1562999999999999</v>
      </c>
      <c r="IY1563">
        <v>3.7812999999999999</v>
      </c>
      <c r="IZ1563">
        <v>5.8452000000000002</v>
      </c>
      <c r="JA1563">
        <v>4.1666999999999996</v>
      </c>
      <c r="JB1563">
        <v>21.75</v>
      </c>
      <c r="JC1563" t="s">
        <v>374</v>
      </c>
      <c r="JD1563">
        <v>19.666699999999999</v>
      </c>
      <c r="JE1563" t="s">
        <v>374</v>
      </c>
      <c r="JF1563">
        <v>39.0625</v>
      </c>
      <c r="JG1563">
        <v>18.1875</v>
      </c>
      <c r="JH1563" t="s">
        <v>374</v>
      </c>
      <c r="JI1563" t="s">
        <v>374</v>
      </c>
      <c r="JJ1563">
        <v>9.1943999999999999</v>
      </c>
      <c r="JK1563">
        <v>15.375</v>
      </c>
      <c r="JL1563">
        <v>36.043199999999999</v>
      </c>
      <c r="JM1563" t="s">
        <v>374</v>
      </c>
      <c r="JN1563" t="s">
        <v>374</v>
      </c>
      <c r="JO1563">
        <v>19.281300000000002</v>
      </c>
      <c r="JP1563">
        <v>4.6406000000000001</v>
      </c>
      <c r="JQ1563">
        <v>6.375</v>
      </c>
      <c r="JR1563">
        <v>0.96409999999999996</v>
      </c>
      <c r="JS1563">
        <v>12.979200000000001</v>
      </c>
      <c r="JT1563">
        <v>7.9371999999999998</v>
      </c>
      <c r="JU1563" t="s">
        <v>374</v>
      </c>
      <c r="JV1563">
        <v>10.9375</v>
      </c>
      <c r="JW1563">
        <v>4.1363000000000003</v>
      </c>
      <c r="JX1563">
        <v>21.562999999999999</v>
      </c>
      <c r="JY1563">
        <v>10.7401</v>
      </c>
      <c r="JZ1563">
        <v>15.625</v>
      </c>
      <c r="KA1563" t="s">
        <v>374</v>
      </c>
      <c r="KB1563">
        <v>25.968800000000002</v>
      </c>
      <c r="KC1563">
        <v>38.313000000000002</v>
      </c>
      <c r="KD1563">
        <v>26.375</v>
      </c>
      <c r="KE1563" t="s">
        <v>374</v>
      </c>
      <c r="KF1563">
        <v>4.0937999999999999</v>
      </c>
      <c r="KG1563">
        <v>17.083300000000001</v>
      </c>
      <c r="KH1563">
        <v>4.6913999999999998</v>
      </c>
      <c r="KI1563" t="s">
        <v>374</v>
      </c>
      <c r="KJ1563" t="s">
        <v>374</v>
      </c>
      <c r="KK1563" t="s">
        <v>374</v>
      </c>
      <c r="KL1563" t="s">
        <v>374</v>
      </c>
      <c r="KM1563">
        <v>13.375</v>
      </c>
      <c r="KN1563" t="s">
        <v>374</v>
      </c>
      <c r="KO1563">
        <v>25</v>
      </c>
      <c r="KP1563" t="s">
        <v>374</v>
      </c>
      <c r="KQ1563">
        <v>13.073499999999999</v>
      </c>
      <c r="KR1563">
        <v>22.312999999999999</v>
      </c>
      <c r="KS1563">
        <v>6.7160000000000002</v>
      </c>
      <c r="KT1563">
        <v>25.25</v>
      </c>
      <c r="KU1563" t="s">
        <v>374</v>
      </c>
      <c r="KV1563" t="s">
        <v>374</v>
      </c>
      <c r="KW1563">
        <v>13.875</v>
      </c>
      <c r="KX1563" t="s">
        <v>374</v>
      </c>
      <c r="KY1563">
        <v>6</v>
      </c>
      <c r="KZ1563" t="s">
        <v>374</v>
      </c>
      <c r="LA1563" t="s">
        <v>374</v>
      </c>
      <c r="LB1563" t="s">
        <v>374</v>
      </c>
      <c r="LC1563">
        <v>21.875</v>
      </c>
      <c r="LD1563">
        <v>14.8125</v>
      </c>
      <c r="LE1563">
        <v>32.237000000000002</v>
      </c>
      <c r="LF1563">
        <v>1.6E-2</v>
      </c>
      <c r="LG1563">
        <v>6.9340999999999999</v>
      </c>
      <c r="LH1563" t="s">
        <v>374</v>
      </c>
      <c r="LI1563" t="s">
        <v>374</v>
      </c>
      <c r="LJ1563">
        <v>30.109200000000001</v>
      </c>
      <c r="LK1563">
        <v>5.8049999999999997</v>
      </c>
      <c r="LL1563">
        <v>9.9094999999999995</v>
      </c>
      <c r="LM1563" t="s">
        <v>374</v>
      </c>
      <c r="LN1563">
        <v>5.6797000000000004</v>
      </c>
      <c r="LO1563">
        <v>71.173900000000003</v>
      </c>
      <c r="LP1563" t="s">
        <v>374</v>
      </c>
      <c r="LQ1563" t="s">
        <v>374</v>
      </c>
      <c r="LR1563" t="s">
        <v>374</v>
      </c>
      <c r="LS1563">
        <v>8.5</v>
      </c>
      <c r="LT1563" t="s">
        <v>374</v>
      </c>
      <c r="LU1563" t="s">
        <v>374</v>
      </c>
      <c r="LV1563" t="s">
        <v>374</v>
      </c>
      <c r="LW1563" t="s">
        <v>374</v>
      </c>
      <c r="LX1563">
        <v>23.125</v>
      </c>
      <c r="LY1563">
        <v>45.5</v>
      </c>
      <c r="LZ1563" t="s">
        <v>374</v>
      </c>
      <c r="MA1563">
        <v>7.4170999999999996</v>
      </c>
      <c r="MB1563">
        <v>3.9922</v>
      </c>
      <c r="MC1563">
        <v>2.8593999999999999</v>
      </c>
      <c r="MD1563" t="s">
        <v>374</v>
      </c>
      <c r="ME1563">
        <v>28.065999999999999</v>
      </c>
      <c r="MF1563" t="s">
        <v>374</v>
      </c>
      <c r="MG1563" t="s">
        <v>374</v>
      </c>
      <c r="MH1563" t="s">
        <v>374</v>
      </c>
      <c r="MI1563">
        <v>25.833300000000001</v>
      </c>
      <c r="MJ1563">
        <v>2.0312999999999999</v>
      </c>
      <c r="MK1563">
        <v>13.0625</v>
      </c>
      <c r="ML1563">
        <v>13.125</v>
      </c>
      <c r="MM1563" t="s">
        <v>374</v>
      </c>
      <c r="MN1563" t="s">
        <v>374</v>
      </c>
      <c r="MO1563" t="s">
        <v>374</v>
      </c>
      <c r="MP1563" t="s">
        <v>374</v>
      </c>
      <c r="MQ1563" t="s">
        <v>374</v>
      </c>
      <c r="MR1563">
        <v>10.6875</v>
      </c>
      <c r="MS1563">
        <v>1.4815</v>
      </c>
      <c r="MT1563">
        <v>5.1433</v>
      </c>
      <c r="MU1563">
        <v>8.8125</v>
      </c>
      <c r="MV1563" t="s">
        <v>374</v>
      </c>
      <c r="MW1563">
        <v>3.4380000000000002</v>
      </c>
      <c r="MX1563">
        <v>9.8922000000000008</v>
      </c>
      <c r="MY1563" t="s">
        <v>374</v>
      </c>
      <c r="MZ1563">
        <v>6.1810999999999998</v>
      </c>
      <c r="NA1563">
        <v>2.6278999999999999</v>
      </c>
      <c r="NB1563">
        <v>4.6420000000000003</v>
      </c>
      <c r="NC1563">
        <v>15.7607</v>
      </c>
      <c r="ND1563">
        <v>15.1875</v>
      </c>
      <c r="NE1563" t="s">
        <v>374</v>
      </c>
      <c r="NF1563">
        <v>10.541700000000001</v>
      </c>
      <c r="NG1563" t="s">
        <v>374</v>
      </c>
      <c r="NH1563">
        <v>21.031300000000002</v>
      </c>
      <c r="NI1563">
        <v>3.8542000000000001</v>
      </c>
      <c r="NJ1563">
        <v>15.166700000000001</v>
      </c>
      <c r="NK1563">
        <v>4.1093999999999999</v>
      </c>
      <c r="NL1563" t="s">
        <v>374</v>
      </c>
      <c r="NM1563">
        <v>10.125</v>
      </c>
      <c r="NN1563" t="s">
        <v>374</v>
      </c>
      <c r="NO1563" t="s">
        <v>374</v>
      </c>
      <c r="NP1563">
        <v>28.875</v>
      </c>
      <c r="NQ1563" t="s">
        <v>374</v>
      </c>
      <c r="NR1563">
        <v>27.875</v>
      </c>
      <c r="NS1563">
        <v>22.187999999999999</v>
      </c>
      <c r="NT1563">
        <v>11.6572</v>
      </c>
      <c r="NU1563" t="s">
        <v>374</v>
      </c>
      <c r="NV1563" t="s">
        <v>374</v>
      </c>
      <c r="NW1563">
        <v>18.375</v>
      </c>
      <c r="NX1563">
        <v>20.625</v>
      </c>
      <c r="NY1563">
        <v>9.5</v>
      </c>
      <c r="NZ1563" t="s">
        <v>374</v>
      </c>
      <c r="OA1563" t="s">
        <v>374</v>
      </c>
      <c r="OB1563" t="s">
        <v>374</v>
      </c>
      <c r="OC1563">
        <v>2.4796</v>
      </c>
      <c r="OD1563" t="s">
        <v>374</v>
      </c>
      <c r="OE1563">
        <v>10.9375</v>
      </c>
      <c r="OF1563">
        <v>23</v>
      </c>
      <c r="OG1563" t="s">
        <v>374</v>
      </c>
      <c r="OH1563">
        <v>12.875</v>
      </c>
      <c r="OI1563" t="s">
        <v>374</v>
      </c>
      <c r="OJ1563">
        <v>6.7916999999999996</v>
      </c>
      <c r="OK1563">
        <v>4.4198000000000004</v>
      </c>
      <c r="OL1563" t="s">
        <v>374</v>
      </c>
      <c r="OM1563" t="s">
        <v>374</v>
      </c>
      <c r="ON1563" t="s">
        <v>374</v>
      </c>
      <c r="OO1563">
        <v>1.7887999999999999</v>
      </c>
      <c r="OP1563" t="s">
        <v>374</v>
      </c>
      <c r="OQ1563">
        <v>0.57809999999999995</v>
      </c>
      <c r="OR1563" t="s">
        <v>374</v>
      </c>
      <c r="OS1563">
        <v>45</v>
      </c>
      <c r="OT1563" t="s">
        <v>374</v>
      </c>
      <c r="OU1563">
        <v>1.2265999999999999</v>
      </c>
      <c r="OV1563">
        <v>2.7593000000000001</v>
      </c>
      <c r="OW1563" t="s">
        <v>374</v>
      </c>
      <c r="OX1563">
        <v>19.75</v>
      </c>
      <c r="OY1563">
        <v>5.5</v>
      </c>
      <c r="OZ1563">
        <v>19.178000000000001</v>
      </c>
      <c r="PA1563">
        <v>15.269600000000001</v>
      </c>
      <c r="PB1563" t="s">
        <v>374</v>
      </c>
      <c r="PC1563">
        <v>30.832999999999998</v>
      </c>
      <c r="PD1563">
        <v>16.5</v>
      </c>
      <c r="PE1563">
        <v>15.073600000000001</v>
      </c>
      <c r="PF1563">
        <v>22.221</v>
      </c>
      <c r="PG1563">
        <v>10.702999999999999</v>
      </c>
      <c r="PH1563" t="s">
        <v>374</v>
      </c>
      <c r="PI1563" t="s">
        <v>374</v>
      </c>
      <c r="PJ1563">
        <v>10.875</v>
      </c>
      <c r="PK1563" t="s">
        <v>374</v>
      </c>
      <c r="PL1563" t="s">
        <v>374</v>
      </c>
      <c r="PM1563">
        <v>25.062999999999999</v>
      </c>
      <c r="PN1563">
        <v>2.0832999999999999</v>
      </c>
      <c r="PO1563" t="s">
        <v>374</v>
      </c>
      <c r="PP1563" t="s">
        <v>374</v>
      </c>
      <c r="PQ1563">
        <v>7.875</v>
      </c>
      <c r="PR1563">
        <v>28.6875</v>
      </c>
      <c r="PS1563" t="s">
        <v>374</v>
      </c>
      <c r="PT1563" t="s">
        <v>374</v>
      </c>
      <c r="PU1563" t="s">
        <v>374</v>
      </c>
      <c r="PV1563">
        <v>13.1875</v>
      </c>
      <c r="PW1563">
        <v>20.25</v>
      </c>
      <c r="PX1563">
        <v>6.1353999999999997</v>
      </c>
      <c r="PY1563">
        <v>6.4531000000000001</v>
      </c>
      <c r="PZ1563">
        <v>0.53520000000000001</v>
      </c>
      <c r="QA1563">
        <v>28.321000000000002</v>
      </c>
      <c r="QB1563" t="s">
        <v>374</v>
      </c>
      <c r="QC1563" t="s">
        <v>374</v>
      </c>
      <c r="QD1563">
        <v>6.5</v>
      </c>
      <c r="QE1563">
        <v>28.125</v>
      </c>
      <c r="QF1563">
        <v>1.2812999999999999</v>
      </c>
      <c r="QG1563" t="s">
        <v>374</v>
      </c>
      <c r="QH1563" t="s">
        <v>374</v>
      </c>
      <c r="QI1563" t="s">
        <v>374</v>
      </c>
      <c r="QJ1563" t="s">
        <v>374</v>
      </c>
      <c r="QK1563">
        <v>17.968800000000002</v>
      </c>
      <c r="QL1563" t="s">
        <v>374</v>
      </c>
      <c r="QM1563" t="s">
        <v>374</v>
      </c>
      <c r="QN1563" t="s">
        <v>374</v>
      </c>
      <c r="QO1563">
        <v>13.531700000000001</v>
      </c>
      <c r="QP1563">
        <v>5.2968999999999999</v>
      </c>
      <c r="QQ1563" t="s">
        <v>374</v>
      </c>
      <c r="QR1563">
        <v>7.5469999999999997</v>
      </c>
      <c r="QS1563">
        <v>27.125</v>
      </c>
      <c r="QT1563">
        <v>10.993</v>
      </c>
      <c r="QU1563" t="s">
        <v>374</v>
      </c>
      <c r="QV1563" t="s">
        <v>374</v>
      </c>
      <c r="QW1563">
        <v>6.6969000000000003</v>
      </c>
      <c r="QX1563">
        <v>11.563000000000001</v>
      </c>
      <c r="QY1563" t="s">
        <v>374</v>
      </c>
      <c r="QZ1563">
        <v>4.5347</v>
      </c>
      <c r="RA1563">
        <v>6.1768999999999998</v>
      </c>
      <c r="RB1563" t="s">
        <v>374</v>
      </c>
      <c r="RC1563" t="s">
        <v>374</v>
      </c>
      <c r="RD1563">
        <v>18.75</v>
      </c>
      <c r="RE1563">
        <v>12.7331</v>
      </c>
      <c r="RF1563" t="s">
        <v>374</v>
      </c>
      <c r="RG1563" t="s">
        <v>374</v>
      </c>
      <c r="RH1563">
        <v>9.75</v>
      </c>
      <c r="RI1563">
        <v>16.2715</v>
      </c>
      <c r="RJ1563">
        <v>30.2517</v>
      </c>
      <c r="RK1563">
        <v>4.8125</v>
      </c>
      <c r="RL1563">
        <v>4.125</v>
      </c>
      <c r="RM1563" t="s">
        <v>374</v>
      </c>
      <c r="RN1563" t="s">
        <v>374</v>
      </c>
      <c r="RO1563">
        <v>15.0625</v>
      </c>
      <c r="RP1563">
        <v>17.875</v>
      </c>
      <c r="RQ1563">
        <v>8.5312999999999999</v>
      </c>
      <c r="RR1563">
        <v>53.125</v>
      </c>
      <c r="RS1563" t="s">
        <v>374</v>
      </c>
      <c r="RT1563">
        <v>18.125</v>
      </c>
      <c r="RU1563">
        <v>10.869400000000001</v>
      </c>
      <c r="RV1563">
        <v>11.6875</v>
      </c>
      <c r="RW1563" t="s">
        <v>374</v>
      </c>
      <c r="RX1563" t="s">
        <v>374</v>
      </c>
      <c r="RY1563" t="s">
        <v>374</v>
      </c>
      <c r="RZ1563">
        <v>17.444900000000001</v>
      </c>
      <c r="SA1563" t="s">
        <v>374</v>
      </c>
      <c r="SB1563" t="s">
        <v>374</v>
      </c>
      <c r="SC1563" t="s">
        <v>374</v>
      </c>
      <c r="SD1563">
        <v>7.5</v>
      </c>
      <c r="SE1563">
        <v>20.5</v>
      </c>
      <c r="SF1563">
        <v>6.5833000000000004</v>
      </c>
      <c r="SG1563">
        <v>61.089599999999997</v>
      </c>
      <c r="SH1563" t="s">
        <v>374</v>
      </c>
      <c r="SI1563" t="s">
        <v>374</v>
      </c>
      <c r="SJ1563" t="s">
        <v>374</v>
      </c>
      <c r="SK1563">
        <v>14.166700000000001</v>
      </c>
      <c r="SL1563">
        <v>18.6875</v>
      </c>
      <c r="SM1563" t="s">
        <v>374</v>
      </c>
      <c r="SN1563" t="s">
        <v>374</v>
      </c>
    </row>
    <row r="1564" spans="1:508" x14ac:dyDescent="0.3">
      <c r="A1564">
        <f t="shared" si="24"/>
        <v>292</v>
      </c>
      <c r="B1564" s="3">
        <v>35053</v>
      </c>
      <c r="C1564" t="s">
        <v>374</v>
      </c>
      <c r="D1564" t="s">
        <v>374</v>
      </c>
      <c r="E1564" t="s">
        <v>374</v>
      </c>
      <c r="F1564">
        <v>1.165</v>
      </c>
      <c r="G1564" t="s">
        <v>374</v>
      </c>
      <c r="H1564" t="s">
        <v>374</v>
      </c>
      <c r="I1564">
        <v>6.625</v>
      </c>
      <c r="J1564">
        <v>9.0906000000000002</v>
      </c>
      <c r="K1564" t="s">
        <v>374</v>
      </c>
      <c r="L1564">
        <v>8.0380000000000003</v>
      </c>
      <c r="M1564" t="s">
        <v>374</v>
      </c>
      <c r="N1564">
        <v>12.7789</v>
      </c>
      <c r="O1564" t="s">
        <v>374</v>
      </c>
      <c r="P1564" t="s">
        <v>374</v>
      </c>
      <c r="Q1564">
        <v>8.5625</v>
      </c>
      <c r="R1564" t="s">
        <v>374</v>
      </c>
      <c r="S1564">
        <v>39.625</v>
      </c>
      <c r="T1564" t="s">
        <v>374</v>
      </c>
      <c r="U1564">
        <v>3.4582999999999999</v>
      </c>
      <c r="V1564" t="s">
        <v>374</v>
      </c>
      <c r="W1564">
        <v>367.84809999999999</v>
      </c>
      <c r="X1564">
        <v>14.113099999999999</v>
      </c>
      <c r="Y1564" t="s">
        <v>374</v>
      </c>
      <c r="Z1564">
        <v>9.375</v>
      </c>
      <c r="AA1564" t="s">
        <v>374</v>
      </c>
      <c r="AB1564">
        <v>9.4375</v>
      </c>
      <c r="AC1564" t="s">
        <v>374</v>
      </c>
      <c r="AD1564">
        <v>4.4375</v>
      </c>
      <c r="AE1564">
        <v>19.5</v>
      </c>
      <c r="AF1564" t="s">
        <v>374</v>
      </c>
      <c r="AG1564" t="s">
        <v>374</v>
      </c>
      <c r="AH1564">
        <v>5.0781000000000001</v>
      </c>
      <c r="AI1564" t="s">
        <v>374</v>
      </c>
      <c r="AJ1564" t="s">
        <v>374</v>
      </c>
      <c r="AK1564" t="s">
        <v>374</v>
      </c>
      <c r="AL1564">
        <v>12.968999999999999</v>
      </c>
      <c r="AM1564" t="s">
        <v>374</v>
      </c>
      <c r="AN1564" t="s">
        <v>374</v>
      </c>
      <c r="AO1564" t="s">
        <v>374</v>
      </c>
      <c r="AP1564" t="s">
        <v>374</v>
      </c>
      <c r="AQ1564" t="s">
        <v>374</v>
      </c>
      <c r="AR1564" t="s">
        <v>374</v>
      </c>
      <c r="AS1564">
        <v>22.388999999999999</v>
      </c>
      <c r="AT1564">
        <v>2.3056000000000001</v>
      </c>
      <c r="AU1564">
        <v>12.7165</v>
      </c>
      <c r="AV1564">
        <v>24.9038</v>
      </c>
      <c r="AW1564" t="s">
        <v>374</v>
      </c>
      <c r="AX1564" t="s">
        <v>374</v>
      </c>
      <c r="AY1564" t="s">
        <v>374</v>
      </c>
      <c r="AZ1564" t="s">
        <v>374</v>
      </c>
      <c r="BA1564">
        <v>23</v>
      </c>
      <c r="BB1564">
        <v>0.80210000000000004</v>
      </c>
      <c r="BC1564">
        <v>22.725999999999999</v>
      </c>
      <c r="BD1564" t="s">
        <v>374</v>
      </c>
      <c r="BE1564">
        <v>24</v>
      </c>
      <c r="BF1564" t="s">
        <v>374</v>
      </c>
      <c r="BG1564">
        <v>11.963100000000001</v>
      </c>
      <c r="BH1564">
        <v>28.75</v>
      </c>
      <c r="BI1564">
        <v>39</v>
      </c>
      <c r="BJ1564">
        <v>17.531300000000002</v>
      </c>
      <c r="BK1564">
        <v>9.8133999999999997</v>
      </c>
      <c r="BL1564">
        <v>1.875</v>
      </c>
      <c r="BM1564">
        <v>17.75</v>
      </c>
      <c r="BN1564">
        <v>5.2638999999999996</v>
      </c>
      <c r="BO1564">
        <v>4.0266999999999999</v>
      </c>
      <c r="BP1564">
        <v>2.4950000000000001</v>
      </c>
      <c r="BQ1564">
        <v>12.587400000000001</v>
      </c>
      <c r="BR1564" t="s">
        <v>374</v>
      </c>
      <c r="BS1564">
        <v>24.375</v>
      </c>
      <c r="BT1564" t="s">
        <v>374</v>
      </c>
      <c r="BU1564">
        <v>1.6875</v>
      </c>
      <c r="BV1564">
        <v>20.017099999999999</v>
      </c>
      <c r="BW1564" t="s">
        <v>374</v>
      </c>
      <c r="BX1564" t="s">
        <v>374</v>
      </c>
      <c r="BY1564">
        <v>11.5625</v>
      </c>
      <c r="BZ1564">
        <v>3.8593999999999999</v>
      </c>
      <c r="CA1564" t="s">
        <v>374</v>
      </c>
      <c r="CB1564">
        <v>89.523700000000005</v>
      </c>
      <c r="CC1564">
        <v>15.854800000000001</v>
      </c>
      <c r="CD1564">
        <v>11.143000000000001</v>
      </c>
      <c r="CE1564">
        <v>15</v>
      </c>
      <c r="CF1564">
        <v>12.667</v>
      </c>
      <c r="CG1564" t="s">
        <v>374</v>
      </c>
      <c r="CH1564" t="s">
        <v>374</v>
      </c>
      <c r="CI1564" t="s">
        <v>374</v>
      </c>
      <c r="CJ1564">
        <v>11.375</v>
      </c>
      <c r="CK1564" t="s">
        <v>374</v>
      </c>
      <c r="CL1564" t="s">
        <v>374</v>
      </c>
      <c r="CM1564" t="s">
        <v>374</v>
      </c>
      <c r="CN1564">
        <v>2.8203</v>
      </c>
      <c r="CO1564" t="s">
        <v>374</v>
      </c>
      <c r="CP1564" t="s">
        <v>374</v>
      </c>
      <c r="CQ1564">
        <v>1.5625</v>
      </c>
      <c r="CR1564" t="s">
        <v>374</v>
      </c>
      <c r="CS1564" t="s">
        <v>374</v>
      </c>
      <c r="CT1564">
        <v>11.7639</v>
      </c>
      <c r="CU1564">
        <v>18.860500000000002</v>
      </c>
      <c r="CV1564">
        <v>8.9219000000000008</v>
      </c>
      <c r="CW1564">
        <v>18.719000000000001</v>
      </c>
      <c r="CX1564">
        <v>23.833300000000001</v>
      </c>
      <c r="CY1564">
        <v>2.9792000000000001</v>
      </c>
      <c r="CZ1564" t="s">
        <v>374</v>
      </c>
      <c r="DA1564" t="s">
        <v>374</v>
      </c>
      <c r="DB1564">
        <v>9.4060000000000006</v>
      </c>
      <c r="DC1564">
        <v>29.125</v>
      </c>
      <c r="DD1564" t="s">
        <v>374</v>
      </c>
      <c r="DE1564">
        <v>19.3978</v>
      </c>
      <c r="DF1564">
        <v>7.7916999999999996</v>
      </c>
      <c r="DG1564">
        <v>1.2917000000000001</v>
      </c>
      <c r="DH1564">
        <v>3.9375</v>
      </c>
      <c r="DI1564">
        <v>12.6736</v>
      </c>
      <c r="DJ1564">
        <v>7.1879999999999997</v>
      </c>
      <c r="DK1564" t="s">
        <v>374</v>
      </c>
      <c r="DL1564">
        <v>27.6952</v>
      </c>
      <c r="DM1564" t="s">
        <v>374</v>
      </c>
      <c r="DN1564">
        <v>1.0313000000000001</v>
      </c>
      <c r="DO1564" t="s">
        <v>374</v>
      </c>
      <c r="DP1564">
        <v>4.1111000000000004</v>
      </c>
      <c r="DQ1564" t="s">
        <v>374</v>
      </c>
      <c r="DR1564">
        <v>14.875</v>
      </c>
      <c r="DS1564">
        <v>13.666700000000001</v>
      </c>
      <c r="DT1564" t="s">
        <v>374</v>
      </c>
      <c r="DU1564" t="s">
        <v>374</v>
      </c>
      <c r="DV1564">
        <v>1.7917000000000001</v>
      </c>
      <c r="DW1564">
        <v>6.4874999999999998</v>
      </c>
      <c r="DX1564">
        <v>25.625</v>
      </c>
      <c r="DY1564" t="s">
        <v>374</v>
      </c>
      <c r="DZ1564">
        <v>20.5</v>
      </c>
      <c r="EA1564" t="s">
        <v>374</v>
      </c>
      <c r="EB1564">
        <v>33.198799999999999</v>
      </c>
      <c r="EC1564">
        <v>17.4375</v>
      </c>
      <c r="ED1564" t="s">
        <v>374</v>
      </c>
      <c r="EE1564" t="s">
        <v>374</v>
      </c>
      <c r="EF1564" t="s">
        <v>374</v>
      </c>
      <c r="EG1564">
        <v>3.0293000000000001</v>
      </c>
      <c r="EH1564">
        <v>2.9961000000000002</v>
      </c>
      <c r="EI1564">
        <v>19.569600000000001</v>
      </c>
      <c r="EJ1564" t="s">
        <v>374</v>
      </c>
      <c r="EK1564" t="s">
        <v>374</v>
      </c>
      <c r="EL1564">
        <v>2.1013000000000002</v>
      </c>
      <c r="EM1564" t="s">
        <v>374</v>
      </c>
      <c r="EN1564">
        <v>1.5638000000000001</v>
      </c>
      <c r="EO1564">
        <v>12.0525</v>
      </c>
      <c r="EP1564" t="s">
        <v>374</v>
      </c>
      <c r="EQ1564">
        <v>15.125</v>
      </c>
      <c r="ER1564">
        <v>7.0141999999999998</v>
      </c>
      <c r="ES1564">
        <v>34.25</v>
      </c>
      <c r="ET1564">
        <v>41.2637</v>
      </c>
      <c r="EU1564">
        <v>5.2750000000000004</v>
      </c>
      <c r="EV1564" t="s">
        <v>374</v>
      </c>
      <c r="EW1564" t="s">
        <v>374</v>
      </c>
      <c r="EX1564">
        <v>6.1562999999999999</v>
      </c>
      <c r="EY1564" t="s">
        <v>374</v>
      </c>
      <c r="EZ1564">
        <v>7.4062999999999999</v>
      </c>
      <c r="FA1564">
        <v>31</v>
      </c>
      <c r="FB1564">
        <v>10.763</v>
      </c>
      <c r="FC1564">
        <v>16.625</v>
      </c>
      <c r="FD1564">
        <v>8.625</v>
      </c>
      <c r="FE1564">
        <v>30.8125</v>
      </c>
      <c r="FF1564">
        <v>19.656300000000002</v>
      </c>
      <c r="FG1564">
        <v>6.0312999999999999</v>
      </c>
      <c r="FH1564" t="s">
        <v>374</v>
      </c>
      <c r="FI1564">
        <v>15.75</v>
      </c>
      <c r="FJ1564">
        <v>24</v>
      </c>
      <c r="FK1564">
        <v>19</v>
      </c>
      <c r="FL1564" t="s">
        <v>374</v>
      </c>
      <c r="FM1564">
        <v>11.659700000000001</v>
      </c>
      <c r="FN1564">
        <v>28.625</v>
      </c>
      <c r="FO1564">
        <v>33</v>
      </c>
      <c r="FP1564" t="s">
        <v>374</v>
      </c>
      <c r="FQ1564" t="s">
        <v>374</v>
      </c>
      <c r="FR1564">
        <v>1.6093999999999999</v>
      </c>
      <c r="FS1564" t="s">
        <v>374</v>
      </c>
      <c r="FT1564" t="s">
        <v>374</v>
      </c>
      <c r="FU1564">
        <v>18.5014</v>
      </c>
      <c r="FV1564" t="s">
        <v>374</v>
      </c>
      <c r="FW1564">
        <v>2.4609000000000001</v>
      </c>
      <c r="FX1564" t="s">
        <v>374</v>
      </c>
      <c r="FY1564" t="s">
        <v>374</v>
      </c>
      <c r="FZ1564">
        <v>13.625</v>
      </c>
      <c r="GA1564">
        <v>18.0625</v>
      </c>
      <c r="GB1564" t="s">
        <v>374</v>
      </c>
      <c r="GC1564" t="s">
        <v>374</v>
      </c>
      <c r="GD1564" t="s">
        <v>374</v>
      </c>
      <c r="GE1564">
        <v>2.2222</v>
      </c>
      <c r="GF1564">
        <v>14.321</v>
      </c>
      <c r="GG1564">
        <v>1.625</v>
      </c>
      <c r="GH1564" t="s">
        <v>374</v>
      </c>
      <c r="GI1564" t="s">
        <v>374</v>
      </c>
      <c r="GJ1564">
        <v>8.2911000000000001</v>
      </c>
      <c r="GK1564" t="s">
        <v>374</v>
      </c>
      <c r="GL1564" t="s">
        <v>374</v>
      </c>
      <c r="GM1564" t="s">
        <v>374</v>
      </c>
      <c r="GN1564">
        <v>23.125</v>
      </c>
      <c r="GO1564" t="s">
        <v>374</v>
      </c>
      <c r="GP1564" t="s">
        <v>374</v>
      </c>
      <c r="GQ1564" t="s">
        <v>374</v>
      </c>
      <c r="GR1564">
        <v>15.438000000000001</v>
      </c>
      <c r="GS1564">
        <v>11.214600000000001</v>
      </c>
      <c r="GT1564">
        <v>0.875</v>
      </c>
      <c r="GU1564">
        <v>14.2813</v>
      </c>
      <c r="GV1564">
        <v>8.3208000000000002</v>
      </c>
      <c r="GW1564">
        <v>8.5050000000000008</v>
      </c>
      <c r="GX1564" t="s">
        <v>374</v>
      </c>
      <c r="GY1564" t="s">
        <v>374</v>
      </c>
      <c r="GZ1564" t="s">
        <v>374</v>
      </c>
      <c r="HA1564">
        <v>26.5</v>
      </c>
      <c r="HB1564" t="s">
        <v>374</v>
      </c>
      <c r="HC1564">
        <v>6.4074</v>
      </c>
      <c r="HD1564" t="s">
        <v>374</v>
      </c>
      <c r="HE1564" t="s">
        <v>374</v>
      </c>
      <c r="HF1564">
        <v>32.688000000000002</v>
      </c>
      <c r="HG1564">
        <v>11.585000000000001</v>
      </c>
      <c r="HH1564" t="s">
        <v>374</v>
      </c>
      <c r="HI1564">
        <v>14.7081</v>
      </c>
      <c r="HJ1564" t="s">
        <v>374</v>
      </c>
      <c r="HK1564" t="s">
        <v>374</v>
      </c>
      <c r="HL1564">
        <v>10.444000000000001</v>
      </c>
      <c r="HM1564">
        <v>17.208300000000001</v>
      </c>
      <c r="HN1564" t="s">
        <v>374</v>
      </c>
      <c r="HO1564">
        <v>24.5625</v>
      </c>
      <c r="HP1564" t="s">
        <v>374</v>
      </c>
      <c r="HQ1564" t="s">
        <v>374</v>
      </c>
      <c r="HR1564">
        <v>6.6875</v>
      </c>
      <c r="HS1564">
        <v>4.7812999999999999</v>
      </c>
      <c r="HT1564">
        <v>22.550599999999999</v>
      </c>
      <c r="HU1564">
        <v>5.3769</v>
      </c>
      <c r="HV1564" t="s">
        <v>374</v>
      </c>
      <c r="HW1564">
        <v>7.3518999999999997</v>
      </c>
      <c r="HX1564">
        <v>10.0625</v>
      </c>
      <c r="HY1564">
        <v>3.0156000000000001</v>
      </c>
      <c r="HZ1564">
        <v>4.6539999999999999</v>
      </c>
      <c r="IA1564">
        <v>9.8914000000000009</v>
      </c>
      <c r="IB1564">
        <v>16.156300000000002</v>
      </c>
      <c r="IC1564">
        <v>25.5</v>
      </c>
      <c r="ID1564">
        <v>22.343800000000002</v>
      </c>
      <c r="IE1564" t="s">
        <v>374</v>
      </c>
      <c r="IF1564">
        <v>10.6875</v>
      </c>
      <c r="IG1564">
        <v>12.666700000000001</v>
      </c>
      <c r="IH1564">
        <v>49.5</v>
      </c>
      <c r="II1564" t="s">
        <v>374</v>
      </c>
      <c r="IJ1564">
        <v>3.4687999999999999</v>
      </c>
      <c r="IK1564" t="s">
        <v>374</v>
      </c>
      <c r="IL1564">
        <v>7.4531000000000001</v>
      </c>
      <c r="IM1564">
        <v>12.292</v>
      </c>
      <c r="IN1564">
        <v>36.1068</v>
      </c>
      <c r="IO1564">
        <v>13.583299999999999</v>
      </c>
      <c r="IP1564" t="s">
        <v>374</v>
      </c>
      <c r="IQ1564" t="s">
        <v>374</v>
      </c>
      <c r="IR1564">
        <v>9.4120000000000008</v>
      </c>
      <c r="IS1564" t="s">
        <v>374</v>
      </c>
      <c r="IT1564" t="s">
        <v>374</v>
      </c>
      <c r="IU1564" t="s">
        <v>374</v>
      </c>
      <c r="IV1564">
        <v>14.625</v>
      </c>
      <c r="IW1564">
        <v>7.6749999999999998</v>
      </c>
      <c r="IX1564">
        <v>6.0312999999999999</v>
      </c>
      <c r="IY1564">
        <v>3.8125</v>
      </c>
      <c r="IZ1564">
        <v>6.0031999999999996</v>
      </c>
      <c r="JA1564">
        <v>4.1875</v>
      </c>
      <c r="JB1564">
        <v>21.781300000000002</v>
      </c>
      <c r="JC1564" t="s">
        <v>374</v>
      </c>
      <c r="JD1564">
        <v>19.416699999999999</v>
      </c>
      <c r="JE1564" t="s">
        <v>374</v>
      </c>
      <c r="JF1564">
        <v>38</v>
      </c>
      <c r="JG1564">
        <v>18</v>
      </c>
      <c r="JH1564" t="s">
        <v>374</v>
      </c>
      <c r="JI1564" t="s">
        <v>374</v>
      </c>
      <c r="JJ1564">
        <v>9.1943999999999999</v>
      </c>
      <c r="JK1564">
        <v>14.375</v>
      </c>
      <c r="JL1564">
        <v>36.337600000000002</v>
      </c>
      <c r="JM1564" t="s">
        <v>374</v>
      </c>
      <c r="JN1564" t="s">
        <v>374</v>
      </c>
      <c r="JO1564">
        <v>18.5625</v>
      </c>
      <c r="JP1564">
        <v>4.6718999999999999</v>
      </c>
      <c r="JQ1564">
        <v>6.4531000000000001</v>
      </c>
      <c r="JR1564">
        <v>0.96930000000000005</v>
      </c>
      <c r="JS1564">
        <v>12.916700000000001</v>
      </c>
      <c r="JT1564">
        <v>7.8213999999999997</v>
      </c>
      <c r="JU1564" t="s">
        <v>374</v>
      </c>
      <c r="JV1564">
        <v>11.1875</v>
      </c>
      <c r="JW1564">
        <v>4.18</v>
      </c>
      <c r="JX1564">
        <v>21.562999999999999</v>
      </c>
      <c r="JY1564">
        <v>10.765499999999999</v>
      </c>
      <c r="JZ1564">
        <v>15.875</v>
      </c>
      <c r="KA1564" t="s">
        <v>374</v>
      </c>
      <c r="KB1564">
        <v>25.5625</v>
      </c>
      <c r="KC1564">
        <v>38.375</v>
      </c>
      <c r="KD1564">
        <v>26.3125</v>
      </c>
      <c r="KE1564" t="s">
        <v>374</v>
      </c>
      <c r="KF1564">
        <v>4.2031000000000001</v>
      </c>
      <c r="KG1564">
        <v>16.416699999999999</v>
      </c>
      <c r="KH1564">
        <v>4.8888999999999996</v>
      </c>
      <c r="KI1564" t="s">
        <v>374</v>
      </c>
      <c r="KJ1564" t="s">
        <v>374</v>
      </c>
      <c r="KK1564" t="s">
        <v>374</v>
      </c>
      <c r="KL1564" t="s">
        <v>374</v>
      </c>
      <c r="KM1564">
        <v>13.3125</v>
      </c>
      <c r="KN1564" t="s">
        <v>374</v>
      </c>
      <c r="KO1564">
        <v>24.625</v>
      </c>
      <c r="KP1564" t="s">
        <v>374</v>
      </c>
      <c r="KQ1564">
        <v>13.238300000000001</v>
      </c>
      <c r="KR1564">
        <v>22.062999999999999</v>
      </c>
      <c r="KS1564">
        <v>6.9135999999999997</v>
      </c>
      <c r="KT1564">
        <v>24.875</v>
      </c>
      <c r="KU1564" t="s">
        <v>374</v>
      </c>
      <c r="KV1564" t="s">
        <v>374</v>
      </c>
      <c r="KW1564">
        <v>13.8438</v>
      </c>
      <c r="KX1564" t="s">
        <v>374</v>
      </c>
      <c r="KY1564">
        <v>6.0312999999999999</v>
      </c>
      <c r="KZ1564" t="s">
        <v>374</v>
      </c>
      <c r="LA1564" t="s">
        <v>374</v>
      </c>
      <c r="LB1564" t="s">
        <v>374</v>
      </c>
      <c r="LC1564">
        <v>21.5</v>
      </c>
      <c r="LD1564">
        <v>14.791700000000001</v>
      </c>
      <c r="LE1564">
        <v>31.696000000000002</v>
      </c>
      <c r="LF1564">
        <v>1.2999999999999999E-2</v>
      </c>
      <c r="LG1564">
        <v>6.6641000000000004</v>
      </c>
      <c r="LH1564" t="s">
        <v>374</v>
      </c>
      <c r="LI1564" t="s">
        <v>374</v>
      </c>
      <c r="LJ1564">
        <v>29.872599999999998</v>
      </c>
      <c r="LK1564">
        <v>5.843</v>
      </c>
      <c r="LL1564">
        <v>9.6501000000000001</v>
      </c>
      <c r="LM1564" t="s">
        <v>374</v>
      </c>
      <c r="LN1564">
        <v>5.4452999999999996</v>
      </c>
      <c r="LO1564">
        <v>71.021100000000004</v>
      </c>
      <c r="LP1564" t="s">
        <v>374</v>
      </c>
      <c r="LQ1564" t="s">
        <v>374</v>
      </c>
      <c r="LR1564" t="s">
        <v>374</v>
      </c>
      <c r="LS1564">
        <v>8.5625</v>
      </c>
      <c r="LT1564" t="s">
        <v>374</v>
      </c>
      <c r="LU1564" t="s">
        <v>374</v>
      </c>
      <c r="LV1564" t="s">
        <v>374</v>
      </c>
      <c r="LW1564" t="s">
        <v>374</v>
      </c>
      <c r="LX1564">
        <v>22.875</v>
      </c>
      <c r="LY1564">
        <v>45.875</v>
      </c>
      <c r="LZ1564" t="s">
        <v>374</v>
      </c>
      <c r="MA1564">
        <v>7.4417</v>
      </c>
      <c r="MB1564">
        <v>4.0312999999999999</v>
      </c>
      <c r="MC1564">
        <v>2.9218999999999999</v>
      </c>
      <c r="MD1564" t="s">
        <v>374</v>
      </c>
      <c r="ME1564">
        <v>28.292999999999999</v>
      </c>
      <c r="MF1564" t="s">
        <v>374</v>
      </c>
      <c r="MG1564" t="s">
        <v>374</v>
      </c>
      <c r="MH1564" t="s">
        <v>374</v>
      </c>
      <c r="MI1564">
        <v>25.458300000000001</v>
      </c>
      <c r="MJ1564">
        <v>2.125</v>
      </c>
      <c r="MK1564">
        <v>13.1875</v>
      </c>
      <c r="ML1564">
        <v>13.1563</v>
      </c>
      <c r="MM1564" t="s">
        <v>374</v>
      </c>
      <c r="MN1564" t="s">
        <v>374</v>
      </c>
      <c r="MO1564" t="s">
        <v>374</v>
      </c>
      <c r="MP1564" t="s">
        <v>374</v>
      </c>
      <c r="MQ1564" t="s">
        <v>374</v>
      </c>
      <c r="MR1564">
        <v>10.75</v>
      </c>
      <c r="MS1564">
        <v>1.3332999999999999</v>
      </c>
      <c r="MT1564">
        <v>5.1433</v>
      </c>
      <c r="MU1564">
        <v>8.9062999999999999</v>
      </c>
      <c r="MV1564" t="s">
        <v>374</v>
      </c>
      <c r="MW1564">
        <v>3.5629999999999997</v>
      </c>
      <c r="MX1564">
        <v>10.072100000000001</v>
      </c>
      <c r="MY1564" t="s">
        <v>374</v>
      </c>
      <c r="MZ1564">
        <v>6.0082000000000004</v>
      </c>
      <c r="NA1564">
        <v>2.6367000000000003</v>
      </c>
      <c r="NB1564">
        <v>4.5184999999999995</v>
      </c>
      <c r="NC1564">
        <v>15.703799999999999</v>
      </c>
      <c r="ND1564">
        <v>15.0625</v>
      </c>
      <c r="NE1564" t="s">
        <v>374</v>
      </c>
      <c r="NF1564">
        <v>10.25</v>
      </c>
      <c r="NG1564" t="s">
        <v>374</v>
      </c>
      <c r="NH1564">
        <v>20.6875</v>
      </c>
      <c r="NI1564">
        <v>3.9687999999999999</v>
      </c>
      <c r="NJ1564">
        <v>15.277799999999999</v>
      </c>
      <c r="NK1564">
        <v>4.1562999999999999</v>
      </c>
      <c r="NL1564" t="s">
        <v>374</v>
      </c>
      <c r="NM1564">
        <v>10.3125</v>
      </c>
      <c r="NN1564" t="s">
        <v>374</v>
      </c>
      <c r="NO1564" t="s">
        <v>374</v>
      </c>
      <c r="NP1564">
        <v>29.25</v>
      </c>
      <c r="NQ1564" t="s">
        <v>374</v>
      </c>
      <c r="NR1564">
        <v>27.625</v>
      </c>
      <c r="NS1564">
        <v>22.125</v>
      </c>
      <c r="NT1564">
        <v>11.5992</v>
      </c>
      <c r="NU1564" t="s">
        <v>374</v>
      </c>
      <c r="NV1564" t="s">
        <v>374</v>
      </c>
      <c r="NW1564">
        <v>18.125</v>
      </c>
      <c r="NX1564">
        <v>20.625</v>
      </c>
      <c r="NY1564">
        <v>10</v>
      </c>
      <c r="NZ1564" t="s">
        <v>374</v>
      </c>
      <c r="OA1564" t="s">
        <v>374</v>
      </c>
      <c r="OB1564" t="s">
        <v>374</v>
      </c>
      <c r="OC1564">
        <v>2.2923999999999998</v>
      </c>
      <c r="OD1564" t="s">
        <v>374</v>
      </c>
      <c r="OE1564">
        <v>10.875</v>
      </c>
      <c r="OF1564">
        <v>22.375</v>
      </c>
      <c r="OG1564" t="s">
        <v>374</v>
      </c>
      <c r="OH1564">
        <v>12.125</v>
      </c>
      <c r="OI1564" t="s">
        <v>374</v>
      </c>
      <c r="OJ1564">
        <v>6.7291999999999996</v>
      </c>
      <c r="OK1564">
        <v>4.3456999999999999</v>
      </c>
      <c r="OL1564" t="s">
        <v>374</v>
      </c>
      <c r="OM1564" t="s">
        <v>374</v>
      </c>
      <c r="ON1564" t="s">
        <v>374</v>
      </c>
      <c r="OO1564">
        <v>1.7997000000000001</v>
      </c>
      <c r="OP1564" t="s">
        <v>374</v>
      </c>
      <c r="OQ1564">
        <v>0.57520000000000004</v>
      </c>
      <c r="OR1564" t="s">
        <v>374</v>
      </c>
      <c r="OS1564">
        <v>45.125</v>
      </c>
      <c r="OT1564" t="s">
        <v>374</v>
      </c>
      <c r="OU1564">
        <v>1.2109000000000001</v>
      </c>
      <c r="OV1564">
        <v>3.0556000000000001</v>
      </c>
      <c r="OW1564" t="s">
        <v>374</v>
      </c>
      <c r="OX1564">
        <v>19.937999999999999</v>
      </c>
      <c r="OY1564">
        <v>5.5629999999999997</v>
      </c>
      <c r="OZ1564">
        <v>19.309999999999999</v>
      </c>
      <c r="PA1564">
        <v>15.6052</v>
      </c>
      <c r="PB1564" t="s">
        <v>374</v>
      </c>
      <c r="PC1564">
        <v>30.917000000000002</v>
      </c>
      <c r="PD1564">
        <v>17</v>
      </c>
      <c r="PE1564">
        <v>14.7691</v>
      </c>
      <c r="PF1564">
        <v>22.109000000000002</v>
      </c>
      <c r="PG1564">
        <v>10.593999999999999</v>
      </c>
      <c r="PH1564" t="s">
        <v>374</v>
      </c>
      <c r="PI1564" t="s">
        <v>374</v>
      </c>
      <c r="PJ1564">
        <v>10.9375</v>
      </c>
      <c r="PK1564" t="s">
        <v>374</v>
      </c>
      <c r="PL1564" t="s">
        <v>374</v>
      </c>
      <c r="PM1564">
        <v>24.937999999999999</v>
      </c>
      <c r="PN1564">
        <v>2.0832999999999999</v>
      </c>
      <c r="PO1564" t="s">
        <v>374</v>
      </c>
      <c r="PP1564" t="s">
        <v>374</v>
      </c>
      <c r="PQ1564">
        <v>7.9062999999999999</v>
      </c>
      <c r="PR1564">
        <v>28.125</v>
      </c>
      <c r="PS1564" t="s">
        <v>374</v>
      </c>
      <c r="PT1564" t="s">
        <v>374</v>
      </c>
      <c r="PU1564" t="s">
        <v>374</v>
      </c>
      <c r="PV1564">
        <v>12.9375</v>
      </c>
      <c r="PW1564">
        <v>20.125</v>
      </c>
      <c r="PX1564">
        <v>6.1353999999999997</v>
      </c>
      <c r="PY1564">
        <v>6.4531000000000001</v>
      </c>
      <c r="PZ1564">
        <v>0.54690000000000005</v>
      </c>
      <c r="QA1564">
        <v>28.105</v>
      </c>
      <c r="QB1564" t="s">
        <v>374</v>
      </c>
      <c r="QC1564" t="s">
        <v>374</v>
      </c>
      <c r="QD1564">
        <v>6.375</v>
      </c>
      <c r="QE1564">
        <v>28.25</v>
      </c>
      <c r="QF1564">
        <v>1.2578</v>
      </c>
      <c r="QG1564" t="s">
        <v>374</v>
      </c>
      <c r="QH1564" t="s">
        <v>374</v>
      </c>
      <c r="QI1564" t="s">
        <v>374</v>
      </c>
      <c r="QJ1564" t="s">
        <v>374</v>
      </c>
      <c r="QK1564">
        <v>18.031300000000002</v>
      </c>
      <c r="QL1564" t="s">
        <v>374</v>
      </c>
      <c r="QM1564" t="s">
        <v>374</v>
      </c>
      <c r="QN1564" t="s">
        <v>374</v>
      </c>
      <c r="QO1564">
        <v>13.6473</v>
      </c>
      <c r="QP1564">
        <v>5.2656000000000001</v>
      </c>
      <c r="QQ1564" t="s">
        <v>374</v>
      </c>
      <c r="QR1564">
        <v>7.484</v>
      </c>
      <c r="QS1564">
        <v>26.9375</v>
      </c>
      <c r="QT1564">
        <v>10.950900000000001</v>
      </c>
      <c r="QU1564" t="s">
        <v>374</v>
      </c>
      <c r="QV1564" t="s">
        <v>374</v>
      </c>
      <c r="QW1564">
        <v>6.6969000000000003</v>
      </c>
      <c r="QX1564">
        <v>11.577999999999999</v>
      </c>
      <c r="QY1564" t="s">
        <v>374</v>
      </c>
      <c r="QZ1564">
        <v>4.5472999999999999</v>
      </c>
      <c r="RA1564">
        <v>6.1475</v>
      </c>
      <c r="RB1564" t="s">
        <v>374</v>
      </c>
      <c r="RC1564" t="s">
        <v>374</v>
      </c>
      <c r="RD1564">
        <v>18.582999999999998</v>
      </c>
      <c r="RE1564">
        <v>12.7331</v>
      </c>
      <c r="RF1564" t="s">
        <v>374</v>
      </c>
      <c r="RG1564" t="s">
        <v>374</v>
      </c>
      <c r="RH1564">
        <v>10.5625</v>
      </c>
      <c r="RI1564">
        <v>17.405100000000001</v>
      </c>
      <c r="RJ1564">
        <v>30.139600000000002</v>
      </c>
      <c r="RK1564">
        <v>4.75</v>
      </c>
      <c r="RL1564">
        <v>4.1559999999999997</v>
      </c>
      <c r="RM1564" t="s">
        <v>374</v>
      </c>
      <c r="RN1564" t="s">
        <v>374</v>
      </c>
      <c r="RO1564">
        <v>15</v>
      </c>
      <c r="RP1564">
        <v>18.125</v>
      </c>
      <c r="RQ1564">
        <v>8.3125</v>
      </c>
      <c r="RR1564">
        <v>52.625</v>
      </c>
      <c r="RS1564" t="s">
        <v>374</v>
      </c>
      <c r="RT1564">
        <v>18</v>
      </c>
      <c r="RU1564">
        <v>10.6508</v>
      </c>
      <c r="RV1564">
        <v>11.25</v>
      </c>
      <c r="RW1564" t="s">
        <v>374</v>
      </c>
      <c r="RX1564" t="s">
        <v>374</v>
      </c>
      <c r="RY1564" t="s">
        <v>374</v>
      </c>
      <c r="RZ1564">
        <v>17.240300000000001</v>
      </c>
      <c r="SA1564" t="s">
        <v>374</v>
      </c>
      <c r="SB1564" t="s">
        <v>374</v>
      </c>
      <c r="SC1564" t="s">
        <v>374</v>
      </c>
      <c r="SD1564">
        <v>7.2187999999999999</v>
      </c>
      <c r="SE1564">
        <v>20.156300000000002</v>
      </c>
      <c r="SF1564">
        <v>6.5208000000000004</v>
      </c>
      <c r="SG1564">
        <v>61.364100000000001</v>
      </c>
      <c r="SH1564" t="s">
        <v>374</v>
      </c>
      <c r="SI1564" t="s">
        <v>374</v>
      </c>
      <c r="SJ1564" t="s">
        <v>374</v>
      </c>
      <c r="SK1564">
        <v>14.222200000000001</v>
      </c>
      <c r="SL1564">
        <v>18.75</v>
      </c>
      <c r="SM1564" t="s">
        <v>374</v>
      </c>
      <c r="SN1564" t="s">
        <v>374</v>
      </c>
    </row>
    <row r="1565" spans="1:508" x14ac:dyDescent="0.3">
      <c r="A1565">
        <f t="shared" si="24"/>
        <v>292</v>
      </c>
      <c r="B1565" s="3">
        <v>35054</v>
      </c>
      <c r="C1565" t="s">
        <v>374</v>
      </c>
      <c r="D1565" t="s">
        <v>374</v>
      </c>
      <c r="E1565" t="s">
        <v>374</v>
      </c>
      <c r="F1565">
        <v>1.161</v>
      </c>
      <c r="G1565" t="s">
        <v>374</v>
      </c>
      <c r="H1565" t="s">
        <v>374</v>
      </c>
      <c r="I1565">
        <v>7.75</v>
      </c>
      <c r="J1565">
        <v>8.9787999999999997</v>
      </c>
      <c r="K1565" t="s">
        <v>374</v>
      </c>
      <c r="L1565">
        <v>8.2279999999999998</v>
      </c>
      <c r="M1565" t="s">
        <v>374</v>
      </c>
      <c r="N1565">
        <v>13.0588</v>
      </c>
      <c r="O1565" t="s">
        <v>374</v>
      </c>
      <c r="P1565" t="s">
        <v>374</v>
      </c>
      <c r="Q1565">
        <v>8.75</v>
      </c>
      <c r="R1565" t="s">
        <v>374</v>
      </c>
      <c r="S1565">
        <v>40</v>
      </c>
      <c r="T1565" t="s">
        <v>374</v>
      </c>
      <c r="U1565">
        <v>3.4895999999999998</v>
      </c>
      <c r="V1565" t="s">
        <v>374</v>
      </c>
      <c r="W1565">
        <v>364.86950000000002</v>
      </c>
      <c r="X1565">
        <v>14.204800000000001</v>
      </c>
      <c r="Y1565" t="s">
        <v>374</v>
      </c>
      <c r="Z1565">
        <v>9.4062999999999999</v>
      </c>
      <c r="AA1565" t="s">
        <v>374</v>
      </c>
      <c r="AB1565">
        <v>8.8125</v>
      </c>
      <c r="AC1565" t="s">
        <v>374</v>
      </c>
      <c r="AD1565">
        <v>4.25</v>
      </c>
      <c r="AE1565">
        <v>20.1875</v>
      </c>
      <c r="AF1565" t="s">
        <v>374</v>
      </c>
      <c r="AG1565" t="s">
        <v>374</v>
      </c>
      <c r="AH1565">
        <v>5.2656000000000001</v>
      </c>
      <c r="AI1565" t="s">
        <v>374</v>
      </c>
      <c r="AJ1565" t="s">
        <v>374</v>
      </c>
      <c r="AK1565" t="s">
        <v>374</v>
      </c>
      <c r="AL1565">
        <v>13.875</v>
      </c>
      <c r="AM1565" t="s">
        <v>374</v>
      </c>
      <c r="AN1565" t="s">
        <v>374</v>
      </c>
      <c r="AO1565" t="s">
        <v>374</v>
      </c>
      <c r="AP1565" t="s">
        <v>374</v>
      </c>
      <c r="AQ1565" t="s">
        <v>374</v>
      </c>
      <c r="AR1565" t="s">
        <v>374</v>
      </c>
      <c r="AS1565">
        <v>22.388999999999999</v>
      </c>
      <c r="AT1565">
        <v>2.3472</v>
      </c>
      <c r="AU1565">
        <v>12.2835</v>
      </c>
      <c r="AV1565">
        <v>24.094899999999999</v>
      </c>
      <c r="AW1565" t="s">
        <v>374</v>
      </c>
      <c r="AX1565" t="s">
        <v>374</v>
      </c>
      <c r="AY1565" t="s">
        <v>374</v>
      </c>
      <c r="AZ1565" t="s">
        <v>374</v>
      </c>
      <c r="BA1565">
        <v>23</v>
      </c>
      <c r="BB1565">
        <v>0.86460000000000004</v>
      </c>
      <c r="BC1565">
        <v>22.847000000000001</v>
      </c>
      <c r="BD1565" t="s">
        <v>374</v>
      </c>
      <c r="BE1565">
        <v>24.5</v>
      </c>
      <c r="BF1565" t="s">
        <v>374</v>
      </c>
      <c r="BG1565">
        <v>12.109</v>
      </c>
      <c r="BH1565">
        <v>29.25</v>
      </c>
      <c r="BI1565">
        <v>38.375</v>
      </c>
      <c r="BJ1565">
        <v>17.218800000000002</v>
      </c>
      <c r="BK1565">
        <v>9.9946000000000002</v>
      </c>
      <c r="BL1565">
        <v>1.8889</v>
      </c>
      <c r="BM1565">
        <v>17.875</v>
      </c>
      <c r="BN1565">
        <v>5.2638999999999996</v>
      </c>
      <c r="BO1565">
        <v>4.0266999999999999</v>
      </c>
      <c r="BP1565">
        <v>2.6669999999999998</v>
      </c>
      <c r="BQ1565">
        <v>12.5212</v>
      </c>
      <c r="BR1565" t="s">
        <v>374</v>
      </c>
      <c r="BS1565">
        <v>23.875</v>
      </c>
      <c r="BT1565" t="s">
        <v>374</v>
      </c>
      <c r="BU1565">
        <v>1.7265999999999999</v>
      </c>
      <c r="BV1565">
        <v>20.165800000000001</v>
      </c>
      <c r="BW1565" t="s">
        <v>374</v>
      </c>
      <c r="BX1565" t="s">
        <v>374</v>
      </c>
      <c r="BY1565">
        <v>11.6875</v>
      </c>
      <c r="BZ1565">
        <v>3.7968999999999999</v>
      </c>
      <c r="CA1565" t="s">
        <v>374</v>
      </c>
      <c r="CB1565">
        <v>88.748599999999996</v>
      </c>
      <c r="CC1565">
        <v>16.049299999999999</v>
      </c>
      <c r="CD1565">
        <v>11.3026</v>
      </c>
      <c r="CE1565">
        <v>15.375</v>
      </c>
      <c r="CF1565">
        <v>12.875</v>
      </c>
      <c r="CG1565" t="s">
        <v>374</v>
      </c>
      <c r="CH1565" t="s">
        <v>374</v>
      </c>
      <c r="CI1565" t="s">
        <v>374</v>
      </c>
      <c r="CJ1565">
        <v>11.5</v>
      </c>
      <c r="CK1565" t="s">
        <v>374</v>
      </c>
      <c r="CL1565" t="s">
        <v>374</v>
      </c>
      <c r="CM1565" t="s">
        <v>374</v>
      </c>
      <c r="CN1565">
        <v>2.75</v>
      </c>
      <c r="CO1565" t="s">
        <v>374</v>
      </c>
      <c r="CP1565" t="s">
        <v>374</v>
      </c>
      <c r="CQ1565">
        <v>1.5625</v>
      </c>
      <c r="CR1565" t="s">
        <v>374</v>
      </c>
      <c r="CS1565" t="s">
        <v>374</v>
      </c>
      <c r="CT1565">
        <v>11.7361</v>
      </c>
      <c r="CU1565">
        <v>18.8964</v>
      </c>
      <c r="CV1565">
        <v>8.875</v>
      </c>
      <c r="CW1565">
        <v>18.375</v>
      </c>
      <c r="CX1565">
        <v>23.916699999999999</v>
      </c>
      <c r="CY1565">
        <v>2.9582999999999999</v>
      </c>
      <c r="CZ1565" t="s">
        <v>374</v>
      </c>
      <c r="DA1565" t="s">
        <v>374</v>
      </c>
      <c r="DB1565">
        <v>9.4689999999999994</v>
      </c>
      <c r="DC1565">
        <v>29.375</v>
      </c>
      <c r="DD1565" t="s">
        <v>374</v>
      </c>
      <c r="DE1565">
        <v>19.702400000000001</v>
      </c>
      <c r="DF1565">
        <v>7.9583000000000004</v>
      </c>
      <c r="DG1565">
        <v>1.2812999999999999</v>
      </c>
      <c r="DH1565">
        <v>3.8125</v>
      </c>
      <c r="DI1565">
        <v>12.6736</v>
      </c>
      <c r="DJ1565">
        <v>7.4379999999999997</v>
      </c>
      <c r="DK1565" t="s">
        <v>374</v>
      </c>
      <c r="DL1565">
        <v>28.353100000000001</v>
      </c>
      <c r="DM1565" t="s">
        <v>374</v>
      </c>
      <c r="DN1565">
        <v>1.0313000000000001</v>
      </c>
      <c r="DO1565" t="s">
        <v>374</v>
      </c>
      <c r="DP1565">
        <v>4.1875</v>
      </c>
      <c r="DQ1565" t="s">
        <v>374</v>
      </c>
      <c r="DR1565">
        <v>14.75</v>
      </c>
      <c r="DS1565">
        <v>13.5556</v>
      </c>
      <c r="DT1565" t="s">
        <v>374</v>
      </c>
      <c r="DU1565" t="s">
        <v>374</v>
      </c>
      <c r="DV1565">
        <v>1.8248</v>
      </c>
      <c r="DW1565">
        <v>6.7308000000000003</v>
      </c>
      <c r="DX1565">
        <v>25.9375</v>
      </c>
      <c r="DY1565" t="s">
        <v>374</v>
      </c>
      <c r="DZ1565">
        <v>20.625</v>
      </c>
      <c r="EA1565" t="s">
        <v>374</v>
      </c>
      <c r="EB1565">
        <v>33.376600000000003</v>
      </c>
      <c r="EC1565">
        <v>17.75</v>
      </c>
      <c r="ED1565" t="s">
        <v>374</v>
      </c>
      <c r="EE1565" t="s">
        <v>374</v>
      </c>
      <c r="EF1565" t="s">
        <v>374</v>
      </c>
      <c r="EG1565">
        <v>2.9016999999999999</v>
      </c>
      <c r="EH1565">
        <v>2.9843000000000002</v>
      </c>
      <c r="EI1565">
        <v>19.775200000000002</v>
      </c>
      <c r="EJ1565" t="s">
        <v>374</v>
      </c>
      <c r="EK1565" t="s">
        <v>374</v>
      </c>
      <c r="EL1565">
        <v>2.1434000000000002</v>
      </c>
      <c r="EM1565" t="s">
        <v>374</v>
      </c>
      <c r="EN1565">
        <v>1.5308999999999999</v>
      </c>
      <c r="EO1565">
        <v>12.303599999999999</v>
      </c>
      <c r="EP1565" t="s">
        <v>374</v>
      </c>
      <c r="EQ1565">
        <v>15.25</v>
      </c>
      <c r="ER1565">
        <v>7.0141999999999998</v>
      </c>
      <c r="ES1565">
        <v>34.375</v>
      </c>
      <c r="ET1565">
        <v>41.591200000000001</v>
      </c>
      <c r="EU1565">
        <v>5.2</v>
      </c>
      <c r="EV1565" t="s">
        <v>374</v>
      </c>
      <c r="EW1565" t="s">
        <v>374</v>
      </c>
      <c r="EX1565">
        <v>6.4062999999999999</v>
      </c>
      <c r="EY1565" t="s">
        <v>374</v>
      </c>
      <c r="EZ1565">
        <v>7.4687999999999999</v>
      </c>
      <c r="FA1565">
        <v>31.125</v>
      </c>
      <c r="FB1565">
        <v>11.025</v>
      </c>
      <c r="FC1565">
        <v>17.75</v>
      </c>
      <c r="FD1565">
        <v>8.6875</v>
      </c>
      <c r="FE1565">
        <v>30.4375</v>
      </c>
      <c r="FF1565">
        <v>19.718800000000002</v>
      </c>
      <c r="FG1565">
        <v>6.0312999999999999</v>
      </c>
      <c r="FH1565" t="s">
        <v>374</v>
      </c>
      <c r="FI1565">
        <v>15.5</v>
      </c>
      <c r="FJ1565">
        <v>24</v>
      </c>
      <c r="FK1565">
        <v>19.25</v>
      </c>
      <c r="FL1565" t="s">
        <v>374</v>
      </c>
      <c r="FM1565">
        <v>11.659700000000001</v>
      </c>
      <c r="FN1565">
        <v>29</v>
      </c>
      <c r="FO1565">
        <v>33</v>
      </c>
      <c r="FP1565" t="s">
        <v>374</v>
      </c>
      <c r="FQ1565" t="s">
        <v>374</v>
      </c>
      <c r="FR1565">
        <v>1.5937999999999999</v>
      </c>
      <c r="FS1565" t="s">
        <v>374</v>
      </c>
      <c r="FT1565" t="s">
        <v>374</v>
      </c>
      <c r="FU1565">
        <v>18.820399999999999</v>
      </c>
      <c r="FV1565" t="s">
        <v>374</v>
      </c>
      <c r="FW1565">
        <v>2.4218999999999999</v>
      </c>
      <c r="FX1565" t="s">
        <v>374</v>
      </c>
      <c r="FY1565" t="s">
        <v>374</v>
      </c>
      <c r="FZ1565">
        <v>13.625</v>
      </c>
      <c r="GA1565">
        <v>17.281300000000002</v>
      </c>
      <c r="GB1565" t="s">
        <v>374</v>
      </c>
      <c r="GC1565" t="s">
        <v>374</v>
      </c>
      <c r="GD1565" t="s">
        <v>374</v>
      </c>
      <c r="GE1565">
        <v>2.1574</v>
      </c>
      <c r="GF1565">
        <v>14.4198</v>
      </c>
      <c r="GG1565">
        <v>1.6562999999999999</v>
      </c>
      <c r="GH1565" t="s">
        <v>374</v>
      </c>
      <c r="GI1565" t="s">
        <v>374</v>
      </c>
      <c r="GJ1565">
        <v>8.1599000000000004</v>
      </c>
      <c r="GK1565" t="s">
        <v>374</v>
      </c>
      <c r="GL1565" t="s">
        <v>374</v>
      </c>
      <c r="GM1565" t="s">
        <v>374</v>
      </c>
      <c r="GN1565">
        <v>23.125</v>
      </c>
      <c r="GO1565" t="s">
        <v>374</v>
      </c>
      <c r="GP1565" t="s">
        <v>374</v>
      </c>
      <c r="GQ1565" t="s">
        <v>374</v>
      </c>
      <c r="GR1565">
        <v>15.25</v>
      </c>
      <c r="GS1565">
        <v>11.294700000000001</v>
      </c>
      <c r="GT1565">
        <v>0.96089999999999998</v>
      </c>
      <c r="GU1565">
        <v>14.4063</v>
      </c>
      <c r="GV1565">
        <v>8.5366</v>
      </c>
      <c r="GW1565">
        <v>8.6449999999999996</v>
      </c>
      <c r="GX1565" t="s">
        <v>374</v>
      </c>
      <c r="GY1565" t="s">
        <v>374</v>
      </c>
      <c r="GZ1565" t="s">
        <v>374</v>
      </c>
      <c r="HA1565">
        <v>27.5</v>
      </c>
      <c r="HB1565" t="s">
        <v>374</v>
      </c>
      <c r="HC1565">
        <v>6.4074</v>
      </c>
      <c r="HD1565" t="s">
        <v>374</v>
      </c>
      <c r="HE1565" t="s">
        <v>374</v>
      </c>
      <c r="HF1565">
        <v>33</v>
      </c>
      <c r="HG1565">
        <v>11.7339</v>
      </c>
      <c r="HH1565" t="s">
        <v>374</v>
      </c>
      <c r="HI1565">
        <v>14.902100000000001</v>
      </c>
      <c r="HJ1565" t="s">
        <v>374</v>
      </c>
      <c r="HK1565" t="s">
        <v>374</v>
      </c>
      <c r="HL1565">
        <v>10.556000000000001</v>
      </c>
      <c r="HM1565">
        <v>17.333300000000001</v>
      </c>
      <c r="HN1565" t="s">
        <v>374</v>
      </c>
      <c r="HO1565">
        <v>24.25</v>
      </c>
      <c r="HP1565" t="s">
        <v>374</v>
      </c>
      <c r="HQ1565" t="s">
        <v>374</v>
      </c>
      <c r="HR1565">
        <v>6.7812999999999999</v>
      </c>
      <c r="HS1565">
        <v>4.9062999999999999</v>
      </c>
      <c r="HT1565">
        <v>22.848099999999999</v>
      </c>
      <c r="HU1565">
        <v>5.3769</v>
      </c>
      <c r="HV1565" t="s">
        <v>374</v>
      </c>
      <c r="HW1565">
        <v>7.4183000000000003</v>
      </c>
      <c r="HX1565">
        <v>10.0938</v>
      </c>
      <c r="HY1565">
        <v>3</v>
      </c>
      <c r="HZ1565">
        <v>4.556</v>
      </c>
      <c r="IA1565">
        <v>9.6974</v>
      </c>
      <c r="IB1565">
        <v>16.406300000000002</v>
      </c>
      <c r="IC1565">
        <v>25.75</v>
      </c>
      <c r="ID1565">
        <v>22.718800000000002</v>
      </c>
      <c r="IE1565" t="s">
        <v>374</v>
      </c>
      <c r="IF1565">
        <v>10.75</v>
      </c>
      <c r="IG1565">
        <v>12.666700000000001</v>
      </c>
      <c r="IH1565">
        <v>49.625</v>
      </c>
      <c r="II1565" t="s">
        <v>374</v>
      </c>
      <c r="IJ1565">
        <v>3.4687999999999999</v>
      </c>
      <c r="IK1565" t="s">
        <v>374</v>
      </c>
      <c r="IL1565">
        <v>7.4375</v>
      </c>
      <c r="IM1565">
        <v>12.75</v>
      </c>
      <c r="IN1565">
        <v>36.476500000000001</v>
      </c>
      <c r="IO1565">
        <v>13.666700000000001</v>
      </c>
      <c r="IP1565" t="s">
        <v>374</v>
      </c>
      <c r="IQ1565" t="s">
        <v>374</v>
      </c>
      <c r="IR1565">
        <v>9.4451999999999998</v>
      </c>
      <c r="IS1565" t="s">
        <v>374</v>
      </c>
      <c r="IT1565" t="s">
        <v>374</v>
      </c>
      <c r="IU1565" t="s">
        <v>374</v>
      </c>
      <c r="IV1565">
        <v>14.7813</v>
      </c>
      <c r="IW1565">
        <v>7.65</v>
      </c>
      <c r="IX1565">
        <v>6</v>
      </c>
      <c r="IY1565">
        <v>3.9375</v>
      </c>
      <c r="IZ1565">
        <v>6.0709</v>
      </c>
      <c r="JA1565">
        <v>4.1875</v>
      </c>
      <c r="JB1565">
        <v>22.093800000000002</v>
      </c>
      <c r="JC1565" t="s">
        <v>374</v>
      </c>
      <c r="JD1565">
        <v>19.375</v>
      </c>
      <c r="JE1565" t="s">
        <v>374</v>
      </c>
      <c r="JF1565">
        <v>37.9375</v>
      </c>
      <c r="JG1565">
        <v>17.875</v>
      </c>
      <c r="JH1565" t="s">
        <v>374</v>
      </c>
      <c r="JI1565" t="s">
        <v>374</v>
      </c>
      <c r="JJ1565">
        <v>9.1667000000000005</v>
      </c>
      <c r="JK1565">
        <v>14</v>
      </c>
      <c r="JL1565">
        <v>36.632100000000001</v>
      </c>
      <c r="JM1565" t="s">
        <v>374</v>
      </c>
      <c r="JN1565" t="s">
        <v>374</v>
      </c>
      <c r="JO1565">
        <v>18.1875</v>
      </c>
      <c r="JP1565">
        <v>4.6406000000000001</v>
      </c>
      <c r="JQ1565">
        <v>6.4062999999999999</v>
      </c>
      <c r="JR1565">
        <v>0.97199999999999998</v>
      </c>
      <c r="JS1565">
        <v>12.979200000000001</v>
      </c>
      <c r="JT1565">
        <v>7.8792999999999997</v>
      </c>
      <c r="JU1565" t="s">
        <v>374</v>
      </c>
      <c r="JV1565">
        <v>11.375</v>
      </c>
      <c r="JW1565">
        <v>4.2895000000000003</v>
      </c>
      <c r="JX1565">
        <v>21.562999999999999</v>
      </c>
      <c r="JY1565">
        <v>10.7401</v>
      </c>
      <c r="JZ1565">
        <v>15.625</v>
      </c>
      <c r="KA1565" t="s">
        <v>374</v>
      </c>
      <c r="KB1565">
        <v>27.625</v>
      </c>
      <c r="KC1565">
        <v>38.625</v>
      </c>
      <c r="KD1565">
        <v>26.1875</v>
      </c>
      <c r="KE1565" t="s">
        <v>374</v>
      </c>
      <c r="KF1565">
        <v>4.25</v>
      </c>
      <c r="KG1565">
        <v>16.083300000000001</v>
      </c>
      <c r="KH1565">
        <v>4.7160000000000002</v>
      </c>
      <c r="KI1565" t="s">
        <v>374</v>
      </c>
      <c r="KJ1565" t="s">
        <v>374</v>
      </c>
      <c r="KK1565" t="s">
        <v>374</v>
      </c>
      <c r="KL1565" t="s">
        <v>374</v>
      </c>
      <c r="KM1565">
        <v>13.3125</v>
      </c>
      <c r="KN1565" t="s">
        <v>374</v>
      </c>
      <c r="KO1565">
        <v>24.875</v>
      </c>
      <c r="KP1565" t="s">
        <v>374</v>
      </c>
      <c r="KQ1565">
        <v>13.5679</v>
      </c>
      <c r="KR1565">
        <v>22.5</v>
      </c>
      <c r="KS1565">
        <v>7.0122999999999998</v>
      </c>
      <c r="KT1565">
        <v>24.625</v>
      </c>
      <c r="KU1565" t="s">
        <v>374</v>
      </c>
      <c r="KV1565" t="s">
        <v>374</v>
      </c>
      <c r="KW1565">
        <v>14.1563</v>
      </c>
      <c r="KX1565" t="s">
        <v>374</v>
      </c>
      <c r="KY1565">
        <v>6</v>
      </c>
      <c r="KZ1565" t="s">
        <v>374</v>
      </c>
      <c r="LA1565" t="s">
        <v>374</v>
      </c>
      <c r="LB1565" t="s">
        <v>374</v>
      </c>
      <c r="LC1565">
        <v>21.5</v>
      </c>
      <c r="LD1565">
        <v>14.875</v>
      </c>
      <c r="LE1565">
        <v>31.454999999999998</v>
      </c>
      <c r="LF1565">
        <v>1.2999999999999999E-2</v>
      </c>
      <c r="LG1565">
        <v>6.7895000000000003</v>
      </c>
      <c r="LH1565" t="s">
        <v>374</v>
      </c>
      <c r="LI1565" t="s">
        <v>374</v>
      </c>
      <c r="LJ1565">
        <v>30.759900000000002</v>
      </c>
      <c r="LK1565">
        <v>5.843</v>
      </c>
      <c r="LL1565">
        <v>9.702</v>
      </c>
      <c r="LM1565" t="s">
        <v>374</v>
      </c>
      <c r="LN1565">
        <v>5.625</v>
      </c>
      <c r="LO1565">
        <v>69.646500000000003</v>
      </c>
      <c r="LP1565" t="s">
        <v>374</v>
      </c>
      <c r="LQ1565" t="s">
        <v>374</v>
      </c>
      <c r="LR1565" t="s">
        <v>374</v>
      </c>
      <c r="LS1565">
        <v>9.6562999999999999</v>
      </c>
      <c r="LT1565" t="s">
        <v>374</v>
      </c>
      <c r="LU1565" t="s">
        <v>374</v>
      </c>
      <c r="LV1565" t="s">
        <v>374</v>
      </c>
      <c r="LW1565" t="s">
        <v>374</v>
      </c>
      <c r="LX1565">
        <v>23</v>
      </c>
      <c r="LY1565">
        <v>46</v>
      </c>
      <c r="LZ1565" t="s">
        <v>374</v>
      </c>
      <c r="MA1565">
        <v>7.4417</v>
      </c>
      <c r="MB1565">
        <v>4.2266000000000004</v>
      </c>
      <c r="MC1565">
        <v>2.8906000000000001</v>
      </c>
      <c r="MD1565" t="s">
        <v>374</v>
      </c>
      <c r="ME1565">
        <v>28.405999999999999</v>
      </c>
      <c r="MF1565" t="s">
        <v>374</v>
      </c>
      <c r="MG1565" t="s">
        <v>374</v>
      </c>
      <c r="MH1565" t="s">
        <v>374</v>
      </c>
      <c r="MI1565">
        <v>25.708300000000001</v>
      </c>
      <c r="MJ1565">
        <v>2.1093999999999999</v>
      </c>
      <c r="MK1565">
        <v>13.4063</v>
      </c>
      <c r="ML1565">
        <v>13.4688</v>
      </c>
      <c r="MM1565" t="s">
        <v>374</v>
      </c>
      <c r="MN1565" t="s">
        <v>374</v>
      </c>
      <c r="MO1565" t="s">
        <v>374</v>
      </c>
      <c r="MP1565" t="s">
        <v>374</v>
      </c>
      <c r="MQ1565" t="s">
        <v>374</v>
      </c>
      <c r="MR1565">
        <v>10.5</v>
      </c>
      <c r="MS1565">
        <v>1.1687000000000001</v>
      </c>
      <c r="MT1565">
        <v>5.1707000000000001</v>
      </c>
      <c r="MU1565">
        <v>8.8437999999999999</v>
      </c>
      <c r="MV1565" t="s">
        <v>374</v>
      </c>
      <c r="MW1565">
        <v>3.5629999999999997</v>
      </c>
      <c r="MX1565">
        <v>10.431800000000001</v>
      </c>
      <c r="MY1565" t="s">
        <v>374</v>
      </c>
      <c r="MZ1565">
        <v>6.1234999999999999</v>
      </c>
      <c r="NA1565">
        <v>2.6278999999999999</v>
      </c>
      <c r="NB1565">
        <v>4.5678999999999998</v>
      </c>
      <c r="NC1565">
        <v>15.4193</v>
      </c>
      <c r="ND1565">
        <v>15.0625</v>
      </c>
      <c r="NE1565" t="s">
        <v>374</v>
      </c>
      <c r="NF1565">
        <v>10.354200000000001</v>
      </c>
      <c r="NG1565" t="s">
        <v>374</v>
      </c>
      <c r="NH1565">
        <v>20.656300000000002</v>
      </c>
      <c r="NI1565">
        <v>3.9478999999999997</v>
      </c>
      <c r="NJ1565">
        <v>15.3889</v>
      </c>
      <c r="NK1565">
        <v>4.1875</v>
      </c>
      <c r="NL1565" t="s">
        <v>374</v>
      </c>
      <c r="NM1565">
        <v>10.875</v>
      </c>
      <c r="NN1565" t="s">
        <v>374</v>
      </c>
      <c r="NO1565" t="s">
        <v>374</v>
      </c>
      <c r="NP1565">
        <v>29.875</v>
      </c>
      <c r="NQ1565" t="s">
        <v>374</v>
      </c>
      <c r="NR1565">
        <v>27.875</v>
      </c>
      <c r="NS1565">
        <v>22.312999999999999</v>
      </c>
      <c r="NT1565">
        <v>11.5992</v>
      </c>
      <c r="NU1565" t="s">
        <v>374</v>
      </c>
      <c r="NV1565" t="s">
        <v>374</v>
      </c>
      <c r="NW1565">
        <v>19.125</v>
      </c>
      <c r="NX1565">
        <v>20.625</v>
      </c>
      <c r="NY1565">
        <v>9.625</v>
      </c>
      <c r="NZ1565" t="s">
        <v>374</v>
      </c>
      <c r="OA1565" t="s">
        <v>374</v>
      </c>
      <c r="OB1565" t="s">
        <v>374</v>
      </c>
      <c r="OC1565">
        <v>2.5674000000000001</v>
      </c>
      <c r="OD1565" t="s">
        <v>374</v>
      </c>
      <c r="OE1565">
        <v>10.75</v>
      </c>
      <c r="OF1565">
        <v>22.875</v>
      </c>
      <c r="OG1565" t="s">
        <v>374</v>
      </c>
      <c r="OH1565">
        <v>12.375</v>
      </c>
      <c r="OI1565" t="s">
        <v>374</v>
      </c>
      <c r="OJ1565">
        <v>6.625</v>
      </c>
      <c r="OK1565">
        <v>4.3704000000000001</v>
      </c>
      <c r="OL1565" t="s">
        <v>374</v>
      </c>
      <c r="OM1565" t="s">
        <v>374</v>
      </c>
      <c r="ON1565" t="s">
        <v>374</v>
      </c>
      <c r="OO1565">
        <v>1.8656000000000001</v>
      </c>
      <c r="OP1565" t="s">
        <v>374</v>
      </c>
      <c r="OQ1565">
        <v>0.625</v>
      </c>
      <c r="OR1565" t="s">
        <v>374</v>
      </c>
      <c r="OS1565">
        <v>46</v>
      </c>
      <c r="OT1565" t="s">
        <v>374</v>
      </c>
      <c r="OU1565">
        <v>1.2187999999999999</v>
      </c>
      <c r="OV1565">
        <v>2.9630000000000001</v>
      </c>
      <c r="OW1565" t="s">
        <v>374</v>
      </c>
      <c r="OX1565">
        <v>20.062999999999999</v>
      </c>
      <c r="OY1565">
        <v>5.5309999999999997</v>
      </c>
      <c r="OZ1565">
        <v>18.913</v>
      </c>
      <c r="PA1565">
        <v>15.297499999999999</v>
      </c>
      <c r="PB1565" t="s">
        <v>374</v>
      </c>
      <c r="PC1565">
        <v>30.917000000000002</v>
      </c>
      <c r="PD1565">
        <v>17.125</v>
      </c>
      <c r="PE1565">
        <v>14.9213</v>
      </c>
      <c r="PF1565">
        <v>21.997</v>
      </c>
      <c r="PG1565">
        <v>10.688000000000001</v>
      </c>
      <c r="PH1565" t="s">
        <v>374</v>
      </c>
      <c r="PI1565" t="s">
        <v>374</v>
      </c>
      <c r="PJ1565">
        <v>11</v>
      </c>
      <c r="PK1565" t="s">
        <v>374</v>
      </c>
      <c r="PL1565" t="s">
        <v>374</v>
      </c>
      <c r="PM1565">
        <v>24.937999999999999</v>
      </c>
      <c r="PN1565">
        <v>2.0832999999999999</v>
      </c>
      <c r="PO1565" t="s">
        <v>374</v>
      </c>
      <c r="PP1565" t="s">
        <v>374</v>
      </c>
      <c r="PQ1565">
        <v>8.0312999999999999</v>
      </c>
      <c r="PR1565">
        <v>28.375</v>
      </c>
      <c r="PS1565" t="s">
        <v>374</v>
      </c>
      <c r="PT1565" t="s">
        <v>374</v>
      </c>
      <c r="PU1565" t="s">
        <v>374</v>
      </c>
      <c r="PV1565">
        <v>13</v>
      </c>
      <c r="PW1565">
        <v>19.937999999999999</v>
      </c>
      <c r="PX1565">
        <v>6.2396000000000003</v>
      </c>
      <c r="PY1565">
        <v>6.4375</v>
      </c>
      <c r="PZ1565">
        <v>0.54690000000000005</v>
      </c>
      <c r="QA1565">
        <v>28.033000000000001</v>
      </c>
      <c r="QB1565" t="s">
        <v>374</v>
      </c>
      <c r="QC1565" t="s">
        <v>374</v>
      </c>
      <c r="QD1565">
        <v>6.3437999999999999</v>
      </c>
      <c r="QE1565">
        <v>27.625</v>
      </c>
      <c r="QF1565">
        <v>1.2343999999999999</v>
      </c>
      <c r="QG1565" t="s">
        <v>374</v>
      </c>
      <c r="QH1565" t="s">
        <v>374</v>
      </c>
      <c r="QI1565" t="s">
        <v>374</v>
      </c>
      <c r="QJ1565" t="s">
        <v>374</v>
      </c>
      <c r="QK1565">
        <v>17.6875</v>
      </c>
      <c r="QL1565" t="s">
        <v>374</v>
      </c>
      <c r="QM1565" t="s">
        <v>374</v>
      </c>
      <c r="QN1565" t="s">
        <v>374</v>
      </c>
      <c r="QO1565">
        <v>13.531700000000001</v>
      </c>
      <c r="QP1565">
        <v>5.25</v>
      </c>
      <c r="QQ1565" t="s">
        <v>374</v>
      </c>
      <c r="QR1565">
        <v>7.75</v>
      </c>
      <c r="QS1565">
        <v>27.6875</v>
      </c>
      <c r="QT1565">
        <v>10.950900000000001</v>
      </c>
      <c r="QU1565" t="s">
        <v>374</v>
      </c>
      <c r="QV1565" t="s">
        <v>374</v>
      </c>
      <c r="QW1565">
        <v>6.6147</v>
      </c>
      <c r="QX1565">
        <v>11.984</v>
      </c>
      <c r="QY1565" t="s">
        <v>374</v>
      </c>
      <c r="QZ1565">
        <v>4.7115</v>
      </c>
      <c r="RA1565">
        <v>6.1327999999999996</v>
      </c>
      <c r="RB1565" t="s">
        <v>374</v>
      </c>
      <c r="RC1565" t="s">
        <v>374</v>
      </c>
      <c r="RD1565">
        <v>18.667000000000002</v>
      </c>
      <c r="RE1565">
        <v>12.7331</v>
      </c>
      <c r="RF1565" t="s">
        <v>374</v>
      </c>
      <c r="RG1565" t="s">
        <v>374</v>
      </c>
      <c r="RH1565">
        <v>11.875</v>
      </c>
      <c r="RI1565">
        <v>17.538499999999999</v>
      </c>
      <c r="RJ1565">
        <v>29.5794</v>
      </c>
      <c r="RK1565">
        <v>4.6875</v>
      </c>
      <c r="RL1565">
        <v>4.375</v>
      </c>
      <c r="RM1565" t="s">
        <v>374</v>
      </c>
      <c r="RN1565" t="s">
        <v>374</v>
      </c>
      <c r="RO1565">
        <v>15.125</v>
      </c>
      <c r="RP1565">
        <v>18.125</v>
      </c>
      <c r="RQ1565">
        <v>8.3125</v>
      </c>
      <c r="RR1565">
        <v>53</v>
      </c>
      <c r="RS1565" t="s">
        <v>374</v>
      </c>
      <c r="RT1565">
        <v>17.375</v>
      </c>
      <c r="RU1565">
        <v>10.807</v>
      </c>
      <c r="RV1565">
        <v>11.625</v>
      </c>
      <c r="RW1565" t="s">
        <v>374</v>
      </c>
      <c r="RX1565" t="s">
        <v>374</v>
      </c>
      <c r="RY1565" t="s">
        <v>374</v>
      </c>
      <c r="RZ1565">
        <v>17.240300000000001</v>
      </c>
      <c r="SA1565" t="s">
        <v>374</v>
      </c>
      <c r="SB1565" t="s">
        <v>374</v>
      </c>
      <c r="SC1565" t="s">
        <v>374</v>
      </c>
      <c r="SD1565">
        <v>7.5</v>
      </c>
      <c r="SE1565">
        <v>20.25</v>
      </c>
      <c r="SF1565">
        <v>6.5625</v>
      </c>
      <c r="SG1565">
        <v>60.540799999999997</v>
      </c>
      <c r="SH1565" t="s">
        <v>374</v>
      </c>
      <c r="SI1565" t="s">
        <v>374</v>
      </c>
      <c r="SJ1565" t="s">
        <v>374</v>
      </c>
      <c r="SK1565">
        <v>14.3889</v>
      </c>
      <c r="SL1565">
        <v>19.3125</v>
      </c>
      <c r="SM1565" t="s">
        <v>374</v>
      </c>
      <c r="SN1565" t="s">
        <v>374</v>
      </c>
    </row>
    <row r="1566" spans="1:508" x14ac:dyDescent="0.3">
      <c r="A1566">
        <f t="shared" si="24"/>
        <v>292</v>
      </c>
      <c r="B1566" s="3">
        <v>35055</v>
      </c>
      <c r="C1566" t="s">
        <v>374</v>
      </c>
      <c r="D1566" t="s">
        <v>374</v>
      </c>
      <c r="E1566" t="s">
        <v>374</v>
      </c>
      <c r="F1566">
        <v>1.1519999999999999</v>
      </c>
      <c r="G1566" t="s">
        <v>374</v>
      </c>
      <c r="H1566" t="s">
        <v>374</v>
      </c>
      <c r="I1566">
        <v>7.625</v>
      </c>
      <c r="J1566">
        <v>9.1186000000000007</v>
      </c>
      <c r="K1566" t="s">
        <v>374</v>
      </c>
      <c r="L1566">
        <v>8.1010000000000009</v>
      </c>
      <c r="M1566" t="s">
        <v>374</v>
      </c>
      <c r="N1566">
        <v>13.151999999999999</v>
      </c>
      <c r="O1566" t="s">
        <v>374</v>
      </c>
      <c r="P1566" t="s">
        <v>374</v>
      </c>
      <c r="Q1566">
        <v>8.8125</v>
      </c>
      <c r="R1566" t="s">
        <v>374</v>
      </c>
      <c r="S1566">
        <v>40</v>
      </c>
      <c r="T1566" t="s">
        <v>374</v>
      </c>
      <c r="U1566">
        <v>3.5</v>
      </c>
      <c r="V1566" t="s">
        <v>374</v>
      </c>
      <c r="W1566">
        <v>367.35169999999999</v>
      </c>
      <c r="X1566">
        <v>14.2964</v>
      </c>
      <c r="Y1566" t="s">
        <v>374</v>
      </c>
      <c r="Z1566">
        <v>9.3437999999999999</v>
      </c>
      <c r="AA1566" t="s">
        <v>374</v>
      </c>
      <c r="AB1566">
        <v>9</v>
      </c>
      <c r="AC1566" t="s">
        <v>374</v>
      </c>
      <c r="AD1566">
        <v>4.2812999999999999</v>
      </c>
      <c r="AE1566">
        <v>20.3125</v>
      </c>
      <c r="AF1566" t="s">
        <v>374</v>
      </c>
      <c r="AG1566" t="s">
        <v>374</v>
      </c>
      <c r="AH1566">
        <v>5.2656000000000001</v>
      </c>
      <c r="AI1566" t="s">
        <v>374</v>
      </c>
      <c r="AJ1566" t="s">
        <v>374</v>
      </c>
      <c r="AK1566" t="s">
        <v>374</v>
      </c>
      <c r="AL1566">
        <v>14.656000000000001</v>
      </c>
      <c r="AM1566" t="s">
        <v>374</v>
      </c>
      <c r="AN1566" t="s">
        <v>374</v>
      </c>
      <c r="AO1566" t="s">
        <v>374</v>
      </c>
      <c r="AP1566" t="s">
        <v>374</v>
      </c>
      <c r="AQ1566" t="s">
        <v>374</v>
      </c>
      <c r="AR1566" t="s">
        <v>374</v>
      </c>
      <c r="AS1566">
        <v>22.222000000000001</v>
      </c>
      <c r="AT1566">
        <v>2.3332999999999999</v>
      </c>
      <c r="AU1566">
        <v>12.2294</v>
      </c>
      <c r="AV1566">
        <v>23.6904</v>
      </c>
      <c r="AW1566" t="s">
        <v>374</v>
      </c>
      <c r="AX1566" t="s">
        <v>374</v>
      </c>
      <c r="AY1566" t="s">
        <v>374</v>
      </c>
      <c r="AZ1566" t="s">
        <v>374</v>
      </c>
      <c r="BA1566">
        <v>23</v>
      </c>
      <c r="BB1566">
        <v>0.875</v>
      </c>
      <c r="BC1566">
        <v>22.966999999999999</v>
      </c>
      <c r="BD1566" t="s">
        <v>374</v>
      </c>
      <c r="BE1566">
        <v>24.5625</v>
      </c>
      <c r="BF1566" t="s">
        <v>374</v>
      </c>
      <c r="BG1566">
        <v>12.036</v>
      </c>
      <c r="BH1566">
        <v>29</v>
      </c>
      <c r="BI1566">
        <v>38.75</v>
      </c>
      <c r="BJ1566">
        <v>17.093800000000002</v>
      </c>
      <c r="BK1566">
        <v>9.9342000000000006</v>
      </c>
      <c r="BL1566">
        <v>1.875</v>
      </c>
      <c r="BM1566">
        <v>18.437999999999999</v>
      </c>
      <c r="BN1566">
        <v>5.3888999999999996</v>
      </c>
      <c r="BO1566">
        <v>4.0533000000000001</v>
      </c>
      <c r="BP1566">
        <v>3.1659999999999999</v>
      </c>
      <c r="BQ1566">
        <v>12.719899999999999</v>
      </c>
      <c r="BR1566" t="s">
        <v>374</v>
      </c>
      <c r="BS1566">
        <v>24.25</v>
      </c>
      <c r="BT1566" t="s">
        <v>374</v>
      </c>
      <c r="BU1566">
        <v>1.7343999999999999</v>
      </c>
      <c r="BV1566">
        <v>20.254999999999999</v>
      </c>
      <c r="BW1566" t="s">
        <v>374</v>
      </c>
      <c r="BX1566" t="s">
        <v>374</v>
      </c>
      <c r="BY1566">
        <v>11.8125</v>
      </c>
      <c r="BZ1566">
        <v>3.875</v>
      </c>
      <c r="CA1566" t="s">
        <v>374</v>
      </c>
      <c r="CB1566">
        <v>91.073899999999995</v>
      </c>
      <c r="CC1566">
        <v>16.049299999999999</v>
      </c>
      <c r="CD1566">
        <v>11.276</v>
      </c>
      <c r="CE1566">
        <v>15.1875</v>
      </c>
      <c r="CF1566">
        <v>12.917</v>
      </c>
      <c r="CG1566" t="s">
        <v>374</v>
      </c>
      <c r="CH1566" t="s">
        <v>374</v>
      </c>
      <c r="CI1566" t="s">
        <v>374</v>
      </c>
      <c r="CJ1566">
        <v>11.75</v>
      </c>
      <c r="CK1566" t="s">
        <v>374</v>
      </c>
      <c r="CL1566" t="s">
        <v>374</v>
      </c>
      <c r="CM1566" t="s">
        <v>374</v>
      </c>
      <c r="CN1566">
        <v>2.7656000000000001</v>
      </c>
      <c r="CO1566" t="s">
        <v>374</v>
      </c>
      <c r="CP1566" t="s">
        <v>374</v>
      </c>
      <c r="CQ1566">
        <v>1.5625</v>
      </c>
      <c r="CR1566" t="s">
        <v>374</v>
      </c>
      <c r="CS1566" t="s">
        <v>374</v>
      </c>
      <c r="CT1566">
        <v>11.75</v>
      </c>
      <c r="CU1566">
        <v>18.644500000000001</v>
      </c>
      <c r="CV1566">
        <v>8.6094000000000008</v>
      </c>
      <c r="CW1566">
        <v>17.937999999999999</v>
      </c>
      <c r="CX1566">
        <v>23.75</v>
      </c>
      <c r="CY1566">
        <v>2.9478999999999997</v>
      </c>
      <c r="CZ1566" t="s">
        <v>374</v>
      </c>
      <c r="DA1566" t="s">
        <v>374</v>
      </c>
      <c r="DB1566">
        <v>9.5</v>
      </c>
      <c r="DC1566">
        <v>29.625</v>
      </c>
      <c r="DD1566" t="s">
        <v>374</v>
      </c>
      <c r="DE1566">
        <v>19.803999999999998</v>
      </c>
      <c r="DF1566">
        <v>8.0832999999999995</v>
      </c>
      <c r="DG1566">
        <v>1.25</v>
      </c>
      <c r="DH1566">
        <v>3.8125</v>
      </c>
      <c r="DI1566">
        <v>12.7689</v>
      </c>
      <c r="DJ1566">
        <v>7.5629999999999997</v>
      </c>
      <c r="DK1566" t="s">
        <v>374</v>
      </c>
      <c r="DL1566">
        <v>28.233499999999999</v>
      </c>
      <c r="DM1566" t="s">
        <v>374</v>
      </c>
      <c r="DN1566">
        <v>1.0313000000000001</v>
      </c>
      <c r="DO1566" t="s">
        <v>374</v>
      </c>
      <c r="DP1566">
        <v>4.2568999999999999</v>
      </c>
      <c r="DQ1566" t="s">
        <v>374</v>
      </c>
      <c r="DR1566">
        <v>14.667</v>
      </c>
      <c r="DS1566">
        <v>13.666700000000001</v>
      </c>
      <c r="DT1566" t="s">
        <v>374</v>
      </c>
      <c r="DU1566" t="s">
        <v>374</v>
      </c>
      <c r="DV1566">
        <v>1.8082</v>
      </c>
      <c r="DW1566">
        <v>6.6767000000000003</v>
      </c>
      <c r="DX1566">
        <v>26.0625</v>
      </c>
      <c r="DY1566" t="s">
        <v>374</v>
      </c>
      <c r="DZ1566">
        <v>20.75</v>
      </c>
      <c r="EA1566" t="s">
        <v>374</v>
      </c>
      <c r="EB1566">
        <v>33.198799999999999</v>
      </c>
      <c r="EC1566">
        <v>17.5</v>
      </c>
      <c r="ED1566" t="s">
        <v>374</v>
      </c>
      <c r="EE1566" t="s">
        <v>374</v>
      </c>
      <c r="EF1566" t="s">
        <v>374</v>
      </c>
      <c r="EG1566">
        <v>2.9336000000000002</v>
      </c>
      <c r="EH1566">
        <v>2.9605999999999999</v>
      </c>
      <c r="EI1566">
        <v>19.980799999999999</v>
      </c>
      <c r="EJ1566" t="s">
        <v>374</v>
      </c>
      <c r="EK1566" t="s">
        <v>374</v>
      </c>
      <c r="EL1566">
        <v>2.2694999999999999</v>
      </c>
      <c r="EM1566" t="s">
        <v>374</v>
      </c>
      <c r="EN1566">
        <v>1.4485999999999999</v>
      </c>
      <c r="EO1566">
        <v>12.0943</v>
      </c>
      <c r="EP1566" t="s">
        <v>374</v>
      </c>
      <c r="EQ1566">
        <v>15.25</v>
      </c>
      <c r="ER1566">
        <v>6.8649000000000004</v>
      </c>
      <c r="ES1566">
        <v>34.5</v>
      </c>
      <c r="ET1566">
        <v>41.2637</v>
      </c>
      <c r="EU1566">
        <v>5.2</v>
      </c>
      <c r="EV1566" t="s">
        <v>374</v>
      </c>
      <c r="EW1566" t="s">
        <v>374</v>
      </c>
      <c r="EX1566">
        <v>6.1875</v>
      </c>
      <c r="EY1566" t="s">
        <v>374</v>
      </c>
      <c r="EZ1566">
        <v>7.5</v>
      </c>
      <c r="FA1566">
        <v>31.125</v>
      </c>
      <c r="FB1566">
        <v>10.96</v>
      </c>
      <c r="FC1566">
        <v>17.375</v>
      </c>
      <c r="FD1566">
        <v>8.75</v>
      </c>
      <c r="FE1566">
        <v>30.75</v>
      </c>
      <c r="FF1566">
        <v>19.6875</v>
      </c>
      <c r="FG1566">
        <v>6.0312999999999999</v>
      </c>
      <c r="FH1566" t="s">
        <v>374</v>
      </c>
      <c r="FI1566">
        <v>15.5625</v>
      </c>
      <c r="FJ1566">
        <v>24.125</v>
      </c>
      <c r="FK1566">
        <v>19.25</v>
      </c>
      <c r="FL1566" t="s">
        <v>374</v>
      </c>
      <c r="FM1566">
        <v>11.659700000000001</v>
      </c>
      <c r="FN1566">
        <v>28.625</v>
      </c>
      <c r="FO1566">
        <v>33.125</v>
      </c>
      <c r="FP1566" t="s">
        <v>374</v>
      </c>
      <c r="FQ1566" t="s">
        <v>374</v>
      </c>
      <c r="FR1566">
        <v>1.6093999999999999</v>
      </c>
      <c r="FS1566" t="s">
        <v>374</v>
      </c>
      <c r="FT1566" t="s">
        <v>374</v>
      </c>
      <c r="FU1566">
        <v>18.820399999999999</v>
      </c>
      <c r="FV1566" t="s">
        <v>374</v>
      </c>
      <c r="FW1566">
        <v>2.3944999999999999</v>
      </c>
      <c r="FX1566" t="s">
        <v>374</v>
      </c>
      <c r="FY1566" t="s">
        <v>374</v>
      </c>
      <c r="FZ1566">
        <v>13.9375</v>
      </c>
      <c r="GA1566">
        <v>17.531300000000002</v>
      </c>
      <c r="GB1566" t="s">
        <v>374</v>
      </c>
      <c r="GC1566" t="s">
        <v>374</v>
      </c>
      <c r="GD1566" t="s">
        <v>374</v>
      </c>
      <c r="GE1566">
        <v>2.1480999999999999</v>
      </c>
      <c r="GF1566">
        <v>14.469099999999999</v>
      </c>
      <c r="GG1566">
        <v>1.6562999999999999</v>
      </c>
      <c r="GH1566" t="s">
        <v>374</v>
      </c>
      <c r="GI1566" t="s">
        <v>374</v>
      </c>
      <c r="GJ1566">
        <v>7.8394000000000004</v>
      </c>
      <c r="GK1566" t="s">
        <v>374</v>
      </c>
      <c r="GL1566" t="s">
        <v>374</v>
      </c>
      <c r="GM1566" t="s">
        <v>374</v>
      </c>
      <c r="GN1566">
        <v>23.375</v>
      </c>
      <c r="GO1566" t="s">
        <v>374</v>
      </c>
      <c r="GP1566" t="s">
        <v>374</v>
      </c>
      <c r="GQ1566" t="s">
        <v>374</v>
      </c>
      <c r="GR1566">
        <v>15.25</v>
      </c>
      <c r="GS1566">
        <v>11.4549</v>
      </c>
      <c r="GT1566">
        <v>1.0078</v>
      </c>
      <c r="GU1566">
        <v>14.3125</v>
      </c>
      <c r="GV1566">
        <v>8.5845000000000002</v>
      </c>
      <c r="GW1566">
        <v>8.5749999999999993</v>
      </c>
      <c r="GX1566" t="s">
        <v>374</v>
      </c>
      <c r="GY1566" t="s">
        <v>374</v>
      </c>
      <c r="GZ1566" t="s">
        <v>374</v>
      </c>
      <c r="HA1566">
        <v>27.25</v>
      </c>
      <c r="HB1566" t="s">
        <v>374</v>
      </c>
      <c r="HC1566">
        <v>6.4074</v>
      </c>
      <c r="HD1566" t="s">
        <v>374</v>
      </c>
      <c r="HE1566" t="s">
        <v>374</v>
      </c>
      <c r="HF1566">
        <v>33</v>
      </c>
      <c r="HG1566">
        <v>11.7637</v>
      </c>
      <c r="HH1566" t="s">
        <v>374</v>
      </c>
      <c r="HI1566">
        <v>14.7469</v>
      </c>
      <c r="HJ1566" t="s">
        <v>374</v>
      </c>
      <c r="HK1566" t="s">
        <v>374</v>
      </c>
      <c r="HL1566">
        <v>10.472</v>
      </c>
      <c r="HM1566">
        <v>17.166699999999999</v>
      </c>
      <c r="HN1566" t="s">
        <v>374</v>
      </c>
      <c r="HO1566">
        <v>24.375</v>
      </c>
      <c r="HP1566" t="s">
        <v>374</v>
      </c>
      <c r="HQ1566" t="s">
        <v>374</v>
      </c>
      <c r="HR1566">
        <v>6.8437999999999999</v>
      </c>
      <c r="HS1566">
        <v>4.8125</v>
      </c>
      <c r="HT1566">
        <v>22.967099999999999</v>
      </c>
      <c r="HU1566">
        <v>5.4226000000000001</v>
      </c>
      <c r="HV1566" t="s">
        <v>374</v>
      </c>
      <c r="HW1566">
        <v>7.5068999999999999</v>
      </c>
      <c r="HX1566">
        <v>10.125</v>
      </c>
      <c r="HY1566">
        <v>3.0468999999999999</v>
      </c>
      <c r="HZ1566">
        <v>4.7030000000000003</v>
      </c>
      <c r="IA1566">
        <v>9.7943999999999996</v>
      </c>
      <c r="IB1566">
        <v>16.3125</v>
      </c>
      <c r="IC1566">
        <v>26.625</v>
      </c>
      <c r="ID1566">
        <v>22.8125</v>
      </c>
      <c r="IE1566" t="s">
        <v>374</v>
      </c>
      <c r="IF1566">
        <v>10.6875</v>
      </c>
      <c r="IG1566">
        <v>12.5556</v>
      </c>
      <c r="IH1566">
        <v>49.25</v>
      </c>
      <c r="II1566" t="s">
        <v>374</v>
      </c>
      <c r="IJ1566">
        <v>3.4687999999999999</v>
      </c>
      <c r="IK1566" t="s">
        <v>374</v>
      </c>
      <c r="IL1566">
        <v>7.375</v>
      </c>
      <c r="IM1566">
        <v>13</v>
      </c>
      <c r="IN1566">
        <v>36.476500000000001</v>
      </c>
      <c r="IO1566">
        <v>13.708299999999999</v>
      </c>
      <c r="IP1566" t="s">
        <v>374</v>
      </c>
      <c r="IQ1566" t="s">
        <v>374</v>
      </c>
      <c r="IR1566">
        <v>9.5118000000000009</v>
      </c>
      <c r="IS1566" t="s">
        <v>374</v>
      </c>
      <c r="IT1566" t="s">
        <v>374</v>
      </c>
      <c r="IU1566" t="s">
        <v>374</v>
      </c>
      <c r="IV1566">
        <v>14.75</v>
      </c>
      <c r="IW1566">
        <v>7.65</v>
      </c>
      <c r="IX1566">
        <v>6</v>
      </c>
      <c r="IY1566">
        <v>3.9687999999999999</v>
      </c>
      <c r="IZ1566">
        <v>6.2514000000000003</v>
      </c>
      <c r="JA1566">
        <v>4.1875</v>
      </c>
      <c r="JB1566">
        <v>21.625</v>
      </c>
      <c r="JC1566" t="s">
        <v>374</v>
      </c>
      <c r="JD1566">
        <v>19.416699999999999</v>
      </c>
      <c r="JE1566" t="s">
        <v>374</v>
      </c>
      <c r="JF1566">
        <v>38.3125</v>
      </c>
      <c r="JG1566">
        <v>17.6875</v>
      </c>
      <c r="JH1566" t="s">
        <v>374</v>
      </c>
      <c r="JI1566" t="s">
        <v>374</v>
      </c>
      <c r="JJ1566">
        <v>9.0832999999999995</v>
      </c>
      <c r="JK1566">
        <v>14.625</v>
      </c>
      <c r="JL1566">
        <v>37.3977</v>
      </c>
      <c r="JM1566" t="s">
        <v>374</v>
      </c>
      <c r="JN1566" t="s">
        <v>374</v>
      </c>
      <c r="JO1566">
        <v>17.9375</v>
      </c>
      <c r="JP1566">
        <v>4.6562999999999999</v>
      </c>
      <c r="JQ1566">
        <v>6.4062999999999999</v>
      </c>
      <c r="JR1566">
        <v>0.97460000000000002</v>
      </c>
      <c r="JS1566">
        <v>13</v>
      </c>
      <c r="JT1566">
        <v>7.7633999999999999</v>
      </c>
      <c r="JU1566" t="s">
        <v>374</v>
      </c>
      <c r="JV1566">
        <v>11.3125</v>
      </c>
      <c r="JW1566">
        <v>4.3113999999999999</v>
      </c>
      <c r="JX1566">
        <v>21.562999999999999</v>
      </c>
      <c r="JY1566">
        <v>10.9428</v>
      </c>
      <c r="JZ1566">
        <v>15.9375</v>
      </c>
      <c r="KA1566" t="s">
        <v>374</v>
      </c>
      <c r="KB1566">
        <v>27.8125</v>
      </c>
      <c r="KC1566">
        <v>38.875</v>
      </c>
      <c r="KD1566">
        <v>26.25</v>
      </c>
      <c r="KE1566" t="s">
        <v>374</v>
      </c>
      <c r="KF1566">
        <v>4.1875</v>
      </c>
      <c r="KG1566">
        <v>16.25</v>
      </c>
      <c r="KH1566">
        <v>4.6666999999999996</v>
      </c>
      <c r="KI1566" t="s">
        <v>374</v>
      </c>
      <c r="KJ1566" t="s">
        <v>374</v>
      </c>
      <c r="KK1566" t="s">
        <v>374</v>
      </c>
      <c r="KL1566" t="s">
        <v>374</v>
      </c>
      <c r="KM1566">
        <v>13.1875</v>
      </c>
      <c r="KN1566" t="s">
        <v>374</v>
      </c>
      <c r="KO1566">
        <v>25.125</v>
      </c>
      <c r="KP1566" t="s">
        <v>374</v>
      </c>
      <c r="KQ1566">
        <v>13.183400000000001</v>
      </c>
      <c r="KR1566">
        <v>22.312999999999999</v>
      </c>
      <c r="KS1566">
        <v>7.1604999999999999</v>
      </c>
      <c r="KT1566">
        <v>24.937999999999999</v>
      </c>
      <c r="KU1566" t="s">
        <v>374</v>
      </c>
      <c r="KV1566" t="s">
        <v>374</v>
      </c>
      <c r="KW1566">
        <v>13.9375</v>
      </c>
      <c r="KX1566" t="s">
        <v>374</v>
      </c>
      <c r="KY1566">
        <v>6.0312999999999999</v>
      </c>
      <c r="KZ1566" t="s">
        <v>374</v>
      </c>
      <c r="LA1566" t="s">
        <v>374</v>
      </c>
      <c r="LB1566" t="s">
        <v>374</v>
      </c>
      <c r="LC1566">
        <v>21.375</v>
      </c>
      <c r="LD1566">
        <v>14.854200000000001</v>
      </c>
      <c r="LE1566">
        <v>30.853999999999999</v>
      </c>
      <c r="LF1566">
        <v>1.6E-2</v>
      </c>
      <c r="LG1566">
        <v>6.8376999999999999</v>
      </c>
      <c r="LH1566" t="s">
        <v>374</v>
      </c>
      <c r="LI1566" t="s">
        <v>374</v>
      </c>
      <c r="LJ1566">
        <v>30.759900000000002</v>
      </c>
      <c r="LK1566">
        <v>5.7290999999999999</v>
      </c>
      <c r="LL1566">
        <v>9.9353999999999996</v>
      </c>
      <c r="LM1566" t="s">
        <v>374</v>
      </c>
      <c r="LN1566">
        <v>5.6562999999999999</v>
      </c>
      <c r="LO1566">
        <v>70.104699999999994</v>
      </c>
      <c r="LP1566" t="s">
        <v>374</v>
      </c>
      <c r="LQ1566" t="s">
        <v>374</v>
      </c>
      <c r="LR1566" t="s">
        <v>374</v>
      </c>
      <c r="LS1566">
        <v>9.0312999999999999</v>
      </c>
      <c r="LT1566" t="s">
        <v>374</v>
      </c>
      <c r="LU1566" t="s">
        <v>374</v>
      </c>
      <c r="LV1566" t="s">
        <v>374</v>
      </c>
      <c r="LW1566" t="s">
        <v>374</v>
      </c>
      <c r="LX1566">
        <v>23.0625</v>
      </c>
      <c r="LY1566">
        <v>45.625</v>
      </c>
      <c r="LZ1566" t="s">
        <v>374</v>
      </c>
      <c r="MA1566">
        <v>7.5152999999999999</v>
      </c>
      <c r="MB1566">
        <v>4.1406000000000001</v>
      </c>
      <c r="MC1566">
        <v>2.9218999999999999</v>
      </c>
      <c r="MD1566" t="s">
        <v>374</v>
      </c>
      <c r="ME1566">
        <v>28.349</v>
      </c>
      <c r="MF1566" t="s">
        <v>374</v>
      </c>
      <c r="MG1566" t="s">
        <v>374</v>
      </c>
      <c r="MH1566" t="s">
        <v>374</v>
      </c>
      <c r="MI1566">
        <v>25.666699999999999</v>
      </c>
      <c r="MJ1566">
        <v>2.125</v>
      </c>
      <c r="MK1566">
        <v>13.5313</v>
      </c>
      <c r="ML1566">
        <v>13.1875</v>
      </c>
      <c r="MM1566" t="s">
        <v>374</v>
      </c>
      <c r="MN1566" t="s">
        <v>374</v>
      </c>
      <c r="MO1566" t="s">
        <v>374</v>
      </c>
      <c r="MP1566" t="s">
        <v>374</v>
      </c>
      <c r="MQ1566" t="s">
        <v>374</v>
      </c>
      <c r="MR1566">
        <v>10.5</v>
      </c>
      <c r="MS1566">
        <v>1.2181</v>
      </c>
      <c r="MT1566">
        <v>5.1433</v>
      </c>
      <c r="MU1566">
        <v>8.9375</v>
      </c>
      <c r="MV1566" t="s">
        <v>374</v>
      </c>
      <c r="MW1566">
        <v>3.5310000000000001</v>
      </c>
      <c r="MX1566">
        <v>10.431800000000001</v>
      </c>
      <c r="MY1566" t="s">
        <v>374</v>
      </c>
      <c r="MZ1566">
        <v>6.1070000000000002</v>
      </c>
      <c r="NA1566">
        <v>2.6278999999999999</v>
      </c>
      <c r="NB1566">
        <v>4.4938000000000002</v>
      </c>
      <c r="NC1566">
        <v>15.362399999999999</v>
      </c>
      <c r="ND1566">
        <v>15.1875</v>
      </c>
      <c r="NE1566" t="s">
        <v>374</v>
      </c>
      <c r="NF1566">
        <v>10.416700000000001</v>
      </c>
      <c r="NG1566" t="s">
        <v>374</v>
      </c>
      <c r="NH1566">
        <v>20.75</v>
      </c>
      <c r="NI1566">
        <v>4.0208000000000004</v>
      </c>
      <c r="NJ1566">
        <v>15.3889</v>
      </c>
      <c r="NK1566">
        <v>4.1406000000000001</v>
      </c>
      <c r="NL1566" t="s">
        <v>374</v>
      </c>
      <c r="NM1566">
        <v>11.125</v>
      </c>
      <c r="NN1566" t="s">
        <v>374</v>
      </c>
      <c r="NO1566" t="s">
        <v>374</v>
      </c>
      <c r="NP1566">
        <v>29.75</v>
      </c>
      <c r="NQ1566" t="s">
        <v>374</v>
      </c>
      <c r="NR1566">
        <v>28</v>
      </c>
      <c r="NS1566">
        <v>22.562999999999999</v>
      </c>
      <c r="NT1566">
        <v>11.5412</v>
      </c>
      <c r="NU1566" t="s">
        <v>374</v>
      </c>
      <c r="NV1566" t="s">
        <v>374</v>
      </c>
      <c r="NW1566">
        <v>19.25</v>
      </c>
      <c r="NX1566">
        <v>20.625</v>
      </c>
      <c r="NY1566">
        <v>9.75</v>
      </c>
      <c r="NZ1566" t="s">
        <v>374</v>
      </c>
      <c r="OA1566" t="s">
        <v>374</v>
      </c>
      <c r="OB1566" t="s">
        <v>374</v>
      </c>
      <c r="OC1566">
        <v>2.7202999999999999</v>
      </c>
      <c r="OD1566" t="s">
        <v>374</v>
      </c>
      <c r="OE1566">
        <v>10.9375</v>
      </c>
      <c r="OF1566">
        <v>22.875</v>
      </c>
      <c r="OG1566" t="s">
        <v>374</v>
      </c>
      <c r="OH1566">
        <v>12.5</v>
      </c>
      <c r="OI1566" t="s">
        <v>374</v>
      </c>
      <c r="OJ1566">
        <v>6.625</v>
      </c>
      <c r="OK1566">
        <v>4.3456999999999999</v>
      </c>
      <c r="OL1566" t="s">
        <v>374</v>
      </c>
      <c r="OM1566" t="s">
        <v>374</v>
      </c>
      <c r="ON1566" t="s">
        <v>374</v>
      </c>
      <c r="OO1566">
        <v>1.9203999999999999</v>
      </c>
      <c r="OP1566" t="s">
        <v>374</v>
      </c>
      <c r="OQ1566">
        <v>0.64839999999999998</v>
      </c>
      <c r="OR1566" t="s">
        <v>374</v>
      </c>
      <c r="OS1566">
        <v>45.5</v>
      </c>
      <c r="OT1566" t="s">
        <v>374</v>
      </c>
      <c r="OU1566">
        <v>1.2343999999999999</v>
      </c>
      <c r="OV1566">
        <v>2.9630000000000001</v>
      </c>
      <c r="OW1566" t="s">
        <v>374</v>
      </c>
      <c r="OX1566">
        <v>20.25</v>
      </c>
      <c r="OY1566">
        <v>6.25</v>
      </c>
      <c r="OZ1566">
        <v>19.045999999999999</v>
      </c>
      <c r="PA1566">
        <v>15.4094</v>
      </c>
      <c r="PB1566" t="s">
        <v>374</v>
      </c>
      <c r="PC1566">
        <v>30.5</v>
      </c>
      <c r="PD1566">
        <v>17.375</v>
      </c>
      <c r="PE1566">
        <v>14.7691</v>
      </c>
      <c r="PF1566">
        <v>22.109000000000002</v>
      </c>
      <c r="PG1566">
        <v>10.718999999999999</v>
      </c>
      <c r="PH1566" t="s">
        <v>374</v>
      </c>
      <c r="PI1566" t="s">
        <v>374</v>
      </c>
      <c r="PJ1566">
        <v>11</v>
      </c>
      <c r="PK1566" t="s">
        <v>374</v>
      </c>
      <c r="PL1566" t="s">
        <v>374</v>
      </c>
      <c r="PM1566">
        <v>25.062999999999999</v>
      </c>
      <c r="PN1566">
        <v>2.0832999999999999</v>
      </c>
      <c r="PO1566" t="s">
        <v>374</v>
      </c>
      <c r="PP1566" t="s">
        <v>374</v>
      </c>
      <c r="PQ1566">
        <v>8</v>
      </c>
      <c r="PR1566">
        <v>28.375</v>
      </c>
      <c r="PS1566" t="s">
        <v>374</v>
      </c>
      <c r="PT1566" t="s">
        <v>374</v>
      </c>
      <c r="PU1566" t="s">
        <v>374</v>
      </c>
      <c r="PV1566">
        <v>12.9375</v>
      </c>
      <c r="PW1566">
        <v>20.187999999999999</v>
      </c>
      <c r="PX1566">
        <v>6.2708000000000004</v>
      </c>
      <c r="PY1566">
        <v>6.4375</v>
      </c>
      <c r="PZ1566">
        <v>0.55859999999999999</v>
      </c>
      <c r="QA1566">
        <v>28.105</v>
      </c>
      <c r="QB1566" t="s">
        <v>374</v>
      </c>
      <c r="QC1566" t="s">
        <v>374</v>
      </c>
      <c r="QD1566">
        <v>6.3437999999999999</v>
      </c>
      <c r="QE1566">
        <v>28.187999999999999</v>
      </c>
      <c r="QF1566">
        <v>1.2343999999999999</v>
      </c>
      <c r="QG1566" t="s">
        <v>374</v>
      </c>
      <c r="QH1566" t="s">
        <v>374</v>
      </c>
      <c r="QI1566" t="s">
        <v>374</v>
      </c>
      <c r="QJ1566" t="s">
        <v>374</v>
      </c>
      <c r="QK1566">
        <v>17.625</v>
      </c>
      <c r="QL1566" t="s">
        <v>374</v>
      </c>
      <c r="QM1566" t="s">
        <v>374</v>
      </c>
      <c r="QN1566" t="s">
        <v>374</v>
      </c>
      <c r="QO1566">
        <v>13.531700000000001</v>
      </c>
      <c r="QP1566">
        <v>5.25</v>
      </c>
      <c r="QQ1566" t="s">
        <v>374</v>
      </c>
      <c r="QR1566">
        <v>7.859</v>
      </c>
      <c r="QS1566">
        <v>28.1875</v>
      </c>
      <c r="QT1566">
        <v>11.014099999999999</v>
      </c>
      <c r="QU1566" t="s">
        <v>374</v>
      </c>
      <c r="QV1566" t="s">
        <v>374</v>
      </c>
      <c r="QW1566">
        <v>6.5598999999999998</v>
      </c>
      <c r="QX1566">
        <v>11.906000000000001</v>
      </c>
      <c r="QY1566" t="s">
        <v>374</v>
      </c>
      <c r="QZ1566">
        <v>4.6105</v>
      </c>
      <c r="RA1566">
        <v>6.1181000000000001</v>
      </c>
      <c r="RB1566" t="s">
        <v>374</v>
      </c>
      <c r="RC1566" t="s">
        <v>374</v>
      </c>
      <c r="RD1566">
        <v>18.792000000000002</v>
      </c>
      <c r="RE1566">
        <v>12.9069</v>
      </c>
      <c r="RF1566" t="s">
        <v>374</v>
      </c>
      <c r="RG1566" t="s">
        <v>374</v>
      </c>
      <c r="RH1566">
        <v>12.1875</v>
      </c>
      <c r="RI1566">
        <v>17.471800000000002</v>
      </c>
      <c r="RJ1566">
        <v>29.411300000000001</v>
      </c>
      <c r="RK1566">
        <v>4.6875</v>
      </c>
      <c r="RL1566">
        <v>4.4059999999999997</v>
      </c>
      <c r="RM1566" t="s">
        <v>374</v>
      </c>
      <c r="RN1566" t="s">
        <v>374</v>
      </c>
      <c r="RO1566">
        <v>15.25</v>
      </c>
      <c r="RP1566">
        <v>18</v>
      </c>
      <c r="RQ1566">
        <v>8.375</v>
      </c>
      <c r="RR1566">
        <v>53</v>
      </c>
      <c r="RS1566" t="s">
        <v>374</v>
      </c>
      <c r="RT1566">
        <v>17.625</v>
      </c>
      <c r="RU1566">
        <v>10.900700000000001</v>
      </c>
      <c r="RV1566">
        <v>11.5</v>
      </c>
      <c r="RW1566" t="s">
        <v>374</v>
      </c>
      <c r="RX1566" t="s">
        <v>374</v>
      </c>
      <c r="RY1566" t="s">
        <v>374</v>
      </c>
      <c r="RZ1566">
        <v>17.240300000000001</v>
      </c>
      <c r="SA1566" t="s">
        <v>374</v>
      </c>
      <c r="SB1566" t="s">
        <v>374</v>
      </c>
      <c r="SC1566" t="s">
        <v>374</v>
      </c>
      <c r="SD1566">
        <v>7.9687999999999999</v>
      </c>
      <c r="SE1566">
        <v>20.343800000000002</v>
      </c>
      <c r="SF1566">
        <v>6.5833000000000004</v>
      </c>
      <c r="SG1566">
        <v>60.815199999999997</v>
      </c>
      <c r="SH1566" t="s">
        <v>374</v>
      </c>
      <c r="SI1566" t="s">
        <v>374</v>
      </c>
      <c r="SJ1566" t="s">
        <v>374</v>
      </c>
      <c r="SK1566">
        <v>14.9444</v>
      </c>
      <c r="SL1566">
        <v>19.625</v>
      </c>
      <c r="SM1566" t="s">
        <v>374</v>
      </c>
      <c r="SN1566" t="s">
        <v>374</v>
      </c>
    </row>
    <row r="1567" spans="1:508" x14ac:dyDescent="0.3">
      <c r="A1567">
        <f t="shared" si="24"/>
        <v>292</v>
      </c>
      <c r="B1567" s="3">
        <v>35058</v>
      </c>
      <c r="C1567" t="s">
        <v>374</v>
      </c>
      <c r="D1567" t="s">
        <v>374</v>
      </c>
      <c r="E1567" t="s">
        <v>374</v>
      </c>
      <c r="F1567">
        <v>1.1519999999999999</v>
      </c>
      <c r="G1567" t="s">
        <v>374</v>
      </c>
      <c r="H1567" t="s">
        <v>374</v>
      </c>
      <c r="I1567">
        <v>7.625</v>
      </c>
      <c r="J1567">
        <v>9.1186000000000007</v>
      </c>
      <c r="K1567" t="s">
        <v>374</v>
      </c>
      <c r="L1567">
        <v>8.1010000000000009</v>
      </c>
      <c r="M1567" t="s">
        <v>374</v>
      </c>
      <c r="N1567">
        <v>13.151999999999999</v>
      </c>
      <c r="O1567" t="s">
        <v>374</v>
      </c>
      <c r="P1567" t="s">
        <v>374</v>
      </c>
      <c r="Q1567">
        <v>8.8125</v>
      </c>
      <c r="R1567" t="s">
        <v>374</v>
      </c>
      <c r="S1567">
        <v>40</v>
      </c>
      <c r="T1567" t="s">
        <v>374</v>
      </c>
      <c r="U1567">
        <v>3.5</v>
      </c>
      <c r="V1567" t="s">
        <v>374</v>
      </c>
      <c r="W1567">
        <v>367.35169999999999</v>
      </c>
      <c r="X1567">
        <v>14.2964</v>
      </c>
      <c r="Y1567" t="s">
        <v>374</v>
      </c>
      <c r="Z1567">
        <v>9.3437999999999999</v>
      </c>
      <c r="AA1567" t="s">
        <v>374</v>
      </c>
      <c r="AB1567">
        <v>9</v>
      </c>
      <c r="AC1567" t="s">
        <v>374</v>
      </c>
      <c r="AD1567">
        <v>4.2812999999999999</v>
      </c>
      <c r="AE1567">
        <v>20.3125</v>
      </c>
      <c r="AF1567" t="s">
        <v>374</v>
      </c>
      <c r="AG1567" t="s">
        <v>374</v>
      </c>
      <c r="AH1567">
        <v>5.2656000000000001</v>
      </c>
      <c r="AI1567" t="s">
        <v>374</v>
      </c>
      <c r="AJ1567" t="s">
        <v>374</v>
      </c>
      <c r="AK1567" t="s">
        <v>374</v>
      </c>
      <c r="AL1567">
        <v>14.656000000000001</v>
      </c>
      <c r="AM1567" t="s">
        <v>374</v>
      </c>
      <c r="AN1567" t="s">
        <v>374</v>
      </c>
      <c r="AO1567" t="s">
        <v>374</v>
      </c>
      <c r="AP1567" t="s">
        <v>374</v>
      </c>
      <c r="AQ1567" t="s">
        <v>374</v>
      </c>
      <c r="AR1567" t="s">
        <v>374</v>
      </c>
      <c r="AS1567">
        <v>22.222000000000001</v>
      </c>
      <c r="AT1567">
        <v>2.3332999999999999</v>
      </c>
      <c r="AU1567">
        <v>12.2294</v>
      </c>
      <c r="AV1567">
        <v>23.6904</v>
      </c>
      <c r="AW1567" t="s">
        <v>374</v>
      </c>
      <c r="AX1567" t="s">
        <v>374</v>
      </c>
      <c r="AY1567" t="s">
        <v>374</v>
      </c>
      <c r="AZ1567" t="s">
        <v>374</v>
      </c>
      <c r="BA1567">
        <v>23</v>
      </c>
      <c r="BB1567">
        <v>0.875</v>
      </c>
      <c r="BC1567">
        <v>22.966999999999999</v>
      </c>
      <c r="BD1567" t="s">
        <v>374</v>
      </c>
      <c r="BE1567">
        <v>24.5625</v>
      </c>
      <c r="BF1567" t="s">
        <v>374</v>
      </c>
      <c r="BG1567">
        <v>12.036</v>
      </c>
      <c r="BH1567">
        <v>29</v>
      </c>
      <c r="BI1567">
        <v>38.75</v>
      </c>
      <c r="BJ1567">
        <v>17.093800000000002</v>
      </c>
      <c r="BK1567">
        <v>9.9342000000000006</v>
      </c>
      <c r="BL1567">
        <v>1.875</v>
      </c>
      <c r="BM1567">
        <v>18.437999999999999</v>
      </c>
      <c r="BN1567">
        <v>5.3888999999999996</v>
      </c>
      <c r="BO1567">
        <v>4.0533000000000001</v>
      </c>
      <c r="BP1567">
        <v>3.1659999999999999</v>
      </c>
      <c r="BQ1567">
        <v>12.719899999999999</v>
      </c>
      <c r="BR1567" t="s">
        <v>374</v>
      </c>
      <c r="BS1567">
        <v>24.25</v>
      </c>
      <c r="BT1567" t="s">
        <v>374</v>
      </c>
      <c r="BU1567">
        <v>1.7343999999999999</v>
      </c>
      <c r="BV1567">
        <v>20.254999999999999</v>
      </c>
      <c r="BW1567" t="s">
        <v>374</v>
      </c>
      <c r="BX1567" t="s">
        <v>374</v>
      </c>
      <c r="BY1567">
        <v>11.8125</v>
      </c>
      <c r="BZ1567">
        <v>3.875</v>
      </c>
      <c r="CA1567" t="s">
        <v>374</v>
      </c>
      <c r="CB1567">
        <v>91.073899999999995</v>
      </c>
      <c r="CC1567">
        <v>16.049299999999999</v>
      </c>
      <c r="CD1567">
        <v>11.276</v>
      </c>
      <c r="CE1567">
        <v>15.1875</v>
      </c>
      <c r="CF1567">
        <v>12.917</v>
      </c>
      <c r="CG1567" t="s">
        <v>374</v>
      </c>
      <c r="CH1567" t="s">
        <v>374</v>
      </c>
      <c r="CI1567" t="s">
        <v>374</v>
      </c>
      <c r="CJ1567">
        <v>11.75</v>
      </c>
      <c r="CK1567" t="s">
        <v>374</v>
      </c>
      <c r="CL1567" t="s">
        <v>374</v>
      </c>
      <c r="CM1567" t="s">
        <v>374</v>
      </c>
      <c r="CN1567">
        <v>2.7656000000000001</v>
      </c>
      <c r="CO1567" t="s">
        <v>374</v>
      </c>
      <c r="CP1567" t="s">
        <v>374</v>
      </c>
      <c r="CQ1567">
        <v>1.5625</v>
      </c>
      <c r="CR1567" t="s">
        <v>374</v>
      </c>
      <c r="CS1567" t="s">
        <v>374</v>
      </c>
      <c r="CT1567">
        <v>11.75</v>
      </c>
      <c r="CU1567">
        <v>18.644500000000001</v>
      </c>
      <c r="CV1567">
        <v>8.6094000000000008</v>
      </c>
      <c r="CW1567">
        <v>17.937999999999999</v>
      </c>
      <c r="CX1567">
        <v>23.75</v>
      </c>
      <c r="CY1567">
        <v>2.9478999999999997</v>
      </c>
      <c r="CZ1567" t="s">
        <v>374</v>
      </c>
      <c r="DA1567" t="s">
        <v>374</v>
      </c>
      <c r="DB1567">
        <v>9.5</v>
      </c>
      <c r="DC1567">
        <v>29.625</v>
      </c>
      <c r="DD1567" t="s">
        <v>374</v>
      </c>
      <c r="DE1567">
        <v>19.803999999999998</v>
      </c>
      <c r="DF1567">
        <v>8.0832999999999995</v>
      </c>
      <c r="DG1567">
        <v>1.25</v>
      </c>
      <c r="DH1567">
        <v>3.8125</v>
      </c>
      <c r="DI1567">
        <v>12.7689</v>
      </c>
      <c r="DJ1567">
        <v>7.5629999999999997</v>
      </c>
      <c r="DK1567" t="s">
        <v>374</v>
      </c>
      <c r="DL1567">
        <v>28.233499999999999</v>
      </c>
      <c r="DM1567" t="s">
        <v>374</v>
      </c>
      <c r="DN1567">
        <v>1.0313000000000001</v>
      </c>
      <c r="DO1567" t="s">
        <v>374</v>
      </c>
      <c r="DP1567">
        <v>4.2568999999999999</v>
      </c>
      <c r="DQ1567" t="s">
        <v>374</v>
      </c>
      <c r="DR1567">
        <v>14.667</v>
      </c>
      <c r="DS1567">
        <v>13.666700000000001</v>
      </c>
      <c r="DT1567" t="s">
        <v>374</v>
      </c>
      <c r="DU1567" t="s">
        <v>374</v>
      </c>
      <c r="DV1567">
        <v>1.8082</v>
      </c>
      <c r="DW1567">
        <v>6.6767000000000003</v>
      </c>
      <c r="DX1567">
        <v>26.0625</v>
      </c>
      <c r="DY1567" t="s">
        <v>374</v>
      </c>
      <c r="DZ1567">
        <v>20.75</v>
      </c>
      <c r="EA1567" t="s">
        <v>374</v>
      </c>
      <c r="EB1567">
        <v>33.198799999999999</v>
      </c>
      <c r="EC1567">
        <v>17.5</v>
      </c>
      <c r="ED1567" t="s">
        <v>374</v>
      </c>
      <c r="EE1567" t="s">
        <v>374</v>
      </c>
      <c r="EF1567" t="s">
        <v>374</v>
      </c>
      <c r="EG1567">
        <v>2.9336000000000002</v>
      </c>
      <c r="EH1567">
        <v>2.9605999999999999</v>
      </c>
      <c r="EI1567">
        <v>19.980799999999999</v>
      </c>
      <c r="EJ1567" t="s">
        <v>374</v>
      </c>
      <c r="EK1567" t="s">
        <v>374</v>
      </c>
      <c r="EL1567">
        <v>2.2694999999999999</v>
      </c>
      <c r="EM1567" t="s">
        <v>374</v>
      </c>
      <c r="EN1567">
        <v>1.4485999999999999</v>
      </c>
      <c r="EO1567">
        <v>12.0943</v>
      </c>
      <c r="EP1567" t="s">
        <v>374</v>
      </c>
      <c r="EQ1567">
        <v>15.25</v>
      </c>
      <c r="ER1567">
        <v>6.8649000000000004</v>
      </c>
      <c r="ES1567">
        <v>34.5</v>
      </c>
      <c r="ET1567">
        <v>41.2637</v>
      </c>
      <c r="EU1567">
        <v>5.2</v>
      </c>
      <c r="EV1567" t="s">
        <v>374</v>
      </c>
      <c r="EW1567" t="s">
        <v>374</v>
      </c>
      <c r="EX1567">
        <v>6.1875</v>
      </c>
      <c r="EY1567" t="s">
        <v>374</v>
      </c>
      <c r="EZ1567">
        <v>7.5</v>
      </c>
      <c r="FA1567">
        <v>31.125</v>
      </c>
      <c r="FB1567">
        <v>10.96</v>
      </c>
      <c r="FC1567">
        <v>17.375</v>
      </c>
      <c r="FD1567">
        <v>8.75</v>
      </c>
      <c r="FE1567">
        <v>30.75</v>
      </c>
      <c r="FF1567">
        <v>19.6875</v>
      </c>
      <c r="FG1567">
        <v>6.0312999999999999</v>
      </c>
      <c r="FH1567" t="s">
        <v>374</v>
      </c>
      <c r="FI1567">
        <v>15.5625</v>
      </c>
      <c r="FJ1567">
        <v>24.125</v>
      </c>
      <c r="FK1567">
        <v>19.25</v>
      </c>
      <c r="FL1567" t="s">
        <v>374</v>
      </c>
      <c r="FM1567">
        <v>11.659700000000001</v>
      </c>
      <c r="FN1567">
        <v>28.625</v>
      </c>
      <c r="FO1567">
        <v>33.125</v>
      </c>
      <c r="FP1567" t="s">
        <v>374</v>
      </c>
      <c r="FQ1567" t="s">
        <v>374</v>
      </c>
      <c r="FR1567">
        <v>1.6093999999999999</v>
      </c>
      <c r="FS1567" t="s">
        <v>374</v>
      </c>
      <c r="FT1567" t="s">
        <v>374</v>
      </c>
      <c r="FU1567">
        <v>18.820399999999999</v>
      </c>
      <c r="FV1567" t="s">
        <v>374</v>
      </c>
      <c r="FW1567">
        <v>2.3944999999999999</v>
      </c>
      <c r="FX1567" t="s">
        <v>374</v>
      </c>
      <c r="FY1567" t="s">
        <v>374</v>
      </c>
      <c r="FZ1567">
        <v>13.9375</v>
      </c>
      <c r="GA1567">
        <v>17.531300000000002</v>
      </c>
      <c r="GB1567" t="s">
        <v>374</v>
      </c>
      <c r="GC1567" t="s">
        <v>374</v>
      </c>
      <c r="GD1567" t="s">
        <v>374</v>
      </c>
      <c r="GE1567">
        <v>2.1480999999999999</v>
      </c>
      <c r="GF1567">
        <v>14.469099999999999</v>
      </c>
      <c r="GG1567">
        <v>1.6562999999999999</v>
      </c>
      <c r="GH1567" t="s">
        <v>374</v>
      </c>
      <c r="GI1567" t="s">
        <v>374</v>
      </c>
      <c r="GJ1567">
        <v>7.8394000000000004</v>
      </c>
      <c r="GK1567" t="s">
        <v>374</v>
      </c>
      <c r="GL1567" t="s">
        <v>374</v>
      </c>
      <c r="GM1567" t="s">
        <v>374</v>
      </c>
      <c r="GN1567">
        <v>23.375</v>
      </c>
      <c r="GO1567" t="s">
        <v>374</v>
      </c>
      <c r="GP1567" t="s">
        <v>374</v>
      </c>
      <c r="GQ1567" t="s">
        <v>374</v>
      </c>
      <c r="GR1567">
        <v>15.25</v>
      </c>
      <c r="GS1567">
        <v>11.4549</v>
      </c>
      <c r="GT1567">
        <v>1.0078</v>
      </c>
      <c r="GU1567">
        <v>14.3125</v>
      </c>
      <c r="GV1567">
        <v>8.5845000000000002</v>
      </c>
      <c r="GW1567">
        <v>8.5749999999999993</v>
      </c>
      <c r="GX1567" t="s">
        <v>374</v>
      </c>
      <c r="GY1567" t="s">
        <v>374</v>
      </c>
      <c r="GZ1567" t="s">
        <v>374</v>
      </c>
      <c r="HA1567">
        <v>27.25</v>
      </c>
      <c r="HB1567" t="s">
        <v>374</v>
      </c>
      <c r="HC1567">
        <v>6.4074</v>
      </c>
      <c r="HD1567" t="s">
        <v>374</v>
      </c>
      <c r="HE1567" t="s">
        <v>374</v>
      </c>
      <c r="HF1567">
        <v>33</v>
      </c>
      <c r="HG1567">
        <v>11.7637</v>
      </c>
      <c r="HH1567" t="s">
        <v>374</v>
      </c>
      <c r="HI1567">
        <v>14.7469</v>
      </c>
      <c r="HJ1567" t="s">
        <v>374</v>
      </c>
      <c r="HK1567" t="s">
        <v>374</v>
      </c>
      <c r="HL1567">
        <v>10.472</v>
      </c>
      <c r="HM1567">
        <v>17.166699999999999</v>
      </c>
      <c r="HN1567" t="s">
        <v>374</v>
      </c>
      <c r="HO1567">
        <v>24.375</v>
      </c>
      <c r="HP1567" t="s">
        <v>374</v>
      </c>
      <c r="HQ1567" t="s">
        <v>374</v>
      </c>
      <c r="HR1567">
        <v>6.8437999999999999</v>
      </c>
      <c r="HS1567">
        <v>4.8125</v>
      </c>
      <c r="HT1567">
        <v>22.967099999999999</v>
      </c>
      <c r="HU1567">
        <v>5.4226000000000001</v>
      </c>
      <c r="HV1567" t="s">
        <v>374</v>
      </c>
      <c r="HW1567">
        <v>7.5068999999999999</v>
      </c>
      <c r="HX1567">
        <v>10.125</v>
      </c>
      <c r="HY1567">
        <v>3.0468999999999999</v>
      </c>
      <c r="HZ1567">
        <v>4.7030000000000003</v>
      </c>
      <c r="IA1567">
        <v>9.7943999999999996</v>
      </c>
      <c r="IB1567">
        <v>16.3125</v>
      </c>
      <c r="IC1567">
        <v>26.625</v>
      </c>
      <c r="ID1567">
        <v>22.8125</v>
      </c>
      <c r="IE1567" t="s">
        <v>374</v>
      </c>
      <c r="IF1567">
        <v>10.6875</v>
      </c>
      <c r="IG1567">
        <v>12.5556</v>
      </c>
      <c r="IH1567">
        <v>49.25</v>
      </c>
      <c r="II1567" t="s">
        <v>374</v>
      </c>
      <c r="IJ1567">
        <v>3.4687999999999999</v>
      </c>
      <c r="IK1567" t="s">
        <v>374</v>
      </c>
      <c r="IL1567">
        <v>7.375</v>
      </c>
      <c r="IM1567">
        <v>13</v>
      </c>
      <c r="IN1567">
        <v>36.476500000000001</v>
      </c>
      <c r="IO1567">
        <v>13.708299999999999</v>
      </c>
      <c r="IP1567" t="s">
        <v>374</v>
      </c>
      <c r="IQ1567" t="s">
        <v>374</v>
      </c>
      <c r="IR1567">
        <v>9.5118000000000009</v>
      </c>
      <c r="IS1567" t="s">
        <v>374</v>
      </c>
      <c r="IT1567" t="s">
        <v>374</v>
      </c>
      <c r="IU1567" t="s">
        <v>374</v>
      </c>
      <c r="IV1567">
        <v>14.75</v>
      </c>
      <c r="IW1567">
        <v>7.65</v>
      </c>
      <c r="IX1567">
        <v>6</v>
      </c>
      <c r="IY1567">
        <v>3.9687999999999999</v>
      </c>
      <c r="IZ1567">
        <v>6.2514000000000003</v>
      </c>
      <c r="JA1567">
        <v>4.1875</v>
      </c>
      <c r="JB1567">
        <v>21.625</v>
      </c>
      <c r="JC1567" t="s">
        <v>374</v>
      </c>
      <c r="JD1567">
        <v>19.416699999999999</v>
      </c>
      <c r="JE1567" t="s">
        <v>374</v>
      </c>
      <c r="JF1567">
        <v>38.3125</v>
      </c>
      <c r="JG1567">
        <v>17.6875</v>
      </c>
      <c r="JH1567" t="s">
        <v>374</v>
      </c>
      <c r="JI1567" t="s">
        <v>374</v>
      </c>
      <c r="JJ1567">
        <v>9.0832999999999995</v>
      </c>
      <c r="JK1567">
        <v>14.625</v>
      </c>
      <c r="JL1567">
        <v>37.3977</v>
      </c>
      <c r="JM1567" t="s">
        <v>374</v>
      </c>
      <c r="JN1567" t="s">
        <v>374</v>
      </c>
      <c r="JO1567">
        <v>17.9375</v>
      </c>
      <c r="JP1567">
        <v>4.6562999999999999</v>
      </c>
      <c r="JQ1567">
        <v>6.4062999999999999</v>
      </c>
      <c r="JR1567">
        <v>0.97460000000000002</v>
      </c>
      <c r="JS1567">
        <v>13</v>
      </c>
      <c r="JT1567">
        <v>7.7633999999999999</v>
      </c>
      <c r="JU1567" t="s">
        <v>374</v>
      </c>
      <c r="JV1567">
        <v>11.3125</v>
      </c>
      <c r="JW1567">
        <v>4.3113999999999999</v>
      </c>
      <c r="JX1567">
        <v>21.562999999999999</v>
      </c>
      <c r="JY1567">
        <v>10.9428</v>
      </c>
      <c r="JZ1567">
        <v>15.9375</v>
      </c>
      <c r="KA1567" t="s">
        <v>374</v>
      </c>
      <c r="KB1567">
        <v>27.8125</v>
      </c>
      <c r="KC1567">
        <v>38.875</v>
      </c>
      <c r="KD1567">
        <v>26.25</v>
      </c>
      <c r="KE1567" t="s">
        <v>374</v>
      </c>
      <c r="KF1567">
        <v>4.1875</v>
      </c>
      <c r="KG1567">
        <v>16.25</v>
      </c>
      <c r="KH1567">
        <v>4.6666999999999996</v>
      </c>
      <c r="KI1567" t="s">
        <v>374</v>
      </c>
      <c r="KJ1567" t="s">
        <v>374</v>
      </c>
      <c r="KK1567" t="s">
        <v>374</v>
      </c>
      <c r="KL1567" t="s">
        <v>374</v>
      </c>
      <c r="KM1567">
        <v>13.1875</v>
      </c>
      <c r="KN1567" t="s">
        <v>374</v>
      </c>
      <c r="KO1567">
        <v>25.125</v>
      </c>
      <c r="KP1567" t="s">
        <v>374</v>
      </c>
      <c r="KQ1567">
        <v>13.183400000000001</v>
      </c>
      <c r="KR1567">
        <v>22.312999999999999</v>
      </c>
      <c r="KS1567">
        <v>7.1604999999999999</v>
      </c>
      <c r="KT1567">
        <v>24.937999999999999</v>
      </c>
      <c r="KU1567" t="s">
        <v>374</v>
      </c>
      <c r="KV1567" t="s">
        <v>374</v>
      </c>
      <c r="KW1567">
        <v>13.9375</v>
      </c>
      <c r="KX1567" t="s">
        <v>374</v>
      </c>
      <c r="KY1567">
        <v>6.0312999999999999</v>
      </c>
      <c r="KZ1567" t="s">
        <v>374</v>
      </c>
      <c r="LA1567" t="s">
        <v>374</v>
      </c>
      <c r="LB1567" t="s">
        <v>374</v>
      </c>
      <c r="LC1567">
        <v>21.375</v>
      </c>
      <c r="LD1567">
        <v>14.854200000000001</v>
      </c>
      <c r="LE1567">
        <v>30.853999999999999</v>
      </c>
      <c r="LF1567">
        <v>1.6E-2</v>
      </c>
      <c r="LG1567">
        <v>6.8376999999999999</v>
      </c>
      <c r="LH1567" t="s">
        <v>374</v>
      </c>
      <c r="LI1567" t="s">
        <v>374</v>
      </c>
      <c r="LJ1567">
        <v>30.759900000000002</v>
      </c>
      <c r="LK1567">
        <v>5.7290999999999999</v>
      </c>
      <c r="LL1567">
        <v>9.9353999999999996</v>
      </c>
      <c r="LM1567" t="s">
        <v>374</v>
      </c>
      <c r="LN1567">
        <v>5.6562999999999999</v>
      </c>
      <c r="LO1567">
        <v>70.104699999999994</v>
      </c>
      <c r="LP1567" t="s">
        <v>374</v>
      </c>
      <c r="LQ1567" t="s">
        <v>374</v>
      </c>
      <c r="LR1567" t="s">
        <v>374</v>
      </c>
      <c r="LS1567">
        <v>9.0312999999999999</v>
      </c>
      <c r="LT1567" t="s">
        <v>374</v>
      </c>
      <c r="LU1567" t="s">
        <v>374</v>
      </c>
      <c r="LV1567" t="s">
        <v>374</v>
      </c>
      <c r="LW1567" t="s">
        <v>374</v>
      </c>
      <c r="LX1567">
        <v>23.0625</v>
      </c>
      <c r="LY1567">
        <v>45.625</v>
      </c>
      <c r="LZ1567" t="s">
        <v>374</v>
      </c>
      <c r="MA1567">
        <v>7.5152999999999999</v>
      </c>
      <c r="MB1567">
        <v>4.1406000000000001</v>
      </c>
      <c r="MC1567">
        <v>2.9218999999999999</v>
      </c>
      <c r="MD1567" t="s">
        <v>374</v>
      </c>
      <c r="ME1567">
        <v>28.349</v>
      </c>
      <c r="MF1567" t="s">
        <v>374</v>
      </c>
      <c r="MG1567" t="s">
        <v>374</v>
      </c>
      <c r="MH1567" t="s">
        <v>374</v>
      </c>
      <c r="MI1567">
        <v>25.666699999999999</v>
      </c>
      <c r="MJ1567">
        <v>2.125</v>
      </c>
      <c r="MK1567">
        <v>13.5313</v>
      </c>
      <c r="ML1567">
        <v>13.1875</v>
      </c>
      <c r="MM1567" t="s">
        <v>374</v>
      </c>
      <c r="MN1567" t="s">
        <v>374</v>
      </c>
      <c r="MO1567" t="s">
        <v>374</v>
      </c>
      <c r="MP1567" t="s">
        <v>374</v>
      </c>
      <c r="MQ1567" t="s">
        <v>374</v>
      </c>
      <c r="MR1567">
        <v>10.5</v>
      </c>
      <c r="MS1567">
        <v>1.2181</v>
      </c>
      <c r="MT1567">
        <v>5.1433</v>
      </c>
      <c r="MU1567">
        <v>8.9375</v>
      </c>
      <c r="MV1567" t="s">
        <v>374</v>
      </c>
      <c r="MW1567">
        <v>3.5310000000000001</v>
      </c>
      <c r="MX1567">
        <v>10.431800000000001</v>
      </c>
      <c r="MY1567" t="s">
        <v>374</v>
      </c>
      <c r="MZ1567">
        <v>6.1070000000000002</v>
      </c>
      <c r="NA1567">
        <v>2.6278999999999999</v>
      </c>
      <c r="NB1567">
        <v>4.4938000000000002</v>
      </c>
      <c r="NC1567">
        <v>15.362399999999999</v>
      </c>
      <c r="ND1567">
        <v>15.1875</v>
      </c>
      <c r="NE1567" t="s">
        <v>374</v>
      </c>
      <c r="NF1567">
        <v>10.416700000000001</v>
      </c>
      <c r="NG1567" t="s">
        <v>374</v>
      </c>
      <c r="NH1567">
        <v>20.75</v>
      </c>
      <c r="NI1567">
        <v>4.0208000000000004</v>
      </c>
      <c r="NJ1567">
        <v>15.3889</v>
      </c>
      <c r="NK1567">
        <v>4.1406000000000001</v>
      </c>
      <c r="NL1567" t="s">
        <v>374</v>
      </c>
      <c r="NM1567">
        <v>11.125</v>
      </c>
      <c r="NN1567" t="s">
        <v>374</v>
      </c>
      <c r="NO1567" t="s">
        <v>374</v>
      </c>
      <c r="NP1567">
        <v>29.75</v>
      </c>
      <c r="NQ1567" t="s">
        <v>374</v>
      </c>
      <c r="NR1567">
        <v>28</v>
      </c>
      <c r="NS1567">
        <v>22.562999999999999</v>
      </c>
      <c r="NT1567">
        <v>11.5412</v>
      </c>
      <c r="NU1567" t="s">
        <v>374</v>
      </c>
      <c r="NV1567" t="s">
        <v>374</v>
      </c>
      <c r="NW1567">
        <v>19.25</v>
      </c>
      <c r="NX1567">
        <v>20.625</v>
      </c>
      <c r="NY1567">
        <v>9.75</v>
      </c>
      <c r="NZ1567" t="s">
        <v>374</v>
      </c>
      <c r="OA1567" t="s">
        <v>374</v>
      </c>
      <c r="OB1567" t="s">
        <v>374</v>
      </c>
      <c r="OC1567">
        <v>2.7202999999999999</v>
      </c>
      <c r="OD1567" t="s">
        <v>374</v>
      </c>
      <c r="OE1567">
        <v>10.9375</v>
      </c>
      <c r="OF1567">
        <v>22.875</v>
      </c>
      <c r="OG1567" t="s">
        <v>374</v>
      </c>
      <c r="OH1567">
        <v>12.5</v>
      </c>
      <c r="OI1567" t="s">
        <v>374</v>
      </c>
      <c r="OJ1567">
        <v>6.625</v>
      </c>
      <c r="OK1567">
        <v>4.3456999999999999</v>
      </c>
      <c r="OL1567" t="s">
        <v>374</v>
      </c>
      <c r="OM1567" t="s">
        <v>374</v>
      </c>
      <c r="ON1567" t="s">
        <v>374</v>
      </c>
      <c r="OO1567">
        <v>1.9203999999999999</v>
      </c>
      <c r="OP1567" t="s">
        <v>374</v>
      </c>
      <c r="OQ1567">
        <v>0.64839999999999998</v>
      </c>
      <c r="OR1567" t="s">
        <v>374</v>
      </c>
      <c r="OS1567">
        <v>45.5</v>
      </c>
      <c r="OT1567" t="s">
        <v>374</v>
      </c>
      <c r="OU1567">
        <v>1.2343999999999999</v>
      </c>
      <c r="OV1567">
        <v>2.9630000000000001</v>
      </c>
      <c r="OW1567" t="s">
        <v>374</v>
      </c>
      <c r="OX1567">
        <v>20.25</v>
      </c>
      <c r="OY1567">
        <v>6.25</v>
      </c>
      <c r="OZ1567">
        <v>19.045999999999999</v>
      </c>
      <c r="PA1567">
        <v>15.4094</v>
      </c>
      <c r="PB1567" t="s">
        <v>374</v>
      </c>
      <c r="PC1567">
        <v>30.5</v>
      </c>
      <c r="PD1567">
        <v>17.375</v>
      </c>
      <c r="PE1567">
        <v>14.7691</v>
      </c>
      <c r="PF1567">
        <v>22.109000000000002</v>
      </c>
      <c r="PG1567">
        <v>10.718999999999999</v>
      </c>
      <c r="PH1567" t="s">
        <v>374</v>
      </c>
      <c r="PI1567" t="s">
        <v>374</v>
      </c>
      <c r="PJ1567">
        <v>11</v>
      </c>
      <c r="PK1567" t="s">
        <v>374</v>
      </c>
      <c r="PL1567" t="s">
        <v>374</v>
      </c>
      <c r="PM1567">
        <v>25.062999999999999</v>
      </c>
      <c r="PN1567">
        <v>2.0832999999999999</v>
      </c>
      <c r="PO1567" t="s">
        <v>374</v>
      </c>
      <c r="PP1567" t="s">
        <v>374</v>
      </c>
      <c r="PQ1567">
        <v>8</v>
      </c>
      <c r="PR1567">
        <v>28.375</v>
      </c>
      <c r="PS1567" t="s">
        <v>374</v>
      </c>
      <c r="PT1567" t="s">
        <v>374</v>
      </c>
      <c r="PU1567" t="s">
        <v>374</v>
      </c>
      <c r="PV1567">
        <v>12.9375</v>
      </c>
      <c r="PW1567">
        <v>20.187999999999999</v>
      </c>
      <c r="PX1567">
        <v>6.2708000000000004</v>
      </c>
      <c r="PY1567">
        <v>6.4375</v>
      </c>
      <c r="PZ1567">
        <v>0.55859999999999999</v>
      </c>
      <c r="QA1567">
        <v>28.105</v>
      </c>
      <c r="QB1567" t="s">
        <v>374</v>
      </c>
      <c r="QC1567" t="s">
        <v>374</v>
      </c>
      <c r="QD1567">
        <v>6.3437999999999999</v>
      </c>
      <c r="QE1567">
        <v>28.187999999999999</v>
      </c>
      <c r="QF1567">
        <v>1.2343999999999999</v>
      </c>
      <c r="QG1567" t="s">
        <v>374</v>
      </c>
      <c r="QH1567" t="s">
        <v>374</v>
      </c>
      <c r="QI1567" t="s">
        <v>374</v>
      </c>
      <c r="QJ1567" t="s">
        <v>374</v>
      </c>
      <c r="QK1567">
        <v>17.625</v>
      </c>
      <c r="QL1567" t="s">
        <v>374</v>
      </c>
      <c r="QM1567" t="s">
        <v>374</v>
      </c>
      <c r="QN1567" t="s">
        <v>374</v>
      </c>
      <c r="QO1567">
        <v>13.531700000000001</v>
      </c>
      <c r="QP1567">
        <v>5.25</v>
      </c>
      <c r="QQ1567" t="s">
        <v>374</v>
      </c>
      <c r="QR1567">
        <v>7.859</v>
      </c>
      <c r="QS1567">
        <v>28.1875</v>
      </c>
      <c r="QT1567">
        <v>11.014099999999999</v>
      </c>
      <c r="QU1567" t="s">
        <v>374</v>
      </c>
      <c r="QV1567" t="s">
        <v>374</v>
      </c>
      <c r="QW1567">
        <v>6.5598999999999998</v>
      </c>
      <c r="QX1567">
        <v>11.906000000000001</v>
      </c>
      <c r="QY1567" t="s">
        <v>374</v>
      </c>
      <c r="QZ1567">
        <v>4.6105</v>
      </c>
      <c r="RA1567">
        <v>6.1181000000000001</v>
      </c>
      <c r="RB1567" t="s">
        <v>374</v>
      </c>
      <c r="RC1567" t="s">
        <v>374</v>
      </c>
      <c r="RD1567">
        <v>18.792000000000002</v>
      </c>
      <c r="RE1567">
        <v>12.9069</v>
      </c>
      <c r="RF1567" t="s">
        <v>374</v>
      </c>
      <c r="RG1567" t="s">
        <v>374</v>
      </c>
      <c r="RH1567">
        <v>12.1875</v>
      </c>
      <c r="RI1567">
        <v>17.471800000000002</v>
      </c>
      <c r="RJ1567">
        <v>29.411300000000001</v>
      </c>
      <c r="RK1567">
        <v>4.6875</v>
      </c>
      <c r="RL1567">
        <v>4.4059999999999997</v>
      </c>
      <c r="RM1567" t="s">
        <v>374</v>
      </c>
      <c r="RN1567" t="s">
        <v>374</v>
      </c>
      <c r="RO1567">
        <v>15.25</v>
      </c>
      <c r="RP1567">
        <v>18</v>
      </c>
      <c r="RQ1567">
        <v>8.375</v>
      </c>
      <c r="RR1567">
        <v>53</v>
      </c>
      <c r="RS1567" t="s">
        <v>374</v>
      </c>
      <c r="RT1567">
        <v>17.625</v>
      </c>
      <c r="RU1567">
        <v>10.900700000000001</v>
      </c>
      <c r="RV1567">
        <v>11.5</v>
      </c>
      <c r="RW1567" t="s">
        <v>374</v>
      </c>
      <c r="RX1567" t="s">
        <v>374</v>
      </c>
      <c r="RY1567" t="s">
        <v>374</v>
      </c>
      <c r="RZ1567">
        <v>17.240300000000001</v>
      </c>
      <c r="SA1567" t="s">
        <v>374</v>
      </c>
      <c r="SB1567" t="s">
        <v>374</v>
      </c>
      <c r="SC1567" t="s">
        <v>374</v>
      </c>
      <c r="SD1567">
        <v>7.9687999999999999</v>
      </c>
      <c r="SE1567">
        <v>20.343800000000002</v>
      </c>
      <c r="SF1567">
        <v>6.5833000000000004</v>
      </c>
      <c r="SG1567">
        <v>60.815199999999997</v>
      </c>
      <c r="SH1567" t="s">
        <v>374</v>
      </c>
      <c r="SI1567" t="s">
        <v>374</v>
      </c>
      <c r="SJ1567" t="s">
        <v>374</v>
      </c>
      <c r="SK1567">
        <v>14.9444</v>
      </c>
      <c r="SL1567">
        <v>19.625</v>
      </c>
      <c r="SM1567" t="s">
        <v>374</v>
      </c>
      <c r="SN1567" t="s">
        <v>374</v>
      </c>
    </row>
    <row r="1568" spans="1:508" x14ac:dyDescent="0.3">
      <c r="A1568">
        <f t="shared" si="24"/>
        <v>292</v>
      </c>
      <c r="B1568" s="3">
        <v>35059</v>
      </c>
      <c r="C1568" t="s">
        <v>374</v>
      </c>
      <c r="D1568" t="s">
        <v>374</v>
      </c>
      <c r="E1568" t="s">
        <v>374</v>
      </c>
      <c r="F1568">
        <v>1.145</v>
      </c>
      <c r="G1568" t="s">
        <v>374</v>
      </c>
      <c r="H1568" t="s">
        <v>374</v>
      </c>
      <c r="I1568">
        <v>7.25</v>
      </c>
      <c r="J1568">
        <v>9.1465999999999994</v>
      </c>
      <c r="K1568" t="s">
        <v>374</v>
      </c>
      <c r="L1568">
        <v>8.1329999999999991</v>
      </c>
      <c r="M1568" t="s">
        <v>374</v>
      </c>
      <c r="N1568">
        <v>13.2453</v>
      </c>
      <c r="O1568" t="s">
        <v>374</v>
      </c>
      <c r="P1568" t="s">
        <v>374</v>
      </c>
      <c r="Q1568">
        <v>8.8125</v>
      </c>
      <c r="R1568" t="s">
        <v>374</v>
      </c>
      <c r="S1568">
        <v>39.875</v>
      </c>
      <c r="T1568" t="s">
        <v>374</v>
      </c>
      <c r="U1568">
        <v>3.5312999999999999</v>
      </c>
      <c r="V1568" t="s">
        <v>374</v>
      </c>
      <c r="W1568">
        <v>369.33730000000003</v>
      </c>
      <c r="X1568">
        <v>14.479699999999999</v>
      </c>
      <c r="Y1568" t="s">
        <v>374</v>
      </c>
      <c r="Z1568">
        <v>9.375</v>
      </c>
      <c r="AA1568" t="s">
        <v>374</v>
      </c>
      <c r="AB1568">
        <v>9</v>
      </c>
      <c r="AC1568" t="s">
        <v>374</v>
      </c>
      <c r="AD1568">
        <v>4.375</v>
      </c>
      <c r="AE1568">
        <v>20.4375</v>
      </c>
      <c r="AF1568" t="s">
        <v>374</v>
      </c>
      <c r="AG1568" t="s">
        <v>374</v>
      </c>
      <c r="AH1568">
        <v>5.3281000000000001</v>
      </c>
      <c r="AI1568" t="s">
        <v>374</v>
      </c>
      <c r="AJ1568" t="s">
        <v>374</v>
      </c>
      <c r="AK1568" t="s">
        <v>374</v>
      </c>
      <c r="AL1568">
        <v>14.406000000000001</v>
      </c>
      <c r="AM1568" t="s">
        <v>374</v>
      </c>
      <c r="AN1568" t="s">
        <v>374</v>
      </c>
      <c r="AO1568" t="s">
        <v>374</v>
      </c>
      <c r="AP1568" t="s">
        <v>374</v>
      </c>
      <c r="AQ1568" t="s">
        <v>374</v>
      </c>
      <c r="AR1568" t="s">
        <v>374</v>
      </c>
      <c r="AS1568">
        <v>22.222000000000001</v>
      </c>
      <c r="AT1568">
        <v>2.3056000000000001</v>
      </c>
      <c r="AU1568">
        <v>12.3377</v>
      </c>
      <c r="AV1568">
        <v>24.2105</v>
      </c>
      <c r="AW1568" t="s">
        <v>374</v>
      </c>
      <c r="AX1568" t="s">
        <v>374</v>
      </c>
      <c r="AY1568" t="s">
        <v>374</v>
      </c>
      <c r="AZ1568" t="s">
        <v>374</v>
      </c>
      <c r="BA1568">
        <v>23</v>
      </c>
      <c r="BB1568">
        <v>0.89580000000000004</v>
      </c>
      <c r="BC1568">
        <v>23.33</v>
      </c>
      <c r="BD1568" t="s">
        <v>374</v>
      </c>
      <c r="BE1568">
        <v>24.9375</v>
      </c>
      <c r="BF1568" t="s">
        <v>374</v>
      </c>
      <c r="BG1568">
        <v>12.036</v>
      </c>
      <c r="BH1568">
        <v>28.875</v>
      </c>
      <c r="BI1568">
        <v>38.875</v>
      </c>
      <c r="BJ1568">
        <v>17.093800000000002</v>
      </c>
      <c r="BK1568">
        <v>9.9039999999999999</v>
      </c>
      <c r="BL1568">
        <v>1.8193999999999999</v>
      </c>
      <c r="BM1568">
        <v>18.530999999999999</v>
      </c>
      <c r="BN1568">
        <v>5.4166999999999996</v>
      </c>
      <c r="BO1568">
        <v>4.08</v>
      </c>
      <c r="BP1568">
        <v>3.55</v>
      </c>
      <c r="BQ1568">
        <v>12.7531</v>
      </c>
      <c r="BR1568" t="s">
        <v>374</v>
      </c>
      <c r="BS1568">
        <v>24.875</v>
      </c>
      <c r="BT1568" t="s">
        <v>374</v>
      </c>
      <c r="BU1568">
        <v>1.7578</v>
      </c>
      <c r="BV1568">
        <v>20.463200000000001</v>
      </c>
      <c r="BW1568" t="s">
        <v>374</v>
      </c>
      <c r="BX1568" t="s">
        <v>374</v>
      </c>
      <c r="BY1568">
        <v>11.75</v>
      </c>
      <c r="BZ1568">
        <v>3.8906000000000001</v>
      </c>
      <c r="CA1568" t="s">
        <v>374</v>
      </c>
      <c r="CB1568">
        <v>93.5929</v>
      </c>
      <c r="CC1568">
        <v>16.146599999999999</v>
      </c>
      <c r="CD1568">
        <v>11.2494</v>
      </c>
      <c r="CE1568">
        <v>14.8438</v>
      </c>
      <c r="CF1568">
        <v>13.042</v>
      </c>
      <c r="CG1568" t="s">
        <v>374</v>
      </c>
      <c r="CH1568" t="s">
        <v>374</v>
      </c>
      <c r="CI1568" t="s">
        <v>374</v>
      </c>
      <c r="CJ1568">
        <v>11.75</v>
      </c>
      <c r="CK1568" t="s">
        <v>374</v>
      </c>
      <c r="CL1568" t="s">
        <v>374</v>
      </c>
      <c r="CM1568" t="s">
        <v>374</v>
      </c>
      <c r="CN1568">
        <v>2.7031000000000001</v>
      </c>
      <c r="CO1568" t="s">
        <v>374</v>
      </c>
      <c r="CP1568" t="s">
        <v>374</v>
      </c>
      <c r="CQ1568">
        <v>1.5729</v>
      </c>
      <c r="CR1568" t="s">
        <v>374</v>
      </c>
      <c r="CS1568" t="s">
        <v>374</v>
      </c>
      <c r="CT1568">
        <v>11.75</v>
      </c>
      <c r="CU1568">
        <v>18.860500000000002</v>
      </c>
      <c r="CV1568">
        <v>8.8280999999999992</v>
      </c>
      <c r="CW1568">
        <v>17.969000000000001</v>
      </c>
      <c r="CX1568">
        <v>24</v>
      </c>
      <c r="CY1568">
        <v>2.9375</v>
      </c>
      <c r="CZ1568" t="s">
        <v>374</v>
      </c>
      <c r="DA1568" t="s">
        <v>374</v>
      </c>
      <c r="DB1568">
        <v>9.3439999999999994</v>
      </c>
      <c r="DC1568">
        <v>29.75</v>
      </c>
      <c r="DD1568" t="s">
        <v>374</v>
      </c>
      <c r="DE1568">
        <v>19.600899999999999</v>
      </c>
      <c r="DF1568">
        <v>8.0832999999999995</v>
      </c>
      <c r="DG1568">
        <v>1.1979</v>
      </c>
      <c r="DH1568">
        <v>3.8125</v>
      </c>
      <c r="DI1568">
        <v>12.6259</v>
      </c>
      <c r="DJ1568">
        <v>7.5</v>
      </c>
      <c r="DK1568" t="s">
        <v>374</v>
      </c>
      <c r="DL1568">
        <v>28.233499999999999</v>
      </c>
      <c r="DM1568" t="s">
        <v>374</v>
      </c>
      <c r="DN1568">
        <v>1.0365</v>
      </c>
      <c r="DO1568" t="s">
        <v>374</v>
      </c>
      <c r="DP1568">
        <v>4.2986000000000004</v>
      </c>
      <c r="DQ1568" t="s">
        <v>374</v>
      </c>
      <c r="DR1568">
        <v>14.667</v>
      </c>
      <c r="DS1568">
        <v>13.666700000000001</v>
      </c>
      <c r="DT1568" t="s">
        <v>374</v>
      </c>
      <c r="DU1568" t="s">
        <v>374</v>
      </c>
      <c r="DV1568">
        <v>1.7751000000000001</v>
      </c>
      <c r="DW1568">
        <v>6.5686</v>
      </c>
      <c r="DX1568">
        <v>26.25</v>
      </c>
      <c r="DY1568" t="s">
        <v>374</v>
      </c>
      <c r="DZ1568">
        <v>20.6875</v>
      </c>
      <c r="EA1568" t="s">
        <v>374</v>
      </c>
      <c r="EB1568">
        <v>33.435899999999997</v>
      </c>
      <c r="EC1568">
        <v>17.5625</v>
      </c>
      <c r="ED1568" t="s">
        <v>374</v>
      </c>
      <c r="EE1568" t="s">
        <v>374</v>
      </c>
      <c r="EF1568" t="s">
        <v>374</v>
      </c>
      <c r="EG1568">
        <v>2.8698000000000001</v>
      </c>
      <c r="EH1568">
        <v>2.9961000000000002</v>
      </c>
      <c r="EI1568">
        <v>19.816299999999998</v>
      </c>
      <c r="EJ1568" t="s">
        <v>374</v>
      </c>
      <c r="EK1568" t="s">
        <v>374</v>
      </c>
      <c r="EL1568">
        <v>2.2694999999999999</v>
      </c>
      <c r="EM1568" t="s">
        <v>374</v>
      </c>
      <c r="EN1568">
        <v>1.4897</v>
      </c>
      <c r="EO1568">
        <v>12.219900000000001</v>
      </c>
      <c r="EP1568" t="s">
        <v>374</v>
      </c>
      <c r="EQ1568">
        <v>15.25</v>
      </c>
      <c r="ER1568">
        <v>6.9396000000000004</v>
      </c>
      <c r="ES1568">
        <v>34.5</v>
      </c>
      <c r="ET1568">
        <v>41.2637</v>
      </c>
      <c r="EU1568">
        <v>5.2</v>
      </c>
      <c r="EV1568" t="s">
        <v>374</v>
      </c>
      <c r="EW1568" t="s">
        <v>374</v>
      </c>
      <c r="EX1568">
        <v>6.3281000000000001</v>
      </c>
      <c r="EY1568" t="s">
        <v>374</v>
      </c>
      <c r="EZ1568">
        <v>7.4687999999999999</v>
      </c>
      <c r="FA1568">
        <v>31.375</v>
      </c>
      <c r="FB1568">
        <v>11.222</v>
      </c>
      <c r="FC1568">
        <v>17.5</v>
      </c>
      <c r="FD1568">
        <v>8.5312999999999999</v>
      </c>
      <c r="FE1568">
        <v>31.125</v>
      </c>
      <c r="FF1568">
        <v>19.625</v>
      </c>
      <c r="FG1568">
        <v>6.0312999999999999</v>
      </c>
      <c r="FH1568" t="s">
        <v>374</v>
      </c>
      <c r="FI1568">
        <v>15.5625</v>
      </c>
      <c r="FJ1568">
        <v>24</v>
      </c>
      <c r="FK1568">
        <v>19.5</v>
      </c>
      <c r="FL1568" t="s">
        <v>374</v>
      </c>
      <c r="FM1568">
        <v>11.6868</v>
      </c>
      <c r="FN1568">
        <v>28.625</v>
      </c>
      <c r="FO1568">
        <v>33.125</v>
      </c>
      <c r="FP1568" t="s">
        <v>374</v>
      </c>
      <c r="FQ1568" t="s">
        <v>374</v>
      </c>
      <c r="FR1568">
        <v>1.6406000000000001</v>
      </c>
      <c r="FS1568" t="s">
        <v>374</v>
      </c>
      <c r="FT1568" t="s">
        <v>374</v>
      </c>
      <c r="FU1568">
        <v>18.820399999999999</v>
      </c>
      <c r="FV1568" t="s">
        <v>374</v>
      </c>
      <c r="FW1568">
        <v>2.3944999999999999</v>
      </c>
      <c r="FX1568" t="s">
        <v>374</v>
      </c>
      <c r="FY1568" t="s">
        <v>374</v>
      </c>
      <c r="FZ1568">
        <v>13.9375</v>
      </c>
      <c r="GA1568">
        <v>17.531300000000002</v>
      </c>
      <c r="GB1568" t="s">
        <v>374</v>
      </c>
      <c r="GC1568" t="s">
        <v>374</v>
      </c>
      <c r="GD1568" t="s">
        <v>374</v>
      </c>
      <c r="GE1568">
        <v>2.1758999999999999</v>
      </c>
      <c r="GF1568">
        <v>14.4198</v>
      </c>
      <c r="GG1568">
        <v>1.5937999999999999</v>
      </c>
      <c r="GH1568" t="s">
        <v>374</v>
      </c>
      <c r="GI1568" t="s">
        <v>374</v>
      </c>
      <c r="GJ1568">
        <v>7.8685</v>
      </c>
      <c r="GK1568" t="s">
        <v>374</v>
      </c>
      <c r="GL1568" t="s">
        <v>374</v>
      </c>
      <c r="GM1568" t="s">
        <v>374</v>
      </c>
      <c r="GN1568">
        <v>23.125</v>
      </c>
      <c r="GO1568" t="s">
        <v>374</v>
      </c>
      <c r="GP1568" t="s">
        <v>374</v>
      </c>
      <c r="GQ1568" t="s">
        <v>374</v>
      </c>
      <c r="GR1568">
        <v>14.968999999999999</v>
      </c>
      <c r="GS1568">
        <v>11.555</v>
      </c>
      <c r="GT1568">
        <v>0.97660000000000002</v>
      </c>
      <c r="GU1568">
        <v>14.1563</v>
      </c>
      <c r="GV1568">
        <v>8.5845000000000002</v>
      </c>
      <c r="GW1568">
        <v>8.6449999999999996</v>
      </c>
      <c r="GX1568" t="s">
        <v>374</v>
      </c>
      <c r="GY1568" t="s">
        <v>374</v>
      </c>
      <c r="GZ1568" t="s">
        <v>374</v>
      </c>
      <c r="HA1568">
        <v>27.333300000000001</v>
      </c>
      <c r="HB1568" t="s">
        <v>374</v>
      </c>
      <c r="HC1568">
        <v>6.1295999999999999</v>
      </c>
      <c r="HD1568" t="s">
        <v>374</v>
      </c>
      <c r="HE1568" t="s">
        <v>374</v>
      </c>
      <c r="HF1568">
        <v>33.063000000000002</v>
      </c>
      <c r="HG1568">
        <v>11.912599999999999</v>
      </c>
      <c r="HH1568" t="s">
        <v>374</v>
      </c>
      <c r="HI1568">
        <v>14.902100000000001</v>
      </c>
      <c r="HJ1568" t="s">
        <v>374</v>
      </c>
      <c r="HK1568" t="s">
        <v>374</v>
      </c>
      <c r="HL1568">
        <v>10.611000000000001</v>
      </c>
      <c r="HM1568">
        <v>17.333300000000001</v>
      </c>
      <c r="HN1568" t="s">
        <v>374</v>
      </c>
      <c r="HO1568">
        <v>24.3125</v>
      </c>
      <c r="HP1568" t="s">
        <v>374</v>
      </c>
      <c r="HQ1568" t="s">
        <v>374</v>
      </c>
      <c r="HR1568">
        <v>6.9687999999999999</v>
      </c>
      <c r="HS1568">
        <v>4.9375</v>
      </c>
      <c r="HT1568">
        <v>23.086099999999998</v>
      </c>
      <c r="HU1568">
        <v>5.4912999999999998</v>
      </c>
      <c r="HV1568" t="s">
        <v>374</v>
      </c>
      <c r="HW1568">
        <v>7.5844000000000005</v>
      </c>
      <c r="HX1568">
        <v>9.9687999999999999</v>
      </c>
      <c r="HY1568">
        <v>3.0781000000000001</v>
      </c>
      <c r="HZ1568">
        <v>4.556</v>
      </c>
      <c r="IA1568">
        <v>10.0853</v>
      </c>
      <c r="IB1568">
        <v>16.281300000000002</v>
      </c>
      <c r="IC1568">
        <v>26.75</v>
      </c>
      <c r="ID1568">
        <v>22.968800000000002</v>
      </c>
      <c r="IE1568" t="s">
        <v>374</v>
      </c>
      <c r="IF1568">
        <v>10.625</v>
      </c>
      <c r="IG1568">
        <v>12.407399999999999</v>
      </c>
      <c r="IH1568">
        <v>48.75</v>
      </c>
      <c r="II1568" t="s">
        <v>374</v>
      </c>
      <c r="IJ1568">
        <v>3.4687999999999999</v>
      </c>
      <c r="IK1568" t="s">
        <v>374</v>
      </c>
      <c r="IL1568">
        <v>7.4218999999999999</v>
      </c>
      <c r="IM1568">
        <v>12.938000000000001</v>
      </c>
      <c r="IN1568">
        <v>36.353299999999997</v>
      </c>
      <c r="IO1568">
        <v>14</v>
      </c>
      <c r="IP1568" t="s">
        <v>374</v>
      </c>
      <c r="IQ1568" t="s">
        <v>374</v>
      </c>
      <c r="IR1568">
        <v>9.7112999999999996</v>
      </c>
      <c r="IS1568" t="s">
        <v>374</v>
      </c>
      <c r="IT1568" t="s">
        <v>374</v>
      </c>
      <c r="IU1568" t="s">
        <v>374</v>
      </c>
      <c r="IV1568">
        <v>14.7188</v>
      </c>
      <c r="IW1568">
        <v>7.625</v>
      </c>
      <c r="IX1568">
        <v>5.875</v>
      </c>
      <c r="IY1568">
        <v>4</v>
      </c>
      <c r="IZ1568">
        <v>6.2965999999999998</v>
      </c>
      <c r="JA1568">
        <v>4.0833000000000004</v>
      </c>
      <c r="JB1568">
        <v>21.593800000000002</v>
      </c>
      <c r="JC1568" t="s">
        <v>374</v>
      </c>
      <c r="JD1568">
        <v>19.541699999999999</v>
      </c>
      <c r="JE1568" t="s">
        <v>374</v>
      </c>
      <c r="JF1568">
        <v>38.25</v>
      </c>
      <c r="JG1568">
        <v>17.8125</v>
      </c>
      <c r="JH1568" t="s">
        <v>374</v>
      </c>
      <c r="JI1568" t="s">
        <v>374</v>
      </c>
      <c r="JJ1568">
        <v>9.0832999999999995</v>
      </c>
      <c r="JK1568">
        <v>14.25</v>
      </c>
      <c r="JL1568">
        <v>37.6922</v>
      </c>
      <c r="JM1568" t="s">
        <v>374</v>
      </c>
      <c r="JN1568" t="s">
        <v>374</v>
      </c>
      <c r="JO1568">
        <v>18.656300000000002</v>
      </c>
      <c r="JP1568">
        <v>4.6562999999999999</v>
      </c>
      <c r="JQ1568">
        <v>6.3437999999999999</v>
      </c>
      <c r="JR1568">
        <v>0.97199999999999998</v>
      </c>
      <c r="JS1568">
        <v>13.208299999999999</v>
      </c>
      <c r="JT1568">
        <v>7.5895999999999999</v>
      </c>
      <c r="JU1568" t="s">
        <v>374</v>
      </c>
      <c r="JV1568">
        <v>11.375</v>
      </c>
      <c r="JW1568">
        <v>4.3113999999999999</v>
      </c>
      <c r="JX1568">
        <v>21.875</v>
      </c>
      <c r="JY1568">
        <v>10.9428</v>
      </c>
      <c r="JZ1568">
        <v>16.4375</v>
      </c>
      <c r="KA1568" t="s">
        <v>374</v>
      </c>
      <c r="KB1568">
        <v>28.25</v>
      </c>
      <c r="KC1568">
        <v>38.875</v>
      </c>
      <c r="KD1568">
        <v>26.625</v>
      </c>
      <c r="KE1568" t="s">
        <v>374</v>
      </c>
      <c r="KF1568">
        <v>4.1562999999999999</v>
      </c>
      <c r="KG1568">
        <v>16.166699999999999</v>
      </c>
      <c r="KH1568">
        <v>4.5431999999999997</v>
      </c>
      <c r="KI1568" t="s">
        <v>374</v>
      </c>
      <c r="KJ1568" t="s">
        <v>374</v>
      </c>
      <c r="KK1568" t="s">
        <v>374</v>
      </c>
      <c r="KL1568" t="s">
        <v>374</v>
      </c>
      <c r="KM1568">
        <v>13.25</v>
      </c>
      <c r="KN1568" t="s">
        <v>374</v>
      </c>
      <c r="KO1568">
        <v>25</v>
      </c>
      <c r="KP1568" t="s">
        <v>374</v>
      </c>
      <c r="KQ1568">
        <v>13.018599999999999</v>
      </c>
      <c r="KR1568">
        <v>22.437999999999999</v>
      </c>
      <c r="KS1568">
        <v>7.1727999999999996</v>
      </c>
      <c r="KT1568">
        <v>25.125</v>
      </c>
      <c r="KU1568" t="s">
        <v>374</v>
      </c>
      <c r="KV1568" t="s">
        <v>374</v>
      </c>
      <c r="KW1568">
        <v>13.875</v>
      </c>
      <c r="KX1568" t="s">
        <v>374</v>
      </c>
      <c r="KY1568">
        <v>5.9375</v>
      </c>
      <c r="KZ1568" t="s">
        <v>374</v>
      </c>
      <c r="LA1568" t="s">
        <v>374</v>
      </c>
      <c r="LB1568" t="s">
        <v>374</v>
      </c>
      <c r="LC1568">
        <v>21.375</v>
      </c>
      <c r="LD1568">
        <v>14.854200000000001</v>
      </c>
      <c r="LE1568">
        <v>30.733000000000001</v>
      </c>
      <c r="LF1568">
        <v>1.6E-2</v>
      </c>
      <c r="LG1568">
        <v>6.9051999999999998</v>
      </c>
      <c r="LH1568" t="s">
        <v>374</v>
      </c>
      <c r="LI1568" t="s">
        <v>374</v>
      </c>
      <c r="LJ1568">
        <v>31.588000000000001</v>
      </c>
      <c r="LK1568">
        <v>5.843</v>
      </c>
      <c r="LL1568">
        <v>10.168900000000001</v>
      </c>
      <c r="LM1568" t="s">
        <v>374</v>
      </c>
      <c r="LN1568">
        <v>5.6406000000000001</v>
      </c>
      <c r="LO1568">
        <v>70.562899999999999</v>
      </c>
      <c r="LP1568" t="s">
        <v>374</v>
      </c>
      <c r="LQ1568" t="s">
        <v>374</v>
      </c>
      <c r="LR1568" t="s">
        <v>374</v>
      </c>
      <c r="LS1568">
        <v>9.1875</v>
      </c>
      <c r="LT1568" t="s">
        <v>374</v>
      </c>
      <c r="LU1568" t="s">
        <v>374</v>
      </c>
      <c r="LV1568" t="s">
        <v>374</v>
      </c>
      <c r="LW1568" t="s">
        <v>374</v>
      </c>
      <c r="LX1568">
        <v>23.125</v>
      </c>
      <c r="LY1568">
        <v>45.625</v>
      </c>
      <c r="LZ1568" t="s">
        <v>374</v>
      </c>
      <c r="MA1568">
        <v>7.5152999999999999</v>
      </c>
      <c r="MB1568">
        <v>4.1718999999999999</v>
      </c>
      <c r="MC1568">
        <v>2.9375</v>
      </c>
      <c r="MD1568" t="s">
        <v>374</v>
      </c>
      <c r="ME1568">
        <v>28.463000000000001</v>
      </c>
      <c r="MF1568" t="s">
        <v>374</v>
      </c>
      <c r="MG1568" t="s">
        <v>374</v>
      </c>
      <c r="MH1568" t="s">
        <v>374</v>
      </c>
      <c r="MI1568">
        <v>25.583300000000001</v>
      </c>
      <c r="MJ1568">
        <v>2.2656000000000001</v>
      </c>
      <c r="MK1568">
        <v>13.7813</v>
      </c>
      <c r="ML1568">
        <v>13.4688</v>
      </c>
      <c r="MM1568" t="s">
        <v>374</v>
      </c>
      <c r="MN1568" t="s">
        <v>374</v>
      </c>
      <c r="MO1568" t="s">
        <v>374</v>
      </c>
      <c r="MP1568" t="s">
        <v>374</v>
      </c>
      <c r="MQ1568" t="s">
        <v>374</v>
      </c>
      <c r="MR1568">
        <v>10.5</v>
      </c>
      <c r="MS1568">
        <v>1.07</v>
      </c>
      <c r="MT1568">
        <v>5.1158999999999999</v>
      </c>
      <c r="MU1568">
        <v>8.9219000000000008</v>
      </c>
      <c r="MV1568" t="s">
        <v>374</v>
      </c>
      <c r="MW1568">
        <v>3.5</v>
      </c>
      <c r="MX1568">
        <v>10.3718</v>
      </c>
      <c r="MY1568" t="s">
        <v>374</v>
      </c>
      <c r="MZ1568">
        <v>6.1727999999999996</v>
      </c>
      <c r="NA1568">
        <v>2.6278999999999999</v>
      </c>
      <c r="NB1568">
        <v>4.4691000000000001</v>
      </c>
      <c r="NC1568">
        <v>15.6469</v>
      </c>
      <c r="ND1568">
        <v>15.1875</v>
      </c>
      <c r="NE1568" t="s">
        <v>374</v>
      </c>
      <c r="NF1568">
        <v>10.541700000000001</v>
      </c>
      <c r="NG1568" t="s">
        <v>374</v>
      </c>
      <c r="NH1568">
        <v>20.875</v>
      </c>
      <c r="NI1568">
        <v>4.0312999999999999</v>
      </c>
      <c r="NJ1568">
        <v>15.3889</v>
      </c>
      <c r="NK1568">
        <v>4.2656000000000001</v>
      </c>
      <c r="NL1568" t="s">
        <v>374</v>
      </c>
      <c r="NM1568">
        <v>11.125</v>
      </c>
      <c r="NN1568" t="s">
        <v>374</v>
      </c>
      <c r="NO1568" t="s">
        <v>374</v>
      </c>
      <c r="NP1568">
        <v>30.125</v>
      </c>
      <c r="NQ1568" t="s">
        <v>374</v>
      </c>
      <c r="NR1568">
        <v>28.5</v>
      </c>
      <c r="NS1568">
        <v>22.25</v>
      </c>
      <c r="NT1568">
        <v>11.5992</v>
      </c>
      <c r="NU1568" t="s">
        <v>374</v>
      </c>
      <c r="NV1568" t="s">
        <v>374</v>
      </c>
      <c r="NW1568">
        <v>19.125</v>
      </c>
      <c r="NX1568">
        <v>20.625</v>
      </c>
      <c r="NY1568">
        <v>9.875</v>
      </c>
      <c r="NZ1568" t="s">
        <v>374</v>
      </c>
      <c r="OA1568" t="s">
        <v>374</v>
      </c>
      <c r="OB1568" t="s">
        <v>374</v>
      </c>
      <c r="OC1568">
        <v>2.6515</v>
      </c>
      <c r="OD1568" t="s">
        <v>374</v>
      </c>
      <c r="OE1568">
        <v>10.625</v>
      </c>
      <c r="OF1568">
        <v>23</v>
      </c>
      <c r="OG1568" t="s">
        <v>374</v>
      </c>
      <c r="OH1568">
        <v>13</v>
      </c>
      <c r="OI1568" t="s">
        <v>374</v>
      </c>
      <c r="OJ1568">
        <v>6.6041999999999996</v>
      </c>
      <c r="OK1568">
        <v>4.2963000000000005</v>
      </c>
      <c r="OL1568" t="s">
        <v>374</v>
      </c>
      <c r="OM1568" t="s">
        <v>374</v>
      </c>
      <c r="ON1568" t="s">
        <v>374</v>
      </c>
      <c r="OO1568">
        <v>1.8984999999999999</v>
      </c>
      <c r="OP1568" t="s">
        <v>374</v>
      </c>
      <c r="OQ1568">
        <v>0.625</v>
      </c>
      <c r="OR1568" t="s">
        <v>374</v>
      </c>
      <c r="OS1568">
        <v>45.875</v>
      </c>
      <c r="OT1568" t="s">
        <v>374</v>
      </c>
      <c r="OU1568">
        <v>1.25</v>
      </c>
      <c r="OV1568">
        <v>2.9815</v>
      </c>
      <c r="OW1568" t="s">
        <v>374</v>
      </c>
      <c r="OX1568">
        <v>20.25</v>
      </c>
      <c r="OY1568">
        <v>6.0309999999999997</v>
      </c>
      <c r="OZ1568">
        <v>19.971</v>
      </c>
      <c r="PA1568">
        <v>15.4094</v>
      </c>
      <c r="PB1568" t="s">
        <v>374</v>
      </c>
      <c r="PC1568">
        <v>30.25</v>
      </c>
      <c r="PD1568">
        <v>17.4375</v>
      </c>
      <c r="PE1568">
        <v>14.7691</v>
      </c>
      <c r="PF1568">
        <v>22.332999999999998</v>
      </c>
      <c r="PG1568">
        <v>10.75</v>
      </c>
      <c r="PH1568" t="s">
        <v>374</v>
      </c>
      <c r="PI1568" t="s">
        <v>374</v>
      </c>
      <c r="PJ1568">
        <v>11.125</v>
      </c>
      <c r="PK1568" t="s">
        <v>374</v>
      </c>
      <c r="PL1568" t="s">
        <v>374</v>
      </c>
      <c r="PM1568">
        <v>25.312999999999999</v>
      </c>
      <c r="PN1568">
        <v>2.0832999999999999</v>
      </c>
      <c r="PO1568" t="s">
        <v>374</v>
      </c>
      <c r="PP1568" t="s">
        <v>374</v>
      </c>
      <c r="PQ1568">
        <v>8</v>
      </c>
      <c r="PR1568">
        <v>28.6875</v>
      </c>
      <c r="PS1568" t="s">
        <v>374</v>
      </c>
      <c r="PT1568" t="s">
        <v>374</v>
      </c>
      <c r="PU1568" t="s">
        <v>374</v>
      </c>
      <c r="PV1568">
        <v>12.9375</v>
      </c>
      <c r="PW1568">
        <v>20.125</v>
      </c>
      <c r="PX1568">
        <v>6.2812999999999999</v>
      </c>
      <c r="PY1568">
        <v>6.5</v>
      </c>
      <c r="PZ1568">
        <v>0.57420000000000004</v>
      </c>
      <c r="QA1568">
        <v>28.68</v>
      </c>
      <c r="QB1568" t="s">
        <v>374</v>
      </c>
      <c r="QC1568" t="s">
        <v>374</v>
      </c>
      <c r="QD1568">
        <v>6.2187999999999999</v>
      </c>
      <c r="QE1568">
        <v>28.187999999999999</v>
      </c>
      <c r="QF1568">
        <v>1.2343999999999999</v>
      </c>
      <c r="QG1568" t="s">
        <v>374</v>
      </c>
      <c r="QH1568" t="s">
        <v>374</v>
      </c>
      <c r="QI1568" t="s">
        <v>374</v>
      </c>
      <c r="QJ1568" t="s">
        <v>374</v>
      </c>
      <c r="QK1568">
        <v>18</v>
      </c>
      <c r="QL1568" t="s">
        <v>374</v>
      </c>
      <c r="QM1568" t="s">
        <v>374</v>
      </c>
      <c r="QN1568" t="s">
        <v>374</v>
      </c>
      <c r="QO1568">
        <v>13.531700000000001</v>
      </c>
      <c r="QP1568">
        <v>5.25</v>
      </c>
      <c r="QQ1568" t="s">
        <v>374</v>
      </c>
      <c r="QR1568">
        <v>7.8440000000000003</v>
      </c>
      <c r="QS1568">
        <v>27.875</v>
      </c>
      <c r="QT1568">
        <v>10.993</v>
      </c>
      <c r="QU1568" t="s">
        <v>374</v>
      </c>
      <c r="QV1568" t="s">
        <v>374</v>
      </c>
      <c r="QW1568">
        <v>6.5735999999999999</v>
      </c>
      <c r="QX1568">
        <v>11.859</v>
      </c>
      <c r="QY1568" t="s">
        <v>374</v>
      </c>
      <c r="QZ1568">
        <v>4.7493999999999996</v>
      </c>
      <c r="RA1568">
        <v>6.1475</v>
      </c>
      <c r="RB1568" t="s">
        <v>374</v>
      </c>
      <c r="RC1568" t="s">
        <v>374</v>
      </c>
      <c r="RD1568">
        <v>19.042000000000002</v>
      </c>
      <c r="RE1568">
        <v>12.9069</v>
      </c>
      <c r="RF1568" t="s">
        <v>374</v>
      </c>
      <c r="RG1568" t="s">
        <v>374</v>
      </c>
      <c r="RH1568">
        <v>12.5</v>
      </c>
      <c r="RI1568">
        <v>17.3384</v>
      </c>
      <c r="RJ1568">
        <v>30.0276</v>
      </c>
      <c r="RK1568">
        <v>4.6875</v>
      </c>
      <c r="RL1568">
        <v>4.4059999999999997</v>
      </c>
      <c r="RM1568" t="s">
        <v>374</v>
      </c>
      <c r="RN1568" t="s">
        <v>374</v>
      </c>
      <c r="RO1568">
        <v>15.1875</v>
      </c>
      <c r="RP1568">
        <v>18</v>
      </c>
      <c r="RQ1568">
        <v>8.375</v>
      </c>
      <c r="RR1568">
        <v>53</v>
      </c>
      <c r="RS1568" t="s">
        <v>374</v>
      </c>
      <c r="RT1568">
        <v>17.625</v>
      </c>
      <c r="RU1568">
        <v>10.963100000000001</v>
      </c>
      <c r="RV1568">
        <v>11.375</v>
      </c>
      <c r="RW1568" t="s">
        <v>374</v>
      </c>
      <c r="RX1568" t="s">
        <v>374</v>
      </c>
      <c r="RY1568" t="s">
        <v>374</v>
      </c>
      <c r="RZ1568">
        <v>17.5472</v>
      </c>
      <c r="SA1568" t="s">
        <v>374</v>
      </c>
      <c r="SB1568" t="s">
        <v>374</v>
      </c>
      <c r="SC1568" t="s">
        <v>374</v>
      </c>
      <c r="SD1568">
        <v>8.3125</v>
      </c>
      <c r="SE1568">
        <v>20.375</v>
      </c>
      <c r="SF1568">
        <v>6.5833000000000004</v>
      </c>
      <c r="SG1568">
        <v>60.979900000000001</v>
      </c>
      <c r="SH1568" t="s">
        <v>374</v>
      </c>
      <c r="SI1568" t="s">
        <v>374</v>
      </c>
      <c r="SJ1568" t="s">
        <v>374</v>
      </c>
      <c r="SK1568">
        <v>15.333299999999999</v>
      </c>
      <c r="SL1568">
        <v>19.875</v>
      </c>
      <c r="SM1568" t="s">
        <v>374</v>
      </c>
      <c r="SN1568" t="s">
        <v>374</v>
      </c>
    </row>
    <row r="1569" spans="1:508" x14ac:dyDescent="0.3">
      <c r="A1569">
        <f t="shared" si="24"/>
        <v>292</v>
      </c>
      <c r="B1569" s="3">
        <v>35060</v>
      </c>
      <c r="C1569" t="s">
        <v>374</v>
      </c>
      <c r="D1569" t="s">
        <v>374</v>
      </c>
      <c r="E1569" t="s">
        <v>374</v>
      </c>
      <c r="F1569">
        <v>1.1559999999999999</v>
      </c>
      <c r="G1569" t="s">
        <v>374</v>
      </c>
      <c r="H1569" t="s">
        <v>374</v>
      </c>
      <c r="I1569">
        <v>7.5</v>
      </c>
      <c r="J1569">
        <v>9.0067000000000004</v>
      </c>
      <c r="K1569" t="s">
        <v>374</v>
      </c>
      <c r="L1569">
        <v>8.1329999999999991</v>
      </c>
      <c r="M1569" t="s">
        <v>374</v>
      </c>
      <c r="N1569">
        <v>13.431900000000001</v>
      </c>
      <c r="O1569" t="s">
        <v>374</v>
      </c>
      <c r="P1569" t="s">
        <v>374</v>
      </c>
      <c r="Q1569">
        <v>8.5</v>
      </c>
      <c r="R1569" t="s">
        <v>374</v>
      </c>
      <c r="S1569">
        <v>40.125</v>
      </c>
      <c r="T1569" t="s">
        <v>374</v>
      </c>
      <c r="U1569">
        <v>3.5521000000000003</v>
      </c>
      <c r="V1569" t="s">
        <v>374</v>
      </c>
      <c r="W1569">
        <v>372.3159</v>
      </c>
      <c r="X1569">
        <v>14.479699999999999</v>
      </c>
      <c r="Y1569" t="s">
        <v>374</v>
      </c>
      <c r="Z1569">
        <v>9.3437999999999999</v>
      </c>
      <c r="AA1569" t="s">
        <v>374</v>
      </c>
      <c r="AB1569">
        <v>9.0625</v>
      </c>
      <c r="AC1569" t="s">
        <v>374</v>
      </c>
      <c r="AD1569">
        <v>4.125</v>
      </c>
      <c r="AE1569">
        <v>20.8125</v>
      </c>
      <c r="AF1569" t="s">
        <v>374</v>
      </c>
      <c r="AG1569" t="s">
        <v>374</v>
      </c>
      <c r="AH1569">
        <v>5.25</v>
      </c>
      <c r="AI1569" t="s">
        <v>374</v>
      </c>
      <c r="AJ1569" t="s">
        <v>374</v>
      </c>
      <c r="AK1569" t="s">
        <v>374</v>
      </c>
      <c r="AL1569">
        <v>14.563000000000001</v>
      </c>
      <c r="AM1569" t="s">
        <v>374</v>
      </c>
      <c r="AN1569" t="s">
        <v>374</v>
      </c>
      <c r="AO1569" t="s">
        <v>374</v>
      </c>
      <c r="AP1569" t="s">
        <v>374</v>
      </c>
      <c r="AQ1569" t="s">
        <v>374</v>
      </c>
      <c r="AR1569" t="s">
        <v>374</v>
      </c>
      <c r="AS1569">
        <v>22.167000000000002</v>
      </c>
      <c r="AT1569">
        <v>2.2917000000000001</v>
      </c>
      <c r="AU1569">
        <v>12.5</v>
      </c>
      <c r="AV1569">
        <v>24.2105</v>
      </c>
      <c r="AW1569" t="s">
        <v>374</v>
      </c>
      <c r="AX1569" t="s">
        <v>374</v>
      </c>
      <c r="AY1569" t="s">
        <v>374</v>
      </c>
      <c r="AZ1569" t="s">
        <v>374</v>
      </c>
      <c r="BA1569">
        <v>22.875</v>
      </c>
      <c r="BB1569">
        <v>0.89580000000000004</v>
      </c>
      <c r="BC1569">
        <v>23.088000000000001</v>
      </c>
      <c r="BD1569" t="s">
        <v>374</v>
      </c>
      <c r="BE1569">
        <v>25.0625</v>
      </c>
      <c r="BF1569" t="s">
        <v>374</v>
      </c>
      <c r="BG1569">
        <v>12.0725</v>
      </c>
      <c r="BH1569">
        <v>28.875</v>
      </c>
      <c r="BI1569">
        <v>38.938000000000002</v>
      </c>
      <c r="BJ1569">
        <v>17.156300000000002</v>
      </c>
      <c r="BK1569">
        <v>9.9946000000000002</v>
      </c>
      <c r="BL1569">
        <v>1.8056000000000001</v>
      </c>
      <c r="BM1569">
        <v>18.375</v>
      </c>
      <c r="BN1569">
        <v>5.4306000000000001</v>
      </c>
      <c r="BO1569">
        <v>4.0133000000000001</v>
      </c>
      <c r="BP1569">
        <v>3.32</v>
      </c>
      <c r="BQ1569">
        <v>12.786200000000001</v>
      </c>
      <c r="BR1569" t="s">
        <v>374</v>
      </c>
      <c r="BS1569">
        <v>24.75</v>
      </c>
      <c r="BT1569" t="s">
        <v>374</v>
      </c>
      <c r="BU1569">
        <v>1.7187999999999999</v>
      </c>
      <c r="BV1569">
        <v>20.344200000000001</v>
      </c>
      <c r="BW1569" t="s">
        <v>374</v>
      </c>
      <c r="BX1569" t="s">
        <v>374</v>
      </c>
      <c r="BY1569">
        <v>11.7813</v>
      </c>
      <c r="BZ1569">
        <v>3.9218999999999999</v>
      </c>
      <c r="CA1569" t="s">
        <v>374</v>
      </c>
      <c r="CB1569">
        <v>97.274600000000007</v>
      </c>
      <c r="CC1569">
        <v>16.146599999999999</v>
      </c>
      <c r="CD1569">
        <v>11.435499999999999</v>
      </c>
      <c r="CE1569">
        <v>14.7813</v>
      </c>
      <c r="CF1569">
        <v>13.083</v>
      </c>
      <c r="CG1569" t="s">
        <v>374</v>
      </c>
      <c r="CH1569" t="s">
        <v>374</v>
      </c>
      <c r="CI1569" t="s">
        <v>374</v>
      </c>
      <c r="CJ1569">
        <v>12</v>
      </c>
      <c r="CK1569" t="s">
        <v>374</v>
      </c>
      <c r="CL1569" t="s">
        <v>374</v>
      </c>
      <c r="CM1569" t="s">
        <v>374</v>
      </c>
      <c r="CN1569">
        <v>2.7578</v>
      </c>
      <c r="CO1569" t="s">
        <v>374</v>
      </c>
      <c r="CP1569" t="s">
        <v>374</v>
      </c>
      <c r="CQ1569">
        <v>1.5729</v>
      </c>
      <c r="CR1569" t="s">
        <v>374</v>
      </c>
      <c r="CS1569" t="s">
        <v>374</v>
      </c>
      <c r="CT1569">
        <v>11.5694</v>
      </c>
      <c r="CU1569">
        <v>18.680499999999999</v>
      </c>
      <c r="CV1569">
        <v>8.8437999999999999</v>
      </c>
      <c r="CW1569">
        <v>17.969000000000001</v>
      </c>
      <c r="CX1569">
        <v>25</v>
      </c>
      <c r="CY1569">
        <v>3</v>
      </c>
      <c r="CZ1569" t="s">
        <v>374</v>
      </c>
      <c r="DA1569" t="s">
        <v>374</v>
      </c>
      <c r="DB1569">
        <v>9.5</v>
      </c>
      <c r="DC1569">
        <v>29.875</v>
      </c>
      <c r="DD1569" t="s">
        <v>374</v>
      </c>
      <c r="DE1569">
        <v>19.600899999999999</v>
      </c>
      <c r="DF1569">
        <v>8.0417000000000005</v>
      </c>
      <c r="DG1569">
        <v>1.25</v>
      </c>
      <c r="DH1569">
        <v>3.8125</v>
      </c>
      <c r="DI1569">
        <v>13.102399999999999</v>
      </c>
      <c r="DJ1569">
        <v>7.3129999999999997</v>
      </c>
      <c r="DK1569" t="s">
        <v>374</v>
      </c>
      <c r="DL1569">
        <v>28.293299999999999</v>
      </c>
      <c r="DM1569" t="s">
        <v>374</v>
      </c>
      <c r="DN1569">
        <v>1.0417000000000001</v>
      </c>
      <c r="DO1569" t="s">
        <v>374</v>
      </c>
      <c r="DP1569">
        <v>4.2638999999999996</v>
      </c>
      <c r="DQ1569" t="s">
        <v>374</v>
      </c>
      <c r="DR1569">
        <v>14.833</v>
      </c>
      <c r="DS1569">
        <v>13.5556</v>
      </c>
      <c r="DT1569" t="s">
        <v>374</v>
      </c>
      <c r="DU1569" t="s">
        <v>374</v>
      </c>
      <c r="DV1569">
        <v>2.0405000000000002</v>
      </c>
      <c r="DW1569">
        <v>6.5686</v>
      </c>
      <c r="DX1569">
        <v>26.25</v>
      </c>
      <c r="DY1569" t="s">
        <v>374</v>
      </c>
      <c r="DZ1569">
        <v>20.75</v>
      </c>
      <c r="EA1569" t="s">
        <v>374</v>
      </c>
      <c r="EB1569">
        <v>33.020899999999997</v>
      </c>
      <c r="EC1569">
        <v>17.5</v>
      </c>
      <c r="ED1569" t="s">
        <v>374</v>
      </c>
      <c r="EE1569" t="s">
        <v>374</v>
      </c>
      <c r="EF1569" t="s">
        <v>374</v>
      </c>
      <c r="EG1569">
        <v>2.8698000000000001</v>
      </c>
      <c r="EH1569">
        <v>2.9961000000000002</v>
      </c>
      <c r="EI1569">
        <v>19.816299999999998</v>
      </c>
      <c r="EJ1569" t="s">
        <v>374</v>
      </c>
      <c r="EK1569" t="s">
        <v>374</v>
      </c>
      <c r="EL1569">
        <v>2.3115000000000001</v>
      </c>
      <c r="EM1569" t="s">
        <v>374</v>
      </c>
      <c r="EN1569">
        <v>1.6379000000000001</v>
      </c>
      <c r="EO1569">
        <v>12.303599999999999</v>
      </c>
      <c r="EP1569" t="s">
        <v>374</v>
      </c>
      <c r="EQ1569">
        <v>15.3125</v>
      </c>
      <c r="ER1569">
        <v>6.9396000000000004</v>
      </c>
      <c r="ES1569">
        <v>34.625</v>
      </c>
      <c r="ET1569">
        <v>41.372900000000001</v>
      </c>
      <c r="EU1569">
        <v>5.6</v>
      </c>
      <c r="EV1569" t="s">
        <v>374</v>
      </c>
      <c r="EW1569" t="s">
        <v>374</v>
      </c>
      <c r="EX1569">
        <v>6.25</v>
      </c>
      <c r="EY1569" t="s">
        <v>374</v>
      </c>
      <c r="EZ1569">
        <v>7.4062999999999999</v>
      </c>
      <c r="FA1569">
        <v>31.125</v>
      </c>
      <c r="FB1569">
        <v>10.566000000000001</v>
      </c>
      <c r="FC1569">
        <v>17.375</v>
      </c>
      <c r="FD1569">
        <v>8.8437999999999999</v>
      </c>
      <c r="FE1569">
        <v>31.1875</v>
      </c>
      <c r="FF1569">
        <v>19.843800000000002</v>
      </c>
      <c r="FG1569">
        <v>5.9375</v>
      </c>
      <c r="FH1569" t="s">
        <v>374</v>
      </c>
      <c r="FI1569">
        <v>15.3125</v>
      </c>
      <c r="FJ1569">
        <v>24</v>
      </c>
      <c r="FK1569">
        <v>19.13</v>
      </c>
      <c r="FL1569" t="s">
        <v>374</v>
      </c>
      <c r="FM1569">
        <v>11.6868</v>
      </c>
      <c r="FN1569">
        <v>28.875</v>
      </c>
      <c r="FO1569">
        <v>33.25</v>
      </c>
      <c r="FP1569" t="s">
        <v>374</v>
      </c>
      <c r="FQ1569" t="s">
        <v>374</v>
      </c>
      <c r="FR1569">
        <v>1.6484000000000001</v>
      </c>
      <c r="FS1569" t="s">
        <v>374</v>
      </c>
      <c r="FT1569" t="s">
        <v>374</v>
      </c>
      <c r="FU1569">
        <v>18.5014</v>
      </c>
      <c r="FV1569" t="s">
        <v>374</v>
      </c>
      <c r="FW1569">
        <v>2.4843999999999999</v>
      </c>
      <c r="FX1569" t="s">
        <v>374</v>
      </c>
      <c r="FY1569" t="s">
        <v>374</v>
      </c>
      <c r="FZ1569">
        <v>13.75</v>
      </c>
      <c r="GA1569">
        <v>17.468800000000002</v>
      </c>
      <c r="GB1569" t="s">
        <v>374</v>
      </c>
      <c r="GC1569" t="s">
        <v>374</v>
      </c>
      <c r="GD1569" t="s">
        <v>374</v>
      </c>
      <c r="GE1569">
        <v>2.2037</v>
      </c>
      <c r="GF1569">
        <v>14.321</v>
      </c>
      <c r="GG1569">
        <v>1.6093999999999999</v>
      </c>
      <c r="GH1569" t="s">
        <v>374</v>
      </c>
      <c r="GI1569" t="s">
        <v>374</v>
      </c>
      <c r="GJ1569">
        <v>7.8830999999999998</v>
      </c>
      <c r="GK1569" t="s">
        <v>374</v>
      </c>
      <c r="GL1569" t="s">
        <v>374</v>
      </c>
      <c r="GM1569" t="s">
        <v>374</v>
      </c>
      <c r="GN1569">
        <v>23.375</v>
      </c>
      <c r="GO1569" t="s">
        <v>374</v>
      </c>
      <c r="GP1569" t="s">
        <v>374</v>
      </c>
      <c r="GQ1569" t="s">
        <v>374</v>
      </c>
      <c r="GR1569">
        <v>15.031000000000001</v>
      </c>
      <c r="GS1569">
        <v>11.494999999999999</v>
      </c>
      <c r="GT1569">
        <v>0.98440000000000005</v>
      </c>
      <c r="GU1569">
        <v>14.2813</v>
      </c>
      <c r="GV1569">
        <v>8.5845000000000002</v>
      </c>
      <c r="GW1569">
        <v>8.5399999999999991</v>
      </c>
      <c r="GX1569" t="s">
        <v>374</v>
      </c>
      <c r="GY1569" t="s">
        <v>374</v>
      </c>
      <c r="GZ1569" t="s">
        <v>374</v>
      </c>
      <c r="HA1569">
        <v>26.916699999999999</v>
      </c>
      <c r="HB1569" t="s">
        <v>374</v>
      </c>
      <c r="HC1569">
        <v>6.3888999999999996</v>
      </c>
      <c r="HD1569" t="s">
        <v>374</v>
      </c>
      <c r="HE1569" t="s">
        <v>374</v>
      </c>
      <c r="HF1569">
        <v>32.875</v>
      </c>
      <c r="HG1569">
        <v>11.942399999999999</v>
      </c>
      <c r="HH1569" t="s">
        <v>374</v>
      </c>
      <c r="HI1569">
        <v>14.902100000000001</v>
      </c>
      <c r="HJ1569" t="s">
        <v>374</v>
      </c>
      <c r="HK1569" t="s">
        <v>374</v>
      </c>
      <c r="HL1569">
        <v>10.611000000000001</v>
      </c>
      <c r="HM1569">
        <v>17.375</v>
      </c>
      <c r="HN1569" t="s">
        <v>374</v>
      </c>
      <c r="HO1569">
        <v>24.125</v>
      </c>
      <c r="HP1569" t="s">
        <v>374</v>
      </c>
      <c r="HQ1569" t="s">
        <v>374</v>
      </c>
      <c r="HR1569">
        <v>6.9687999999999999</v>
      </c>
      <c r="HS1569">
        <v>5.0312999999999999</v>
      </c>
      <c r="HT1569">
        <v>22.848099999999999</v>
      </c>
      <c r="HU1569">
        <v>5.4683999999999999</v>
      </c>
      <c r="HV1569" t="s">
        <v>374</v>
      </c>
      <c r="HW1569">
        <v>7.4626000000000001</v>
      </c>
      <c r="HX1569">
        <v>10.1875</v>
      </c>
      <c r="HY1569">
        <v>3.0468999999999999</v>
      </c>
      <c r="HZ1569">
        <v>5.242</v>
      </c>
      <c r="IA1569">
        <v>10.0853</v>
      </c>
      <c r="IB1569">
        <v>16.406300000000002</v>
      </c>
      <c r="IC1569">
        <v>26.875</v>
      </c>
      <c r="ID1569">
        <v>23</v>
      </c>
      <c r="IE1569" t="s">
        <v>374</v>
      </c>
      <c r="IF1569">
        <v>10.6875</v>
      </c>
      <c r="IG1569">
        <v>12.333299999999999</v>
      </c>
      <c r="IH1569">
        <v>48.625</v>
      </c>
      <c r="II1569" t="s">
        <v>374</v>
      </c>
      <c r="IJ1569">
        <v>3.4687999999999999</v>
      </c>
      <c r="IK1569" t="s">
        <v>374</v>
      </c>
      <c r="IL1569">
        <v>7.3593999999999999</v>
      </c>
      <c r="IM1569">
        <v>12.978999999999999</v>
      </c>
      <c r="IN1569">
        <v>36.476500000000001</v>
      </c>
      <c r="IO1569">
        <v>14.125</v>
      </c>
      <c r="IP1569" t="s">
        <v>374</v>
      </c>
      <c r="IQ1569" t="s">
        <v>374</v>
      </c>
      <c r="IR1569">
        <v>9.5449999999999999</v>
      </c>
      <c r="IS1569" t="s">
        <v>374</v>
      </c>
      <c r="IT1569" t="s">
        <v>374</v>
      </c>
      <c r="IU1569" t="s">
        <v>374</v>
      </c>
      <c r="IV1569">
        <v>14.3125</v>
      </c>
      <c r="IW1569">
        <v>7.625</v>
      </c>
      <c r="IX1569">
        <v>5.9375</v>
      </c>
      <c r="IY1569">
        <v>4.0937999999999999</v>
      </c>
      <c r="IZ1569">
        <v>6.3417000000000003</v>
      </c>
      <c r="JA1569">
        <v>4.1666999999999996</v>
      </c>
      <c r="JB1569">
        <v>21.5625</v>
      </c>
      <c r="JC1569" t="s">
        <v>374</v>
      </c>
      <c r="JD1569">
        <v>19.666699999999999</v>
      </c>
      <c r="JE1569" t="s">
        <v>374</v>
      </c>
      <c r="JF1569">
        <v>38.3125</v>
      </c>
      <c r="JG1569">
        <v>17.875</v>
      </c>
      <c r="JH1569" t="s">
        <v>374</v>
      </c>
      <c r="JI1569" t="s">
        <v>374</v>
      </c>
      <c r="JJ1569">
        <v>9.0832999999999995</v>
      </c>
      <c r="JK1569">
        <v>13.75</v>
      </c>
      <c r="JL1569">
        <v>38.281100000000002</v>
      </c>
      <c r="JM1569" t="s">
        <v>374</v>
      </c>
      <c r="JN1569" t="s">
        <v>374</v>
      </c>
      <c r="JO1569">
        <v>18.6875</v>
      </c>
      <c r="JP1569">
        <v>4.6718999999999999</v>
      </c>
      <c r="JQ1569">
        <v>6.4531000000000001</v>
      </c>
      <c r="JR1569">
        <v>0.96930000000000005</v>
      </c>
      <c r="JS1569">
        <v>13.1875</v>
      </c>
      <c r="JT1569">
        <v>7.5316999999999998</v>
      </c>
      <c r="JU1569" t="s">
        <v>374</v>
      </c>
      <c r="JV1569">
        <v>11.5625</v>
      </c>
      <c r="JW1569">
        <v>4.3551000000000002</v>
      </c>
      <c r="JX1569">
        <v>23.125</v>
      </c>
      <c r="JY1569">
        <v>11.0694</v>
      </c>
      <c r="JZ1569">
        <v>16.6875</v>
      </c>
      <c r="KA1569" t="s">
        <v>374</v>
      </c>
      <c r="KB1569">
        <v>27.75</v>
      </c>
      <c r="KC1569">
        <v>38.688000000000002</v>
      </c>
      <c r="KD1569">
        <v>26.25</v>
      </c>
      <c r="KE1569" t="s">
        <v>374</v>
      </c>
      <c r="KF1569">
        <v>4.1718999999999999</v>
      </c>
      <c r="KG1569">
        <v>16.083300000000001</v>
      </c>
      <c r="KH1569">
        <v>4.3951000000000002</v>
      </c>
      <c r="KI1569" t="s">
        <v>374</v>
      </c>
      <c r="KJ1569" t="s">
        <v>374</v>
      </c>
      <c r="KK1569" t="s">
        <v>374</v>
      </c>
      <c r="KL1569" t="s">
        <v>374</v>
      </c>
      <c r="KM1569">
        <v>13.375</v>
      </c>
      <c r="KN1569" t="s">
        <v>374</v>
      </c>
      <c r="KO1569">
        <v>25.25</v>
      </c>
      <c r="KP1569" t="s">
        <v>374</v>
      </c>
      <c r="KQ1569">
        <v>13.458</v>
      </c>
      <c r="KR1569">
        <v>22.812999999999999</v>
      </c>
      <c r="KS1569">
        <v>7.2592999999999996</v>
      </c>
      <c r="KT1569">
        <v>25.437999999999999</v>
      </c>
      <c r="KU1569" t="s">
        <v>374</v>
      </c>
      <c r="KV1569" t="s">
        <v>374</v>
      </c>
      <c r="KW1569">
        <v>13.8125</v>
      </c>
      <c r="KX1569" t="s">
        <v>374</v>
      </c>
      <c r="KY1569">
        <v>5.8437999999999999</v>
      </c>
      <c r="KZ1569" t="s">
        <v>374</v>
      </c>
      <c r="LA1569" t="s">
        <v>374</v>
      </c>
      <c r="LB1569" t="s">
        <v>374</v>
      </c>
      <c r="LC1569">
        <v>21.25</v>
      </c>
      <c r="LD1569">
        <v>14.791700000000001</v>
      </c>
      <c r="LE1569">
        <v>31.094000000000001</v>
      </c>
      <c r="LF1569">
        <v>1.2999999999999999E-2</v>
      </c>
      <c r="LG1569">
        <v>7.0016999999999996</v>
      </c>
      <c r="LH1569" t="s">
        <v>374</v>
      </c>
      <c r="LI1569" t="s">
        <v>374</v>
      </c>
      <c r="LJ1569">
        <v>30.700700000000001</v>
      </c>
      <c r="LK1569">
        <v>5.8809000000000005</v>
      </c>
      <c r="LL1569">
        <v>10.013299999999999</v>
      </c>
      <c r="LM1569" t="s">
        <v>374</v>
      </c>
      <c r="LN1569">
        <v>5.5547000000000004</v>
      </c>
      <c r="LO1569">
        <v>70.104699999999994</v>
      </c>
      <c r="LP1569" t="s">
        <v>374</v>
      </c>
      <c r="LQ1569" t="s">
        <v>374</v>
      </c>
      <c r="LR1569" t="s">
        <v>374</v>
      </c>
      <c r="LS1569">
        <v>9.0625</v>
      </c>
      <c r="LT1569" t="s">
        <v>374</v>
      </c>
      <c r="LU1569" t="s">
        <v>374</v>
      </c>
      <c r="LV1569" t="s">
        <v>374</v>
      </c>
      <c r="LW1569" t="s">
        <v>374</v>
      </c>
      <c r="LX1569">
        <v>23.1875</v>
      </c>
      <c r="LY1569">
        <v>44.75</v>
      </c>
      <c r="LZ1569" t="s">
        <v>374</v>
      </c>
      <c r="MA1569">
        <v>7.4908000000000001</v>
      </c>
      <c r="MB1569">
        <v>4.2031000000000001</v>
      </c>
      <c r="MC1569">
        <v>2.8125</v>
      </c>
      <c r="MD1569" t="s">
        <v>374</v>
      </c>
      <c r="ME1569">
        <v>28.576000000000001</v>
      </c>
      <c r="MF1569" t="s">
        <v>374</v>
      </c>
      <c r="MG1569" t="s">
        <v>374</v>
      </c>
      <c r="MH1569" t="s">
        <v>374</v>
      </c>
      <c r="MI1569">
        <v>25.916699999999999</v>
      </c>
      <c r="MJ1569">
        <v>2.3281000000000001</v>
      </c>
      <c r="MK1569">
        <v>13.875</v>
      </c>
      <c r="ML1569">
        <v>13.7813</v>
      </c>
      <c r="MM1569" t="s">
        <v>374</v>
      </c>
      <c r="MN1569" t="s">
        <v>374</v>
      </c>
      <c r="MO1569" t="s">
        <v>374</v>
      </c>
      <c r="MP1569" t="s">
        <v>374</v>
      </c>
      <c r="MQ1569" t="s">
        <v>374</v>
      </c>
      <c r="MR1569">
        <v>10.75</v>
      </c>
      <c r="MS1569">
        <v>0.98770000000000002</v>
      </c>
      <c r="MT1569">
        <v>5.1158999999999999</v>
      </c>
      <c r="MU1569">
        <v>8.9375</v>
      </c>
      <c r="MV1569" t="s">
        <v>374</v>
      </c>
      <c r="MW1569">
        <v>3.5310000000000001</v>
      </c>
      <c r="MX1569">
        <v>10.251899999999999</v>
      </c>
      <c r="MY1569" t="s">
        <v>374</v>
      </c>
      <c r="MZ1569">
        <v>6.4691000000000001</v>
      </c>
      <c r="NA1569">
        <v>2.6631</v>
      </c>
      <c r="NB1569">
        <v>4.3704000000000001</v>
      </c>
      <c r="NC1569">
        <v>15.703799999999999</v>
      </c>
      <c r="ND1569">
        <v>15.25</v>
      </c>
      <c r="NE1569" t="s">
        <v>374</v>
      </c>
      <c r="NF1569">
        <v>10.5</v>
      </c>
      <c r="NG1569" t="s">
        <v>374</v>
      </c>
      <c r="NH1569">
        <v>20.781300000000002</v>
      </c>
      <c r="NI1569">
        <v>4.1146000000000003</v>
      </c>
      <c r="NJ1569">
        <v>15</v>
      </c>
      <c r="NK1569">
        <v>4.25</v>
      </c>
      <c r="NL1569" t="s">
        <v>374</v>
      </c>
      <c r="NM1569">
        <v>11.75</v>
      </c>
      <c r="NN1569" t="s">
        <v>374</v>
      </c>
      <c r="NO1569" t="s">
        <v>374</v>
      </c>
      <c r="NP1569">
        <v>31.5</v>
      </c>
      <c r="NQ1569" t="s">
        <v>374</v>
      </c>
      <c r="NR1569">
        <v>28.5</v>
      </c>
      <c r="NS1569">
        <v>22.437999999999999</v>
      </c>
      <c r="NT1569">
        <v>11.5992</v>
      </c>
      <c r="NU1569" t="s">
        <v>374</v>
      </c>
      <c r="NV1569" t="s">
        <v>374</v>
      </c>
      <c r="NW1569">
        <v>19.125</v>
      </c>
      <c r="NX1569">
        <v>20.625</v>
      </c>
      <c r="NY1569">
        <v>9.625</v>
      </c>
      <c r="NZ1569" t="s">
        <v>374</v>
      </c>
      <c r="OA1569" t="s">
        <v>374</v>
      </c>
      <c r="OB1569" t="s">
        <v>374</v>
      </c>
      <c r="OC1569">
        <v>2.6515</v>
      </c>
      <c r="OD1569" t="s">
        <v>374</v>
      </c>
      <c r="OE1569">
        <v>10.8125</v>
      </c>
      <c r="OF1569">
        <v>23</v>
      </c>
      <c r="OG1569" t="s">
        <v>374</v>
      </c>
      <c r="OH1569">
        <v>13.625</v>
      </c>
      <c r="OI1569" t="s">
        <v>374</v>
      </c>
      <c r="OJ1569">
        <v>6.5625</v>
      </c>
      <c r="OK1569">
        <v>4.2716000000000003</v>
      </c>
      <c r="OL1569" t="s">
        <v>374</v>
      </c>
      <c r="OM1569" t="s">
        <v>374</v>
      </c>
      <c r="ON1569" t="s">
        <v>374</v>
      </c>
      <c r="OO1569">
        <v>1.9095</v>
      </c>
      <c r="OP1569" t="s">
        <v>374</v>
      </c>
      <c r="OQ1569">
        <v>0.57420000000000004</v>
      </c>
      <c r="OR1569" t="s">
        <v>374</v>
      </c>
      <c r="OS1569">
        <v>46</v>
      </c>
      <c r="OT1569" t="s">
        <v>374</v>
      </c>
      <c r="OU1569">
        <v>1.2968999999999999</v>
      </c>
      <c r="OV1569">
        <v>2.9815</v>
      </c>
      <c r="OW1569" t="s">
        <v>374</v>
      </c>
      <c r="OX1569">
        <v>20.75</v>
      </c>
      <c r="OY1569">
        <v>6.0780000000000003</v>
      </c>
      <c r="OZ1569">
        <v>21.161999999999999</v>
      </c>
      <c r="PA1569">
        <v>15.5213</v>
      </c>
      <c r="PB1569" t="s">
        <v>374</v>
      </c>
      <c r="PC1569">
        <v>30.25</v>
      </c>
      <c r="PD1569">
        <v>17.9375</v>
      </c>
      <c r="PE1569">
        <v>14.8452</v>
      </c>
      <c r="PF1569">
        <v>22.332999999999998</v>
      </c>
      <c r="PG1569">
        <v>10.766</v>
      </c>
      <c r="PH1569" t="s">
        <v>374</v>
      </c>
      <c r="PI1569" t="s">
        <v>374</v>
      </c>
      <c r="PJ1569">
        <v>11.1875</v>
      </c>
      <c r="PK1569" t="s">
        <v>374</v>
      </c>
      <c r="PL1569" t="s">
        <v>374</v>
      </c>
      <c r="PM1569">
        <v>25.5</v>
      </c>
      <c r="PN1569">
        <v>2.0832999999999999</v>
      </c>
      <c r="PO1569" t="s">
        <v>374</v>
      </c>
      <c r="PP1569" t="s">
        <v>374</v>
      </c>
      <c r="PQ1569">
        <v>7.9687999999999999</v>
      </c>
      <c r="PR1569">
        <v>29</v>
      </c>
      <c r="PS1569" t="s">
        <v>374</v>
      </c>
      <c r="PT1569" t="s">
        <v>374</v>
      </c>
      <c r="PU1569" t="s">
        <v>374</v>
      </c>
      <c r="PV1569">
        <v>13</v>
      </c>
      <c r="PW1569">
        <v>20</v>
      </c>
      <c r="PX1569">
        <v>6.2708000000000004</v>
      </c>
      <c r="PY1569">
        <v>6.4531000000000001</v>
      </c>
      <c r="PZ1569">
        <v>0.58199999999999996</v>
      </c>
      <c r="QA1569">
        <v>28.968</v>
      </c>
      <c r="QB1569" t="s">
        <v>374</v>
      </c>
      <c r="QC1569" t="s">
        <v>374</v>
      </c>
      <c r="QD1569">
        <v>6.0312999999999999</v>
      </c>
      <c r="QE1569">
        <v>28.062999999999999</v>
      </c>
      <c r="QF1569">
        <v>1.2343999999999999</v>
      </c>
      <c r="QG1569" t="s">
        <v>374</v>
      </c>
      <c r="QH1569" t="s">
        <v>374</v>
      </c>
      <c r="QI1569" t="s">
        <v>374</v>
      </c>
      <c r="QJ1569" t="s">
        <v>374</v>
      </c>
      <c r="QK1569">
        <v>17.656300000000002</v>
      </c>
      <c r="QL1569" t="s">
        <v>374</v>
      </c>
      <c r="QM1569" t="s">
        <v>374</v>
      </c>
      <c r="QN1569" t="s">
        <v>374</v>
      </c>
      <c r="QO1569">
        <v>13.6473</v>
      </c>
      <c r="QP1569">
        <v>5.4218999999999999</v>
      </c>
      <c r="QQ1569" t="s">
        <v>374</v>
      </c>
      <c r="QR1569">
        <v>8.0779999999999994</v>
      </c>
      <c r="QS1569">
        <v>27.9375</v>
      </c>
      <c r="QT1569">
        <v>11.182499999999999</v>
      </c>
      <c r="QU1569" t="s">
        <v>374</v>
      </c>
      <c r="QV1569" t="s">
        <v>374</v>
      </c>
      <c r="QW1569">
        <v>6.5187999999999997</v>
      </c>
      <c r="QX1569">
        <v>11.859</v>
      </c>
      <c r="QY1569" t="s">
        <v>374</v>
      </c>
      <c r="QZ1569">
        <v>4.6989000000000001</v>
      </c>
      <c r="RA1569">
        <v>6.1327999999999996</v>
      </c>
      <c r="RB1569" t="s">
        <v>374</v>
      </c>
      <c r="RC1569" t="s">
        <v>374</v>
      </c>
      <c r="RD1569">
        <v>18.707999999999998</v>
      </c>
      <c r="RE1569">
        <v>13.1676</v>
      </c>
      <c r="RF1569" t="s">
        <v>374</v>
      </c>
      <c r="RG1569" t="s">
        <v>374</v>
      </c>
      <c r="RH1569">
        <v>12.625</v>
      </c>
      <c r="RI1569">
        <v>17.405100000000001</v>
      </c>
      <c r="RJ1569">
        <v>30.083600000000001</v>
      </c>
      <c r="RK1569">
        <v>5.125</v>
      </c>
      <c r="RL1569">
        <v>4.5</v>
      </c>
      <c r="RM1569" t="s">
        <v>374</v>
      </c>
      <c r="RN1569" t="s">
        <v>374</v>
      </c>
      <c r="RO1569">
        <v>15.3125</v>
      </c>
      <c r="RP1569">
        <v>17.875</v>
      </c>
      <c r="RQ1569">
        <v>8.3437999999999999</v>
      </c>
      <c r="RR1569">
        <v>53</v>
      </c>
      <c r="RS1569" t="s">
        <v>374</v>
      </c>
      <c r="RT1569">
        <v>18</v>
      </c>
      <c r="RU1569">
        <v>10.963100000000001</v>
      </c>
      <c r="RV1569">
        <v>11.4375</v>
      </c>
      <c r="RW1569" t="s">
        <v>374</v>
      </c>
      <c r="RX1569" t="s">
        <v>374</v>
      </c>
      <c r="RY1569" t="s">
        <v>374</v>
      </c>
      <c r="RZ1569">
        <v>17.700700000000001</v>
      </c>
      <c r="SA1569" t="s">
        <v>374</v>
      </c>
      <c r="SB1569" t="s">
        <v>374</v>
      </c>
      <c r="SC1569" t="s">
        <v>374</v>
      </c>
      <c r="SD1569">
        <v>8.4687999999999999</v>
      </c>
      <c r="SE1569">
        <v>20.5</v>
      </c>
      <c r="SF1569">
        <v>6.4791999999999996</v>
      </c>
      <c r="SG1569">
        <v>60.815199999999997</v>
      </c>
      <c r="SH1569" t="s">
        <v>374</v>
      </c>
      <c r="SI1569" t="s">
        <v>374</v>
      </c>
      <c r="SJ1569" t="s">
        <v>374</v>
      </c>
      <c r="SK1569">
        <v>15.4444</v>
      </c>
      <c r="SL1569">
        <v>20.156300000000002</v>
      </c>
      <c r="SM1569" t="s">
        <v>374</v>
      </c>
      <c r="SN1569" t="s">
        <v>374</v>
      </c>
    </row>
    <row r="1570" spans="1:508" x14ac:dyDescent="0.3">
      <c r="A1570">
        <f t="shared" si="24"/>
        <v>292</v>
      </c>
      <c r="B1570" s="3">
        <v>35061</v>
      </c>
      <c r="C1570" t="s">
        <v>374</v>
      </c>
      <c r="D1570" t="s">
        <v>374</v>
      </c>
      <c r="E1570" t="s">
        <v>374</v>
      </c>
      <c r="F1570">
        <v>1.143</v>
      </c>
      <c r="G1570" t="s">
        <v>374</v>
      </c>
      <c r="H1570" t="s">
        <v>374</v>
      </c>
      <c r="I1570">
        <v>7.3129999999999997</v>
      </c>
      <c r="J1570">
        <v>9.2304999999999993</v>
      </c>
      <c r="K1570" t="s">
        <v>374</v>
      </c>
      <c r="L1570">
        <v>7.7530000000000001</v>
      </c>
      <c r="M1570" t="s">
        <v>374</v>
      </c>
      <c r="N1570">
        <v>13.431900000000001</v>
      </c>
      <c r="O1570" t="s">
        <v>374</v>
      </c>
      <c r="P1570" t="s">
        <v>374</v>
      </c>
      <c r="Q1570">
        <v>8.5625</v>
      </c>
      <c r="R1570" t="s">
        <v>374</v>
      </c>
      <c r="S1570">
        <v>40.5</v>
      </c>
      <c r="T1570" t="s">
        <v>374</v>
      </c>
      <c r="U1570">
        <v>3.6042000000000001</v>
      </c>
      <c r="V1570" t="s">
        <v>374</v>
      </c>
      <c r="W1570">
        <v>367.35169999999999</v>
      </c>
      <c r="X1570">
        <v>14.204800000000001</v>
      </c>
      <c r="Y1570" t="s">
        <v>374</v>
      </c>
      <c r="Z1570">
        <v>9.375</v>
      </c>
      <c r="AA1570" t="s">
        <v>374</v>
      </c>
      <c r="AB1570">
        <v>9.125</v>
      </c>
      <c r="AC1570" t="s">
        <v>374</v>
      </c>
      <c r="AD1570">
        <v>4.0625</v>
      </c>
      <c r="AE1570">
        <v>20.875</v>
      </c>
      <c r="AF1570" t="s">
        <v>374</v>
      </c>
      <c r="AG1570" t="s">
        <v>374</v>
      </c>
      <c r="AH1570">
        <v>5.0312999999999999</v>
      </c>
      <c r="AI1570" t="s">
        <v>374</v>
      </c>
      <c r="AJ1570" t="s">
        <v>374</v>
      </c>
      <c r="AK1570" t="s">
        <v>374</v>
      </c>
      <c r="AL1570">
        <v>14.718999999999999</v>
      </c>
      <c r="AM1570" t="s">
        <v>374</v>
      </c>
      <c r="AN1570" t="s">
        <v>374</v>
      </c>
      <c r="AO1570" t="s">
        <v>374</v>
      </c>
      <c r="AP1570" t="s">
        <v>374</v>
      </c>
      <c r="AQ1570" t="s">
        <v>374</v>
      </c>
      <c r="AR1570" t="s">
        <v>374</v>
      </c>
      <c r="AS1570">
        <v>22.167000000000002</v>
      </c>
      <c r="AT1570">
        <v>2.25</v>
      </c>
      <c r="AU1570">
        <v>12.6623</v>
      </c>
      <c r="AV1570">
        <v>24.441600000000001</v>
      </c>
      <c r="AW1570" t="s">
        <v>374</v>
      </c>
      <c r="AX1570" t="s">
        <v>374</v>
      </c>
      <c r="AY1570" t="s">
        <v>374</v>
      </c>
      <c r="AZ1570" t="s">
        <v>374</v>
      </c>
      <c r="BA1570">
        <v>23</v>
      </c>
      <c r="BB1570">
        <v>0.86460000000000004</v>
      </c>
      <c r="BC1570">
        <v>23.571999999999999</v>
      </c>
      <c r="BD1570" t="s">
        <v>374</v>
      </c>
      <c r="BE1570">
        <v>24.9375</v>
      </c>
      <c r="BF1570" t="s">
        <v>374</v>
      </c>
      <c r="BG1570">
        <v>11.963100000000001</v>
      </c>
      <c r="BH1570">
        <v>28.75</v>
      </c>
      <c r="BI1570">
        <v>38.875</v>
      </c>
      <c r="BJ1570">
        <v>17.406300000000002</v>
      </c>
      <c r="BK1570">
        <v>10.0852</v>
      </c>
      <c r="BL1570">
        <v>1.7778</v>
      </c>
      <c r="BM1570">
        <v>18.530999999999999</v>
      </c>
      <c r="BN1570">
        <v>5.5693999999999999</v>
      </c>
      <c r="BO1570">
        <v>4</v>
      </c>
      <c r="BP1570">
        <v>3.0510000000000002</v>
      </c>
      <c r="BQ1570">
        <v>12.918699999999999</v>
      </c>
      <c r="BR1570" t="s">
        <v>374</v>
      </c>
      <c r="BS1570">
        <v>24.625</v>
      </c>
      <c r="BT1570" t="s">
        <v>374</v>
      </c>
      <c r="BU1570">
        <v>1.7031000000000001</v>
      </c>
      <c r="BV1570">
        <v>20.373999999999999</v>
      </c>
      <c r="BW1570" t="s">
        <v>374</v>
      </c>
      <c r="BX1570" t="s">
        <v>374</v>
      </c>
      <c r="BY1570">
        <v>11.8438</v>
      </c>
      <c r="BZ1570">
        <v>4</v>
      </c>
      <c r="CA1570" t="s">
        <v>374</v>
      </c>
      <c r="CB1570">
        <v>98.631100000000004</v>
      </c>
      <c r="CC1570">
        <v>16.000699999999998</v>
      </c>
      <c r="CD1570">
        <v>11.648300000000001</v>
      </c>
      <c r="CE1570">
        <v>14.5938</v>
      </c>
      <c r="CF1570">
        <v>13</v>
      </c>
      <c r="CG1570" t="s">
        <v>374</v>
      </c>
      <c r="CH1570" t="s">
        <v>374</v>
      </c>
      <c r="CI1570" t="s">
        <v>374</v>
      </c>
      <c r="CJ1570">
        <v>11.9375</v>
      </c>
      <c r="CK1570" t="s">
        <v>374</v>
      </c>
      <c r="CL1570" t="s">
        <v>374</v>
      </c>
      <c r="CM1570" t="s">
        <v>374</v>
      </c>
      <c r="CN1570">
        <v>2.6875</v>
      </c>
      <c r="CO1570" t="s">
        <v>374</v>
      </c>
      <c r="CP1570" t="s">
        <v>374</v>
      </c>
      <c r="CQ1570">
        <v>1.5417000000000001</v>
      </c>
      <c r="CR1570" t="s">
        <v>374</v>
      </c>
      <c r="CS1570" t="s">
        <v>374</v>
      </c>
      <c r="CT1570">
        <v>11.5139</v>
      </c>
      <c r="CU1570">
        <v>18.7165</v>
      </c>
      <c r="CV1570">
        <v>8.75</v>
      </c>
      <c r="CW1570">
        <v>17.905999999999999</v>
      </c>
      <c r="CX1570">
        <v>26</v>
      </c>
      <c r="CY1570">
        <v>2.9375</v>
      </c>
      <c r="CZ1570" t="s">
        <v>374</v>
      </c>
      <c r="DA1570" t="s">
        <v>374</v>
      </c>
      <c r="DB1570">
        <v>9.4060000000000006</v>
      </c>
      <c r="DC1570">
        <v>29.75</v>
      </c>
      <c r="DD1570" t="s">
        <v>374</v>
      </c>
      <c r="DE1570">
        <v>19.803999999999998</v>
      </c>
      <c r="DF1570">
        <v>7.875</v>
      </c>
      <c r="DG1570">
        <v>1.2396</v>
      </c>
      <c r="DH1570">
        <v>3.6875</v>
      </c>
      <c r="DI1570">
        <v>12.911799999999999</v>
      </c>
      <c r="DJ1570">
        <v>7.375</v>
      </c>
      <c r="DK1570" t="s">
        <v>374</v>
      </c>
      <c r="DL1570">
        <v>28.113900000000001</v>
      </c>
      <c r="DM1570" t="s">
        <v>374</v>
      </c>
      <c r="DN1570">
        <v>1.0832999999999999</v>
      </c>
      <c r="DO1570" t="s">
        <v>374</v>
      </c>
      <c r="DP1570">
        <v>4.1875</v>
      </c>
      <c r="DQ1570" t="s">
        <v>374</v>
      </c>
      <c r="DR1570">
        <v>15</v>
      </c>
      <c r="DS1570">
        <v>13.666700000000001</v>
      </c>
      <c r="DT1570" t="s">
        <v>374</v>
      </c>
      <c r="DU1570" t="s">
        <v>374</v>
      </c>
      <c r="DV1570">
        <v>2.0072999999999999</v>
      </c>
      <c r="DW1570">
        <v>6.6227</v>
      </c>
      <c r="DX1570">
        <v>26.3125</v>
      </c>
      <c r="DY1570" t="s">
        <v>374</v>
      </c>
      <c r="DZ1570">
        <v>20.75</v>
      </c>
      <c r="EA1570" t="s">
        <v>374</v>
      </c>
      <c r="EB1570">
        <v>32.8431</v>
      </c>
      <c r="EC1570">
        <v>17.375</v>
      </c>
      <c r="ED1570" t="s">
        <v>374</v>
      </c>
      <c r="EE1570" t="s">
        <v>374</v>
      </c>
      <c r="EF1570" t="s">
        <v>374</v>
      </c>
      <c r="EG1570">
        <v>2.9016999999999999</v>
      </c>
      <c r="EH1570">
        <v>2.9961000000000002</v>
      </c>
      <c r="EI1570">
        <v>19.528500000000001</v>
      </c>
      <c r="EJ1570" t="s">
        <v>374</v>
      </c>
      <c r="EK1570" t="s">
        <v>374</v>
      </c>
      <c r="EL1570">
        <v>2.6897000000000002</v>
      </c>
      <c r="EM1570" t="s">
        <v>374</v>
      </c>
      <c r="EN1570">
        <v>1.679</v>
      </c>
      <c r="EO1570">
        <v>12.3454</v>
      </c>
      <c r="EP1570" t="s">
        <v>374</v>
      </c>
      <c r="EQ1570">
        <v>15.5</v>
      </c>
      <c r="ER1570">
        <v>6.9396000000000004</v>
      </c>
      <c r="ES1570">
        <v>34.125</v>
      </c>
      <c r="ET1570">
        <v>41.482100000000003</v>
      </c>
      <c r="EU1570">
        <v>5.6</v>
      </c>
      <c r="EV1570" t="s">
        <v>374</v>
      </c>
      <c r="EW1570" t="s">
        <v>374</v>
      </c>
      <c r="EX1570">
        <v>6.2812999999999999</v>
      </c>
      <c r="EY1570" t="s">
        <v>374</v>
      </c>
      <c r="EZ1570">
        <v>7.5312999999999999</v>
      </c>
      <c r="FA1570">
        <v>31.625</v>
      </c>
      <c r="FB1570">
        <v>11.025</v>
      </c>
      <c r="FC1570">
        <v>17.5</v>
      </c>
      <c r="FD1570">
        <v>8.8125</v>
      </c>
      <c r="FE1570">
        <v>31</v>
      </c>
      <c r="FF1570">
        <v>19.9375</v>
      </c>
      <c r="FG1570">
        <v>6.1562999999999999</v>
      </c>
      <c r="FH1570" t="s">
        <v>374</v>
      </c>
      <c r="FI1570">
        <v>15.375</v>
      </c>
      <c r="FJ1570">
        <v>24.25</v>
      </c>
      <c r="FK1570">
        <v>19.13</v>
      </c>
      <c r="FL1570" t="s">
        <v>374</v>
      </c>
      <c r="FM1570">
        <v>11.659700000000001</v>
      </c>
      <c r="FN1570">
        <v>28.875</v>
      </c>
      <c r="FO1570">
        <v>33.5</v>
      </c>
      <c r="FP1570" t="s">
        <v>374</v>
      </c>
      <c r="FQ1570" t="s">
        <v>374</v>
      </c>
      <c r="FR1570">
        <v>1.6328</v>
      </c>
      <c r="FS1570" t="s">
        <v>374</v>
      </c>
      <c r="FT1570" t="s">
        <v>374</v>
      </c>
      <c r="FU1570">
        <v>18.421700000000001</v>
      </c>
      <c r="FV1570" t="s">
        <v>374</v>
      </c>
      <c r="FW1570">
        <v>2.5234000000000001</v>
      </c>
      <c r="FX1570" t="s">
        <v>374</v>
      </c>
      <c r="FY1570" t="s">
        <v>374</v>
      </c>
      <c r="FZ1570">
        <v>13.6875</v>
      </c>
      <c r="GA1570">
        <v>17.375</v>
      </c>
      <c r="GB1570" t="s">
        <v>374</v>
      </c>
      <c r="GC1570" t="s">
        <v>374</v>
      </c>
      <c r="GD1570" t="s">
        <v>374</v>
      </c>
      <c r="GE1570">
        <v>2.2315</v>
      </c>
      <c r="GF1570">
        <v>14.222200000000001</v>
      </c>
      <c r="GG1570">
        <v>1.625</v>
      </c>
      <c r="GH1570" t="s">
        <v>374</v>
      </c>
      <c r="GI1570" t="s">
        <v>374</v>
      </c>
      <c r="GJ1570">
        <v>7.8830999999999998</v>
      </c>
      <c r="GK1570" t="s">
        <v>374</v>
      </c>
      <c r="GL1570" t="s">
        <v>374</v>
      </c>
      <c r="GM1570" t="s">
        <v>374</v>
      </c>
      <c r="GN1570">
        <v>23</v>
      </c>
      <c r="GO1570" t="s">
        <v>374</v>
      </c>
      <c r="GP1570" t="s">
        <v>374</v>
      </c>
      <c r="GQ1570" t="s">
        <v>374</v>
      </c>
      <c r="GR1570">
        <v>14.843999999999999</v>
      </c>
      <c r="GS1570">
        <v>11.3948</v>
      </c>
      <c r="GT1570">
        <v>0.99609999999999999</v>
      </c>
      <c r="GU1570">
        <v>14.2813</v>
      </c>
      <c r="GV1570">
        <v>8.5604999999999993</v>
      </c>
      <c r="GW1570">
        <v>8.5749999999999993</v>
      </c>
      <c r="GX1570" t="s">
        <v>374</v>
      </c>
      <c r="GY1570" t="s">
        <v>374</v>
      </c>
      <c r="GZ1570" t="s">
        <v>374</v>
      </c>
      <c r="HA1570">
        <v>27.083300000000001</v>
      </c>
      <c r="HB1570" t="s">
        <v>374</v>
      </c>
      <c r="HC1570">
        <v>6.3518999999999997</v>
      </c>
      <c r="HD1570" t="s">
        <v>374</v>
      </c>
      <c r="HE1570" t="s">
        <v>374</v>
      </c>
      <c r="HF1570">
        <v>32.938000000000002</v>
      </c>
      <c r="HG1570">
        <v>12.061500000000001</v>
      </c>
      <c r="HH1570" t="s">
        <v>374</v>
      </c>
      <c r="HI1570">
        <v>14.7469</v>
      </c>
      <c r="HJ1570" t="s">
        <v>374</v>
      </c>
      <c r="HK1570" t="s">
        <v>374</v>
      </c>
      <c r="HL1570">
        <v>10.528</v>
      </c>
      <c r="HM1570">
        <v>17.708300000000001</v>
      </c>
      <c r="HN1570" t="s">
        <v>374</v>
      </c>
      <c r="HO1570">
        <v>24.0625</v>
      </c>
      <c r="HP1570" t="s">
        <v>374</v>
      </c>
      <c r="HQ1570" t="s">
        <v>374</v>
      </c>
      <c r="HR1570">
        <v>7</v>
      </c>
      <c r="HS1570">
        <v>5</v>
      </c>
      <c r="HT1570">
        <v>22.788599999999999</v>
      </c>
      <c r="HU1570">
        <v>5.5141999999999998</v>
      </c>
      <c r="HV1570" t="s">
        <v>374</v>
      </c>
      <c r="HW1570">
        <v>7.4183000000000003</v>
      </c>
      <c r="HX1570">
        <v>10.25</v>
      </c>
      <c r="HY1570">
        <v>3.0781000000000001</v>
      </c>
      <c r="HZ1570">
        <v>5.5359999999999996</v>
      </c>
      <c r="IA1570">
        <v>10.0853</v>
      </c>
      <c r="IB1570">
        <v>16.406300000000002</v>
      </c>
      <c r="IC1570">
        <v>27</v>
      </c>
      <c r="ID1570">
        <v>22.531300000000002</v>
      </c>
      <c r="IE1570" t="s">
        <v>374</v>
      </c>
      <c r="IF1570">
        <v>11</v>
      </c>
      <c r="IG1570">
        <v>12.3704</v>
      </c>
      <c r="IH1570">
        <v>48</v>
      </c>
      <c r="II1570" t="s">
        <v>374</v>
      </c>
      <c r="IJ1570">
        <v>3.4687999999999999</v>
      </c>
      <c r="IK1570" t="s">
        <v>374</v>
      </c>
      <c r="IL1570">
        <v>7.1406000000000001</v>
      </c>
      <c r="IM1570">
        <v>12.625</v>
      </c>
      <c r="IN1570">
        <v>37.092700000000001</v>
      </c>
      <c r="IO1570">
        <v>14.25</v>
      </c>
      <c r="IP1570" t="s">
        <v>374</v>
      </c>
      <c r="IQ1570" t="s">
        <v>374</v>
      </c>
      <c r="IR1570">
        <v>9.4451999999999998</v>
      </c>
      <c r="IS1570" t="s">
        <v>374</v>
      </c>
      <c r="IT1570" t="s">
        <v>374</v>
      </c>
      <c r="IU1570" t="s">
        <v>374</v>
      </c>
      <c r="IV1570">
        <v>14.2188</v>
      </c>
      <c r="IW1570">
        <v>7.75</v>
      </c>
      <c r="IX1570">
        <v>6.1562999999999999</v>
      </c>
      <c r="IY1570">
        <v>4.1406000000000001</v>
      </c>
      <c r="IZ1570">
        <v>6.2965999999999998</v>
      </c>
      <c r="JA1570">
        <v>4.125</v>
      </c>
      <c r="JB1570">
        <v>21.5</v>
      </c>
      <c r="JC1570" t="s">
        <v>374</v>
      </c>
      <c r="JD1570">
        <v>19.583300000000001</v>
      </c>
      <c r="JE1570" t="s">
        <v>374</v>
      </c>
      <c r="JF1570">
        <v>38.3125</v>
      </c>
      <c r="JG1570">
        <v>17.8125</v>
      </c>
      <c r="JH1570" t="s">
        <v>374</v>
      </c>
      <c r="JI1570" t="s">
        <v>374</v>
      </c>
      <c r="JJ1570">
        <v>9.0832999999999995</v>
      </c>
      <c r="JK1570">
        <v>13.0625</v>
      </c>
      <c r="JL1570">
        <v>38.398899999999998</v>
      </c>
      <c r="JM1570" t="s">
        <v>374</v>
      </c>
      <c r="JN1570" t="s">
        <v>374</v>
      </c>
      <c r="JO1570">
        <v>18.718800000000002</v>
      </c>
      <c r="JP1570">
        <v>4.6406000000000001</v>
      </c>
      <c r="JQ1570">
        <v>6.4687999999999999</v>
      </c>
      <c r="JR1570">
        <v>0.9798</v>
      </c>
      <c r="JS1570">
        <v>13.083299999999999</v>
      </c>
      <c r="JT1570">
        <v>7.4737</v>
      </c>
      <c r="JU1570" t="s">
        <v>374</v>
      </c>
      <c r="JV1570">
        <v>11.6875</v>
      </c>
      <c r="JW1570">
        <v>4.4645999999999999</v>
      </c>
      <c r="JX1570">
        <v>22.812999999999999</v>
      </c>
      <c r="JY1570">
        <v>11.0441</v>
      </c>
      <c r="JZ1570">
        <v>16.9375</v>
      </c>
      <c r="KA1570" t="s">
        <v>374</v>
      </c>
      <c r="KB1570">
        <v>28</v>
      </c>
      <c r="KC1570">
        <v>39.625</v>
      </c>
      <c r="KD1570">
        <v>26.5625</v>
      </c>
      <c r="KE1570" t="s">
        <v>374</v>
      </c>
      <c r="KF1570">
        <v>4.1718999999999999</v>
      </c>
      <c r="KG1570">
        <v>15.75</v>
      </c>
      <c r="KH1570">
        <v>4.4938000000000002</v>
      </c>
      <c r="KI1570" t="s">
        <v>374</v>
      </c>
      <c r="KJ1570" t="s">
        <v>374</v>
      </c>
      <c r="KK1570" t="s">
        <v>374</v>
      </c>
      <c r="KL1570" t="s">
        <v>374</v>
      </c>
      <c r="KM1570">
        <v>13.4375</v>
      </c>
      <c r="KN1570" t="s">
        <v>374</v>
      </c>
      <c r="KO1570">
        <v>24.875</v>
      </c>
      <c r="KP1570" t="s">
        <v>374</v>
      </c>
      <c r="KQ1570">
        <v>13.6777</v>
      </c>
      <c r="KR1570">
        <v>22.5</v>
      </c>
      <c r="KS1570">
        <v>7.1604999999999999</v>
      </c>
      <c r="KT1570">
        <v>25.437999999999999</v>
      </c>
      <c r="KU1570" t="s">
        <v>374</v>
      </c>
      <c r="KV1570" t="s">
        <v>374</v>
      </c>
      <c r="KW1570">
        <v>13.7813</v>
      </c>
      <c r="KX1570" t="s">
        <v>374</v>
      </c>
      <c r="KY1570">
        <v>5.75</v>
      </c>
      <c r="KZ1570" t="s">
        <v>374</v>
      </c>
      <c r="LA1570" t="s">
        <v>374</v>
      </c>
      <c r="LB1570" t="s">
        <v>374</v>
      </c>
      <c r="LC1570">
        <v>21</v>
      </c>
      <c r="LD1570">
        <v>14.791700000000001</v>
      </c>
      <c r="LE1570">
        <v>31.033999999999999</v>
      </c>
      <c r="LF1570">
        <v>1.4E-2</v>
      </c>
      <c r="LG1570">
        <v>6.9340999999999999</v>
      </c>
      <c r="LH1570" t="s">
        <v>374</v>
      </c>
      <c r="LI1570" t="s">
        <v>374</v>
      </c>
      <c r="LJ1570">
        <v>31.292200000000001</v>
      </c>
      <c r="LK1570">
        <v>5.8809000000000005</v>
      </c>
      <c r="LL1570">
        <v>9.7279</v>
      </c>
      <c r="LM1570" t="s">
        <v>374</v>
      </c>
      <c r="LN1570">
        <v>5.4608999999999996</v>
      </c>
      <c r="LO1570">
        <v>69.493799999999993</v>
      </c>
      <c r="LP1570" t="s">
        <v>374</v>
      </c>
      <c r="LQ1570" t="s">
        <v>374</v>
      </c>
      <c r="LR1570" t="s">
        <v>374</v>
      </c>
      <c r="LS1570">
        <v>9.3437999999999999</v>
      </c>
      <c r="LT1570" t="s">
        <v>374</v>
      </c>
      <c r="LU1570" t="s">
        <v>374</v>
      </c>
      <c r="LV1570" t="s">
        <v>374</v>
      </c>
      <c r="LW1570" t="s">
        <v>374</v>
      </c>
      <c r="LX1570">
        <v>23.1875</v>
      </c>
      <c r="LY1570">
        <v>45.125</v>
      </c>
      <c r="LZ1570" t="s">
        <v>374</v>
      </c>
      <c r="MA1570">
        <v>7.4908000000000001</v>
      </c>
      <c r="MB1570">
        <v>4.375</v>
      </c>
      <c r="MC1570">
        <v>2.75</v>
      </c>
      <c r="MD1570" t="s">
        <v>374</v>
      </c>
      <c r="ME1570">
        <v>28.86</v>
      </c>
      <c r="MF1570" t="s">
        <v>374</v>
      </c>
      <c r="MG1570" t="s">
        <v>374</v>
      </c>
      <c r="MH1570" t="s">
        <v>374</v>
      </c>
      <c r="MI1570">
        <v>26.375</v>
      </c>
      <c r="MJ1570">
        <v>2.4531000000000001</v>
      </c>
      <c r="MK1570">
        <v>13.875</v>
      </c>
      <c r="ML1570">
        <v>13.6875</v>
      </c>
      <c r="MM1570" t="s">
        <v>374</v>
      </c>
      <c r="MN1570" t="s">
        <v>374</v>
      </c>
      <c r="MO1570" t="s">
        <v>374</v>
      </c>
      <c r="MP1570" t="s">
        <v>374</v>
      </c>
      <c r="MQ1570" t="s">
        <v>374</v>
      </c>
      <c r="MR1570">
        <v>10.9375</v>
      </c>
      <c r="MS1570">
        <v>1.1852</v>
      </c>
      <c r="MT1570">
        <v>5.1433</v>
      </c>
      <c r="MU1570">
        <v>9.25</v>
      </c>
      <c r="MV1570" t="s">
        <v>374</v>
      </c>
      <c r="MW1570">
        <v>3.5939999999999999</v>
      </c>
      <c r="MX1570">
        <v>10.192</v>
      </c>
      <c r="MY1570" t="s">
        <v>374</v>
      </c>
      <c r="MZ1570">
        <v>6.4032999999999998</v>
      </c>
      <c r="NA1570">
        <v>2.6983999999999999</v>
      </c>
      <c r="NB1570">
        <v>4.1481000000000003</v>
      </c>
      <c r="NC1570">
        <v>15.7607</v>
      </c>
      <c r="ND1570">
        <v>15.1875</v>
      </c>
      <c r="NE1570" t="s">
        <v>374</v>
      </c>
      <c r="NF1570">
        <v>10.4375</v>
      </c>
      <c r="NG1570" t="s">
        <v>374</v>
      </c>
      <c r="NH1570">
        <v>20.8125</v>
      </c>
      <c r="NI1570">
        <v>4.0833000000000004</v>
      </c>
      <c r="NJ1570">
        <v>15.222200000000001</v>
      </c>
      <c r="NK1570">
        <v>4.2656000000000001</v>
      </c>
      <c r="NL1570" t="s">
        <v>374</v>
      </c>
      <c r="NM1570">
        <v>11.8125</v>
      </c>
      <c r="NN1570" t="s">
        <v>374</v>
      </c>
      <c r="NO1570" t="s">
        <v>374</v>
      </c>
      <c r="NP1570">
        <v>31.75</v>
      </c>
      <c r="NQ1570" t="s">
        <v>374</v>
      </c>
      <c r="NR1570">
        <v>28.375</v>
      </c>
      <c r="NS1570">
        <v>22.625</v>
      </c>
      <c r="NT1570">
        <v>11.5992</v>
      </c>
      <c r="NU1570" t="s">
        <v>374</v>
      </c>
      <c r="NV1570" t="s">
        <v>374</v>
      </c>
      <c r="NW1570">
        <v>18.875</v>
      </c>
      <c r="NX1570">
        <v>20.625</v>
      </c>
      <c r="NY1570">
        <v>10</v>
      </c>
      <c r="NZ1570" t="s">
        <v>374</v>
      </c>
      <c r="OA1570" t="s">
        <v>374</v>
      </c>
      <c r="OB1570" t="s">
        <v>374</v>
      </c>
      <c r="OC1570">
        <v>2.5598000000000001</v>
      </c>
      <c r="OD1570" t="s">
        <v>374</v>
      </c>
      <c r="OE1570">
        <v>10.625</v>
      </c>
      <c r="OF1570">
        <v>22.625</v>
      </c>
      <c r="OG1570" t="s">
        <v>374</v>
      </c>
      <c r="OH1570">
        <v>12.875</v>
      </c>
      <c r="OI1570" t="s">
        <v>374</v>
      </c>
      <c r="OJ1570">
        <v>6.5416999999999996</v>
      </c>
      <c r="OK1570">
        <v>4.1974999999999998</v>
      </c>
      <c r="OL1570" t="s">
        <v>374</v>
      </c>
      <c r="OM1570" t="s">
        <v>374</v>
      </c>
      <c r="ON1570" t="s">
        <v>374</v>
      </c>
      <c r="OO1570">
        <v>1.9314</v>
      </c>
      <c r="OP1570" t="s">
        <v>374</v>
      </c>
      <c r="OQ1570">
        <v>0.58979999999999999</v>
      </c>
      <c r="OR1570" t="s">
        <v>374</v>
      </c>
      <c r="OS1570">
        <v>46.625</v>
      </c>
      <c r="OT1570" t="s">
        <v>374</v>
      </c>
      <c r="OU1570">
        <v>1.2890999999999999</v>
      </c>
      <c r="OV1570">
        <v>3</v>
      </c>
      <c r="OW1570" t="s">
        <v>374</v>
      </c>
      <c r="OX1570">
        <v>20.437999999999999</v>
      </c>
      <c r="OY1570">
        <v>6.0309999999999997</v>
      </c>
      <c r="OZ1570">
        <v>22.617000000000001</v>
      </c>
      <c r="PA1570">
        <v>15.661099999999999</v>
      </c>
      <c r="PB1570" t="s">
        <v>374</v>
      </c>
      <c r="PC1570">
        <v>30.25</v>
      </c>
      <c r="PD1570">
        <v>18</v>
      </c>
      <c r="PE1570">
        <v>14.9213</v>
      </c>
      <c r="PF1570">
        <v>21.997</v>
      </c>
      <c r="PG1570">
        <v>10.859</v>
      </c>
      <c r="PH1570" t="s">
        <v>374</v>
      </c>
      <c r="PI1570" t="s">
        <v>374</v>
      </c>
      <c r="PJ1570">
        <v>11.0625</v>
      </c>
      <c r="PK1570" t="s">
        <v>374</v>
      </c>
      <c r="PL1570" t="s">
        <v>374</v>
      </c>
      <c r="PM1570">
        <v>25.375</v>
      </c>
      <c r="PN1570">
        <v>2.0832999999999999</v>
      </c>
      <c r="PO1570" t="s">
        <v>374</v>
      </c>
      <c r="PP1570" t="s">
        <v>374</v>
      </c>
      <c r="PQ1570">
        <v>8.0312999999999999</v>
      </c>
      <c r="PR1570">
        <v>28.9375</v>
      </c>
      <c r="PS1570" t="s">
        <v>374</v>
      </c>
      <c r="PT1570" t="s">
        <v>374</v>
      </c>
      <c r="PU1570" t="s">
        <v>374</v>
      </c>
      <c r="PV1570">
        <v>13.125</v>
      </c>
      <c r="PW1570">
        <v>20.062999999999999</v>
      </c>
      <c r="PX1570">
        <v>6.25</v>
      </c>
      <c r="PY1570">
        <v>6.3906000000000001</v>
      </c>
      <c r="PZ1570">
        <v>0.59770000000000001</v>
      </c>
      <c r="QA1570">
        <v>29.399000000000001</v>
      </c>
      <c r="QB1570" t="s">
        <v>374</v>
      </c>
      <c r="QC1570" t="s">
        <v>374</v>
      </c>
      <c r="QD1570">
        <v>5.8437999999999999</v>
      </c>
      <c r="QE1570">
        <v>27.687999999999999</v>
      </c>
      <c r="QF1570">
        <v>1.2343999999999999</v>
      </c>
      <c r="QG1570" t="s">
        <v>374</v>
      </c>
      <c r="QH1570" t="s">
        <v>374</v>
      </c>
      <c r="QI1570" t="s">
        <v>374</v>
      </c>
      <c r="QJ1570" t="s">
        <v>374</v>
      </c>
      <c r="QK1570">
        <v>17.718800000000002</v>
      </c>
      <c r="QL1570" t="s">
        <v>374</v>
      </c>
      <c r="QM1570" t="s">
        <v>374</v>
      </c>
      <c r="QN1570" t="s">
        <v>374</v>
      </c>
      <c r="QO1570">
        <v>13.763</v>
      </c>
      <c r="QP1570">
        <v>5.5156000000000001</v>
      </c>
      <c r="QQ1570" t="s">
        <v>374</v>
      </c>
      <c r="QR1570">
        <v>8.1560000000000006</v>
      </c>
      <c r="QS1570">
        <v>27.375</v>
      </c>
      <c r="QT1570">
        <v>11.414199999999999</v>
      </c>
      <c r="QU1570" t="s">
        <v>374</v>
      </c>
      <c r="QV1570" t="s">
        <v>374</v>
      </c>
      <c r="QW1570">
        <v>6.4913999999999996</v>
      </c>
      <c r="QX1570">
        <v>11.875</v>
      </c>
      <c r="QY1570" t="s">
        <v>374</v>
      </c>
      <c r="QZ1570">
        <v>4.7621000000000002</v>
      </c>
      <c r="RA1570">
        <v>6.1033999999999997</v>
      </c>
      <c r="RB1570" t="s">
        <v>374</v>
      </c>
      <c r="RC1570" t="s">
        <v>374</v>
      </c>
      <c r="RD1570">
        <v>18.75</v>
      </c>
      <c r="RE1570">
        <v>13.0373</v>
      </c>
      <c r="RF1570" t="s">
        <v>374</v>
      </c>
      <c r="RG1570" t="s">
        <v>374</v>
      </c>
      <c r="RH1570">
        <v>12.5</v>
      </c>
      <c r="RI1570">
        <v>17.6052</v>
      </c>
      <c r="RJ1570">
        <v>29.971499999999999</v>
      </c>
      <c r="RK1570">
        <v>5.25</v>
      </c>
      <c r="RL1570">
        <v>4.4690000000000003</v>
      </c>
      <c r="RM1570" t="s">
        <v>374</v>
      </c>
      <c r="RN1570" t="s">
        <v>374</v>
      </c>
      <c r="RO1570">
        <v>15.25</v>
      </c>
      <c r="RP1570">
        <v>18.125</v>
      </c>
      <c r="RQ1570">
        <v>8.3437999999999999</v>
      </c>
      <c r="RR1570">
        <v>53.125</v>
      </c>
      <c r="RS1570" t="s">
        <v>374</v>
      </c>
      <c r="RT1570">
        <v>17.875</v>
      </c>
      <c r="RU1570">
        <v>10.963100000000001</v>
      </c>
      <c r="RV1570">
        <v>11.25</v>
      </c>
      <c r="RW1570" t="s">
        <v>374</v>
      </c>
      <c r="RX1570" t="s">
        <v>374</v>
      </c>
      <c r="RY1570" t="s">
        <v>374</v>
      </c>
      <c r="RZ1570">
        <v>17.598400000000002</v>
      </c>
      <c r="SA1570" t="s">
        <v>374</v>
      </c>
      <c r="SB1570" t="s">
        <v>374</v>
      </c>
      <c r="SC1570" t="s">
        <v>374</v>
      </c>
      <c r="SD1570">
        <v>7.9062999999999999</v>
      </c>
      <c r="SE1570">
        <v>20.718800000000002</v>
      </c>
      <c r="SF1570">
        <v>6.5</v>
      </c>
      <c r="SG1570">
        <v>59.772300000000001</v>
      </c>
      <c r="SH1570" t="s">
        <v>374</v>
      </c>
      <c r="SI1570" t="s">
        <v>374</v>
      </c>
      <c r="SJ1570" t="s">
        <v>374</v>
      </c>
      <c r="SK1570">
        <v>15.3889</v>
      </c>
      <c r="SL1570">
        <v>20.281300000000002</v>
      </c>
      <c r="SM1570" t="s">
        <v>374</v>
      </c>
      <c r="SN1570" t="s">
        <v>374</v>
      </c>
    </row>
    <row r="1571" spans="1:508" x14ac:dyDescent="0.3">
      <c r="A1571">
        <f t="shared" si="24"/>
        <v>292</v>
      </c>
      <c r="B1571" s="3">
        <v>35062</v>
      </c>
      <c r="C1571" t="s">
        <v>374</v>
      </c>
      <c r="D1571" t="s">
        <v>374</v>
      </c>
      <c r="E1571" t="s">
        <v>374</v>
      </c>
      <c r="F1571">
        <v>1.1379999999999999</v>
      </c>
      <c r="G1571" t="s">
        <v>374</v>
      </c>
      <c r="H1571" t="s">
        <v>374</v>
      </c>
      <c r="I1571">
        <v>7.5</v>
      </c>
      <c r="J1571">
        <v>9.3423999999999996</v>
      </c>
      <c r="K1571" t="s">
        <v>374</v>
      </c>
      <c r="L1571">
        <v>7.8479999999999999</v>
      </c>
      <c r="M1571" t="s">
        <v>374</v>
      </c>
      <c r="N1571">
        <v>13.431900000000001</v>
      </c>
      <c r="O1571" t="s">
        <v>374</v>
      </c>
      <c r="P1571" t="s">
        <v>374</v>
      </c>
      <c r="Q1571">
        <v>8.5625</v>
      </c>
      <c r="R1571" t="s">
        <v>374</v>
      </c>
      <c r="S1571">
        <v>40.5</v>
      </c>
      <c r="T1571" t="s">
        <v>374</v>
      </c>
      <c r="U1571">
        <v>3.6146000000000003</v>
      </c>
      <c r="V1571" t="s">
        <v>374</v>
      </c>
      <c r="W1571">
        <v>367.35169999999999</v>
      </c>
      <c r="X1571">
        <v>14.2964</v>
      </c>
      <c r="Y1571" t="s">
        <v>374</v>
      </c>
      <c r="Z1571">
        <v>9.3125</v>
      </c>
      <c r="AA1571" t="s">
        <v>374</v>
      </c>
      <c r="AB1571">
        <v>9.6875</v>
      </c>
      <c r="AC1571" t="s">
        <v>374</v>
      </c>
      <c r="AD1571">
        <v>4.0625</v>
      </c>
      <c r="AE1571">
        <v>20.5625</v>
      </c>
      <c r="AF1571" t="s">
        <v>374</v>
      </c>
      <c r="AG1571" t="s">
        <v>374</v>
      </c>
      <c r="AH1571">
        <v>4.9218999999999999</v>
      </c>
      <c r="AI1571" t="s">
        <v>374</v>
      </c>
      <c r="AJ1571" t="s">
        <v>374</v>
      </c>
      <c r="AK1571" t="s">
        <v>374</v>
      </c>
      <c r="AL1571">
        <v>14.843999999999999</v>
      </c>
      <c r="AM1571" t="s">
        <v>374</v>
      </c>
      <c r="AN1571" t="s">
        <v>374</v>
      </c>
      <c r="AO1571" t="s">
        <v>374</v>
      </c>
      <c r="AP1571" t="s">
        <v>374</v>
      </c>
      <c r="AQ1571" t="s">
        <v>374</v>
      </c>
      <c r="AR1571" t="s">
        <v>374</v>
      </c>
      <c r="AS1571">
        <v>22.167000000000002</v>
      </c>
      <c r="AT1571">
        <v>2.3056000000000001</v>
      </c>
      <c r="AU1571">
        <v>12.7706</v>
      </c>
      <c r="AV1571">
        <v>24.383800000000001</v>
      </c>
      <c r="AW1571" t="s">
        <v>374</v>
      </c>
      <c r="AX1571" t="s">
        <v>374</v>
      </c>
      <c r="AY1571" t="s">
        <v>374</v>
      </c>
      <c r="AZ1571" t="s">
        <v>374</v>
      </c>
      <c r="BA1571">
        <v>23</v>
      </c>
      <c r="BB1571">
        <v>0.91669999999999996</v>
      </c>
      <c r="BC1571">
        <v>23.451000000000001</v>
      </c>
      <c r="BD1571" t="s">
        <v>374</v>
      </c>
      <c r="BE1571">
        <v>25.0625</v>
      </c>
      <c r="BF1571" t="s">
        <v>374</v>
      </c>
      <c r="BG1571">
        <v>12.0725</v>
      </c>
      <c r="BH1571">
        <v>28.875</v>
      </c>
      <c r="BI1571">
        <v>39.188000000000002</v>
      </c>
      <c r="BJ1571">
        <v>17.406300000000002</v>
      </c>
      <c r="BK1571">
        <v>10.115399999999999</v>
      </c>
      <c r="BL1571">
        <v>1.8056000000000001</v>
      </c>
      <c r="BM1571">
        <v>18.75</v>
      </c>
      <c r="BN1571">
        <v>5.5972</v>
      </c>
      <c r="BO1571">
        <v>3.8933</v>
      </c>
      <c r="BP1571">
        <v>2.9939999999999998</v>
      </c>
      <c r="BQ1571">
        <v>12.918699999999999</v>
      </c>
      <c r="BR1571" t="s">
        <v>374</v>
      </c>
      <c r="BS1571">
        <v>24.375</v>
      </c>
      <c r="BT1571" t="s">
        <v>374</v>
      </c>
      <c r="BU1571">
        <v>1.7187999999999999</v>
      </c>
      <c r="BV1571">
        <v>20.433499999999999</v>
      </c>
      <c r="BW1571" t="s">
        <v>374</v>
      </c>
      <c r="BX1571" t="s">
        <v>374</v>
      </c>
      <c r="BY1571">
        <v>12.25</v>
      </c>
      <c r="BZ1571">
        <v>4</v>
      </c>
      <c r="CA1571" t="s">
        <v>374</v>
      </c>
      <c r="CB1571">
        <v>97.468400000000003</v>
      </c>
      <c r="CC1571">
        <v>16.049299999999999</v>
      </c>
      <c r="CD1571">
        <v>11.648300000000001</v>
      </c>
      <c r="CE1571">
        <v>14.6875</v>
      </c>
      <c r="CF1571">
        <v>13.25</v>
      </c>
      <c r="CG1571" t="s">
        <v>374</v>
      </c>
      <c r="CH1571" t="s">
        <v>374</v>
      </c>
      <c r="CI1571" t="s">
        <v>374</v>
      </c>
      <c r="CJ1571">
        <v>12.1875</v>
      </c>
      <c r="CK1571" t="s">
        <v>374</v>
      </c>
      <c r="CL1571" t="s">
        <v>374</v>
      </c>
      <c r="CM1571" t="s">
        <v>374</v>
      </c>
      <c r="CN1571">
        <v>2.5625</v>
      </c>
      <c r="CO1571" t="s">
        <v>374</v>
      </c>
      <c r="CP1571" t="s">
        <v>374</v>
      </c>
      <c r="CQ1571">
        <v>1.5417000000000001</v>
      </c>
      <c r="CR1571" t="s">
        <v>374</v>
      </c>
      <c r="CS1571" t="s">
        <v>374</v>
      </c>
      <c r="CT1571">
        <v>11.472200000000001</v>
      </c>
      <c r="CU1571">
        <v>18.788499999999999</v>
      </c>
      <c r="CV1571">
        <v>8.7812999999999999</v>
      </c>
      <c r="CW1571">
        <v>17.905999999999999</v>
      </c>
      <c r="CX1571">
        <v>26.75</v>
      </c>
      <c r="CY1571">
        <v>2.9375</v>
      </c>
      <c r="CZ1571" t="s">
        <v>374</v>
      </c>
      <c r="DA1571" t="s">
        <v>374</v>
      </c>
      <c r="DB1571">
        <v>9.25</v>
      </c>
      <c r="DC1571">
        <v>29.875</v>
      </c>
      <c r="DD1571" t="s">
        <v>374</v>
      </c>
      <c r="DE1571">
        <v>19.702400000000001</v>
      </c>
      <c r="DF1571">
        <v>7.9583000000000004</v>
      </c>
      <c r="DG1571">
        <v>1.2187999999999999</v>
      </c>
      <c r="DH1571">
        <v>3.75</v>
      </c>
      <c r="DI1571">
        <v>13.007099999999999</v>
      </c>
      <c r="DJ1571">
        <v>7.625</v>
      </c>
      <c r="DK1571" t="s">
        <v>374</v>
      </c>
      <c r="DL1571">
        <v>28.712</v>
      </c>
      <c r="DM1571" t="s">
        <v>374</v>
      </c>
      <c r="DN1571">
        <v>1.0937999999999999</v>
      </c>
      <c r="DO1571" t="s">
        <v>374</v>
      </c>
      <c r="DP1571">
        <v>4.1458000000000004</v>
      </c>
      <c r="DQ1571" t="s">
        <v>374</v>
      </c>
      <c r="DR1571">
        <v>14.833</v>
      </c>
      <c r="DS1571">
        <v>14.1111</v>
      </c>
      <c r="DT1571" t="s">
        <v>374</v>
      </c>
      <c r="DU1571" t="s">
        <v>374</v>
      </c>
      <c r="DV1571">
        <v>2.1566000000000001</v>
      </c>
      <c r="DW1571">
        <v>6.6497000000000002</v>
      </c>
      <c r="DX1571">
        <v>26.25</v>
      </c>
      <c r="DY1571" t="s">
        <v>374</v>
      </c>
      <c r="DZ1571">
        <v>20.625</v>
      </c>
      <c r="EA1571" t="s">
        <v>374</v>
      </c>
      <c r="EB1571">
        <v>33.376600000000003</v>
      </c>
      <c r="EC1571">
        <v>17.625</v>
      </c>
      <c r="ED1571" t="s">
        <v>374</v>
      </c>
      <c r="EE1571" t="s">
        <v>374</v>
      </c>
      <c r="EF1571" t="s">
        <v>374</v>
      </c>
      <c r="EG1571">
        <v>2.9973999999999998</v>
      </c>
      <c r="EH1571">
        <v>3.008</v>
      </c>
      <c r="EI1571">
        <v>19.405200000000001</v>
      </c>
      <c r="EJ1571" t="s">
        <v>374</v>
      </c>
      <c r="EK1571" t="s">
        <v>374</v>
      </c>
      <c r="EL1571">
        <v>2.7176999999999998</v>
      </c>
      <c r="EM1571" t="s">
        <v>374</v>
      </c>
      <c r="EN1571">
        <v>1.6295999999999999</v>
      </c>
      <c r="EO1571">
        <v>12.3454</v>
      </c>
      <c r="EP1571" t="s">
        <v>374</v>
      </c>
      <c r="EQ1571">
        <v>15.6875</v>
      </c>
      <c r="ER1571">
        <v>7.0888</v>
      </c>
      <c r="ES1571">
        <v>34.5</v>
      </c>
      <c r="ET1571">
        <v>41.372900000000001</v>
      </c>
      <c r="EU1571">
        <v>5.9</v>
      </c>
      <c r="EV1571" t="s">
        <v>374</v>
      </c>
      <c r="EW1571" t="s">
        <v>374</v>
      </c>
      <c r="EX1571">
        <v>6.5312999999999999</v>
      </c>
      <c r="EY1571" t="s">
        <v>374</v>
      </c>
      <c r="EZ1571">
        <v>7.5</v>
      </c>
      <c r="FA1571">
        <v>32</v>
      </c>
      <c r="FB1571">
        <v>11.222</v>
      </c>
      <c r="FC1571">
        <v>17.75</v>
      </c>
      <c r="FD1571">
        <v>8.7187999999999999</v>
      </c>
      <c r="FE1571">
        <v>31.3125</v>
      </c>
      <c r="FF1571">
        <v>20.4375</v>
      </c>
      <c r="FG1571">
        <v>6</v>
      </c>
      <c r="FH1571" t="s">
        <v>374</v>
      </c>
      <c r="FI1571">
        <v>15.3125</v>
      </c>
      <c r="FJ1571">
        <v>24.375</v>
      </c>
      <c r="FK1571">
        <v>19.25</v>
      </c>
      <c r="FL1571" t="s">
        <v>374</v>
      </c>
      <c r="FM1571">
        <v>11.6326</v>
      </c>
      <c r="FN1571">
        <v>29.25</v>
      </c>
      <c r="FO1571">
        <v>33.375</v>
      </c>
      <c r="FP1571" t="s">
        <v>374</v>
      </c>
      <c r="FQ1571" t="s">
        <v>374</v>
      </c>
      <c r="FR1571">
        <v>1.6328</v>
      </c>
      <c r="FS1571" t="s">
        <v>374</v>
      </c>
      <c r="FT1571" t="s">
        <v>374</v>
      </c>
      <c r="FU1571">
        <v>18.5014</v>
      </c>
      <c r="FV1571" t="s">
        <v>374</v>
      </c>
      <c r="FW1571">
        <v>2.6406000000000001</v>
      </c>
      <c r="FX1571" t="s">
        <v>374</v>
      </c>
      <c r="FY1571" t="s">
        <v>374</v>
      </c>
      <c r="FZ1571">
        <v>14.0625</v>
      </c>
      <c r="GA1571">
        <v>18.468800000000002</v>
      </c>
      <c r="GB1571" t="s">
        <v>374</v>
      </c>
      <c r="GC1571" t="s">
        <v>374</v>
      </c>
      <c r="GD1571" t="s">
        <v>374</v>
      </c>
      <c r="GE1571">
        <v>2.2222</v>
      </c>
      <c r="GF1571">
        <v>14.469099999999999</v>
      </c>
      <c r="GG1571">
        <v>1.5312999999999999</v>
      </c>
      <c r="GH1571" t="s">
        <v>374</v>
      </c>
      <c r="GI1571" t="s">
        <v>374</v>
      </c>
      <c r="GJ1571">
        <v>7.8830999999999998</v>
      </c>
      <c r="GK1571" t="s">
        <v>374</v>
      </c>
      <c r="GL1571" t="s">
        <v>374</v>
      </c>
      <c r="GM1571" t="s">
        <v>374</v>
      </c>
      <c r="GN1571">
        <v>22.75</v>
      </c>
      <c r="GO1571" t="s">
        <v>374</v>
      </c>
      <c r="GP1571" t="s">
        <v>374</v>
      </c>
      <c r="GQ1571" t="s">
        <v>374</v>
      </c>
      <c r="GR1571">
        <v>14.781000000000001</v>
      </c>
      <c r="GS1571">
        <v>11.535</v>
      </c>
      <c r="GT1571">
        <v>1</v>
      </c>
      <c r="GU1571">
        <v>14.4375</v>
      </c>
      <c r="GV1571">
        <v>8.6804000000000006</v>
      </c>
      <c r="GW1571">
        <v>8.9600000000000009</v>
      </c>
      <c r="GX1571" t="s">
        <v>374</v>
      </c>
      <c r="GY1571" t="s">
        <v>374</v>
      </c>
      <c r="GZ1571" t="s">
        <v>374</v>
      </c>
      <c r="HA1571">
        <v>27.333300000000001</v>
      </c>
      <c r="HB1571" t="s">
        <v>374</v>
      </c>
      <c r="HC1571">
        <v>6.2222</v>
      </c>
      <c r="HD1571" t="s">
        <v>374</v>
      </c>
      <c r="HE1571" t="s">
        <v>374</v>
      </c>
      <c r="HF1571">
        <v>33.125</v>
      </c>
      <c r="HG1571">
        <v>12.061500000000001</v>
      </c>
      <c r="HH1571" t="s">
        <v>374</v>
      </c>
      <c r="HI1571">
        <v>14.902100000000001</v>
      </c>
      <c r="HJ1571" t="s">
        <v>374</v>
      </c>
      <c r="HK1571" t="s">
        <v>374</v>
      </c>
      <c r="HL1571">
        <v>10.638999999999999</v>
      </c>
      <c r="HM1571">
        <v>17.666699999999999</v>
      </c>
      <c r="HN1571" t="s">
        <v>374</v>
      </c>
      <c r="HO1571">
        <v>24.1875</v>
      </c>
      <c r="HP1571" t="s">
        <v>374</v>
      </c>
      <c r="HQ1571" t="s">
        <v>374</v>
      </c>
      <c r="HR1571">
        <v>7.1875</v>
      </c>
      <c r="HS1571">
        <v>5.125</v>
      </c>
      <c r="HT1571">
        <v>22.610099999999999</v>
      </c>
      <c r="HU1571">
        <v>5.4455</v>
      </c>
      <c r="HV1571" t="s">
        <v>374</v>
      </c>
      <c r="HW1571">
        <v>7.4183000000000003</v>
      </c>
      <c r="HX1571">
        <v>10.125</v>
      </c>
      <c r="HY1571">
        <v>3.0781000000000001</v>
      </c>
      <c r="HZ1571">
        <v>5.7809999999999997</v>
      </c>
      <c r="IA1571">
        <v>10.279299999999999</v>
      </c>
      <c r="IB1571">
        <v>16.25</v>
      </c>
      <c r="IC1571">
        <v>27.375</v>
      </c>
      <c r="ID1571">
        <v>22.9375</v>
      </c>
      <c r="IE1571" t="s">
        <v>374</v>
      </c>
      <c r="IF1571">
        <v>11.75</v>
      </c>
      <c r="IG1571">
        <v>12.0741</v>
      </c>
      <c r="IH1571">
        <v>48</v>
      </c>
      <c r="II1571" t="s">
        <v>374</v>
      </c>
      <c r="IJ1571">
        <v>3.4687999999999999</v>
      </c>
      <c r="IK1571" t="s">
        <v>374</v>
      </c>
      <c r="IL1571">
        <v>7.0937999999999999</v>
      </c>
      <c r="IM1571">
        <v>13</v>
      </c>
      <c r="IN1571">
        <v>37.339100000000002</v>
      </c>
      <c r="IO1571">
        <v>14.458299999999999</v>
      </c>
      <c r="IP1571" t="s">
        <v>374</v>
      </c>
      <c r="IQ1571" t="s">
        <v>374</v>
      </c>
      <c r="IR1571">
        <v>9.3454999999999995</v>
      </c>
      <c r="IS1571" t="s">
        <v>374</v>
      </c>
      <c r="IT1571" t="s">
        <v>374</v>
      </c>
      <c r="IU1571" t="s">
        <v>374</v>
      </c>
      <c r="IV1571">
        <v>14.75</v>
      </c>
      <c r="IW1571">
        <v>7.75</v>
      </c>
      <c r="IX1571">
        <v>6.25</v>
      </c>
      <c r="IY1571">
        <v>4.1875</v>
      </c>
      <c r="IZ1571">
        <v>6.4320000000000004</v>
      </c>
      <c r="JA1571">
        <v>4.125</v>
      </c>
      <c r="JB1571">
        <v>21.406300000000002</v>
      </c>
      <c r="JC1571" t="s">
        <v>374</v>
      </c>
      <c r="JD1571">
        <v>19.583300000000001</v>
      </c>
      <c r="JE1571" t="s">
        <v>374</v>
      </c>
      <c r="JF1571">
        <v>38.625</v>
      </c>
      <c r="JG1571">
        <v>18.125</v>
      </c>
      <c r="JH1571" t="s">
        <v>374</v>
      </c>
      <c r="JI1571" t="s">
        <v>374</v>
      </c>
      <c r="JJ1571">
        <v>9.0832999999999995</v>
      </c>
      <c r="JK1571">
        <v>13.0313</v>
      </c>
      <c r="JL1571">
        <v>38.987900000000003</v>
      </c>
      <c r="JM1571" t="s">
        <v>374</v>
      </c>
      <c r="JN1571" t="s">
        <v>374</v>
      </c>
      <c r="JO1571">
        <v>18.5625</v>
      </c>
      <c r="JP1571">
        <v>4.6875</v>
      </c>
      <c r="JQ1571">
        <v>6.5625</v>
      </c>
      <c r="JR1571">
        <v>0.95889999999999997</v>
      </c>
      <c r="JS1571">
        <v>13.0625</v>
      </c>
      <c r="JT1571">
        <v>8.0531000000000006</v>
      </c>
      <c r="JU1571" t="s">
        <v>374</v>
      </c>
      <c r="JV1571">
        <v>12.125</v>
      </c>
      <c r="JW1571">
        <v>4.3989000000000003</v>
      </c>
      <c r="JX1571">
        <v>23.437999999999999</v>
      </c>
      <c r="JY1571">
        <v>11.0694</v>
      </c>
      <c r="JZ1571">
        <v>16.8125</v>
      </c>
      <c r="KA1571" t="s">
        <v>374</v>
      </c>
      <c r="KB1571">
        <v>28.125</v>
      </c>
      <c r="KC1571">
        <v>39.5</v>
      </c>
      <c r="KD1571">
        <v>26.875</v>
      </c>
      <c r="KE1571" t="s">
        <v>374</v>
      </c>
      <c r="KF1571">
        <v>4.1875</v>
      </c>
      <c r="KG1571">
        <v>15.25</v>
      </c>
      <c r="KH1571">
        <v>4.5926</v>
      </c>
      <c r="KI1571" t="s">
        <v>374</v>
      </c>
      <c r="KJ1571" t="s">
        <v>374</v>
      </c>
      <c r="KK1571" t="s">
        <v>374</v>
      </c>
      <c r="KL1571" t="s">
        <v>374</v>
      </c>
      <c r="KM1571">
        <v>13.75</v>
      </c>
      <c r="KN1571" t="s">
        <v>374</v>
      </c>
      <c r="KO1571">
        <v>24.75</v>
      </c>
      <c r="KP1571" t="s">
        <v>374</v>
      </c>
      <c r="KQ1571">
        <v>13.787599999999999</v>
      </c>
      <c r="KR1571">
        <v>22.562999999999999</v>
      </c>
      <c r="KS1571">
        <v>7.2099000000000002</v>
      </c>
      <c r="KT1571">
        <v>25.312999999999999</v>
      </c>
      <c r="KU1571" t="s">
        <v>374</v>
      </c>
      <c r="KV1571" t="s">
        <v>374</v>
      </c>
      <c r="KW1571">
        <v>13.9688</v>
      </c>
      <c r="KX1571" t="s">
        <v>374</v>
      </c>
      <c r="KY1571">
        <v>5.75</v>
      </c>
      <c r="KZ1571" t="s">
        <v>374</v>
      </c>
      <c r="LA1571" t="s">
        <v>374</v>
      </c>
      <c r="LB1571" t="s">
        <v>374</v>
      </c>
      <c r="LC1571">
        <v>20.625</v>
      </c>
      <c r="LD1571">
        <v>14.791700000000001</v>
      </c>
      <c r="LE1571">
        <v>31.876000000000001</v>
      </c>
      <c r="LF1571">
        <v>1.4E-2</v>
      </c>
      <c r="LG1571">
        <v>6.9824000000000002</v>
      </c>
      <c r="LH1571" t="s">
        <v>374</v>
      </c>
      <c r="LI1571" t="s">
        <v>374</v>
      </c>
      <c r="LJ1571">
        <v>31.114799999999999</v>
      </c>
      <c r="LK1571">
        <v>5.9188000000000001</v>
      </c>
      <c r="LL1571">
        <v>9.7538999999999998</v>
      </c>
      <c r="LM1571" t="s">
        <v>374</v>
      </c>
      <c r="LN1571">
        <v>5.4843999999999999</v>
      </c>
      <c r="LO1571">
        <v>69.646500000000003</v>
      </c>
      <c r="LP1571" t="s">
        <v>374</v>
      </c>
      <c r="LQ1571" t="s">
        <v>374</v>
      </c>
      <c r="LR1571" t="s">
        <v>374</v>
      </c>
      <c r="LS1571">
        <v>9.625</v>
      </c>
      <c r="LT1571" t="s">
        <v>374</v>
      </c>
      <c r="LU1571" t="s">
        <v>374</v>
      </c>
      <c r="LV1571" t="s">
        <v>374</v>
      </c>
      <c r="LW1571" t="s">
        <v>374</v>
      </c>
      <c r="LX1571">
        <v>23.1875</v>
      </c>
      <c r="LY1571">
        <v>45.25</v>
      </c>
      <c r="LZ1571" t="s">
        <v>374</v>
      </c>
      <c r="MA1571">
        <v>7.5152999999999999</v>
      </c>
      <c r="MB1571">
        <v>4.3516000000000004</v>
      </c>
      <c r="MC1571">
        <v>2.9062999999999999</v>
      </c>
      <c r="MD1571" t="s">
        <v>374</v>
      </c>
      <c r="ME1571">
        <v>29.03</v>
      </c>
      <c r="MF1571" t="s">
        <v>374</v>
      </c>
      <c r="MG1571" t="s">
        <v>374</v>
      </c>
      <c r="MH1571" t="s">
        <v>374</v>
      </c>
      <c r="MI1571">
        <v>26.458300000000001</v>
      </c>
      <c r="MJ1571">
        <v>2.5078</v>
      </c>
      <c r="MK1571">
        <v>14</v>
      </c>
      <c r="ML1571">
        <v>14.2813</v>
      </c>
      <c r="MM1571" t="s">
        <v>374</v>
      </c>
      <c r="MN1571" t="s">
        <v>374</v>
      </c>
      <c r="MO1571" t="s">
        <v>374</v>
      </c>
      <c r="MP1571" t="s">
        <v>374</v>
      </c>
      <c r="MQ1571" t="s">
        <v>374</v>
      </c>
      <c r="MR1571">
        <v>11.25</v>
      </c>
      <c r="MS1571">
        <v>1.0535000000000001</v>
      </c>
      <c r="MT1571">
        <v>5.0065</v>
      </c>
      <c r="MU1571">
        <v>9.3125</v>
      </c>
      <c r="MV1571" t="s">
        <v>374</v>
      </c>
      <c r="MW1571">
        <v>3.625</v>
      </c>
      <c r="MX1571">
        <v>10.251899999999999</v>
      </c>
      <c r="MY1571" t="s">
        <v>374</v>
      </c>
      <c r="MZ1571">
        <v>6.5678999999999998</v>
      </c>
      <c r="NA1571">
        <v>2.6808000000000001</v>
      </c>
      <c r="NB1571">
        <v>4.1604999999999999</v>
      </c>
      <c r="NC1571">
        <v>15.988300000000001</v>
      </c>
      <c r="ND1571">
        <v>15.3125</v>
      </c>
      <c r="NE1571" t="s">
        <v>374</v>
      </c>
      <c r="NF1571">
        <v>10.5</v>
      </c>
      <c r="NG1571" t="s">
        <v>374</v>
      </c>
      <c r="NH1571">
        <v>20.75</v>
      </c>
      <c r="NI1571">
        <v>4.0728999999999997</v>
      </c>
      <c r="NJ1571">
        <v>15.222200000000001</v>
      </c>
      <c r="NK1571">
        <v>4.2031000000000001</v>
      </c>
      <c r="NL1571" t="s">
        <v>374</v>
      </c>
      <c r="NM1571">
        <v>12.125</v>
      </c>
      <c r="NN1571" t="s">
        <v>374</v>
      </c>
      <c r="NO1571" t="s">
        <v>374</v>
      </c>
      <c r="NP1571">
        <v>32.25</v>
      </c>
      <c r="NQ1571" t="s">
        <v>374</v>
      </c>
      <c r="NR1571">
        <v>28.75</v>
      </c>
      <c r="NS1571">
        <v>22.875</v>
      </c>
      <c r="NT1571">
        <v>11.5992</v>
      </c>
      <c r="NU1571" t="s">
        <v>374</v>
      </c>
      <c r="NV1571" t="s">
        <v>374</v>
      </c>
      <c r="NW1571">
        <v>19</v>
      </c>
      <c r="NX1571">
        <v>20.625</v>
      </c>
      <c r="NY1571">
        <v>9.875</v>
      </c>
      <c r="NZ1571" t="s">
        <v>374</v>
      </c>
      <c r="OA1571" t="s">
        <v>374</v>
      </c>
      <c r="OB1571" t="s">
        <v>374</v>
      </c>
      <c r="OC1571">
        <v>2.6286</v>
      </c>
      <c r="OD1571" t="s">
        <v>374</v>
      </c>
      <c r="OE1571">
        <v>11</v>
      </c>
      <c r="OF1571">
        <v>23.375</v>
      </c>
      <c r="OG1571" t="s">
        <v>374</v>
      </c>
      <c r="OH1571">
        <v>12.75</v>
      </c>
      <c r="OI1571" t="s">
        <v>374</v>
      </c>
      <c r="OJ1571">
        <v>6.9791999999999996</v>
      </c>
      <c r="OK1571">
        <v>4.1727999999999996</v>
      </c>
      <c r="OL1571" t="s">
        <v>374</v>
      </c>
      <c r="OM1571" t="s">
        <v>374</v>
      </c>
      <c r="ON1571" t="s">
        <v>374</v>
      </c>
      <c r="OO1571">
        <v>1.9424000000000001</v>
      </c>
      <c r="OP1571" t="s">
        <v>374</v>
      </c>
      <c r="OQ1571">
        <v>0.59770000000000001</v>
      </c>
      <c r="OR1571" t="s">
        <v>374</v>
      </c>
      <c r="OS1571">
        <v>47.25</v>
      </c>
      <c r="OT1571" t="s">
        <v>374</v>
      </c>
      <c r="OU1571">
        <v>1.3125</v>
      </c>
      <c r="OV1571">
        <v>2.9815</v>
      </c>
      <c r="OW1571" t="s">
        <v>374</v>
      </c>
      <c r="OX1571">
        <v>20.375</v>
      </c>
      <c r="OY1571">
        <v>6</v>
      </c>
      <c r="OZ1571">
        <v>23.277999999999999</v>
      </c>
      <c r="PA1571">
        <v>15.4933</v>
      </c>
      <c r="PB1571" t="s">
        <v>374</v>
      </c>
      <c r="PC1571">
        <v>30.167000000000002</v>
      </c>
      <c r="PD1571">
        <v>19</v>
      </c>
      <c r="PE1571">
        <v>14.9975</v>
      </c>
      <c r="PF1571">
        <v>21.884</v>
      </c>
      <c r="PG1571">
        <v>10.891</v>
      </c>
      <c r="PH1571" t="s">
        <v>374</v>
      </c>
      <c r="PI1571" t="s">
        <v>374</v>
      </c>
      <c r="PJ1571">
        <v>11.25</v>
      </c>
      <c r="PK1571" t="s">
        <v>374</v>
      </c>
      <c r="PL1571" t="s">
        <v>374</v>
      </c>
      <c r="PM1571">
        <v>25.75</v>
      </c>
      <c r="PN1571">
        <v>2.0832999999999999</v>
      </c>
      <c r="PO1571" t="s">
        <v>374</v>
      </c>
      <c r="PP1571" t="s">
        <v>374</v>
      </c>
      <c r="PQ1571">
        <v>8.125</v>
      </c>
      <c r="PR1571">
        <v>28.75</v>
      </c>
      <c r="PS1571" t="s">
        <v>374</v>
      </c>
      <c r="PT1571" t="s">
        <v>374</v>
      </c>
      <c r="PU1571" t="s">
        <v>374</v>
      </c>
      <c r="PV1571">
        <v>13.125</v>
      </c>
      <c r="PW1571">
        <v>20.5</v>
      </c>
      <c r="PX1571">
        <v>6.25</v>
      </c>
      <c r="PY1571">
        <v>6.2968999999999999</v>
      </c>
      <c r="PZ1571">
        <v>0.58979999999999999</v>
      </c>
      <c r="QA1571">
        <v>29.902000000000001</v>
      </c>
      <c r="QB1571" t="s">
        <v>374</v>
      </c>
      <c r="QC1571" t="s">
        <v>374</v>
      </c>
      <c r="QD1571">
        <v>6.1562999999999999</v>
      </c>
      <c r="QE1571">
        <v>27.812999999999999</v>
      </c>
      <c r="QF1571">
        <v>1.2343999999999999</v>
      </c>
      <c r="QG1571" t="s">
        <v>374</v>
      </c>
      <c r="QH1571" t="s">
        <v>374</v>
      </c>
      <c r="QI1571" t="s">
        <v>374</v>
      </c>
      <c r="QJ1571" t="s">
        <v>374</v>
      </c>
      <c r="QK1571">
        <v>16.875</v>
      </c>
      <c r="QL1571" t="s">
        <v>374</v>
      </c>
      <c r="QM1571" t="s">
        <v>374</v>
      </c>
      <c r="QN1571" t="s">
        <v>374</v>
      </c>
      <c r="QO1571">
        <v>13.8787</v>
      </c>
      <c r="QP1571">
        <v>5.5468999999999999</v>
      </c>
      <c r="QQ1571" t="s">
        <v>374</v>
      </c>
      <c r="QR1571">
        <v>8.1880000000000006</v>
      </c>
      <c r="QS1571">
        <v>27.5</v>
      </c>
      <c r="QT1571">
        <v>11.119400000000001</v>
      </c>
      <c r="QU1571" t="s">
        <v>374</v>
      </c>
      <c r="QV1571" t="s">
        <v>374</v>
      </c>
      <c r="QW1571">
        <v>6.5187999999999997</v>
      </c>
      <c r="QX1571">
        <v>11.859</v>
      </c>
      <c r="QY1571" t="s">
        <v>374</v>
      </c>
      <c r="QZ1571">
        <v>4.8251999999999997</v>
      </c>
      <c r="RA1571">
        <v>6.2062999999999997</v>
      </c>
      <c r="RB1571" t="s">
        <v>374</v>
      </c>
      <c r="RC1571" t="s">
        <v>374</v>
      </c>
      <c r="RD1571">
        <v>19.207999999999998</v>
      </c>
      <c r="RE1571">
        <v>13.0373</v>
      </c>
      <c r="RF1571" t="s">
        <v>374</v>
      </c>
      <c r="RG1571" t="s">
        <v>374</v>
      </c>
      <c r="RH1571">
        <v>13.25</v>
      </c>
      <c r="RI1571">
        <v>17.3384</v>
      </c>
      <c r="RJ1571">
        <v>29.971499999999999</v>
      </c>
      <c r="RK1571">
        <v>5.3125</v>
      </c>
      <c r="RL1571">
        <v>4.5629999999999997</v>
      </c>
      <c r="RM1571" t="s">
        <v>374</v>
      </c>
      <c r="RN1571" t="s">
        <v>374</v>
      </c>
      <c r="RO1571">
        <v>15.3125</v>
      </c>
      <c r="RP1571">
        <v>18</v>
      </c>
      <c r="RQ1571">
        <v>8.25</v>
      </c>
      <c r="RR1571">
        <v>53.25</v>
      </c>
      <c r="RS1571" t="s">
        <v>374</v>
      </c>
      <c r="RT1571">
        <v>18.875</v>
      </c>
      <c r="RU1571">
        <v>10.963100000000001</v>
      </c>
      <c r="RV1571">
        <v>11.1875</v>
      </c>
      <c r="RW1571" t="s">
        <v>374</v>
      </c>
      <c r="RX1571" t="s">
        <v>374</v>
      </c>
      <c r="RY1571" t="s">
        <v>374</v>
      </c>
      <c r="RZ1571">
        <v>17.700700000000001</v>
      </c>
      <c r="SA1571" t="s">
        <v>374</v>
      </c>
      <c r="SB1571" t="s">
        <v>374</v>
      </c>
      <c r="SC1571" t="s">
        <v>374</v>
      </c>
      <c r="SD1571">
        <v>7.625</v>
      </c>
      <c r="SE1571">
        <v>20.031300000000002</v>
      </c>
      <c r="SF1571">
        <v>6.6666999999999996</v>
      </c>
      <c r="SG1571">
        <v>60.156500000000001</v>
      </c>
      <c r="SH1571" t="s">
        <v>374</v>
      </c>
      <c r="SI1571" t="s">
        <v>374</v>
      </c>
      <c r="SJ1571" t="s">
        <v>374</v>
      </c>
      <c r="SK1571">
        <v>15.1111</v>
      </c>
      <c r="SL1571">
        <v>20.0625</v>
      </c>
      <c r="SM1571" t="s">
        <v>374</v>
      </c>
      <c r="SN1571" t="s">
        <v>374</v>
      </c>
    </row>
    <row r="1572" spans="1:508" x14ac:dyDescent="0.3">
      <c r="A1572">
        <f t="shared" si="24"/>
        <v>292</v>
      </c>
      <c r="B1572" s="3">
        <v>35065</v>
      </c>
      <c r="C1572" t="s">
        <v>374</v>
      </c>
      <c r="D1572" t="s">
        <v>374</v>
      </c>
      <c r="E1572" t="s">
        <v>374</v>
      </c>
      <c r="F1572">
        <v>1.1379999999999999</v>
      </c>
      <c r="G1572" t="s">
        <v>374</v>
      </c>
      <c r="H1572" t="s">
        <v>374</v>
      </c>
      <c r="I1572">
        <v>7.5</v>
      </c>
      <c r="J1572">
        <v>9.3423999999999996</v>
      </c>
      <c r="K1572" t="s">
        <v>374</v>
      </c>
      <c r="L1572">
        <v>7.8479999999999999</v>
      </c>
      <c r="M1572" t="s">
        <v>374</v>
      </c>
      <c r="N1572">
        <v>13.431900000000001</v>
      </c>
      <c r="O1572" t="s">
        <v>374</v>
      </c>
      <c r="P1572" t="s">
        <v>374</v>
      </c>
      <c r="Q1572">
        <v>8.5625</v>
      </c>
      <c r="R1572" t="s">
        <v>374</v>
      </c>
      <c r="S1572">
        <v>40.5</v>
      </c>
      <c r="T1572" t="s">
        <v>374</v>
      </c>
      <c r="U1572">
        <v>3.6146000000000003</v>
      </c>
      <c r="V1572" t="s">
        <v>374</v>
      </c>
      <c r="W1572">
        <v>367.35169999999999</v>
      </c>
      <c r="X1572">
        <v>14.2964</v>
      </c>
      <c r="Y1572" t="s">
        <v>374</v>
      </c>
      <c r="Z1572">
        <v>9.3125</v>
      </c>
      <c r="AA1572" t="s">
        <v>374</v>
      </c>
      <c r="AB1572">
        <v>9.6875</v>
      </c>
      <c r="AC1572" t="s">
        <v>374</v>
      </c>
      <c r="AD1572">
        <v>4.0625</v>
      </c>
      <c r="AE1572">
        <v>20.5625</v>
      </c>
      <c r="AF1572" t="s">
        <v>374</v>
      </c>
      <c r="AG1572" t="s">
        <v>374</v>
      </c>
      <c r="AH1572">
        <v>4.9218999999999999</v>
      </c>
      <c r="AI1572" t="s">
        <v>374</v>
      </c>
      <c r="AJ1572" t="s">
        <v>374</v>
      </c>
      <c r="AK1572" t="s">
        <v>374</v>
      </c>
      <c r="AL1572">
        <v>14.843999999999999</v>
      </c>
      <c r="AM1572" t="s">
        <v>374</v>
      </c>
      <c r="AN1572" t="s">
        <v>374</v>
      </c>
      <c r="AO1572" t="s">
        <v>374</v>
      </c>
      <c r="AP1572" t="s">
        <v>374</v>
      </c>
      <c r="AQ1572" t="s">
        <v>374</v>
      </c>
      <c r="AR1572" t="s">
        <v>374</v>
      </c>
      <c r="AS1572">
        <v>22.167000000000002</v>
      </c>
      <c r="AT1572">
        <v>2.3056000000000001</v>
      </c>
      <c r="AU1572">
        <v>12.7706</v>
      </c>
      <c r="AV1572">
        <v>24.383800000000001</v>
      </c>
      <c r="AW1572" t="s">
        <v>374</v>
      </c>
      <c r="AX1572" t="s">
        <v>374</v>
      </c>
      <c r="AY1572" t="s">
        <v>374</v>
      </c>
      <c r="AZ1572" t="s">
        <v>374</v>
      </c>
      <c r="BA1572">
        <v>23</v>
      </c>
      <c r="BB1572">
        <v>0.91669999999999996</v>
      </c>
      <c r="BC1572">
        <v>23.451000000000001</v>
      </c>
      <c r="BD1572" t="s">
        <v>374</v>
      </c>
      <c r="BE1572">
        <v>25.0625</v>
      </c>
      <c r="BF1572" t="s">
        <v>374</v>
      </c>
      <c r="BG1572">
        <v>12.0725</v>
      </c>
      <c r="BH1572">
        <v>28.875</v>
      </c>
      <c r="BI1572">
        <v>39.188000000000002</v>
      </c>
      <c r="BJ1572">
        <v>17.406300000000002</v>
      </c>
      <c r="BK1572">
        <v>10.115399999999999</v>
      </c>
      <c r="BL1572">
        <v>1.8056000000000001</v>
      </c>
      <c r="BM1572">
        <v>18.75</v>
      </c>
      <c r="BN1572">
        <v>5.5972</v>
      </c>
      <c r="BO1572">
        <v>3.8933</v>
      </c>
      <c r="BP1572">
        <v>2.9939999999999998</v>
      </c>
      <c r="BQ1572">
        <v>12.918699999999999</v>
      </c>
      <c r="BR1572" t="s">
        <v>374</v>
      </c>
      <c r="BS1572">
        <v>24.375</v>
      </c>
      <c r="BT1572" t="s">
        <v>374</v>
      </c>
      <c r="BU1572">
        <v>1.7187999999999999</v>
      </c>
      <c r="BV1572">
        <v>20.433499999999999</v>
      </c>
      <c r="BW1572" t="s">
        <v>374</v>
      </c>
      <c r="BX1572" t="s">
        <v>374</v>
      </c>
      <c r="BY1572">
        <v>12.25</v>
      </c>
      <c r="BZ1572">
        <v>4</v>
      </c>
      <c r="CA1572" t="s">
        <v>374</v>
      </c>
      <c r="CB1572">
        <v>97.468400000000003</v>
      </c>
      <c r="CC1572">
        <v>16.049299999999999</v>
      </c>
      <c r="CD1572">
        <v>11.648300000000001</v>
      </c>
      <c r="CE1572">
        <v>14.6875</v>
      </c>
      <c r="CF1572">
        <v>13.25</v>
      </c>
      <c r="CG1572" t="s">
        <v>374</v>
      </c>
      <c r="CH1572" t="s">
        <v>374</v>
      </c>
      <c r="CI1572" t="s">
        <v>374</v>
      </c>
      <c r="CJ1572">
        <v>12.1875</v>
      </c>
      <c r="CK1572" t="s">
        <v>374</v>
      </c>
      <c r="CL1572" t="s">
        <v>374</v>
      </c>
      <c r="CM1572" t="s">
        <v>374</v>
      </c>
      <c r="CN1572">
        <v>2.5625</v>
      </c>
      <c r="CO1572" t="s">
        <v>374</v>
      </c>
      <c r="CP1572" t="s">
        <v>374</v>
      </c>
      <c r="CQ1572">
        <v>1.5417000000000001</v>
      </c>
      <c r="CR1572" t="s">
        <v>374</v>
      </c>
      <c r="CS1572" t="s">
        <v>374</v>
      </c>
      <c r="CT1572">
        <v>11.472200000000001</v>
      </c>
      <c r="CU1572">
        <v>18.788499999999999</v>
      </c>
      <c r="CV1572">
        <v>8.7812999999999999</v>
      </c>
      <c r="CW1572">
        <v>17.905999999999999</v>
      </c>
      <c r="CX1572">
        <v>26.75</v>
      </c>
      <c r="CY1572">
        <v>2.9375</v>
      </c>
      <c r="CZ1572" t="s">
        <v>374</v>
      </c>
      <c r="DA1572" t="s">
        <v>374</v>
      </c>
      <c r="DB1572">
        <v>9.25</v>
      </c>
      <c r="DC1572">
        <v>29.875</v>
      </c>
      <c r="DD1572" t="s">
        <v>374</v>
      </c>
      <c r="DE1572">
        <v>19.702400000000001</v>
      </c>
      <c r="DF1572">
        <v>7.9583000000000004</v>
      </c>
      <c r="DG1572">
        <v>1.2187999999999999</v>
      </c>
      <c r="DH1572">
        <v>3.75</v>
      </c>
      <c r="DI1572">
        <v>13.007099999999999</v>
      </c>
      <c r="DJ1572">
        <v>7.625</v>
      </c>
      <c r="DK1572" t="s">
        <v>374</v>
      </c>
      <c r="DL1572">
        <v>28.712</v>
      </c>
      <c r="DM1572" t="s">
        <v>374</v>
      </c>
      <c r="DN1572">
        <v>1.0937999999999999</v>
      </c>
      <c r="DO1572" t="s">
        <v>374</v>
      </c>
      <c r="DP1572">
        <v>4.1458000000000004</v>
      </c>
      <c r="DQ1572" t="s">
        <v>374</v>
      </c>
      <c r="DR1572">
        <v>14.833</v>
      </c>
      <c r="DS1572">
        <v>14.1111</v>
      </c>
      <c r="DT1572" t="s">
        <v>374</v>
      </c>
      <c r="DU1572" t="s">
        <v>374</v>
      </c>
      <c r="DV1572">
        <v>2.1566000000000001</v>
      </c>
      <c r="DW1572">
        <v>6.6497000000000002</v>
      </c>
      <c r="DX1572">
        <v>26.25</v>
      </c>
      <c r="DY1572" t="s">
        <v>374</v>
      </c>
      <c r="DZ1572">
        <v>20.625</v>
      </c>
      <c r="EA1572" t="s">
        <v>374</v>
      </c>
      <c r="EB1572">
        <v>33.376600000000003</v>
      </c>
      <c r="EC1572">
        <v>17.625</v>
      </c>
      <c r="ED1572" t="s">
        <v>374</v>
      </c>
      <c r="EE1572" t="s">
        <v>374</v>
      </c>
      <c r="EF1572" t="s">
        <v>374</v>
      </c>
      <c r="EG1572">
        <v>2.9973999999999998</v>
      </c>
      <c r="EH1572">
        <v>3.008</v>
      </c>
      <c r="EI1572">
        <v>19.405200000000001</v>
      </c>
      <c r="EJ1572" t="s">
        <v>374</v>
      </c>
      <c r="EK1572" t="s">
        <v>374</v>
      </c>
      <c r="EL1572">
        <v>2.7176999999999998</v>
      </c>
      <c r="EM1572" t="s">
        <v>374</v>
      </c>
      <c r="EN1572">
        <v>1.6295999999999999</v>
      </c>
      <c r="EO1572">
        <v>12.3454</v>
      </c>
      <c r="EP1572" t="s">
        <v>374</v>
      </c>
      <c r="EQ1572">
        <v>15.6875</v>
      </c>
      <c r="ER1572">
        <v>7.0888</v>
      </c>
      <c r="ES1572">
        <v>34.5</v>
      </c>
      <c r="ET1572">
        <v>41.372900000000001</v>
      </c>
      <c r="EU1572">
        <v>5.9</v>
      </c>
      <c r="EV1572" t="s">
        <v>374</v>
      </c>
      <c r="EW1572" t="s">
        <v>374</v>
      </c>
      <c r="EX1572">
        <v>6.5312999999999999</v>
      </c>
      <c r="EY1572" t="s">
        <v>374</v>
      </c>
      <c r="EZ1572">
        <v>7.5</v>
      </c>
      <c r="FA1572">
        <v>32</v>
      </c>
      <c r="FB1572">
        <v>11.222</v>
      </c>
      <c r="FC1572">
        <v>17.75</v>
      </c>
      <c r="FD1572">
        <v>8.7187999999999999</v>
      </c>
      <c r="FE1572">
        <v>31.3125</v>
      </c>
      <c r="FF1572">
        <v>20.4375</v>
      </c>
      <c r="FG1572">
        <v>6</v>
      </c>
      <c r="FH1572" t="s">
        <v>374</v>
      </c>
      <c r="FI1572">
        <v>15.3125</v>
      </c>
      <c r="FJ1572">
        <v>24.375</v>
      </c>
      <c r="FK1572">
        <v>19.25</v>
      </c>
      <c r="FL1572" t="s">
        <v>374</v>
      </c>
      <c r="FM1572">
        <v>11.6326</v>
      </c>
      <c r="FN1572">
        <v>29.25</v>
      </c>
      <c r="FO1572">
        <v>33.375</v>
      </c>
      <c r="FP1572" t="s">
        <v>374</v>
      </c>
      <c r="FQ1572" t="s">
        <v>374</v>
      </c>
      <c r="FR1572">
        <v>1.6328</v>
      </c>
      <c r="FS1572" t="s">
        <v>374</v>
      </c>
      <c r="FT1572" t="s">
        <v>374</v>
      </c>
      <c r="FU1572">
        <v>18.5014</v>
      </c>
      <c r="FV1572" t="s">
        <v>374</v>
      </c>
      <c r="FW1572">
        <v>2.6406000000000001</v>
      </c>
      <c r="FX1572" t="s">
        <v>374</v>
      </c>
      <c r="FY1572" t="s">
        <v>374</v>
      </c>
      <c r="FZ1572">
        <v>14.0625</v>
      </c>
      <c r="GA1572">
        <v>18.468800000000002</v>
      </c>
      <c r="GB1572" t="s">
        <v>374</v>
      </c>
      <c r="GC1572" t="s">
        <v>374</v>
      </c>
      <c r="GD1572" t="s">
        <v>374</v>
      </c>
      <c r="GE1572">
        <v>2.2222</v>
      </c>
      <c r="GF1572">
        <v>14.469099999999999</v>
      </c>
      <c r="GG1572">
        <v>1.5312999999999999</v>
      </c>
      <c r="GH1572" t="s">
        <v>374</v>
      </c>
      <c r="GI1572" t="s">
        <v>374</v>
      </c>
      <c r="GJ1572">
        <v>7.8830999999999998</v>
      </c>
      <c r="GK1572" t="s">
        <v>374</v>
      </c>
      <c r="GL1572" t="s">
        <v>374</v>
      </c>
      <c r="GM1572" t="s">
        <v>374</v>
      </c>
      <c r="GN1572">
        <v>22.75</v>
      </c>
      <c r="GO1572" t="s">
        <v>374</v>
      </c>
      <c r="GP1572" t="s">
        <v>374</v>
      </c>
      <c r="GQ1572" t="s">
        <v>374</v>
      </c>
      <c r="GR1572">
        <v>14.781000000000001</v>
      </c>
      <c r="GS1572">
        <v>11.535</v>
      </c>
      <c r="GT1572">
        <v>1</v>
      </c>
      <c r="GU1572">
        <v>14.4375</v>
      </c>
      <c r="GV1572">
        <v>8.6804000000000006</v>
      </c>
      <c r="GW1572">
        <v>8.9600000000000009</v>
      </c>
      <c r="GX1572" t="s">
        <v>374</v>
      </c>
      <c r="GY1572" t="s">
        <v>374</v>
      </c>
      <c r="GZ1572" t="s">
        <v>374</v>
      </c>
      <c r="HA1572">
        <v>27.333300000000001</v>
      </c>
      <c r="HB1572" t="s">
        <v>374</v>
      </c>
      <c r="HC1572">
        <v>6.2222</v>
      </c>
      <c r="HD1572" t="s">
        <v>374</v>
      </c>
      <c r="HE1572" t="s">
        <v>374</v>
      </c>
      <c r="HF1572">
        <v>33.125</v>
      </c>
      <c r="HG1572">
        <v>12.061500000000001</v>
      </c>
      <c r="HH1572" t="s">
        <v>374</v>
      </c>
      <c r="HI1572">
        <v>14.902100000000001</v>
      </c>
      <c r="HJ1572" t="s">
        <v>374</v>
      </c>
      <c r="HK1572" t="s">
        <v>374</v>
      </c>
      <c r="HL1572">
        <v>10.638999999999999</v>
      </c>
      <c r="HM1572">
        <v>17.666699999999999</v>
      </c>
      <c r="HN1572" t="s">
        <v>374</v>
      </c>
      <c r="HO1572">
        <v>24.1875</v>
      </c>
      <c r="HP1572" t="s">
        <v>374</v>
      </c>
      <c r="HQ1572" t="s">
        <v>374</v>
      </c>
      <c r="HR1572">
        <v>7.1875</v>
      </c>
      <c r="HS1572">
        <v>5.125</v>
      </c>
      <c r="HT1572">
        <v>22.610099999999999</v>
      </c>
      <c r="HU1572">
        <v>5.4455</v>
      </c>
      <c r="HV1572" t="s">
        <v>374</v>
      </c>
      <c r="HW1572">
        <v>7.4183000000000003</v>
      </c>
      <c r="HX1572">
        <v>10.125</v>
      </c>
      <c r="HY1572">
        <v>3.0781000000000001</v>
      </c>
      <c r="HZ1572">
        <v>5.7809999999999997</v>
      </c>
      <c r="IA1572">
        <v>10.279299999999999</v>
      </c>
      <c r="IB1572">
        <v>16.25</v>
      </c>
      <c r="IC1572">
        <v>27.375</v>
      </c>
      <c r="ID1572">
        <v>22.9375</v>
      </c>
      <c r="IE1572" t="s">
        <v>374</v>
      </c>
      <c r="IF1572">
        <v>11.75</v>
      </c>
      <c r="IG1572">
        <v>12.0741</v>
      </c>
      <c r="IH1572">
        <v>48</v>
      </c>
      <c r="II1572" t="s">
        <v>374</v>
      </c>
      <c r="IJ1572">
        <v>3.4687999999999999</v>
      </c>
      <c r="IK1572" t="s">
        <v>374</v>
      </c>
      <c r="IL1572">
        <v>7.0937999999999999</v>
      </c>
      <c r="IM1572">
        <v>13</v>
      </c>
      <c r="IN1572">
        <v>37.339100000000002</v>
      </c>
      <c r="IO1572">
        <v>14.458299999999999</v>
      </c>
      <c r="IP1572" t="s">
        <v>374</v>
      </c>
      <c r="IQ1572" t="s">
        <v>374</v>
      </c>
      <c r="IR1572">
        <v>9.3454999999999995</v>
      </c>
      <c r="IS1572" t="s">
        <v>374</v>
      </c>
      <c r="IT1572" t="s">
        <v>374</v>
      </c>
      <c r="IU1572" t="s">
        <v>374</v>
      </c>
      <c r="IV1572">
        <v>14.75</v>
      </c>
      <c r="IW1572">
        <v>7.75</v>
      </c>
      <c r="IX1572">
        <v>6.25</v>
      </c>
      <c r="IY1572">
        <v>4.1875</v>
      </c>
      <c r="IZ1572">
        <v>6.4320000000000004</v>
      </c>
      <c r="JA1572">
        <v>4.125</v>
      </c>
      <c r="JB1572">
        <v>21.406300000000002</v>
      </c>
      <c r="JC1572" t="s">
        <v>374</v>
      </c>
      <c r="JD1572">
        <v>19.583300000000001</v>
      </c>
      <c r="JE1572" t="s">
        <v>374</v>
      </c>
      <c r="JF1572">
        <v>38.625</v>
      </c>
      <c r="JG1572">
        <v>18.125</v>
      </c>
      <c r="JH1572" t="s">
        <v>374</v>
      </c>
      <c r="JI1572" t="s">
        <v>374</v>
      </c>
      <c r="JJ1572">
        <v>9.0832999999999995</v>
      </c>
      <c r="JK1572">
        <v>13.0313</v>
      </c>
      <c r="JL1572">
        <v>38.987900000000003</v>
      </c>
      <c r="JM1572" t="s">
        <v>374</v>
      </c>
      <c r="JN1572" t="s">
        <v>374</v>
      </c>
      <c r="JO1572">
        <v>18.5625</v>
      </c>
      <c r="JP1572">
        <v>4.6875</v>
      </c>
      <c r="JQ1572">
        <v>6.5625</v>
      </c>
      <c r="JR1572">
        <v>0.95889999999999997</v>
      </c>
      <c r="JS1572">
        <v>13.0625</v>
      </c>
      <c r="JT1572">
        <v>8.0531000000000006</v>
      </c>
      <c r="JU1572" t="s">
        <v>374</v>
      </c>
      <c r="JV1572">
        <v>12.125</v>
      </c>
      <c r="JW1572">
        <v>4.3989000000000003</v>
      </c>
      <c r="JX1572">
        <v>23.437999999999999</v>
      </c>
      <c r="JY1572">
        <v>11.0694</v>
      </c>
      <c r="JZ1572">
        <v>16.8125</v>
      </c>
      <c r="KA1572" t="s">
        <v>374</v>
      </c>
      <c r="KB1572">
        <v>28.125</v>
      </c>
      <c r="KC1572">
        <v>39.5</v>
      </c>
      <c r="KD1572">
        <v>26.875</v>
      </c>
      <c r="KE1572" t="s">
        <v>374</v>
      </c>
      <c r="KF1572">
        <v>4.1875</v>
      </c>
      <c r="KG1572">
        <v>15.25</v>
      </c>
      <c r="KH1572">
        <v>4.5926</v>
      </c>
      <c r="KI1572" t="s">
        <v>374</v>
      </c>
      <c r="KJ1572" t="s">
        <v>374</v>
      </c>
      <c r="KK1572" t="s">
        <v>374</v>
      </c>
      <c r="KL1572" t="s">
        <v>374</v>
      </c>
      <c r="KM1572">
        <v>13.75</v>
      </c>
      <c r="KN1572" t="s">
        <v>374</v>
      </c>
      <c r="KO1572">
        <v>24.75</v>
      </c>
      <c r="KP1572" t="s">
        <v>374</v>
      </c>
      <c r="KQ1572">
        <v>13.787599999999999</v>
      </c>
      <c r="KR1572">
        <v>22.562999999999999</v>
      </c>
      <c r="KS1572">
        <v>7.2099000000000002</v>
      </c>
      <c r="KT1572">
        <v>25.312999999999999</v>
      </c>
      <c r="KU1572" t="s">
        <v>374</v>
      </c>
      <c r="KV1572" t="s">
        <v>374</v>
      </c>
      <c r="KW1572">
        <v>13.9688</v>
      </c>
      <c r="KX1572" t="s">
        <v>374</v>
      </c>
      <c r="KY1572">
        <v>5.75</v>
      </c>
      <c r="KZ1572" t="s">
        <v>374</v>
      </c>
      <c r="LA1572" t="s">
        <v>374</v>
      </c>
      <c r="LB1572" t="s">
        <v>374</v>
      </c>
      <c r="LC1572">
        <v>20.625</v>
      </c>
      <c r="LD1572">
        <v>14.791700000000001</v>
      </c>
      <c r="LE1572">
        <v>31.876000000000001</v>
      </c>
      <c r="LF1572">
        <v>1.4E-2</v>
      </c>
      <c r="LG1572">
        <v>6.9824000000000002</v>
      </c>
      <c r="LH1572" t="s">
        <v>374</v>
      </c>
      <c r="LI1572" t="s">
        <v>374</v>
      </c>
      <c r="LJ1572">
        <v>31.114799999999999</v>
      </c>
      <c r="LK1572">
        <v>5.9188000000000001</v>
      </c>
      <c r="LL1572">
        <v>9.7538999999999998</v>
      </c>
      <c r="LM1572" t="s">
        <v>374</v>
      </c>
      <c r="LN1572">
        <v>5.4843999999999999</v>
      </c>
      <c r="LO1572">
        <v>69.646500000000003</v>
      </c>
      <c r="LP1572" t="s">
        <v>374</v>
      </c>
      <c r="LQ1572" t="s">
        <v>374</v>
      </c>
      <c r="LR1572" t="s">
        <v>374</v>
      </c>
      <c r="LS1572">
        <v>9.625</v>
      </c>
      <c r="LT1572" t="s">
        <v>374</v>
      </c>
      <c r="LU1572" t="s">
        <v>374</v>
      </c>
      <c r="LV1572" t="s">
        <v>374</v>
      </c>
      <c r="LW1572" t="s">
        <v>374</v>
      </c>
      <c r="LX1572">
        <v>23.1875</v>
      </c>
      <c r="LY1572">
        <v>45.25</v>
      </c>
      <c r="LZ1572" t="s">
        <v>374</v>
      </c>
      <c r="MA1572">
        <v>7.5152999999999999</v>
      </c>
      <c r="MB1572">
        <v>4.3516000000000004</v>
      </c>
      <c r="MC1572">
        <v>2.9062999999999999</v>
      </c>
      <c r="MD1572" t="s">
        <v>374</v>
      </c>
      <c r="ME1572">
        <v>29.03</v>
      </c>
      <c r="MF1572" t="s">
        <v>374</v>
      </c>
      <c r="MG1572" t="s">
        <v>374</v>
      </c>
      <c r="MH1572" t="s">
        <v>374</v>
      </c>
      <c r="MI1572">
        <v>26.458300000000001</v>
      </c>
      <c r="MJ1572">
        <v>2.5078</v>
      </c>
      <c r="MK1572">
        <v>14</v>
      </c>
      <c r="ML1572">
        <v>14.2813</v>
      </c>
      <c r="MM1572" t="s">
        <v>374</v>
      </c>
      <c r="MN1572" t="s">
        <v>374</v>
      </c>
      <c r="MO1572" t="s">
        <v>374</v>
      </c>
      <c r="MP1572" t="s">
        <v>374</v>
      </c>
      <c r="MQ1572" t="s">
        <v>374</v>
      </c>
      <c r="MR1572">
        <v>11.25</v>
      </c>
      <c r="MS1572">
        <v>1.0535000000000001</v>
      </c>
      <c r="MT1572">
        <v>5.0065</v>
      </c>
      <c r="MU1572">
        <v>9.3125</v>
      </c>
      <c r="MV1572" t="s">
        <v>374</v>
      </c>
      <c r="MW1572">
        <v>3.625</v>
      </c>
      <c r="MX1572">
        <v>10.251899999999999</v>
      </c>
      <c r="MY1572" t="s">
        <v>374</v>
      </c>
      <c r="MZ1572">
        <v>6.5678999999999998</v>
      </c>
      <c r="NA1572">
        <v>2.6808000000000001</v>
      </c>
      <c r="NB1572">
        <v>4.1604999999999999</v>
      </c>
      <c r="NC1572">
        <v>15.988300000000001</v>
      </c>
      <c r="ND1572">
        <v>15.3125</v>
      </c>
      <c r="NE1572" t="s">
        <v>374</v>
      </c>
      <c r="NF1572">
        <v>10.5</v>
      </c>
      <c r="NG1572" t="s">
        <v>374</v>
      </c>
      <c r="NH1572">
        <v>20.75</v>
      </c>
      <c r="NI1572">
        <v>4.0728999999999997</v>
      </c>
      <c r="NJ1572">
        <v>15.222200000000001</v>
      </c>
      <c r="NK1572">
        <v>4.2031000000000001</v>
      </c>
      <c r="NL1572" t="s">
        <v>374</v>
      </c>
      <c r="NM1572">
        <v>12.125</v>
      </c>
      <c r="NN1572" t="s">
        <v>374</v>
      </c>
      <c r="NO1572" t="s">
        <v>374</v>
      </c>
      <c r="NP1572">
        <v>32.25</v>
      </c>
      <c r="NQ1572" t="s">
        <v>374</v>
      </c>
      <c r="NR1572">
        <v>28.75</v>
      </c>
      <c r="NS1572">
        <v>22.875</v>
      </c>
      <c r="NT1572">
        <v>11.5992</v>
      </c>
      <c r="NU1572" t="s">
        <v>374</v>
      </c>
      <c r="NV1572" t="s">
        <v>374</v>
      </c>
      <c r="NW1572">
        <v>19</v>
      </c>
      <c r="NX1572">
        <v>20.625</v>
      </c>
      <c r="NY1572">
        <v>9.875</v>
      </c>
      <c r="NZ1572" t="s">
        <v>374</v>
      </c>
      <c r="OA1572" t="s">
        <v>374</v>
      </c>
      <c r="OB1572" t="s">
        <v>374</v>
      </c>
      <c r="OC1572">
        <v>2.6286</v>
      </c>
      <c r="OD1572" t="s">
        <v>374</v>
      </c>
      <c r="OE1572">
        <v>11</v>
      </c>
      <c r="OF1572">
        <v>23.375</v>
      </c>
      <c r="OG1572" t="s">
        <v>374</v>
      </c>
      <c r="OH1572">
        <v>12.75</v>
      </c>
      <c r="OI1572" t="s">
        <v>374</v>
      </c>
      <c r="OJ1572">
        <v>6.9791999999999996</v>
      </c>
      <c r="OK1572">
        <v>4.1727999999999996</v>
      </c>
      <c r="OL1572" t="s">
        <v>374</v>
      </c>
      <c r="OM1572" t="s">
        <v>374</v>
      </c>
      <c r="ON1572" t="s">
        <v>374</v>
      </c>
      <c r="OO1572">
        <v>1.9424000000000001</v>
      </c>
      <c r="OP1572" t="s">
        <v>374</v>
      </c>
      <c r="OQ1572">
        <v>0.59770000000000001</v>
      </c>
      <c r="OR1572" t="s">
        <v>374</v>
      </c>
      <c r="OS1572">
        <v>47.25</v>
      </c>
      <c r="OT1572" t="s">
        <v>374</v>
      </c>
      <c r="OU1572">
        <v>1.3125</v>
      </c>
      <c r="OV1572">
        <v>2.9815</v>
      </c>
      <c r="OW1572" t="s">
        <v>374</v>
      </c>
      <c r="OX1572">
        <v>20.375</v>
      </c>
      <c r="OY1572">
        <v>6</v>
      </c>
      <c r="OZ1572">
        <v>23.277999999999999</v>
      </c>
      <c r="PA1572">
        <v>15.4933</v>
      </c>
      <c r="PB1572" t="s">
        <v>374</v>
      </c>
      <c r="PC1572">
        <v>30.167000000000002</v>
      </c>
      <c r="PD1572">
        <v>19</v>
      </c>
      <c r="PE1572">
        <v>14.9975</v>
      </c>
      <c r="PF1572">
        <v>21.884</v>
      </c>
      <c r="PG1572">
        <v>10.891</v>
      </c>
      <c r="PH1572" t="s">
        <v>374</v>
      </c>
      <c r="PI1572" t="s">
        <v>374</v>
      </c>
      <c r="PJ1572">
        <v>11.25</v>
      </c>
      <c r="PK1572" t="s">
        <v>374</v>
      </c>
      <c r="PL1572" t="s">
        <v>374</v>
      </c>
      <c r="PM1572">
        <v>25.75</v>
      </c>
      <c r="PN1572">
        <v>2.0832999999999999</v>
      </c>
      <c r="PO1572" t="s">
        <v>374</v>
      </c>
      <c r="PP1572" t="s">
        <v>374</v>
      </c>
      <c r="PQ1572">
        <v>8.125</v>
      </c>
      <c r="PR1572">
        <v>28.75</v>
      </c>
      <c r="PS1572" t="s">
        <v>374</v>
      </c>
      <c r="PT1572" t="s">
        <v>374</v>
      </c>
      <c r="PU1572" t="s">
        <v>374</v>
      </c>
      <c r="PV1572">
        <v>13.125</v>
      </c>
      <c r="PW1572">
        <v>20.5</v>
      </c>
      <c r="PX1572">
        <v>6.25</v>
      </c>
      <c r="PY1572">
        <v>6.2968999999999999</v>
      </c>
      <c r="PZ1572">
        <v>0.58979999999999999</v>
      </c>
      <c r="QA1572">
        <v>29.902000000000001</v>
      </c>
      <c r="QB1572" t="s">
        <v>374</v>
      </c>
      <c r="QC1572" t="s">
        <v>374</v>
      </c>
      <c r="QD1572">
        <v>6.1562999999999999</v>
      </c>
      <c r="QE1572">
        <v>27.812999999999999</v>
      </c>
      <c r="QF1572">
        <v>1.2343999999999999</v>
      </c>
      <c r="QG1572" t="s">
        <v>374</v>
      </c>
      <c r="QH1572" t="s">
        <v>374</v>
      </c>
      <c r="QI1572" t="s">
        <v>374</v>
      </c>
      <c r="QJ1572" t="s">
        <v>374</v>
      </c>
      <c r="QK1572">
        <v>16.875</v>
      </c>
      <c r="QL1572" t="s">
        <v>374</v>
      </c>
      <c r="QM1572" t="s">
        <v>374</v>
      </c>
      <c r="QN1572" t="s">
        <v>374</v>
      </c>
      <c r="QO1572">
        <v>13.8787</v>
      </c>
      <c r="QP1572">
        <v>5.5468999999999999</v>
      </c>
      <c r="QQ1572" t="s">
        <v>374</v>
      </c>
      <c r="QR1572">
        <v>8.1880000000000006</v>
      </c>
      <c r="QS1572">
        <v>27.5</v>
      </c>
      <c r="QT1572">
        <v>11.119400000000001</v>
      </c>
      <c r="QU1572" t="s">
        <v>374</v>
      </c>
      <c r="QV1572" t="s">
        <v>374</v>
      </c>
      <c r="QW1572">
        <v>6.5187999999999997</v>
      </c>
      <c r="QX1572">
        <v>11.859</v>
      </c>
      <c r="QY1572" t="s">
        <v>374</v>
      </c>
      <c r="QZ1572">
        <v>4.8251999999999997</v>
      </c>
      <c r="RA1572">
        <v>6.2062999999999997</v>
      </c>
      <c r="RB1572" t="s">
        <v>374</v>
      </c>
      <c r="RC1572" t="s">
        <v>374</v>
      </c>
      <c r="RD1572">
        <v>19.207999999999998</v>
      </c>
      <c r="RE1572">
        <v>13.0373</v>
      </c>
      <c r="RF1572" t="s">
        <v>374</v>
      </c>
      <c r="RG1572" t="s">
        <v>374</v>
      </c>
      <c r="RH1572">
        <v>13.25</v>
      </c>
      <c r="RI1572">
        <v>17.3384</v>
      </c>
      <c r="RJ1572">
        <v>29.971499999999999</v>
      </c>
      <c r="RK1572">
        <v>5.3125</v>
      </c>
      <c r="RL1572">
        <v>4.5629999999999997</v>
      </c>
      <c r="RM1572" t="s">
        <v>374</v>
      </c>
      <c r="RN1572" t="s">
        <v>374</v>
      </c>
      <c r="RO1572">
        <v>15.3125</v>
      </c>
      <c r="RP1572">
        <v>18</v>
      </c>
      <c r="RQ1572">
        <v>8.25</v>
      </c>
      <c r="RR1572">
        <v>53.25</v>
      </c>
      <c r="RS1572" t="s">
        <v>374</v>
      </c>
      <c r="RT1572">
        <v>18.875</v>
      </c>
      <c r="RU1572">
        <v>10.963100000000001</v>
      </c>
      <c r="RV1572">
        <v>11.1875</v>
      </c>
      <c r="RW1572" t="s">
        <v>374</v>
      </c>
      <c r="RX1572" t="s">
        <v>374</v>
      </c>
      <c r="RY1572" t="s">
        <v>374</v>
      </c>
      <c r="RZ1572">
        <v>17.700700000000001</v>
      </c>
      <c r="SA1572" t="s">
        <v>374</v>
      </c>
      <c r="SB1572" t="s">
        <v>374</v>
      </c>
      <c r="SC1572" t="s">
        <v>374</v>
      </c>
      <c r="SD1572">
        <v>7.625</v>
      </c>
      <c r="SE1572">
        <v>20.031300000000002</v>
      </c>
      <c r="SF1572">
        <v>6.6666999999999996</v>
      </c>
      <c r="SG1572">
        <v>60.156500000000001</v>
      </c>
      <c r="SH1572" t="s">
        <v>374</v>
      </c>
      <c r="SI1572" t="s">
        <v>374</v>
      </c>
      <c r="SJ1572" t="s">
        <v>374</v>
      </c>
      <c r="SK1572">
        <v>15.1111</v>
      </c>
      <c r="SL1572">
        <v>20.0625</v>
      </c>
      <c r="SM1572" t="s">
        <v>374</v>
      </c>
      <c r="SN1572" t="s">
        <v>374</v>
      </c>
    </row>
    <row r="1573" spans="1:508" x14ac:dyDescent="0.3">
      <c r="A1573">
        <f t="shared" si="24"/>
        <v>292</v>
      </c>
      <c r="B1573" s="3">
        <v>35066</v>
      </c>
      <c r="C1573" t="s">
        <v>374</v>
      </c>
      <c r="D1573" t="s">
        <v>374</v>
      </c>
      <c r="E1573" t="s">
        <v>374</v>
      </c>
      <c r="F1573">
        <v>1.147</v>
      </c>
      <c r="G1573" t="s">
        <v>374</v>
      </c>
      <c r="H1573" t="s">
        <v>374</v>
      </c>
      <c r="I1573">
        <v>7.25</v>
      </c>
      <c r="J1573">
        <v>9.3423999999999996</v>
      </c>
      <c r="K1573" t="s">
        <v>374</v>
      </c>
      <c r="L1573">
        <v>8.1170000000000009</v>
      </c>
      <c r="M1573" t="s">
        <v>374</v>
      </c>
      <c r="N1573">
        <v>13.618399999999999</v>
      </c>
      <c r="O1573" t="s">
        <v>374</v>
      </c>
      <c r="P1573" t="s">
        <v>374</v>
      </c>
      <c r="Q1573">
        <v>8.6875</v>
      </c>
      <c r="R1573" t="s">
        <v>374</v>
      </c>
      <c r="S1573">
        <v>41.25</v>
      </c>
      <c r="T1573" t="s">
        <v>374</v>
      </c>
      <c r="U1573">
        <v>3.6978999999999997</v>
      </c>
      <c r="V1573" t="s">
        <v>374</v>
      </c>
      <c r="W1573">
        <v>370.82659999999998</v>
      </c>
      <c r="X1573">
        <v>14.3881</v>
      </c>
      <c r="Y1573" t="s">
        <v>374</v>
      </c>
      <c r="Z1573">
        <v>9.2812999999999999</v>
      </c>
      <c r="AA1573" t="s">
        <v>374</v>
      </c>
      <c r="AB1573">
        <v>9.5625</v>
      </c>
      <c r="AC1573" t="s">
        <v>374</v>
      </c>
      <c r="AD1573">
        <v>4.0312999999999999</v>
      </c>
      <c r="AE1573">
        <v>20.25</v>
      </c>
      <c r="AF1573" t="s">
        <v>374</v>
      </c>
      <c r="AG1573" t="s">
        <v>374</v>
      </c>
      <c r="AH1573">
        <v>5.1718999999999999</v>
      </c>
      <c r="AI1573" t="s">
        <v>374</v>
      </c>
      <c r="AJ1573" t="s">
        <v>374</v>
      </c>
      <c r="AK1573" t="s">
        <v>374</v>
      </c>
      <c r="AL1573">
        <v>14.563000000000001</v>
      </c>
      <c r="AM1573" t="s">
        <v>374</v>
      </c>
      <c r="AN1573" t="s">
        <v>374</v>
      </c>
      <c r="AO1573" t="s">
        <v>374</v>
      </c>
      <c r="AP1573" t="s">
        <v>374</v>
      </c>
      <c r="AQ1573" t="s">
        <v>374</v>
      </c>
      <c r="AR1573" t="s">
        <v>374</v>
      </c>
      <c r="AS1573">
        <v>22.443999999999999</v>
      </c>
      <c r="AT1573">
        <v>2.3611</v>
      </c>
      <c r="AU1573">
        <v>12.5541</v>
      </c>
      <c r="AV1573">
        <v>24.8461</v>
      </c>
      <c r="AW1573" t="s">
        <v>374</v>
      </c>
      <c r="AX1573" t="s">
        <v>374</v>
      </c>
      <c r="AY1573" t="s">
        <v>374</v>
      </c>
      <c r="AZ1573" t="s">
        <v>374</v>
      </c>
      <c r="BA1573">
        <v>22.875</v>
      </c>
      <c r="BB1573">
        <v>0.95830000000000004</v>
      </c>
      <c r="BC1573">
        <v>23.571999999999999</v>
      </c>
      <c r="BD1573" t="s">
        <v>374</v>
      </c>
      <c r="BE1573">
        <v>25.375</v>
      </c>
      <c r="BF1573" t="s">
        <v>374</v>
      </c>
      <c r="BG1573">
        <v>12.109</v>
      </c>
      <c r="BH1573">
        <v>28.875</v>
      </c>
      <c r="BI1573">
        <v>39.938000000000002</v>
      </c>
      <c r="BJ1573">
        <v>17.343800000000002</v>
      </c>
      <c r="BK1573">
        <v>10.055</v>
      </c>
      <c r="BL1573">
        <v>1.8193999999999999</v>
      </c>
      <c r="BM1573">
        <v>18.937999999999999</v>
      </c>
      <c r="BN1573">
        <v>5.5693999999999999</v>
      </c>
      <c r="BO1573">
        <v>4.0133000000000001</v>
      </c>
      <c r="BP1573">
        <v>2.9359999999999999</v>
      </c>
      <c r="BQ1573">
        <v>12.852399999999999</v>
      </c>
      <c r="BR1573" t="s">
        <v>374</v>
      </c>
      <c r="BS1573">
        <v>24.5</v>
      </c>
      <c r="BT1573" t="s">
        <v>374</v>
      </c>
      <c r="BU1573">
        <v>1.7812999999999999</v>
      </c>
      <c r="BV1573">
        <v>20.373999999999999</v>
      </c>
      <c r="BW1573" t="s">
        <v>374</v>
      </c>
      <c r="BX1573" t="s">
        <v>374</v>
      </c>
      <c r="BY1573">
        <v>11.9375</v>
      </c>
      <c r="BZ1573">
        <v>4.0156000000000001</v>
      </c>
      <c r="CA1573" t="s">
        <v>374</v>
      </c>
      <c r="CB1573">
        <v>95.724500000000006</v>
      </c>
      <c r="CC1573">
        <v>16.389800000000001</v>
      </c>
      <c r="CD1573">
        <v>11.5685</v>
      </c>
      <c r="CE1573">
        <v>14.875</v>
      </c>
      <c r="CF1573">
        <v>13.125</v>
      </c>
      <c r="CG1573" t="s">
        <v>374</v>
      </c>
      <c r="CH1573" t="s">
        <v>374</v>
      </c>
      <c r="CI1573" t="s">
        <v>374</v>
      </c>
      <c r="CJ1573">
        <v>12.4375</v>
      </c>
      <c r="CK1573" t="s">
        <v>374</v>
      </c>
      <c r="CL1573" t="s">
        <v>374</v>
      </c>
      <c r="CM1573" t="s">
        <v>374</v>
      </c>
      <c r="CN1573">
        <v>2.7812999999999999</v>
      </c>
      <c r="CO1573" t="s">
        <v>374</v>
      </c>
      <c r="CP1573" t="s">
        <v>374</v>
      </c>
      <c r="CQ1573">
        <v>1.5417000000000001</v>
      </c>
      <c r="CR1573" t="s">
        <v>374</v>
      </c>
      <c r="CS1573" t="s">
        <v>374</v>
      </c>
      <c r="CT1573">
        <v>11.791700000000001</v>
      </c>
      <c r="CU1573">
        <v>18.932400000000001</v>
      </c>
      <c r="CV1573">
        <v>8.8594000000000008</v>
      </c>
      <c r="CW1573">
        <v>17.937999999999999</v>
      </c>
      <c r="CX1573">
        <v>26.416699999999999</v>
      </c>
      <c r="CY1573">
        <v>2.9792000000000001</v>
      </c>
      <c r="CZ1573" t="s">
        <v>374</v>
      </c>
      <c r="DA1573" t="s">
        <v>374</v>
      </c>
      <c r="DB1573">
        <v>9.6560000000000006</v>
      </c>
      <c r="DC1573">
        <v>30.25</v>
      </c>
      <c r="DD1573" t="s">
        <v>374</v>
      </c>
      <c r="DE1573">
        <v>20.007100000000001</v>
      </c>
      <c r="DF1573">
        <v>7.7916999999999996</v>
      </c>
      <c r="DG1573">
        <v>1.25</v>
      </c>
      <c r="DH1573">
        <v>3.75</v>
      </c>
      <c r="DI1573">
        <v>12.9594</v>
      </c>
      <c r="DJ1573">
        <v>7.6879999999999997</v>
      </c>
      <c r="DK1573" t="s">
        <v>374</v>
      </c>
      <c r="DL1573">
        <v>28.652200000000001</v>
      </c>
      <c r="DM1573" t="s">
        <v>374</v>
      </c>
      <c r="DN1573">
        <v>1.151</v>
      </c>
      <c r="DO1573" t="s">
        <v>374</v>
      </c>
      <c r="DP1573">
        <v>4.2431000000000001</v>
      </c>
      <c r="DQ1573" t="s">
        <v>374</v>
      </c>
      <c r="DR1573">
        <v>14.917</v>
      </c>
      <c r="DS1573">
        <v>14.4444</v>
      </c>
      <c r="DT1573" t="s">
        <v>374</v>
      </c>
      <c r="DU1573" t="s">
        <v>374</v>
      </c>
      <c r="DV1573">
        <v>2.1234000000000002</v>
      </c>
      <c r="DW1573">
        <v>6.8929999999999998</v>
      </c>
      <c r="DX1573">
        <v>26.4375</v>
      </c>
      <c r="DY1573" t="s">
        <v>374</v>
      </c>
      <c r="DZ1573">
        <v>20.9375</v>
      </c>
      <c r="EA1573" t="s">
        <v>374</v>
      </c>
      <c r="EB1573">
        <v>33.732300000000002</v>
      </c>
      <c r="EC1573">
        <v>17.6875</v>
      </c>
      <c r="ED1573" t="s">
        <v>374</v>
      </c>
      <c r="EE1573" t="s">
        <v>374</v>
      </c>
      <c r="EF1573" t="s">
        <v>374</v>
      </c>
      <c r="EG1573">
        <v>3.0293000000000001</v>
      </c>
      <c r="EH1573">
        <v>2.9487999999999999</v>
      </c>
      <c r="EI1573">
        <v>20.021899999999999</v>
      </c>
      <c r="EJ1573" t="s">
        <v>374</v>
      </c>
      <c r="EK1573" t="s">
        <v>374</v>
      </c>
      <c r="EL1573">
        <v>2.6337000000000002</v>
      </c>
      <c r="EM1573" t="s">
        <v>374</v>
      </c>
      <c r="EN1573">
        <v>1.6461000000000001</v>
      </c>
      <c r="EO1573">
        <v>12.3454</v>
      </c>
      <c r="EP1573" t="s">
        <v>374</v>
      </c>
      <c r="EQ1573">
        <v>15.75</v>
      </c>
      <c r="ER1573">
        <v>7.0141999999999998</v>
      </c>
      <c r="ES1573">
        <v>34.875</v>
      </c>
      <c r="ET1573">
        <v>41.700400000000002</v>
      </c>
      <c r="EU1573">
        <v>5.85</v>
      </c>
      <c r="EV1573" t="s">
        <v>374</v>
      </c>
      <c r="EW1573" t="s">
        <v>374</v>
      </c>
      <c r="EX1573">
        <v>6.7812999999999999</v>
      </c>
      <c r="EY1573" t="s">
        <v>374</v>
      </c>
      <c r="EZ1573">
        <v>7.4375</v>
      </c>
      <c r="FA1573">
        <v>32.5</v>
      </c>
      <c r="FB1573">
        <v>11.747</v>
      </c>
      <c r="FC1573">
        <v>17.875</v>
      </c>
      <c r="FD1573">
        <v>8.75</v>
      </c>
      <c r="FE1573">
        <v>32.25</v>
      </c>
      <c r="FF1573">
        <v>20.343800000000002</v>
      </c>
      <c r="FG1573">
        <v>6.0937999999999999</v>
      </c>
      <c r="FH1573" t="s">
        <v>374</v>
      </c>
      <c r="FI1573">
        <v>15.3125</v>
      </c>
      <c r="FJ1573">
        <v>24.375</v>
      </c>
      <c r="FK1573">
        <v>19</v>
      </c>
      <c r="FL1573" t="s">
        <v>374</v>
      </c>
      <c r="FM1573">
        <v>11.930899999999999</v>
      </c>
      <c r="FN1573">
        <v>29.25</v>
      </c>
      <c r="FO1573">
        <v>34.125</v>
      </c>
      <c r="FP1573" t="s">
        <v>374</v>
      </c>
      <c r="FQ1573" t="s">
        <v>374</v>
      </c>
      <c r="FR1573">
        <v>1.6406000000000001</v>
      </c>
      <c r="FS1573" t="s">
        <v>374</v>
      </c>
      <c r="FT1573" t="s">
        <v>374</v>
      </c>
      <c r="FU1573">
        <v>18.7407</v>
      </c>
      <c r="FV1573" t="s">
        <v>374</v>
      </c>
      <c r="FW1573">
        <v>2.625</v>
      </c>
      <c r="FX1573" t="s">
        <v>374</v>
      </c>
      <c r="FY1573" t="s">
        <v>374</v>
      </c>
      <c r="FZ1573">
        <v>13.9375</v>
      </c>
      <c r="GA1573">
        <v>18.375</v>
      </c>
      <c r="GB1573" t="s">
        <v>374</v>
      </c>
      <c r="GC1573" t="s">
        <v>374</v>
      </c>
      <c r="GD1573" t="s">
        <v>374</v>
      </c>
      <c r="GE1573">
        <v>2.2130000000000001</v>
      </c>
      <c r="GF1573">
        <v>14.2963</v>
      </c>
      <c r="GG1573">
        <v>1.5390999999999999</v>
      </c>
      <c r="GH1573" t="s">
        <v>374</v>
      </c>
      <c r="GI1573" t="s">
        <v>374</v>
      </c>
      <c r="GJ1573">
        <v>7.8975999999999997</v>
      </c>
      <c r="GK1573" t="s">
        <v>374</v>
      </c>
      <c r="GL1573" t="s">
        <v>374</v>
      </c>
      <c r="GM1573" t="s">
        <v>374</v>
      </c>
      <c r="GN1573">
        <v>23</v>
      </c>
      <c r="GO1573" t="s">
        <v>374</v>
      </c>
      <c r="GP1573" t="s">
        <v>374</v>
      </c>
      <c r="GQ1573" t="s">
        <v>374</v>
      </c>
      <c r="GR1573">
        <v>15.063000000000001</v>
      </c>
      <c r="GS1573">
        <v>11.7753</v>
      </c>
      <c r="GT1573">
        <v>1.0195000000000001</v>
      </c>
      <c r="GU1573">
        <v>14.7188</v>
      </c>
      <c r="GV1573">
        <v>8.6325000000000003</v>
      </c>
      <c r="GW1573">
        <v>8.7149999999999999</v>
      </c>
      <c r="GX1573" t="s">
        <v>374</v>
      </c>
      <c r="GY1573" t="s">
        <v>374</v>
      </c>
      <c r="GZ1573" t="s">
        <v>374</v>
      </c>
      <c r="HA1573">
        <v>27.583300000000001</v>
      </c>
      <c r="HB1573" t="s">
        <v>374</v>
      </c>
      <c r="HC1573">
        <v>6.6111000000000004</v>
      </c>
      <c r="HD1573" t="s">
        <v>374</v>
      </c>
      <c r="HE1573" t="s">
        <v>374</v>
      </c>
      <c r="HF1573">
        <v>33.125</v>
      </c>
      <c r="HG1573">
        <v>11.7637</v>
      </c>
      <c r="HH1573" t="s">
        <v>374</v>
      </c>
      <c r="HI1573">
        <v>14.7857</v>
      </c>
      <c r="HJ1573" t="s">
        <v>374</v>
      </c>
      <c r="HK1573" t="s">
        <v>374</v>
      </c>
      <c r="HL1573">
        <v>10.528</v>
      </c>
      <c r="HM1573">
        <v>17.916699999999999</v>
      </c>
      <c r="HN1573" t="s">
        <v>374</v>
      </c>
      <c r="HO1573">
        <v>24.25</v>
      </c>
      <c r="HP1573" t="s">
        <v>374</v>
      </c>
      <c r="HQ1573" t="s">
        <v>374</v>
      </c>
      <c r="HR1573">
        <v>7.125</v>
      </c>
      <c r="HS1573">
        <v>4.9375</v>
      </c>
      <c r="HT1573">
        <v>23.443100000000001</v>
      </c>
      <c r="HU1573">
        <v>5.4455</v>
      </c>
      <c r="HV1573" t="s">
        <v>374</v>
      </c>
      <c r="HW1573">
        <v>7.3960999999999997</v>
      </c>
      <c r="HX1573">
        <v>10.2813</v>
      </c>
      <c r="HY1573">
        <v>3.1562999999999999</v>
      </c>
      <c r="HZ1573">
        <v>5.34</v>
      </c>
      <c r="IA1573">
        <v>10.7468</v>
      </c>
      <c r="IB1573">
        <v>16.531300000000002</v>
      </c>
      <c r="IC1573">
        <v>26.875</v>
      </c>
      <c r="ID1573">
        <v>22.718800000000002</v>
      </c>
      <c r="IE1573" t="s">
        <v>374</v>
      </c>
      <c r="IF1573">
        <v>11.765599999999999</v>
      </c>
      <c r="IG1573">
        <v>12.0741</v>
      </c>
      <c r="IH1573">
        <v>47.875</v>
      </c>
      <c r="II1573" t="s">
        <v>374</v>
      </c>
      <c r="IJ1573">
        <v>3.4687999999999999</v>
      </c>
      <c r="IK1573" t="s">
        <v>374</v>
      </c>
      <c r="IL1573">
        <v>7.3281000000000001</v>
      </c>
      <c r="IM1573">
        <v>12.5</v>
      </c>
      <c r="IN1573">
        <v>38.4482</v>
      </c>
      <c r="IO1573">
        <v>14.333299999999999</v>
      </c>
      <c r="IP1573" t="s">
        <v>374</v>
      </c>
      <c r="IQ1573" t="s">
        <v>374</v>
      </c>
      <c r="IR1573">
        <v>9.9108999999999998</v>
      </c>
      <c r="IS1573" t="s">
        <v>374</v>
      </c>
      <c r="IT1573" t="s">
        <v>374</v>
      </c>
      <c r="IU1573" t="s">
        <v>374</v>
      </c>
      <c r="IV1573">
        <v>14.625</v>
      </c>
      <c r="IW1573">
        <v>7.8250000000000002</v>
      </c>
      <c r="IX1573">
        <v>6.4687999999999999</v>
      </c>
      <c r="IY1573">
        <v>4.1875</v>
      </c>
      <c r="IZ1573">
        <v>6.4093999999999998</v>
      </c>
      <c r="JA1573">
        <v>4.1875</v>
      </c>
      <c r="JB1573">
        <v>21.0625</v>
      </c>
      <c r="JC1573" t="s">
        <v>374</v>
      </c>
      <c r="JD1573">
        <v>19.625</v>
      </c>
      <c r="JE1573" t="s">
        <v>374</v>
      </c>
      <c r="JF1573">
        <v>39.3125</v>
      </c>
      <c r="JG1573">
        <v>18.125</v>
      </c>
      <c r="JH1573" t="s">
        <v>374</v>
      </c>
      <c r="JI1573" t="s">
        <v>374</v>
      </c>
      <c r="JJ1573">
        <v>9.125</v>
      </c>
      <c r="JK1573">
        <v>13.25</v>
      </c>
      <c r="JL1573">
        <v>38.281100000000002</v>
      </c>
      <c r="JM1573" t="s">
        <v>374</v>
      </c>
      <c r="JN1573" t="s">
        <v>374</v>
      </c>
      <c r="JO1573">
        <v>18.75</v>
      </c>
      <c r="JP1573">
        <v>4.6875</v>
      </c>
      <c r="JQ1573">
        <v>6.6718999999999999</v>
      </c>
      <c r="JR1573">
        <v>0.97199999999999998</v>
      </c>
      <c r="JS1573">
        <v>12.916700000000001</v>
      </c>
      <c r="JT1573">
        <v>7.9951999999999996</v>
      </c>
      <c r="JU1573" t="s">
        <v>374</v>
      </c>
      <c r="JV1573">
        <v>11.625</v>
      </c>
      <c r="JW1573">
        <v>4.5083000000000002</v>
      </c>
      <c r="JX1573">
        <v>23.125</v>
      </c>
      <c r="JY1573">
        <v>11.094799999999999</v>
      </c>
      <c r="JZ1573">
        <v>16.625</v>
      </c>
      <c r="KA1573" t="s">
        <v>374</v>
      </c>
      <c r="KB1573">
        <v>27.6875</v>
      </c>
      <c r="KC1573">
        <v>39.875</v>
      </c>
      <c r="KD1573">
        <v>27.4375</v>
      </c>
      <c r="KE1573" t="s">
        <v>374</v>
      </c>
      <c r="KF1573">
        <v>4.2343999999999999</v>
      </c>
      <c r="KG1573">
        <v>15.083299999999999</v>
      </c>
      <c r="KH1573">
        <v>4.6420000000000003</v>
      </c>
      <c r="KI1573" t="s">
        <v>374</v>
      </c>
      <c r="KJ1573" t="s">
        <v>374</v>
      </c>
      <c r="KK1573" t="s">
        <v>374</v>
      </c>
      <c r="KL1573" t="s">
        <v>374</v>
      </c>
      <c r="KM1573">
        <v>14.375</v>
      </c>
      <c r="KN1573" t="s">
        <v>374</v>
      </c>
      <c r="KO1573">
        <v>25</v>
      </c>
      <c r="KP1573" t="s">
        <v>374</v>
      </c>
      <c r="KQ1573">
        <v>13.6777</v>
      </c>
      <c r="KR1573">
        <v>22.75</v>
      </c>
      <c r="KS1573">
        <v>7.1604999999999999</v>
      </c>
      <c r="KT1573">
        <v>24.75</v>
      </c>
      <c r="KU1573" t="s">
        <v>374</v>
      </c>
      <c r="KV1573" t="s">
        <v>374</v>
      </c>
      <c r="KW1573">
        <v>13</v>
      </c>
      <c r="KX1573" t="s">
        <v>374</v>
      </c>
      <c r="KY1573">
        <v>5.6875</v>
      </c>
      <c r="KZ1573" t="s">
        <v>374</v>
      </c>
      <c r="LA1573" t="s">
        <v>374</v>
      </c>
      <c r="LB1573" t="s">
        <v>374</v>
      </c>
      <c r="LC1573">
        <v>20.75</v>
      </c>
      <c r="LD1573">
        <v>14.708299999999999</v>
      </c>
      <c r="LE1573">
        <v>32.597999999999999</v>
      </c>
      <c r="LF1573">
        <v>1.4E-2</v>
      </c>
      <c r="LG1573">
        <v>7.0884</v>
      </c>
      <c r="LH1573" t="s">
        <v>374</v>
      </c>
      <c r="LI1573" t="s">
        <v>374</v>
      </c>
      <c r="LJ1573">
        <v>30.404900000000001</v>
      </c>
      <c r="LK1573">
        <v>5.843</v>
      </c>
      <c r="LL1573">
        <v>9.8056999999999999</v>
      </c>
      <c r="LM1573" t="s">
        <v>374</v>
      </c>
      <c r="LN1573">
        <v>5.6093999999999999</v>
      </c>
      <c r="LO1573">
        <v>72.090299999999999</v>
      </c>
      <c r="LP1573" t="s">
        <v>374</v>
      </c>
      <c r="LQ1573" t="s">
        <v>374</v>
      </c>
      <c r="LR1573" t="s">
        <v>374</v>
      </c>
      <c r="LS1573">
        <v>9.75</v>
      </c>
      <c r="LT1573" t="s">
        <v>374</v>
      </c>
      <c r="LU1573" t="s">
        <v>374</v>
      </c>
      <c r="LV1573" t="s">
        <v>374</v>
      </c>
      <c r="LW1573" t="s">
        <v>374</v>
      </c>
      <c r="LX1573">
        <v>22.9375</v>
      </c>
      <c r="LY1573">
        <v>47.75</v>
      </c>
      <c r="LZ1573" t="s">
        <v>374</v>
      </c>
      <c r="MA1573">
        <v>7.5152999999999999</v>
      </c>
      <c r="MB1573">
        <v>4.4452999999999996</v>
      </c>
      <c r="MC1573">
        <v>2.8281000000000001</v>
      </c>
      <c r="MD1573" t="s">
        <v>374</v>
      </c>
      <c r="ME1573">
        <v>29.37</v>
      </c>
      <c r="MF1573" t="s">
        <v>374</v>
      </c>
      <c r="MG1573" t="s">
        <v>374</v>
      </c>
      <c r="MH1573" t="s">
        <v>374</v>
      </c>
      <c r="MI1573">
        <v>26.708300000000001</v>
      </c>
      <c r="MJ1573">
        <v>2.375</v>
      </c>
      <c r="MK1573">
        <v>13.6563</v>
      </c>
      <c r="ML1573">
        <v>14.1563</v>
      </c>
      <c r="MM1573" t="s">
        <v>374</v>
      </c>
      <c r="MN1573" t="s">
        <v>374</v>
      </c>
      <c r="MO1573" t="s">
        <v>374</v>
      </c>
      <c r="MP1573" t="s">
        <v>374</v>
      </c>
      <c r="MQ1573" t="s">
        <v>374</v>
      </c>
      <c r="MR1573">
        <v>11.1875</v>
      </c>
      <c r="MS1573">
        <v>0.98770000000000002</v>
      </c>
      <c r="MT1573">
        <v>5.1158999999999999</v>
      </c>
      <c r="MU1573">
        <v>9.3437999999999999</v>
      </c>
      <c r="MV1573" t="s">
        <v>374</v>
      </c>
      <c r="MW1573">
        <v>3.5939999999999999</v>
      </c>
      <c r="MX1573">
        <v>10.3718</v>
      </c>
      <c r="MY1573" t="s">
        <v>374</v>
      </c>
      <c r="MZ1573">
        <v>6.4198000000000004</v>
      </c>
      <c r="NA1573">
        <v>2.6631</v>
      </c>
      <c r="NB1573">
        <v>4.3951000000000002</v>
      </c>
      <c r="NC1573">
        <v>15.9314</v>
      </c>
      <c r="ND1573">
        <v>15.4375</v>
      </c>
      <c r="NE1573" t="s">
        <v>374</v>
      </c>
      <c r="NF1573">
        <v>10.375</v>
      </c>
      <c r="NG1573" t="s">
        <v>374</v>
      </c>
      <c r="NH1573">
        <v>20.781300000000002</v>
      </c>
      <c r="NI1573">
        <v>4.1458000000000004</v>
      </c>
      <c r="NJ1573">
        <v>15.4444</v>
      </c>
      <c r="NK1573">
        <v>4.2343999999999999</v>
      </c>
      <c r="NL1573" t="s">
        <v>374</v>
      </c>
      <c r="NM1573">
        <v>11.9375</v>
      </c>
      <c r="NN1573" t="s">
        <v>374</v>
      </c>
      <c r="NO1573" t="s">
        <v>374</v>
      </c>
      <c r="NP1573">
        <v>31.625</v>
      </c>
      <c r="NQ1573" t="s">
        <v>374</v>
      </c>
      <c r="NR1573">
        <v>28.875</v>
      </c>
      <c r="NS1573">
        <v>23.187999999999999</v>
      </c>
      <c r="NT1573">
        <v>11.5992</v>
      </c>
      <c r="NU1573" t="s">
        <v>374</v>
      </c>
      <c r="NV1573" t="s">
        <v>374</v>
      </c>
      <c r="NW1573">
        <v>19.75</v>
      </c>
      <c r="NX1573">
        <v>20.625</v>
      </c>
      <c r="NY1573">
        <v>9.5</v>
      </c>
      <c r="NZ1573" t="s">
        <v>374</v>
      </c>
      <c r="OA1573" t="s">
        <v>374</v>
      </c>
      <c r="OB1573" t="s">
        <v>374</v>
      </c>
      <c r="OC1573">
        <v>2.6743999999999999</v>
      </c>
      <c r="OD1573" t="s">
        <v>374</v>
      </c>
      <c r="OE1573">
        <v>11.25</v>
      </c>
      <c r="OF1573">
        <v>22.875</v>
      </c>
      <c r="OG1573" t="s">
        <v>374</v>
      </c>
      <c r="OH1573">
        <v>13.25</v>
      </c>
      <c r="OI1573" t="s">
        <v>374</v>
      </c>
      <c r="OJ1573">
        <v>6.8125</v>
      </c>
      <c r="OK1573">
        <v>4.0494000000000003</v>
      </c>
      <c r="OL1573" t="s">
        <v>374</v>
      </c>
      <c r="OM1573" t="s">
        <v>374</v>
      </c>
      <c r="ON1573" t="s">
        <v>374</v>
      </c>
      <c r="OO1573">
        <v>2.0082</v>
      </c>
      <c r="OP1573" t="s">
        <v>374</v>
      </c>
      <c r="OQ1573">
        <v>0.61719999999999997</v>
      </c>
      <c r="OR1573" t="s">
        <v>374</v>
      </c>
      <c r="OS1573">
        <v>47.375</v>
      </c>
      <c r="OT1573" t="s">
        <v>374</v>
      </c>
      <c r="OU1573">
        <v>1.2187999999999999</v>
      </c>
      <c r="OV1573">
        <v>3.0556000000000001</v>
      </c>
      <c r="OW1573" t="s">
        <v>374</v>
      </c>
      <c r="OX1573">
        <v>20.312999999999999</v>
      </c>
      <c r="OY1573">
        <v>5.6879999999999997</v>
      </c>
      <c r="OZ1573">
        <v>22.22</v>
      </c>
      <c r="PA1573">
        <v>15.465299999999999</v>
      </c>
      <c r="PB1573" t="s">
        <v>374</v>
      </c>
      <c r="PC1573">
        <v>30.667000000000002</v>
      </c>
      <c r="PD1573">
        <v>18.6875</v>
      </c>
      <c r="PE1573">
        <v>14.9975</v>
      </c>
      <c r="PF1573">
        <v>21.884</v>
      </c>
      <c r="PG1573">
        <v>10.906000000000001</v>
      </c>
      <c r="PH1573" t="s">
        <v>374</v>
      </c>
      <c r="PI1573" t="s">
        <v>374</v>
      </c>
      <c r="PJ1573">
        <v>11.2188</v>
      </c>
      <c r="PK1573" t="s">
        <v>374</v>
      </c>
      <c r="PL1573" t="s">
        <v>374</v>
      </c>
      <c r="PM1573">
        <v>25.187999999999999</v>
      </c>
      <c r="PN1573">
        <v>2.0832999999999999</v>
      </c>
      <c r="PO1573" t="s">
        <v>374</v>
      </c>
      <c r="PP1573" t="s">
        <v>374</v>
      </c>
      <c r="PQ1573">
        <v>8.0312999999999999</v>
      </c>
      <c r="PR1573">
        <v>29.1875</v>
      </c>
      <c r="PS1573" t="s">
        <v>374</v>
      </c>
      <c r="PT1573" t="s">
        <v>374</v>
      </c>
      <c r="PU1573" t="s">
        <v>374</v>
      </c>
      <c r="PV1573">
        <v>13.3125</v>
      </c>
      <c r="PW1573">
        <v>20.75</v>
      </c>
      <c r="PX1573">
        <v>6.3853999999999997</v>
      </c>
      <c r="PY1573">
        <v>6.1875</v>
      </c>
      <c r="PZ1573">
        <v>0.58979999999999999</v>
      </c>
      <c r="QA1573">
        <v>29.399000000000001</v>
      </c>
      <c r="QB1573" t="s">
        <v>374</v>
      </c>
      <c r="QC1573" t="s">
        <v>374</v>
      </c>
      <c r="QD1573">
        <v>6.0233999999999996</v>
      </c>
      <c r="QE1573">
        <v>28.25</v>
      </c>
      <c r="QF1573">
        <v>1.25</v>
      </c>
      <c r="QG1573" t="s">
        <v>374</v>
      </c>
      <c r="QH1573" t="s">
        <v>374</v>
      </c>
      <c r="QI1573" t="s">
        <v>374</v>
      </c>
      <c r="QJ1573" t="s">
        <v>374</v>
      </c>
      <c r="QK1573">
        <v>17.5</v>
      </c>
      <c r="QL1573" t="s">
        <v>374</v>
      </c>
      <c r="QM1573" t="s">
        <v>374</v>
      </c>
      <c r="QN1573" t="s">
        <v>374</v>
      </c>
      <c r="QO1573">
        <v>14.11</v>
      </c>
      <c r="QP1573">
        <v>5.5781000000000001</v>
      </c>
      <c r="QQ1573" t="s">
        <v>374</v>
      </c>
      <c r="QR1573">
        <v>8.0779999999999994</v>
      </c>
      <c r="QS1573">
        <v>28</v>
      </c>
      <c r="QT1573">
        <v>11.3299</v>
      </c>
      <c r="QU1573" t="s">
        <v>374</v>
      </c>
      <c r="QV1573" t="s">
        <v>374</v>
      </c>
      <c r="QW1573">
        <v>6.5187999999999997</v>
      </c>
      <c r="QX1573">
        <v>11.718999999999999</v>
      </c>
      <c r="QY1573" t="s">
        <v>374</v>
      </c>
      <c r="QZ1573">
        <v>4.8377999999999997</v>
      </c>
      <c r="RA1573">
        <v>6.2062999999999997</v>
      </c>
      <c r="RB1573" t="s">
        <v>374</v>
      </c>
      <c r="RC1573" t="s">
        <v>374</v>
      </c>
      <c r="RD1573">
        <v>19.167000000000002</v>
      </c>
      <c r="RE1573">
        <v>13.0373</v>
      </c>
      <c r="RF1573" t="s">
        <v>374</v>
      </c>
      <c r="RG1573" t="s">
        <v>374</v>
      </c>
      <c r="RH1573">
        <v>13</v>
      </c>
      <c r="RI1573">
        <v>17.405100000000001</v>
      </c>
      <c r="RJ1573">
        <v>30.363700000000001</v>
      </c>
      <c r="RK1573">
        <v>5.1875</v>
      </c>
      <c r="RL1573">
        <v>4.3440000000000003</v>
      </c>
      <c r="RM1573" t="s">
        <v>374</v>
      </c>
      <c r="RN1573" t="s">
        <v>374</v>
      </c>
      <c r="RO1573">
        <v>15.3125</v>
      </c>
      <c r="RP1573">
        <v>18.25</v>
      </c>
      <c r="RQ1573">
        <v>8.2187999999999999</v>
      </c>
      <c r="RR1573">
        <v>54.125</v>
      </c>
      <c r="RS1573" t="s">
        <v>374</v>
      </c>
      <c r="RT1573">
        <v>18.75</v>
      </c>
      <c r="RU1573">
        <v>11.056800000000001</v>
      </c>
      <c r="RV1573">
        <v>11.625</v>
      </c>
      <c r="RW1573" t="s">
        <v>374</v>
      </c>
      <c r="RX1573" t="s">
        <v>374</v>
      </c>
      <c r="RY1573" t="s">
        <v>374</v>
      </c>
      <c r="RZ1573">
        <v>18.570399999999999</v>
      </c>
      <c r="SA1573" t="s">
        <v>374</v>
      </c>
      <c r="SB1573" t="s">
        <v>374</v>
      </c>
      <c r="SC1573" t="s">
        <v>374</v>
      </c>
      <c r="SD1573">
        <v>7.875</v>
      </c>
      <c r="SE1573">
        <v>20.156300000000002</v>
      </c>
      <c r="SF1573">
        <v>6.5833000000000004</v>
      </c>
      <c r="SG1573">
        <v>59.936999999999998</v>
      </c>
      <c r="SH1573" t="s">
        <v>374</v>
      </c>
      <c r="SI1573" t="s">
        <v>374</v>
      </c>
      <c r="SJ1573" t="s">
        <v>374</v>
      </c>
      <c r="SK1573">
        <v>15.3889</v>
      </c>
      <c r="SL1573">
        <v>19.8125</v>
      </c>
      <c r="SM1573" t="s">
        <v>374</v>
      </c>
      <c r="SN1573" t="s">
        <v>374</v>
      </c>
    </row>
    <row r="1574" spans="1:508" x14ac:dyDescent="0.3">
      <c r="A1574">
        <f t="shared" si="24"/>
        <v>292</v>
      </c>
      <c r="B1574" s="3">
        <v>35067</v>
      </c>
      <c r="C1574" t="s">
        <v>374</v>
      </c>
      <c r="D1574" t="s">
        <v>374</v>
      </c>
      <c r="E1574" t="s">
        <v>374</v>
      </c>
      <c r="F1574">
        <v>1.147</v>
      </c>
      <c r="G1574" t="s">
        <v>374</v>
      </c>
      <c r="H1574" t="s">
        <v>374</v>
      </c>
      <c r="I1574">
        <v>7.375</v>
      </c>
      <c r="J1574">
        <v>9.3983000000000008</v>
      </c>
      <c r="K1574" t="s">
        <v>374</v>
      </c>
      <c r="L1574">
        <v>7.6420000000000003</v>
      </c>
      <c r="M1574" t="s">
        <v>374</v>
      </c>
      <c r="N1574">
        <v>13.805</v>
      </c>
      <c r="O1574" t="s">
        <v>374</v>
      </c>
      <c r="P1574" t="s">
        <v>374</v>
      </c>
      <c r="Q1574">
        <v>8.5625</v>
      </c>
      <c r="R1574" t="s">
        <v>374</v>
      </c>
      <c r="S1574">
        <v>41.375</v>
      </c>
      <c r="T1574" t="s">
        <v>374</v>
      </c>
      <c r="U1574">
        <v>3.8228999999999997</v>
      </c>
      <c r="V1574" t="s">
        <v>374</v>
      </c>
      <c r="W1574">
        <v>373.30869999999999</v>
      </c>
      <c r="X1574">
        <v>14.2964</v>
      </c>
      <c r="Y1574" t="s">
        <v>374</v>
      </c>
      <c r="Z1574">
        <v>9.1562999999999999</v>
      </c>
      <c r="AA1574" t="s">
        <v>374</v>
      </c>
      <c r="AB1574">
        <v>9.5</v>
      </c>
      <c r="AC1574" t="s">
        <v>374</v>
      </c>
      <c r="AD1574">
        <v>4.2812999999999999</v>
      </c>
      <c r="AE1574">
        <v>20.125</v>
      </c>
      <c r="AF1574" t="s">
        <v>374</v>
      </c>
      <c r="AG1574" t="s">
        <v>374</v>
      </c>
      <c r="AH1574">
        <v>4.6875</v>
      </c>
      <c r="AI1574" t="s">
        <v>374</v>
      </c>
      <c r="AJ1574" t="s">
        <v>374</v>
      </c>
      <c r="AK1574" t="s">
        <v>374</v>
      </c>
      <c r="AL1574">
        <v>14.406000000000001</v>
      </c>
      <c r="AM1574" t="s">
        <v>374</v>
      </c>
      <c r="AN1574" t="s">
        <v>374</v>
      </c>
      <c r="AO1574" t="s">
        <v>374</v>
      </c>
      <c r="AP1574" t="s">
        <v>374</v>
      </c>
      <c r="AQ1574" t="s">
        <v>374</v>
      </c>
      <c r="AR1574" t="s">
        <v>374</v>
      </c>
      <c r="AS1574">
        <v>22.222000000000001</v>
      </c>
      <c r="AT1574">
        <v>2.375</v>
      </c>
      <c r="AU1574">
        <v>12.013</v>
      </c>
      <c r="AV1574">
        <v>25.192699999999999</v>
      </c>
      <c r="AW1574" t="s">
        <v>374</v>
      </c>
      <c r="AX1574" t="s">
        <v>374</v>
      </c>
      <c r="AY1574" t="s">
        <v>374</v>
      </c>
      <c r="AZ1574" t="s">
        <v>374</v>
      </c>
      <c r="BA1574">
        <v>22.625</v>
      </c>
      <c r="BB1574">
        <v>0.95830000000000004</v>
      </c>
      <c r="BC1574">
        <v>23.088000000000001</v>
      </c>
      <c r="BD1574" t="s">
        <v>374</v>
      </c>
      <c r="BE1574">
        <v>25.5</v>
      </c>
      <c r="BF1574" t="s">
        <v>374</v>
      </c>
      <c r="BG1574">
        <v>12.109</v>
      </c>
      <c r="BH1574">
        <v>28.75</v>
      </c>
      <c r="BI1574">
        <v>39.563000000000002</v>
      </c>
      <c r="BJ1574">
        <v>17.375</v>
      </c>
      <c r="BK1574">
        <v>10.266400000000001</v>
      </c>
      <c r="BL1574">
        <v>1.7917000000000001</v>
      </c>
      <c r="BM1574">
        <v>19.405999999999999</v>
      </c>
      <c r="BN1574">
        <v>5.6388999999999996</v>
      </c>
      <c r="BO1574">
        <v>4.16</v>
      </c>
      <c r="BP1574">
        <v>3.1280000000000001</v>
      </c>
      <c r="BQ1574">
        <v>12.8193</v>
      </c>
      <c r="BR1574" t="s">
        <v>374</v>
      </c>
      <c r="BS1574">
        <v>24</v>
      </c>
      <c r="BT1574" t="s">
        <v>374</v>
      </c>
      <c r="BU1574">
        <v>1.7968999999999999</v>
      </c>
      <c r="BV1574">
        <v>19.957599999999999</v>
      </c>
      <c r="BW1574" t="s">
        <v>374</v>
      </c>
      <c r="BX1574" t="s">
        <v>374</v>
      </c>
      <c r="BY1574">
        <v>12.2188</v>
      </c>
      <c r="BZ1574">
        <v>4.0156000000000001</v>
      </c>
      <c r="CA1574" t="s">
        <v>374</v>
      </c>
      <c r="CB1574">
        <v>94.949399999999997</v>
      </c>
      <c r="CC1574">
        <v>16.535699999999999</v>
      </c>
      <c r="CD1574">
        <v>11.435499999999999</v>
      </c>
      <c r="CE1574">
        <v>15.125</v>
      </c>
      <c r="CF1574">
        <v>13.042</v>
      </c>
      <c r="CG1574" t="s">
        <v>374</v>
      </c>
      <c r="CH1574" t="s">
        <v>374</v>
      </c>
      <c r="CI1574" t="s">
        <v>374</v>
      </c>
      <c r="CJ1574">
        <v>12.5</v>
      </c>
      <c r="CK1574" t="s">
        <v>374</v>
      </c>
      <c r="CL1574" t="s">
        <v>374</v>
      </c>
      <c r="CM1574" t="s">
        <v>374</v>
      </c>
      <c r="CN1574">
        <v>2.75</v>
      </c>
      <c r="CO1574" t="s">
        <v>374</v>
      </c>
      <c r="CP1574" t="s">
        <v>374</v>
      </c>
      <c r="CQ1574">
        <v>1.5417000000000001</v>
      </c>
      <c r="CR1574" t="s">
        <v>374</v>
      </c>
      <c r="CS1574" t="s">
        <v>374</v>
      </c>
      <c r="CT1574">
        <v>11.902799999999999</v>
      </c>
      <c r="CU1574">
        <v>19.292400000000001</v>
      </c>
      <c r="CV1574">
        <v>9.0155999999999992</v>
      </c>
      <c r="CW1574">
        <v>18.187999999999999</v>
      </c>
      <c r="CX1574">
        <v>26.666699999999999</v>
      </c>
      <c r="CY1574">
        <v>3.1457999999999999</v>
      </c>
      <c r="CZ1574" t="s">
        <v>374</v>
      </c>
      <c r="DA1574" t="s">
        <v>374</v>
      </c>
      <c r="DB1574">
        <v>9.6880000000000006</v>
      </c>
      <c r="DC1574">
        <v>30.125</v>
      </c>
      <c r="DD1574" t="s">
        <v>374</v>
      </c>
      <c r="DE1574">
        <v>20.108699999999999</v>
      </c>
      <c r="DF1574">
        <v>8.125</v>
      </c>
      <c r="DG1574">
        <v>1.2604</v>
      </c>
      <c r="DH1574">
        <v>3.625</v>
      </c>
      <c r="DI1574">
        <v>13.0547</v>
      </c>
      <c r="DJ1574">
        <v>7.625</v>
      </c>
      <c r="DK1574" t="s">
        <v>374</v>
      </c>
      <c r="DL1574">
        <v>28.472799999999999</v>
      </c>
      <c r="DM1574" t="s">
        <v>374</v>
      </c>
      <c r="DN1574">
        <v>1.1302000000000001</v>
      </c>
      <c r="DO1574" t="s">
        <v>374</v>
      </c>
      <c r="DP1574">
        <v>4.0763999999999996</v>
      </c>
      <c r="DQ1574" t="s">
        <v>374</v>
      </c>
      <c r="DR1574">
        <v>15.167</v>
      </c>
      <c r="DS1574">
        <v>14.666700000000001</v>
      </c>
      <c r="DT1574" t="s">
        <v>374</v>
      </c>
      <c r="DU1574" t="s">
        <v>374</v>
      </c>
      <c r="DV1574">
        <v>1.9409999999999998</v>
      </c>
      <c r="DW1574">
        <v>6.8388999999999998</v>
      </c>
      <c r="DX1574">
        <v>26.5</v>
      </c>
      <c r="DY1574" t="s">
        <v>374</v>
      </c>
      <c r="DZ1574">
        <v>21.1875</v>
      </c>
      <c r="EA1574" t="s">
        <v>374</v>
      </c>
      <c r="EB1574">
        <v>34.4437</v>
      </c>
      <c r="EC1574">
        <v>17.5625</v>
      </c>
      <c r="ED1574" t="s">
        <v>374</v>
      </c>
      <c r="EE1574" t="s">
        <v>374</v>
      </c>
      <c r="EF1574" t="s">
        <v>374</v>
      </c>
      <c r="EG1574">
        <v>3.0611999999999999</v>
      </c>
      <c r="EH1574">
        <v>3.008</v>
      </c>
      <c r="EI1574">
        <v>20.145199999999999</v>
      </c>
      <c r="EJ1574" t="s">
        <v>374</v>
      </c>
      <c r="EK1574" t="s">
        <v>374</v>
      </c>
      <c r="EL1574">
        <v>2.6897000000000002</v>
      </c>
      <c r="EM1574" t="s">
        <v>374</v>
      </c>
      <c r="EN1574">
        <v>1.679</v>
      </c>
      <c r="EO1574">
        <v>12.596500000000001</v>
      </c>
      <c r="EP1574" t="s">
        <v>374</v>
      </c>
      <c r="EQ1574">
        <v>15.75</v>
      </c>
      <c r="ER1574">
        <v>6.9396000000000004</v>
      </c>
      <c r="ES1574">
        <v>35.125</v>
      </c>
      <c r="ET1574">
        <v>41.700400000000002</v>
      </c>
      <c r="EU1574">
        <v>5.9249999999999998</v>
      </c>
      <c r="EV1574" t="s">
        <v>374</v>
      </c>
      <c r="EW1574" t="s">
        <v>374</v>
      </c>
      <c r="EX1574">
        <v>6.7187999999999999</v>
      </c>
      <c r="EY1574" t="s">
        <v>374</v>
      </c>
      <c r="EZ1574">
        <v>7.5937999999999999</v>
      </c>
      <c r="FA1574">
        <v>32.375</v>
      </c>
      <c r="FB1574">
        <v>10.96</v>
      </c>
      <c r="FC1574">
        <v>18</v>
      </c>
      <c r="FD1574">
        <v>8.7187999999999999</v>
      </c>
      <c r="FE1574">
        <v>32.75</v>
      </c>
      <c r="FF1574">
        <v>20.156300000000002</v>
      </c>
      <c r="FG1574">
        <v>5.9687999999999999</v>
      </c>
      <c r="FH1574" t="s">
        <v>374</v>
      </c>
      <c r="FI1574">
        <v>15.0625</v>
      </c>
      <c r="FJ1574">
        <v>24.5</v>
      </c>
      <c r="FK1574">
        <v>19.38</v>
      </c>
      <c r="FL1574" t="s">
        <v>374</v>
      </c>
      <c r="FM1574">
        <v>12.174899999999999</v>
      </c>
      <c r="FN1574">
        <v>28.875</v>
      </c>
      <c r="FO1574">
        <v>34.5</v>
      </c>
      <c r="FP1574" t="s">
        <v>374</v>
      </c>
      <c r="FQ1574" t="s">
        <v>374</v>
      </c>
      <c r="FR1574">
        <v>1.625</v>
      </c>
      <c r="FS1574" t="s">
        <v>374</v>
      </c>
      <c r="FT1574" t="s">
        <v>374</v>
      </c>
      <c r="FU1574">
        <v>19.059699999999999</v>
      </c>
      <c r="FV1574" t="s">
        <v>374</v>
      </c>
      <c r="FW1574">
        <v>2.375</v>
      </c>
      <c r="FX1574" t="s">
        <v>374</v>
      </c>
      <c r="FY1574" t="s">
        <v>374</v>
      </c>
      <c r="FZ1574">
        <v>13.875</v>
      </c>
      <c r="GA1574">
        <v>18.531300000000002</v>
      </c>
      <c r="GB1574" t="s">
        <v>374</v>
      </c>
      <c r="GC1574" t="s">
        <v>374</v>
      </c>
      <c r="GD1574" t="s">
        <v>374</v>
      </c>
      <c r="GE1574">
        <v>2.2037</v>
      </c>
      <c r="GF1574">
        <v>14.271599999999999</v>
      </c>
      <c r="GG1574">
        <v>1.5781000000000001</v>
      </c>
      <c r="GH1574" t="s">
        <v>374</v>
      </c>
      <c r="GI1574" t="s">
        <v>374</v>
      </c>
      <c r="GJ1574">
        <v>8.1308000000000007</v>
      </c>
      <c r="GK1574" t="s">
        <v>374</v>
      </c>
      <c r="GL1574" t="s">
        <v>374</v>
      </c>
      <c r="GM1574" t="s">
        <v>374</v>
      </c>
      <c r="GN1574">
        <v>22.875</v>
      </c>
      <c r="GO1574" t="s">
        <v>374</v>
      </c>
      <c r="GP1574" t="s">
        <v>374</v>
      </c>
      <c r="GQ1574" t="s">
        <v>374</v>
      </c>
      <c r="GR1574">
        <v>15.125</v>
      </c>
      <c r="GS1574">
        <v>11.795400000000001</v>
      </c>
      <c r="GT1574">
        <v>1.0625</v>
      </c>
      <c r="GU1574">
        <v>14.4063</v>
      </c>
      <c r="GV1574">
        <v>8.7523999999999997</v>
      </c>
      <c r="GW1574">
        <v>8.7149999999999999</v>
      </c>
      <c r="GX1574" t="s">
        <v>374</v>
      </c>
      <c r="GY1574" t="s">
        <v>374</v>
      </c>
      <c r="GZ1574" t="s">
        <v>374</v>
      </c>
      <c r="HA1574">
        <v>27.5</v>
      </c>
      <c r="HB1574" t="s">
        <v>374</v>
      </c>
      <c r="HC1574">
        <v>6.7036999999999995</v>
      </c>
      <c r="HD1574" t="s">
        <v>374</v>
      </c>
      <c r="HE1574" t="s">
        <v>374</v>
      </c>
      <c r="HF1574">
        <v>33.25</v>
      </c>
      <c r="HG1574">
        <v>11.4361</v>
      </c>
      <c r="HH1574" t="s">
        <v>374</v>
      </c>
      <c r="HI1574">
        <v>14.7469</v>
      </c>
      <c r="HJ1574" t="s">
        <v>374</v>
      </c>
      <c r="HK1574" t="s">
        <v>374</v>
      </c>
      <c r="HL1574">
        <v>10.361000000000001</v>
      </c>
      <c r="HM1574">
        <v>17.916699999999999</v>
      </c>
      <c r="HN1574" t="s">
        <v>374</v>
      </c>
      <c r="HO1574">
        <v>24.1875</v>
      </c>
      <c r="HP1574" t="s">
        <v>374</v>
      </c>
      <c r="HQ1574" t="s">
        <v>374</v>
      </c>
      <c r="HR1574">
        <v>7.1875</v>
      </c>
      <c r="HS1574">
        <v>4.75</v>
      </c>
      <c r="HT1574">
        <v>24.0381</v>
      </c>
      <c r="HU1574">
        <v>5.4455</v>
      </c>
      <c r="HV1574" t="s">
        <v>374</v>
      </c>
      <c r="HW1574">
        <v>7.2079000000000004</v>
      </c>
      <c r="HX1574">
        <v>10.1563</v>
      </c>
      <c r="HY1574">
        <v>3.1562999999999999</v>
      </c>
      <c r="HZ1574">
        <v>5.1440000000000001</v>
      </c>
      <c r="IA1574">
        <v>10.855399999999999</v>
      </c>
      <c r="IB1574">
        <v>16.781300000000002</v>
      </c>
      <c r="IC1574">
        <v>27.5</v>
      </c>
      <c r="ID1574">
        <v>22.343800000000002</v>
      </c>
      <c r="IE1574" t="s">
        <v>374</v>
      </c>
      <c r="IF1574">
        <v>11.4375</v>
      </c>
      <c r="IG1574">
        <v>12.148099999999999</v>
      </c>
      <c r="IH1574">
        <v>48.125</v>
      </c>
      <c r="II1574" t="s">
        <v>374</v>
      </c>
      <c r="IJ1574">
        <v>3.4687999999999999</v>
      </c>
      <c r="IK1574" t="s">
        <v>374</v>
      </c>
      <c r="IL1574">
        <v>7.2187999999999999</v>
      </c>
      <c r="IM1574">
        <v>11.917</v>
      </c>
      <c r="IN1574">
        <v>38.4482</v>
      </c>
      <c r="IO1574">
        <v>14.416700000000001</v>
      </c>
      <c r="IP1574" t="s">
        <v>374</v>
      </c>
      <c r="IQ1574" t="s">
        <v>374</v>
      </c>
      <c r="IR1574">
        <v>10.2767</v>
      </c>
      <c r="IS1574" t="s">
        <v>374</v>
      </c>
      <c r="IT1574" t="s">
        <v>374</v>
      </c>
      <c r="IU1574" t="s">
        <v>374</v>
      </c>
      <c r="IV1574">
        <v>14.5</v>
      </c>
      <c r="IW1574">
        <v>7.95</v>
      </c>
      <c r="IX1574">
        <v>6.4375</v>
      </c>
      <c r="IY1574">
        <v>4.0937999999999999</v>
      </c>
      <c r="IZ1574">
        <v>6.3868</v>
      </c>
      <c r="JA1574">
        <v>3.9375</v>
      </c>
      <c r="JB1574">
        <v>21.906300000000002</v>
      </c>
      <c r="JC1574" t="s">
        <v>374</v>
      </c>
      <c r="JD1574">
        <v>19.583300000000001</v>
      </c>
      <c r="JE1574" t="s">
        <v>374</v>
      </c>
      <c r="JF1574">
        <v>38.9375</v>
      </c>
      <c r="JG1574">
        <v>18.3125</v>
      </c>
      <c r="JH1574" t="s">
        <v>374</v>
      </c>
      <c r="JI1574" t="s">
        <v>374</v>
      </c>
      <c r="JJ1574">
        <v>9.0832999999999995</v>
      </c>
      <c r="JK1574">
        <v>12.3125</v>
      </c>
      <c r="JL1574">
        <v>38.104500000000002</v>
      </c>
      <c r="JM1574" t="s">
        <v>374</v>
      </c>
      <c r="JN1574" t="s">
        <v>374</v>
      </c>
      <c r="JO1574">
        <v>18.906300000000002</v>
      </c>
      <c r="JP1574">
        <v>4.7343999999999999</v>
      </c>
      <c r="JQ1574">
        <v>6.7031000000000001</v>
      </c>
      <c r="JR1574">
        <v>0.9667</v>
      </c>
      <c r="JS1574">
        <v>12.791700000000001</v>
      </c>
      <c r="JT1574">
        <v>8.1110000000000007</v>
      </c>
      <c r="JU1574" t="s">
        <v>374</v>
      </c>
      <c r="JV1574">
        <v>11.25</v>
      </c>
      <c r="JW1574">
        <v>4.5959000000000003</v>
      </c>
      <c r="JX1574">
        <v>23.125</v>
      </c>
      <c r="JY1574">
        <v>10.993399999999999</v>
      </c>
      <c r="JZ1574">
        <v>17</v>
      </c>
      <c r="KA1574" t="s">
        <v>374</v>
      </c>
      <c r="KB1574">
        <v>26.8125</v>
      </c>
      <c r="KC1574">
        <v>39.25</v>
      </c>
      <c r="KD1574">
        <v>27.5</v>
      </c>
      <c r="KE1574" t="s">
        <v>374</v>
      </c>
      <c r="KF1574">
        <v>4.2968999999999999</v>
      </c>
      <c r="KG1574">
        <v>14</v>
      </c>
      <c r="KH1574">
        <v>4.6666999999999996</v>
      </c>
      <c r="KI1574" t="s">
        <v>374</v>
      </c>
      <c r="KJ1574" t="s">
        <v>374</v>
      </c>
      <c r="KK1574" t="s">
        <v>374</v>
      </c>
      <c r="KL1574" t="s">
        <v>374</v>
      </c>
      <c r="KM1574">
        <v>14.0625</v>
      </c>
      <c r="KN1574" t="s">
        <v>374</v>
      </c>
      <c r="KO1574">
        <v>25</v>
      </c>
      <c r="KP1574" t="s">
        <v>374</v>
      </c>
      <c r="KQ1574">
        <v>13.6228</v>
      </c>
      <c r="KR1574">
        <v>22.75</v>
      </c>
      <c r="KS1574">
        <v>6.4691000000000001</v>
      </c>
      <c r="KT1574">
        <v>25.125</v>
      </c>
      <c r="KU1574" t="s">
        <v>374</v>
      </c>
      <c r="KV1574" t="s">
        <v>374</v>
      </c>
      <c r="KW1574">
        <v>12.9688</v>
      </c>
      <c r="KX1574" t="s">
        <v>374</v>
      </c>
      <c r="KY1574">
        <v>5.875</v>
      </c>
      <c r="KZ1574" t="s">
        <v>374</v>
      </c>
      <c r="LA1574" t="s">
        <v>374</v>
      </c>
      <c r="LB1574" t="s">
        <v>374</v>
      </c>
      <c r="LC1574">
        <v>20.75</v>
      </c>
      <c r="LD1574">
        <v>14.854200000000001</v>
      </c>
      <c r="LE1574">
        <v>32.537999999999997</v>
      </c>
      <c r="LF1574">
        <v>1.6E-2</v>
      </c>
      <c r="LG1574">
        <v>7.0980999999999996</v>
      </c>
      <c r="LH1574" t="s">
        <v>374</v>
      </c>
      <c r="LI1574" t="s">
        <v>374</v>
      </c>
      <c r="LJ1574">
        <v>29.9909</v>
      </c>
      <c r="LK1574">
        <v>5.9568000000000003</v>
      </c>
      <c r="LL1574">
        <v>9.8835999999999995</v>
      </c>
      <c r="LM1574" t="s">
        <v>374</v>
      </c>
      <c r="LN1574">
        <v>5.4297000000000004</v>
      </c>
      <c r="LO1574">
        <v>71.021100000000004</v>
      </c>
      <c r="LP1574" t="s">
        <v>374</v>
      </c>
      <c r="LQ1574" t="s">
        <v>374</v>
      </c>
      <c r="LR1574" t="s">
        <v>374</v>
      </c>
      <c r="LS1574">
        <v>9.25</v>
      </c>
      <c r="LT1574" t="s">
        <v>374</v>
      </c>
      <c r="LU1574" t="s">
        <v>374</v>
      </c>
      <c r="LV1574" t="s">
        <v>374</v>
      </c>
      <c r="LW1574" t="s">
        <v>374</v>
      </c>
      <c r="LX1574">
        <v>22.75</v>
      </c>
      <c r="LY1574">
        <v>48.875</v>
      </c>
      <c r="LZ1574" t="s">
        <v>374</v>
      </c>
      <c r="MA1574">
        <v>7.5644999999999998</v>
      </c>
      <c r="MB1574">
        <v>4.3125</v>
      </c>
      <c r="MC1574">
        <v>2.6484000000000001</v>
      </c>
      <c r="MD1574" t="s">
        <v>374</v>
      </c>
      <c r="ME1574">
        <v>28.123000000000001</v>
      </c>
      <c r="MF1574" t="s">
        <v>374</v>
      </c>
      <c r="MG1574" t="s">
        <v>374</v>
      </c>
      <c r="MH1574" t="s">
        <v>374</v>
      </c>
      <c r="MI1574">
        <v>26.708300000000001</v>
      </c>
      <c r="MJ1574">
        <v>2.125</v>
      </c>
      <c r="MK1574">
        <v>13.7188</v>
      </c>
      <c r="ML1574">
        <v>14.625</v>
      </c>
      <c r="MM1574" t="s">
        <v>374</v>
      </c>
      <c r="MN1574" t="s">
        <v>374</v>
      </c>
      <c r="MO1574" t="s">
        <v>374</v>
      </c>
      <c r="MP1574" t="s">
        <v>374</v>
      </c>
      <c r="MQ1574" t="s">
        <v>374</v>
      </c>
      <c r="MR1574">
        <v>11.125</v>
      </c>
      <c r="MS1574">
        <v>0.98770000000000002</v>
      </c>
      <c r="MT1574">
        <v>5.0339</v>
      </c>
      <c r="MU1574">
        <v>9.3125</v>
      </c>
      <c r="MV1574" t="s">
        <v>374</v>
      </c>
      <c r="MW1574">
        <v>3.5939999999999999</v>
      </c>
      <c r="MX1574">
        <v>10.192</v>
      </c>
      <c r="MY1574" t="s">
        <v>374</v>
      </c>
      <c r="MZ1574">
        <v>6.3868</v>
      </c>
      <c r="NA1574">
        <v>2.6808000000000001</v>
      </c>
      <c r="NB1574">
        <v>4.5184999999999995</v>
      </c>
      <c r="NC1574">
        <v>15.988300000000001</v>
      </c>
      <c r="ND1574">
        <v>15.5625</v>
      </c>
      <c r="NE1574" t="s">
        <v>374</v>
      </c>
      <c r="NF1574">
        <v>10.333299999999999</v>
      </c>
      <c r="NG1574" t="s">
        <v>374</v>
      </c>
      <c r="NH1574">
        <v>21.343800000000002</v>
      </c>
      <c r="NI1574">
        <v>4.125</v>
      </c>
      <c r="NJ1574">
        <v>15.166700000000001</v>
      </c>
      <c r="NK1574">
        <v>4.2968999999999999</v>
      </c>
      <c r="NL1574" t="s">
        <v>374</v>
      </c>
      <c r="NM1574">
        <v>11.5625</v>
      </c>
      <c r="NN1574" t="s">
        <v>374</v>
      </c>
      <c r="NO1574" t="s">
        <v>374</v>
      </c>
      <c r="NP1574">
        <v>30.125</v>
      </c>
      <c r="NQ1574" t="s">
        <v>374</v>
      </c>
      <c r="NR1574">
        <v>29.25</v>
      </c>
      <c r="NS1574">
        <v>23.812999999999999</v>
      </c>
      <c r="NT1574">
        <v>11.5992</v>
      </c>
      <c r="NU1574" t="s">
        <v>374</v>
      </c>
      <c r="NV1574" t="s">
        <v>374</v>
      </c>
      <c r="NW1574">
        <v>19.625</v>
      </c>
      <c r="NX1574">
        <v>20.625</v>
      </c>
      <c r="NY1574">
        <v>9.875</v>
      </c>
      <c r="NZ1574" t="s">
        <v>374</v>
      </c>
      <c r="OA1574" t="s">
        <v>374</v>
      </c>
      <c r="OB1574" t="s">
        <v>374</v>
      </c>
      <c r="OC1574">
        <v>2.5445000000000002</v>
      </c>
      <c r="OD1574" t="s">
        <v>374</v>
      </c>
      <c r="OE1574">
        <v>11.25</v>
      </c>
      <c r="OF1574">
        <v>22.75</v>
      </c>
      <c r="OG1574" t="s">
        <v>374</v>
      </c>
      <c r="OH1574">
        <v>12.5</v>
      </c>
      <c r="OI1574" t="s">
        <v>374</v>
      </c>
      <c r="OJ1574">
        <v>6.8541999999999996</v>
      </c>
      <c r="OK1574">
        <v>4.0494000000000003</v>
      </c>
      <c r="OL1574" t="s">
        <v>374</v>
      </c>
      <c r="OM1574" t="s">
        <v>374</v>
      </c>
      <c r="ON1574" t="s">
        <v>374</v>
      </c>
      <c r="OO1574">
        <v>1.9752999999999998</v>
      </c>
      <c r="OP1574" t="s">
        <v>374</v>
      </c>
      <c r="OQ1574">
        <v>0.61719999999999997</v>
      </c>
      <c r="OR1574" t="s">
        <v>374</v>
      </c>
      <c r="OS1574">
        <v>46.75</v>
      </c>
      <c r="OT1574" t="s">
        <v>374</v>
      </c>
      <c r="OU1574">
        <v>1.0937999999999999</v>
      </c>
      <c r="OV1574">
        <v>3.1111</v>
      </c>
      <c r="OW1574" t="s">
        <v>374</v>
      </c>
      <c r="OX1574">
        <v>20.937999999999999</v>
      </c>
      <c r="OY1574">
        <v>5.5940000000000003</v>
      </c>
      <c r="OZ1574">
        <v>22.088000000000001</v>
      </c>
      <c r="PA1574">
        <v>15.1577</v>
      </c>
      <c r="PB1574" t="s">
        <v>374</v>
      </c>
      <c r="PC1574">
        <v>30.667000000000002</v>
      </c>
      <c r="PD1574">
        <v>17.5625</v>
      </c>
      <c r="PE1574">
        <v>14.9975</v>
      </c>
      <c r="PF1574">
        <v>21.884</v>
      </c>
      <c r="PG1574">
        <v>11.047000000000001</v>
      </c>
      <c r="PH1574" t="s">
        <v>374</v>
      </c>
      <c r="PI1574" t="s">
        <v>374</v>
      </c>
      <c r="PJ1574">
        <v>11.1563</v>
      </c>
      <c r="PK1574" t="s">
        <v>374</v>
      </c>
      <c r="PL1574" t="s">
        <v>374</v>
      </c>
      <c r="PM1574">
        <v>24.75</v>
      </c>
      <c r="PN1574">
        <v>2.0832999999999999</v>
      </c>
      <c r="PO1574" t="s">
        <v>374</v>
      </c>
      <c r="PP1574" t="s">
        <v>374</v>
      </c>
      <c r="PQ1574">
        <v>8</v>
      </c>
      <c r="PR1574">
        <v>29.625</v>
      </c>
      <c r="PS1574" t="s">
        <v>374</v>
      </c>
      <c r="PT1574" t="s">
        <v>374</v>
      </c>
      <c r="PU1574" t="s">
        <v>374</v>
      </c>
      <c r="PV1574">
        <v>13.3125</v>
      </c>
      <c r="PW1574">
        <v>20.687999999999999</v>
      </c>
      <c r="PX1574">
        <v>6.4583000000000004</v>
      </c>
      <c r="PY1574">
        <v>6.3437999999999999</v>
      </c>
      <c r="PZ1574">
        <v>0.60160000000000002</v>
      </c>
      <c r="QA1574">
        <v>28.968</v>
      </c>
      <c r="QB1574" t="s">
        <v>374</v>
      </c>
      <c r="QC1574" t="s">
        <v>374</v>
      </c>
      <c r="QD1574">
        <v>6.0625</v>
      </c>
      <c r="QE1574">
        <v>28.625</v>
      </c>
      <c r="QF1574">
        <v>1.2734000000000001</v>
      </c>
      <c r="QG1574" t="s">
        <v>374</v>
      </c>
      <c r="QH1574" t="s">
        <v>374</v>
      </c>
      <c r="QI1574" t="s">
        <v>374</v>
      </c>
      <c r="QJ1574" t="s">
        <v>374</v>
      </c>
      <c r="QK1574">
        <v>17.8125</v>
      </c>
      <c r="QL1574" t="s">
        <v>374</v>
      </c>
      <c r="QM1574" t="s">
        <v>374</v>
      </c>
      <c r="QN1574" t="s">
        <v>374</v>
      </c>
      <c r="QO1574">
        <v>13.8787</v>
      </c>
      <c r="QP1574">
        <v>5.5468999999999999</v>
      </c>
      <c r="QQ1574" t="s">
        <v>374</v>
      </c>
      <c r="QR1574">
        <v>8.109</v>
      </c>
      <c r="QS1574">
        <v>27.9375</v>
      </c>
      <c r="QT1574">
        <v>11.350999999999999</v>
      </c>
      <c r="QU1574" t="s">
        <v>374</v>
      </c>
      <c r="QV1574" t="s">
        <v>374</v>
      </c>
      <c r="QW1574">
        <v>6.5050999999999997</v>
      </c>
      <c r="QX1574">
        <v>11.656000000000001</v>
      </c>
      <c r="QY1574" t="s">
        <v>374</v>
      </c>
      <c r="QZ1574">
        <v>4.8377999999999997</v>
      </c>
      <c r="RA1574">
        <v>6.1916000000000002</v>
      </c>
      <c r="RB1574" t="s">
        <v>374</v>
      </c>
      <c r="RC1574" t="s">
        <v>374</v>
      </c>
      <c r="RD1574">
        <v>19.125</v>
      </c>
      <c r="RE1574">
        <v>13.1242</v>
      </c>
      <c r="RF1574" t="s">
        <v>374</v>
      </c>
      <c r="RG1574" t="s">
        <v>374</v>
      </c>
      <c r="RH1574">
        <v>12.875</v>
      </c>
      <c r="RI1574">
        <v>17.538499999999999</v>
      </c>
      <c r="RJ1574">
        <v>31.316099999999999</v>
      </c>
      <c r="RK1574">
        <v>5</v>
      </c>
      <c r="RL1574">
        <v>4.4059999999999997</v>
      </c>
      <c r="RM1574" t="s">
        <v>374</v>
      </c>
      <c r="RN1574" t="s">
        <v>374</v>
      </c>
      <c r="RO1574">
        <v>15.3125</v>
      </c>
      <c r="RP1574">
        <v>18.5</v>
      </c>
      <c r="RQ1574">
        <v>8.25</v>
      </c>
      <c r="RR1574">
        <v>55.25</v>
      </c>
      <c r="RS1574" t="s">
        <v>374</v>
      </c>
      <c r="RT1574">
        <v>18.5</v>
      </c>
      <c r="RU1574">
        <v>10.900700000000001</v>
      </c>
      <c r="RV1574">
        <v>11.8125</v>
      </c>
      <c r="RW1574" t="s">
        <v>374</v>
      </c>
      <c r="RX1574" t="s">
        <v>374</v>
      </c>
      <c r="RY1574" t="s">
        <v>374</v>
      </c>
      <c r="RZ1574">
        <v>18.263400000000001</v>
      </c>
      <c r="SA1574" t="s">
        <v>374</v>
      </c>
      <c r="SB1574" t="s">
        <v>374</v>
      </c>
      <c r="SC1574" t="s">
        <v>374</v>
      </c>
      <c r="SD1574">
        <v>7.5</v>
      </c>
      <c r="SE1574">
        <v>20.1875</v>
      </c>
      <c r="SF1574">
        <v>6.6666999999999996</v>
      </c>
      <c r="SG1574">
        <v>59.882100000000001</v>
      </c>
      <c r="SH1574" t="s">
        <v>374</v>
      </c>
      <c r="SI1574" t="s">
        <v>374</v>
      </c>
      <c r="SJ1574" t="s">
        <v>374</v>
      </c>
      <c r="SK1574">
        <v>15.666700000000001</v>
      </c>
      <c r="SL1574">
        <v>19.375</v>
      </c>
      <c r="SM1574" t="s">
        <v>374</v>
      </c>
      <c r="SN1574" t="s">
        <v>374</v>
      </c>
    </row>
    <row r="1575" spans="1:508" x14ac:dyDescent="0.3">
      <c r="A1575">
        <f t="shared" si="24"/>
        <v>292</v>
      </c>
      <c r="B1575" s="3">
        <v>35068</v>
      </c>
      <c r="C1575" t="s">
        <v>374</v>
      </c>
      <c r="D1575" t="s">
        <v>374</v>
      </c>
      <c r="E1575" t="s">
        <v>374</v>
      </c>
      <c r="F1575">
        <v>1.127</v>
      </c>
      <c r="G1575" t="s">
        <v>374</v>
      </c>
      <c r="H1575" t="s">
        <v>374</v>
      </c>
      <c r="I1575">
        <v>7.5</v>
      </c>
      <c r="J1575">
        <v>9.5101999999999993</v>
      </c>
      <c r="K1575" t="s">
        <v>374</v>
      </c>
      <c r="L1575">
        <v>7.4050000000000002</v>
      </c>
      <c r="M1575" t="s">
        <v>374</v>
      </c>
      <c r="N1575">
        <v>13.898300000000001</v>
      </c>
      <c r="O1575" t="s">
        <v>374</v>
      </c>
      <c r="P1575" t="s">
        <v>374</v>
      </c>
      <c r="Q1575">
        <v>8.375</v>
      </c>
      <c r="R1575" t="s">
        <v>374</v>
      </c>
      <c r="S1575">
        <v>41.5</v>
      </c>
      <c r="T1575" t="s">
        <v>374</v>
      </c>
      <c r="U1575">
        <v>3.7812999999999999</v>
      </c>
      <c r="V1575" t="s">
        <v>374</v>
      </c>
      <c r="W1575">
        <v>373.80509999999998</v>
      </c>
      <c r="X1575">
        <v>14.3881</v>
      </c>
      <c r="Y1575" t="s">
        <v>374</v>
      </c>
      <c r="Z1575">
        <v>9.125</v>
      </c>
      <c r="AA1575" t="s">
        <v>374</v>
      </c>
      <c r="AB1575">
        <v>9.375</v>
      </c>
      <c r="AC1575" t="s">
        <v>374</v>
      </c>
      <c r="AD1575">
        <v>4.1562999999999999</v>
      </c>
      <c r="AE1575">
        <v>20.625</v>
      </c>
      <c r="AF1575" t="s">
        <v>374</v>
      </c>
      <c r="AG1575" t="s">
        <v>374</v>
      </c>
      <c r="AH1575">
        <v>4.7577999999999996</v>
      </c>
      <c r="AI1575" t="s">
        <v>374</v>
      </c>
      <c r="AJ1575" t="s">
        <v>374</v>
      </c>
      <c r="AK1575" t="s">
        <v>374</v>
      </c>
      <c r="AL1575">
        <v>13.781000000000001</v>
      </c>
      <c r="AM1575" t="s">
        <v>374</v>
      </c>
      <c r="AN1575" t="s">
        <v>374</v>
      </c>
      <c r="AO1575" t="s">
        <v>374</v>
      </c>
      <c r="AP1575" t="s">
        <v>374</v>
      </c>
      <c r="AQ1575" t="s">
        <v>374</v>
      </c>
      <c r="AR1575" t="s">
        <v>374</v>
      </c>
      <c r="AS1575">
        <v>21.943999999999999</v>
      </c>
      <c r="AT1575">
        <v>2.375</v>
      </c>
      <c r="AU1575">
        <v>12.013</v>
      </c>
      <c r="AV1575">
        <v>25.308299999999999</v>
      </c>
      <c r="AW1575" t="s">
        <v>374</v>
      </c>
      <c r="AX1575" t="s">
        <v>374</v>
      </c>
      <c r="AY1575" t="s">
        <v>374</v>
      </c>
      <c r="AZ1575" t="s">
        <v>374</v>
      </c>
      <c r="BA1575">
        <v>22.75</v>
      </c>
      <c r="BB1575">
        <v>0.84379999999999999</v>
      </c>
      <c r="BC1575">
        <v>22.605</v>
      </c>
      <c r="BD1575" t="s">
        <v>374</v>
      </c>
      <c r="BE1575">
        <v>25.3125</v>
      </c>
      <c r="BF1575" t="s">
        <v>374</v>
      </c>
      <c r="BG1575">
        <v>11.999600000000001</v>
      </c>
      <c r="BH1575">
        <v>28.375</v>
      </c>
      <c r="BI1575">
        <v>38.563000000000002</v>
      </c>
      <c r="BJ1575">
        <v>16.781300000000002</v>
      </c>
      <c r="BK1575">
        <v>10.3871</v>
      </c>
      <c r="BL1575">
        <v>1.7082999999999999</v>
      </c>
      <c r="BM1575">
        <v>19.219000000000001</v>
      </c>
      <c r="BN1575">
        <v>5.5693999999999999</v>
      </c>
      <c r="BO1575">
        <v>4.12</v>
      </c>
      <c r="BP1575">
        <v>2.9550000000000001</v>
      </c>
      <c r="BQ1575">
        <v>12.6206</v>
      </c>
      <c r="BR1575" t="s">
        <v>374</v>
      </c>
      <c r="BS1575">
        <v>24</v>
      </c>
      <c r="BT1575" t="s">
        <v>374</v>
      </c>
      <c r="BU1575">
        <v>1.8047</v>
      </c>
      <c r="BV1575">
        <v>19.8386</v>
      </c>
      <c r="BW1575" t="s">
        <v>374</v>
      </c>
      <c r="BX1575" t="s">
        <v>374</v>
      </c>
      <c r="BY1575">
        <v>11.8125</v>
      </c>
      <c r="BZ1575">
        <v>4</v>
      </c>
      <c r="CA1575" t="s">
        <v>374</v>
      </c>
      <c r="CB1575">
        <v>95.530699999999996</v>
      </c>
      <c r="CC1575">
        <v>16.632899999999999</v>
      </c>
      <c r="CD1575">
        <v>11.276</v>
      </c>
      <c r="CE1575">
        <v>15</v>
      </c>
      <c r="CF1575">
        <v>13.167</v>
      </c>
      <c r="CG1575" t="s">
        <v>374</v>
      </c>
      <c r="CH1575" t="s">
        <v>374</v>
      </c>
      <c r="CI1575" t="s">
        <v>374</v>
      </c>
      <c r="CJ1575">
        <v>12.0625</v>
      </c>
      <c r="CK1575" t="s">
        <v>374</v>
      </c>
      <c r="CL1575" t="s">
        <v>374</v>
      </c>
      <c r="CM1575" t="s">
        <v>374</v>
      </c>
      <c r="CN1575">
        <v>2.5</v>
      </c>
      <c r="CO1575" t="s">
        <v>374</v>
      </c>
      <c r="CP1575" t="s">
        <v>374</v>
      </c>
      <c r="CQ1575">
        <v>1.5207999999999999</v>
      </c>
      <c r="CR1575" t="s">
        <v>374</v>
      </c>
      <c r="CS1575" t="s">
        <v>374</v>
      </c>
      <c r="CT1575">
        <v>11.902799999999999</v>
      </c>
      <c r="CU1575">
        <v>18.8964</v>
      </c>
      <c r="CV1575">
        <v>9.1094000000000008</v>
      </c>
      <c r="CW1575">
        <v>18.530999999999999</v>
      </c>
      <c r="CX1575">
        <v>25.916699999999999</v>
      </c>
      <c r="CY1575">
        <v>3.2082999999999999</v>
      </c>
      <c r="CZ1575" t="s">
        <v>374</v>
      </c>
      <c r="DA1575" t="s">
        <v>374</v>
      </c>
      <c r="DB1575">
        <v>9.5939999999999994</v>
      </c>
      <c r="DC1575">
        <v>29.875</v>
      </c>
      <c r="DD1575" t="s">
        <v>374</v>
      </c>
      <c r="DE1575">
        <v>20.007100000000001</v>
      </c>
      <c r="DF1575">
        <v>7.875</v>
      </c>
      <c r="DG1575">
        <v>1.25</v>
      </c>
      <c r="DH1575">
        <v>3.625</v>
      </c>
      <c r="DI1575">
        <v>13.197699999999999</v>
      </c>
      <c r="DJ1575">
        <v>8</v>
      </c>
      <c r="DK1575" t="s">
        <v>374</v>
      </c>
      <c r="DL1575">
        <v>28.293299999999999</v>
      </c>
      <c r="DM1575" t="s">
        <v>374</v>
      </c>
      <c r="DN1575">
        <v>1.0729</v>
      </c>
      <c r="DO1575" t="s">
        <v>374</v>
      </c>
      <c r="DP1575">
        <v>3.9236</v>
      </c>
      <c r="DQ1575" t="s">
        <v>374</v>
      </c>
      <c r="DR1575">
        <v>14.958</v>
      </c>
      <c r="DS1575">
        <v>14.722200000000001</v>
      </c>
      <c r="DT1575" t="s">
        <v>374</v>
      </c>
      <c r="DU1575" t="s">
        <v>374</v>
      </c>
      <c r="DV1575">
        <v>1.8414000000000001</v>
      </c>
      <c r="DW1575">
        <v>6.7308000000000003</v>
      </c>
      <c r="DX1575">
        <v>27.25</v>
      </c>
      <c r="DY1575" t="s">
        <v>374</v>
      </c>
      <c r="DZ1575">
        <v>21</v>
      </c>
      <c r="EA1575" t="s">
        <v>374</v>
      </c>
      <c r="EB1575">
        <v>34.680799999999998</v>
      </c>
      <c r="EC1575">
        <v>18</v>
      </c>
      <c r="ED1575" t="s">
        <v>374</v>
      </c>
      <c r="EE1575" t="s">
        <v>374</v>
      </c>
      <c r="EF1575" t="s">
        <v>374</v>
      </c>
      <c r="EG1575">
        <v>3.0611999999999999</v>
      </c>
      <c r="EH1575">
        <v>2.9131999999999998</v>
      </c>
      <c r="EI1575">
        <v>19.898499999999999</v>
      </c>
      <c r="EJ1575" t="s">
        <v>374</v>
      </c>
      <c r="EK1575" t="s">
        <v>374</v>
      </c>
      <c r="EL1575">
        <v>2.5777000000000001</v>
      </c>
      <c r="EM1575" t="s">
        <v>374</v>
      </c>
      <c r="EN1575">
        <v>1.8271999999999999</v>
      </c>
      <c r="EO1575">
        <v>12.471</v>
      </c>
      <c r="EP1575" t="s">
        <v>374</v>
      </c>
      <c r="EQ1575">
        <v>15.6875</v>
      </c>
      <c r="ER1575">
        <v>6.8649000000000004</v>
      </c>
      <c r="ES1575">
        <v>34.625</v>
      </c>
      <c r="ET1575">
        <v>41.372900000000001</v>
      </c>
      <c r="EU1575">
        <v>5.6749999999999998</v>
      </c>
      <c r="EV1575" t="s">
        <v>374</v>
      </c>
      <c r="EW1575" t="s">
        <v>374</v>
      </c>
      <c r="EX1575">
        <v>6.7812999999999999</v>
      </c>
      <c r="EY1575" t="s">
        <v>374</v>
      </c>
      <c r="EZ1575">
        <v>7.4062999999999999</v>
      </c>
      <c r="FA1575">
        <v>32.25</v>
      </c>
      <c r="FB1575">
        <v>10.763</v>
      </c>
      <c r="FC1575">
        <v>17.75</v>
      </c>
      <c r="FD1575">
        <v>8.625</v>
      </c>
      <c r="FE1575">
        <v>32.4375</v>
      </c>
      <c r="FF1575">
        <v>20.093800000000002</v>
      </c>
      <c r="FG1575">
        <v>5.9687999999999999</v>
      </c>
      <c r="FH1575" t="s">
        <v>374</v>
      </c>
      <c r="FI1575">
        <v>14.75</v>
      </c>
      <c r="FJ1575">
        <v>24.625</v>
      </c>
      <c r="FK1575">
        <v>19.25</v>
      </c>
      <c r="FL1575" t="s">
        <v>374</v>
      </c>
      <c r="FM1575">
        <v>12.202</v>
      </c>
      <c r="FN1575">
        <v>28.875</v>
      </c>
      <c r="FO1575">
        <v>34.375</v>
      </c>
      <c r="FP1575" t="s">
        <v>374</v>
      </c>
      <c r="FQ1575" t="s">
        <v>374</v>
      </c>
      <c r="FR1575">
        <v>1.6172</v>
      </c>
      <c r="FS1575" t="s">
        <v>374</v>
      </c>
      <c r="FT1575" t="s">
        <v>374</v>
      </c>
      <c r="FU1575">
        <v>18.820399999999999</v>
      </c>
      <c r="FV1575" t="s">
        <v>374</v>
      </c>
      <c r="FW1575">
        <v>2.2187999999999999</v>
      </c>
      <c r="FX1575" t="s">
        <v>374</v>
      </c>
      <c r="FY1575" t="s">
        <v>374</v>
      </c>
      <c r="FZ1575">
        <v>13.8125</v>
      </c>
      <c r="GA1575">
        <v>18.9375</v>
      </c>
      <c r="GB1575" t="s">
        <v>374</v>
      </c>
      <c r="GC1575" t="s">
        <v>374</v>
      </c>
      <c r="GD1575" t="s">
        <v>374</v>
      </c>
      <c r="GE1575">
        <v>2.2406999999999999</v>
      </c>
      <c r="GF1575">
        <v>13.8765</v>
      </c>
      <c r="GG1575">
        <v>1.5781000000000001</v>
      </c>
      <c r="GH1575" t="s">
        <v>374</v>
      </c>
      <c r="GI1575" t="s">
        <v>374</v>
      </c>
      <c r="GJ1575">
        <v>8.0433000000000003</v>
      </c>
      <c r="GK1575" t="s">
        <v>374</v>
      </c>
      <c r="GL1575" t="s">
        <v>374</v>
      </c>
      <c r="GM1575" t="s">
        <v>374</v>
      </c>
      <c r="GN1575">
        <v>22.625</v>
      </c>
      <c r="GO1575" t="s">
        <v>374</v>
      </c>
      <c r="GP1575" t="s">
        <v>374</v>
      </c>
      <c r="GQ1575" t="s">
        <v>374</v>
      </c>
      <c r="GR1575">
        <v>14.843999999999999</v>
      </c>
      <c r="GS1575">
        <v>11.655200000000001</v>
      </c>
      <c r="GT1575">
        <v>1.0703</v>
      </c>
      <c r="GU1575">
        <v>14.125</v>
      </c>
      <c r="GV1575">
        <v>8.6804000000000006</v>
      </c>
      <c r="GW1575">
        <v>8.6449999999999996</v>
      </c>
      <c r="GX1575" t="s">
        <v>374</v>
      </c>
      <c r="GY1575" t="s">
        <v>374</v>
      </c>
      <c r="GZ1575" t="s">
        <v>374</v>
      </c>
      <c r="HA1575">
        <v>27.25</v>
      </c>
      <c r="HB1575" t="s">
        <v>374</v>
      </c>
      <c r="HC1575">
        <v>7.0556000000000001</v>
      </c>
      <c r="HD1575" t="s">
        <v>374</v>
      </c>
      <c r="HE1575" t="s">
        <v>374</v>
      </c>
      <c r="HF1575">
        <v>32.688000000000002</v>
      </c>
      <c r="HG1575">
        <v>11.257400000000001</v>
      </c>
      <c r="HH1575" t="s">
        <v>374</v>
      </c>
      <c r="HI1575">
        <v>14.940899999999999</v>
      </c>
      <c r="HJ1575" t="s">
        <v>374</v>
      </c>
      <c r="HK1575" t="s">
        <v>374</v>
      </c>
      <c r="HL1575">
        <v>10.333</v>
      </c>
      <c r="HM1575">
        <v>18.083300000000001</v>
      </c>
      <c r="HN1575" t="s">
        <v>374</v>
      </c>
      <c r="HO1575">
        <v>24.4375</v>
      </c>
      <c r="HP1575" t="s">
        <v>374</v>
      </c>
      <c r="HQ1575" t="s">
        <v>374</v>
      </c>
      <c r="HR1575">
        <v>7.0625</v>
      </c>
      <c r="HS1575">
        <v>4.6562999999999999</v>
      </c>
      <c r="HT1575">
        <v>23.502600000000001</v>
      </c>
      <c r="HU1575">
        <v>5.3082000000000003</v>
      </c>
      <c r="HV1575" t="s">
        <v>374</v>
      </c>
      <c r="HW1575">
        <v>7.0529000000000002</v>
      </c>
      <c r="HX1575">
        <v>10.2188</v>
      </c>
      <c r="HY1575">
        <v>3.1718999999999999</v>
      </c>
      <c r="HZ1575">
        <v>4.7770000000000001</v>
      </c>
      <c r="IA1575">
        <v>10.638299999999999</v>
      </c>
      <c r="IB1575">
        <v>16.531300000000002</v>
      </c>
      <c r="IC1575">
        <v>28</v>
      </c>
      <c r="ID1575">
        <v>21.718800000000002</v>
      </c>
      <c r="IE1575" t="s">
        <v>374</v>
      </c>
      <c r="IF1575">
        <v>11.1875</v>
      </c>
      <c r="IG1575">
        <v>12.1852</v>
      </c>
      <c r="IH1575">
        <v>48.375</v>
      </c>
      <c r="II1575" t="s">
        <v>374</v>
      </c>
      <c r="IJ1575">
        <v>3.4687999999999999</v>
      </c>
      <c r="IK1575" t="s">
        <v>374</v>
      </c>
      <c r="IL1575">
        <v>7.1875</v>
      </c>
      <c r="IM1575">
        <v>11.333</v>
      </c>
      <c r="IN1575">
        <v>38.4482</v>
      </c>
      <c r="IO1575">
        <v>14.208299999999999</v>
      </c>
      <c r="IP1575" t="s">
        <v>374</v>
      </c>
      <c r="IQ1575" t="s">
        <v>374</v>
      </c>
      <c r="IR1575">
        <v>9.9108999999999998</v>
      </c>
      <c r="IS1575" t="s">
        <v>374</v>
      </c>
      <c r="IT1575" t="s">
        <v>374</v>
      </c>
      <c r="IU1575" t="s">
        <v>374</v>
      </c>
      <c r="IV1575">
        <v>14.3125</v>
      </c>
      <c r="IW1575">
        <v>7.8</v>
      </c>
      <c r="IX1575">
        <v>6.3437999999999999</v>
      </c>
      <c r="IY1575">
        <v>4.0625</v>
      </c>
      <c r="IZ1575">
        <v>6.3190999999999997</v>
      </c>
      <c r="JA1575">
        <v>3.6042000000000001</v>
      </c>
      <c r="JB1575">
        <v>21.718800000000002</v>
      </c>
      <c r="JC1575" t="s">
        <v>374</v>
      </c>
      <c r="JD1575">
        <v>18.75</v>
      </c>
      <c r="JE1575" t="s">
        <v>374</v>
      </c>
      <c r="JF1575">
        <v>38.5625</v>
      </c>
      <c r="JG1575">
        <v>17.6875</v>
      </c>
      <c r="JH1575" t="s">
        <v>374</v>
      </c>
      <c r="JI1575" t="s">
        <v>374</v>
      </c>
      <c r="JJ1575">
        <v>9.0832999999999995</v>
      </c>
      <c r="JK1575">
        <v>12</v>
      </c>
      <c r="JL1575">
        <v>37.515500000000003</v>
      </c>
      <c r="JM1575" t="s">
        <v>374</v>
      </c>
      <c r="JN1575" t="s">
        <v>374</v>
      </c>
      <c r="JO1575">
        <v>18.781300000000002</v>
      </c>
      <c r="JP1575">
        <v>4.6406000000000001</v>
      </c>
      <c r="JQ1575">
        <v>6.7031000000000001</v>
      </c>
      <c r="JR1575">
        <v>0.96150000000000002</v>
      </c>
      <c r="JS1575">
        <v>12.729200000000001</v>
      </c>
      <c r="JT1575">
        <v>7.7633999999999999</v>
      </c>
      <c r="JU1575" t="s">
        <v>374</v>
      </c>
      <c r="JV1575">
        <v>11.25</v>
      </c>
      <c r="JW1575">
        <v>4.4207999999999998</v>
      </c>
      <c r="JX1575">
        <v>22.5</v>
      </c>
      <c r="JY1575">
        <v>11.018800000000001</v>
      </c>
      <c r="JZ1575">
        <v>16.5625</v>
      </c>
      <c r="KA1575" t="s">
        <v>374</v>
      </c>
      <c r="KB1575">
        <v>26.75</v>
      </c>
      <c r="KC1575">
        <v>39</v>
      </c>
      <c r="KD1575">
        <v>26.4375</v>
      </c>
      <c r="KE1575" t="s">
        <v>374</v>
      </c>
      <c r="KF1575">
        <v>4.3281000000000001</v>
      </c>
      <c r="KG1575">
        <v>14.75</v>
      </c>
      <c r="KH1575">
        <v>4.4938000000000002</v>
      </c>
      <c r="KI1575" t="s">
        <v>374</v>
      </c>
      <c r="KJ1575" t="s">
        <v>374</v>
      </c>
      <c r="KK1575" t="s">
        <v>374</v>
      </c>
      <c r="KL1575" t="s">
        <v>374</v>
      </c>
      <c r="KM1575">
        <v>14</v>
      </c>
      <c r="KN1575" t="s">
        <v>374</v>
      </c>
      <c r="KO1575">
        <v>24.75</v>
      </c>
      <c r="KP1575" t="s">
        <v>374</v>
      </c>
      <c r="KQ1575">
        <v>13.128399999999999</v>
      </c>
      <c r="KR1575">
        <v>22.875</v>
      </c>
      <c r="KS1575">
        <v>5.9505999999999997</v>
      </c>
      <c r="KT1575">
        <v>25.125</v>
      </c>
      <c r="KU1575" t="s">
        <v>374</v>
      </c>
      <c r="KV1575" t="s">
        <v>374</v>
      </c>
      <c r="KW1575">
        <v>12.5</v>
      </c>
      <c r="KX1575" t="s">
        <v>374</v>
      </c>
      <c r="KY1575">
        <v>6.375</v>
      </c>
      <c r="KZ1575" t="s">
        <v>374</v>
      </c>
      <c r="LA1575" t="s">
        <v>374</v>
      </c>
      <c r="LB1575" t="s">
        <v>374</v>
      </c>
      <c r="LC1575">
        <v>20.5</v>
      </c>
      <c r="LD1575">
        <v>14.791700000000001</v>
      </c>
      <c r="LE1575">
        <v>32.417000000000002</v>
      </c>
      <c r="LF1575">
        <v>1.7999999999999999E-2</v>
      </c>
      <c r="LG1575">
        <v>7.0884</v>
      </c>
      <c r="LH1575" t="s">
        <v>374</v>
      </c>
      <c r="LI1575" t="s">
        <v>374</v>
      </c>
      <c r="LJ1575">
        <v>30.227499999999999</v>
      </c>
      <c r="LK1575">
        <v>6.0705999999999998</v>
      </c>
      <c r="LL1575">
        <v>9.7797999999999998</v>
      </c>
      <c r="LM1575" t="s">
        <v>374</v>
      </c>
      <c r="LN1575">
        <v>5.4608999999999996</v>
      </c>
      <c r="LO1575">
        <v>71.632099999999994</v>
      </c>
      <c r="LP1575" t="s">
        <v>374</v>
      </c>
      <c r="LQ1575" t="s">
        <v>374</v>
      </c>
      <c r="LR1575" t="s">
        <v>374</v>
      </c>
      <c r="LS1575">
        <v>8.5625</v>
      </c>
      <c r="LT1575" t="s">
        <v>374</v>
      </c>
      <c r="LU1575" t="s">
        <v>374</v>
      </c>
      <c r="LV1575" t="s">
        <v>374</v>
      </c>
      <c r="LW1575" t="s">
        <v>374</v>
      </c>
      <c r="LX1575">
        <v>22.6875</v>
      </c>
      <c r="LY1575">
        <v>48.5</v>
      </c>
      <c r="LZ1575" t="s">
        <v>374</v>
      </c>
      <c r="MA1575">
        <v>7.5399000000000003</v>
      </c>
      <c r="MB1575">
        <v>4.2656000000000001</v>
      </c>
      <c r="MC1575">
        <v>2.4218999999999999</v>
      </c>
      <c r="MD1575" t="s">
        <v>374</v>
      </c>
      <c r="ME1575">
        <v>27.669</v>
      </c>
      <c r="MF1575" t="s">
        <v>374</v>
      </c>
      <c r="MG1575" t="s">
        <v>374</v>
      </c>
      <c r="MH1575" t="s">
        <v>374</v>
      </c>
      <c r="MI1575">
        <v>26.75</v>
      </c>
      <c r="MJ1575">
        <v>1.875</v>
      </c>
      <c r="MK1575">
        <v>13.375</v>
      </c>
      <c r="ML1575">
        <v>14.0938</v>
      </c>
      <c r="MM1575" t="s">
        <v>374</v>
      </c>
      <c r="MN1575" t="s">
        <v>374</v>
      </c>
      <c r="MO1575" t="s">
        <v>374</v>
      </c>
      <c r="MP1575" t="s">
        <v>374</v>
      </c>
      <c r="MQ1575" t="s">
        <v>374</v>
      </c>
      <c r="MR1575">
        <v>11.0625</v>
      </c>
      <c r="MS1575">
        <v>1.1193</v>
      </c>
      <c r="MT1575">
        <v>4.9518000000000004</v>
      </c>
      <c r="MU1575">
        <v>9.1875</v>
      </c>
      <c r="MV1575" t="s">
        <v>374</v>
      </c>
      <c r="MW1575">
        <v>3.5939999999999999</v>
      </c>
      <c r="MX1575">
        <v>10.3119</v>
      </c>
      <c r="MY1575" t="s">
        <v>374</v>
      </c>
      <c r="MZ1575">
        <v>6.1563999999999997</v>
      </c>
      <c r="NA1575">
        <v>2.6983999999999999</v>
      </c>
      <c r="NB1575">
        <v>4.4198000000000004</v>
      </c>
      <c r="NC1575">
        <v>15.817600000000001</v>
      </c>
      <c r="ND1575">
        <v>15.5625</v>
      </c>
      <c r="NE1575" t="s">
        <v>374</v>
      </c>
      <c r="NF1575">
        <v>10.729200000000001</v>
      </c>
      <c r="NG1575" t="s">
        <v>374</v>
      </c>
      <c r="NH1575">
        <v>21.75</v>
      </c>
      <c r="NI1575">
        <v>4.1041999999999996</v>
      </c>
      <c r="NJ1575">
        <v>15.0556</v>
      </c>
      <c r="NK1575">
        <v>4.2343999999999999</v>
      </c>
      <c r="NL1575" t="s">
        <v>374</v>
      </c>
      <c r="NM1575">
        <v>11.125</v>
      </c>
      <c r="NN1575" t="s">
        <v>374</v>
      </c>
      <c r="NO1575" t="s">
        <v>374</v>
      </c>
      <c r="NP1575">
        <v>29.375</v>
      </c>
      <c r="NQ1575" t="s">
        <v>374</v>
      </c>
      <c r="NR1575">
        <v>29.625</v>
      </c>
      <c r="NS1575">
        <v>23.437999999999999</v>
      </c>
      <c r="NT1575">
        <v>11.6572</v>
      </c>
      <c r="NU1575" t="s">
        <v>374</v>
      </c>
      <c r="NV1575" t="s">
        <v>374</v>
      </c>
      <c r="NW1575">
        <v>19.375</v>
      </c>
      <c r="NX1575">
        <v>20.625</v>
      </c>
      <c r="NY1575">
        <v>10.875</v>
      </c>
      <c r="NZ1575" t="s">
        <v>374</v>
      </c>
      <c r="OA1575" t="s">
        <v>374</v>
      </c>
      <c r="OB1575" t="s">
        <v>374</v>
      </c>
      <c r="OC1575">
        <v>2.4375</v>
      </c>
      <c r="OD1575" t="s">
        <v>374</v>
      </c>
      <c r="OE1575">
        <v>11.0625</v>
      </c>
      <c r="OF1575">
        <v>22.25</v>
      </c>
      <c r="OG1575" t="s">
        <v>374</v>
      </c>
      <c r="OH1575">
        <v>12</v>
      </c>
      <c r="OI1575" t="s">
        <v>374</v>
      </c>
      <c r="OJ1575">
        <v>6.8125</v>
      </c>
      <c r="OK1575">
        <v>4.0247000000000002</v>
      </c>
      <c r="OL1575" t="s">
        <v>374</v>
      </c>
      <c r="OM1575" t="s">
        <v>374</v>
      </c>
      <c r="ON1575" t="s">
        <v>374</v>
      </c>
      <c r="OO1575">
        <v>1.9863</v>
      </c>
      <c r="OP1575" t="s">
        <v>374</v>
      </c>
      <c r="OQ1575">
        <v>0.623</v>
      </c>
      <c r="OR1575" t="s">
        <v>374</v>
      </c>
      <c r="OS1575">
        <v>46.25</v>
      </c>
      <c r="OT1575" t="s">
        <v>374</v>
      </c>
      <c r="OU1575">
        <v>1.0625</v>
      </c>
      <c r="OV1575">
        <v>3</v>
      </c>
      <c r="OW1575" t="s">
        <v>374</v>
      </c>
      <c r="OX1575">
        <v>20.375</v>
      </c>
      <c r="OY1575">
        <v>5.2809999999999997</v>
      </c>
      <c r="OZ1575">
        <v>23.013000000000002</v>
      </c>
      <c r="PA1575">
        <v>15.185700000000001</v>
      </c>
      <c r="PB1575" t="s">
        <v>374</v>
      </c>
      <c r="PC1575">
        <v>30</v>
      </c>
      <c r="PD1575">
        <v>16.9375</v>
      </c>
      <c r="PE1575">
        <v>14.9213</v>
      </c>
      <c r="PF1575">
        <v>21.771999999999998</v>
      </c>
      <c r="PG1575">
        <v>10.968999999999999</v>
      </c>
      <c r="PH1575" t="s">
        <v>374</v>
      </c>
      <c r="PI1575" t="s">
        <v>374</v>
      </c>
      <c r="PJ1575">
        <v>11.0313</v>
      </c>
      <c r="PK1575" t="s">
        <v>374</v>
      </c>
      <c r="PL1575" t="s">
        <v>374</v>
      </c>
      <c r="PM1575">
        <v>25.5</v>
      </c>
      <c r="PN1575">
        <v>2.0832999999999999</v>
      </c>
      <c r="PO1575" t="s">
        <v>374</v>
      </c>
      <c r="PP1575" t="s">
        <v>374</v>
      </c>
      <c r="PQ1575">
        <v>7.9687999999999999</v>
      </c>
      <c r="PR1575">
        <v>29.5625</v>
      </c>
      <c r="PS1575" t="s">
        <v>374</v>
      </c>
      <c r="PT1575" t="s">
        <v>374</v>
      </c>
      <c r="PU1575" t="s">
        <v>374</v>
      </c>
      <c r="PV1575">
        <v>13.1875</v>
      </c>
      <c r="PW1575">
        <v>20.187999999999999</v>
      </c>
      <c r="PX1575">
        <v>6.3958000000000004</v>
      </c>
      <c r="PY1575">
        <v>6.625</v>
      </c>
      <c r="PZ1575">
        <v>0.60550000000000004</v>
      </c>
      <c r="QA1575">
        <v>28.608000000000001</v>
      </c>
      <c r="QB1575" t="s">
        <v>374</v>
      </c>
      <c r="QC1575" t="s">
        <v>374</v>
      </c>
      <c r="QD1575">
        <v>5.9531000000000001</v>
      </c>
      <c r="QE1575">
        <v>29</v>
      </c>
      <c r="QF1575">
        <v>1.25</v>
      </c>
      <c r="QG1575" t="s">
        <v>374</v>
      </c>
      <c r="QH1575" t="s">
        <v>374</v>
      </c>
      <c r="QI1575" t="s">
        <v>374</v>
      </c>
      <c r="QJ1575" t="s">
        <v>374</v>
      </c>
      <c r="QK1575">
        <v>17.9375</v>
      </c>
      <c r="QL1575" t="s">
        <v>374</v>
      </c>
      <c r="QM1575" t="s">
        <v>374</v>
      </c>
      <c r="QN1575" t="s">
        <v>374</v>
      </c>
      <c r="QO1575">
        <v>13.763</v>
      </c>
      <c r="QP1575">
        <v>5.5625</v>
      </c>
      <c r="QQ1575" t="s">
        <v>374</v>
      </c>
      <c r="QR1575">
        <v>8.1880000000000006</v>
      </c>
      <c r="QS1575">
        <v>28.4375</v>
      </c>
      <c r="QT1575">
        <v>11.5616</v>
      </c>
      <c r="QU1575" t="s">
        <v>374</v>
      </c>
      <c r="QV1575" t="s">
        <v>374</v>
      </c>
      <c r="QW1575">
        <v>6.2996999999999996</v>
      </c>
      <c r="QX1575">
        <v>11.656000000000001</v>
      </c>
      <c r="QY1575" t="s">
        <v>374</v>
      </c>
      <c r="QZ1575">
        <v>4.7367999999999997</v>
      </c>
      <c r="RA1575">
        <v>6.1768999999999998</v>
      </c>
      <c r="RB1575" t="s">
        <v>374</v>
      </c>
      <c r="RC1575" t="s">
        <v>374</v>
      </c>
      <c r="RD1575">
        <v>19.167000000000002</v>
      </c>
      <c r="RE1575">
        <v>13.0807</v>
      </c>
      <c r="RF1575" t="s">
        <v>374</v>
      </c>
      <c r="RG1575" t="s">
        <v>374</v>
      </c>
      <c r="RH1575">
        <v>12.75</v>
      </c>
      <c r="RI1575">
        <v>17.138400000000001</v>
      </c>
      <c r="RJ1575">
        <v>30.755800000000001</v>
      </c>
      <c r="RK1575">
        <v>5</v>
      </c>
      <c r="RL1575">
        <v>4.5629999999999997</v>
      </c>
      <c r="RM1575" t="s">
        <v>374</v>
      </c>
      <c r="RN1575" t="s">
        <v>374</v>
      </c>
      <c r="RO1575">
        <v>15.375</v>
      </c>
      <c r="RP1575">
        <v>18.625</v>
      </c>
      <c r="RQ1575">
        <v>8.125</v>
      </c>
      <c r="RR1575">
        <v>54.5</v>
      </c>
      <c r="RS1575" t="s">
        <v>374</v>
      </c>
      <c r="RT1575">
        <v>18.375</v>
      </c>
      <c r="RU1575">
        <v>10.807</v>
      </c>
      <c r="RV1575">
        <v>11.875</v>
      </c>
      <c r="RW1575" t="s">
        <v>374</v>
      </c>
      <c r="RX1575" t="s">
        <v>374</v>
      </c>
      <c r="RY1575" t="s">
        <v>374</v>
      </c>
      <c r="RZ1575">
        <v>17.956499999999998</v>
      </c>
      <c r="SA1575" t="s">
        <v>374</v>
      </c>
      <c r="SB1575" t="s">
        <v>374</v>
      </c>
      <c r="SC1575" t="s">
        <v>374</v>
      </c>
      <c r="SD1575">
        <v>7.3437999999999999</v>
      </c>
      <c r="SE1575">
        <v>20.406300000000002</v>
      </c>
      <c r="SF1575">
        <v>6.6458000000000004</v>
      </c>
      <c r="SG1575">
        <v>58.619700000000002</v>
      </c>
      <c r="SH1575" t="s">
        <v>374</v>
      </c>
      <c r="SI1575" t="s">
        <v>374</v>
      </c>
      <c r="SJ1575" t="s">
        <v>374</v>
      </c>
      <c r="SK1575">
        <v>14</v>
      </c>
      <c r="SL1575">
        <v>18.5625</v>
      </c>
      <c r="SM1575" t="s">
        <v>374</v>
      </c>
      <c r="SN1575" t="s">
        <v>374</v>
      </c>
    </row>
    <row r="1576" spans="1:508" x14ac:dyDescent="0.3">
      <c r="A1576">
        <f t="shared" si="24"/>
        <v>292</v>
      </c>
      <c r="B1576" s="3">
        <v>35069</v>
      </c>
      <c r="C1576" t="s">
        <v>374</v>
      </c>
      <c r="D1576" t="s">
        <v>374</v>
      </c>
      <c r="E1576" t="s">
        <v>374</v>
      </c>
      <c r="F1576">
        <v>1.2230000000000001</v>
      </c>
      <c r="G1576" t="s">
        <v>374</v>
      </c>
      <c r="H1576" t="s">
        <v>374</v>
      </c>
      <c r="I1576">
        <v>7.5</v>
      </c>
      <c r="J1576">
        <v>9.3143999999999991</v>
      </c>
      <c r="K1576" t="s">
        <v>374</v>
      </c>
      <c r="L1576">
        <v>5.3479999999999999</v>
      </c>
      <c r="M1576" t="s">
        <v>374</v>
      </c>
      <c r="N1576">
        <v>13.898300000000001</v>
      </c>
      <c r="O1576" t="s">
        <v>374</v>
      </c>
      <c r="P1576" t="s">
        <v>374</v>
      </c>
      <c r="Q1576">
        <v>8.375</v>
      </c>
      <c r="R1576" t="s">
        <v>374</v>
      </c>
      <c r="S1576">
        <v>41.5</v>
      </c>
      <c r="T1576" t="s">
        <v>374</v>
      </c>
      <c r="U1576">
        <v>3.7707999999999999</v>
      </c>
      <c r="V1576" t="s">
        <v>374</v>
      </c>
      <c r="W1576">
        <v>373.30869999999999</v>
      </c>
      <c r="X1576">
        <v>14.479699999999999</v>
      </c>
      <c r="Y1576" t="s">
        <v>374</v>
      </c>
      <c r="Z1576">
        <v>9.2187999999999999</v>
      </c>
      <c r="AA1576" t="s">
        <v>374</v>
      </c>
      <c r="AB1576">
        <v>9.4375</v>
      </c>
      <c r="AC1576" t="s">
        <v>374</v>
      </c>
      <c r="AD1576">
        <v>4.2812999999999999</v>
      </c>
      <c r="AE1576">
        <v>20.75</v>
      </c>
      <c r="AF1576" t="s">
        <v>374</v>
      </c>
      <c r="AG1576" t="s">
        <v>374</v>
      </c>
      <c r="AH1576">
        <v>4.6641000000000004</v>
      </c>
      <c r="AI1576" t="s">
        <v>374</v>
      </c>
      <c r="AJ1576" t="s">
        <v>374</v>
      </c>
      <c r="AK1576" t="s">
        <v>374</v>
      </c>
      <c r="AL1576">
        <v>14.093999999999999</v>
      </c>
      <c r="AM1576" t="s">
        <v>374</v>
      </c>
      <c r="AN1576" t="s">
        <v>374</v>
      </c>
      <c r="AO1576" t="s">
        <v>374</v>
      </c>
      <c r="AP1576" t="s">
        <v>374</v>
      </c>
      <c r="AQ1576" t="s">
        <v>374</v>
      </c>
      <c r="AR1576" t="s">
        <v>374</v>
      </c>
      <c r="AS1576">
        <v>22.667000000000002</v>
      </c>
      <c r="AT1576">
        <v>2.4028</v>
      </c>
      <c r="AU1576">
        <v>12.013</v>
      </c>
      <c r="AV1576">
        <v>25.4239</v>
      </c>
      <c r="AW1576" t="s">
        <v>374</v>
      </c>
      <c r="AX1576" t="s">
        <v>374</v>
      </c>
      <c r="AY1576" t="s">
        <v>374</v>
      </c>
      <c r="AZ1576" t="s">
        <v>374</v>
      </c>
      <c r="BA1576">
        <v>22.875</v>
      </c>
      <c r="BB1576">
        <v>0.91669999999999996</v>
      </c>
      <c r="BC1576">
        <v>22.484000000000002</v>
      </c>
      <c r="BD1576" t="s">
        <v>374</v>
      </c>
      <c r="BE1576">
        <v>25.5</v>
      </c>
      <c r="BF1576" t="s">
        <v>374</v>
      </c>
      <c r="BG1576">
        <v>11.963100000000001</v>
      </c>
      <c r="BH1576">
        <v>28</v>
      </c>
      <c r="BI1576">
        <v>39.25</v>
      </c>
      <c r="BJ1576">
        <v>16.4375</v>
      </c>
      <c r="BK1576">
        <v>10.3268</v>
      </c>
      <c r="BL1576">
        <v>1.7361</v>
      </c>
      <c r="BM1576">
        <v>18.655999999999999</v>
      </c>
      <c r="BN1576">
        <v>5.5278</v>
      </c>
      <c r="BO1576">
        <v>4.04</v>
      </c>
      <c r="BP1576">
        <v>2.9359999999999999</v>
      </c>
      <c r="BQ1576">
        <v>12.1568</v>
      </c>
      <c r="BR1576" t="s">
        <v>374</v>
      </c>
      <c r="BS1576">
        <v>23.875</v>
      </c>
      <c r="BT1576" t="s">
        <v>374</v>
      </c>
      <c r="BU1576">
        <v>1.7968999999999999</v>
      </c>
      <c r="BV1576">
        <v>19.7196</v>
      </c>
      <c r="BW1576" t="s">
        <v>374</v>
      </c>
      <c r="BX1576" t="s">
        <v>374</v>
      </c>
      <c r="BY1576">
        <v>12.0938</v>
      </c>
      <c r="BZ1576">
        <v>4</v>
      </c>
      <c r="CA1576" t="s">
        <v>374</v>
      </c>
      <c r="CB1576">
        <v>93.980500000000006</v>
      </c>
      <c r="CC1576">
        <v>16.632899999999999</v>
      </c>
      <c r="CD1576">
        <v>11.382300000000001</v>
      </c>
      <c r="CE1576">
        <v>15.25</v>
      </c>
      <c r="CF1576">
        <v>13</v>
      </c>
      <c r="CG1576" t="s">
        <v>374</v>
      </c>
      <c r="CH1576" t="s">
        <v>374</v>
      </c>
      <c r="CI1576" t="s">
        <v>374</v>
      </c>
      <c r="CJ1576">
        <v>12.0625</v>
      </c>
      <c r="CK1576" t="s">
        <v>374</v>
      </c>
      <c r="CL1576" t="s">
        <v>374</v>
      </c>
      <c r="CM1576" t="s">
        <v>374</v>
      </c>
      <c r="CN1576">
        <v>2.3828</v>
      </c>
      <c r="CO1576" t="s">
        <v>374</v>
      </c>
      <c r="CP1576" t="s">
        <v>374</v>
      </c>
      <c r="CQ1576">
        <v>1.5417000000000001</v>
      </c>
      <c r="CR1576" t="s">
        <v>374</v>
      </c>
      <c r="CS1576" t="s">
        <v>374</v>
      </c>
      <c r="CT1576">
        <v>11.847200000000001</v>
      </c>
      <c r="CU1576">
        <v>18.644500000000001</v>
      </c>
      <c r="CV1576">
        <v>8.9375</v>
      </c>
      <c r="CW1576">
        <v>18.155999999999999</v>
      </c>
      <c r="CX1576">
        <v>25.333300000000001</v>
      </c>
      <c r="CY1576">
        <v>3.2292000000000001</v>
      </c>
      <c r="CZ1576" t="s">
        <v>374</v>
      </c>
      <c r="DA1576" t="s">
        <v>374</v>
      </c>
      <c r="DB1576">
        <v>9.625</v>
      </c>
      <c r="DC1576">
        <v>29.875</v>
      </c>
      <c r="DD1576" t="s">
        <v>374</v>
      </c>
      <c r="DE1576">
        <v>20.514900000000001</v>
      </c>
      <c r="DF1576">
        <v>7.9166999999999996</v>
      </c>
      <c r="DG1576">
        <v>1.2604</v>
      </c>
      <c r="DH1576">
        <v>3.625</v>
      </c>
      <c r="DI1576">
        <v>13.197699999999999</v>
      </c>
      <c r="DJ1576">
        <v>8.1560000000000006</v>
      </c>
      <c r="DK1576" t="s">
        <v>374</v>
      </c>
      <c r="DL1576">
        <v>28.113900000000001</v>
      </c>
      <c r="DM1576" t="s">
        <v>374</v>
      </c>
      <c r="DN1576">
        <v>1.0625</v>
      </c>
      <c r="DO1576" t="s">
        <v>374</v>
      </c>
      <c r="DP1576">
        <v>3.9722</v>
      </c>
      <c r="DQ1576" t="s">
        <v>374</v>
      </c>
      <c r="DR1576">
        <v>14.75</v>
      </c>
      <c r="DS1576">
        <v>14.722200000000001</v>
      </c>
      <c r="DT1576" t="s">
        <v>374</v>
      </c>
      <c r="DU1576" t="s">
        <v>374</v>
      </c>
      <c r="DV1576">
        <v>1.7086999999999999</v>
      </c>
      <c r="DW1576">
        <v>6.7577999999999996</v>
      </c>
      <c r="DX1576">
        <v>27.6875</v>
      </c>
      <c r="DY1576" t="s">
        <v>374</v>
      </c>
      <c r="DZ1576">
        <v>21.125</v>
      </c>
      <c r="EA1576" t="s">
        <v>374</v>
      </c>
      <c r="EB1576">
        <v>34.5623</v>
      </c>
      <c r="EC1576">
        <v>18.25</v>
      </c>
      <c r="ED1576" t="s">
        <v>374</v>
      </c>
      <c r="EE1576" t="s">
        <v>374</v>
      </c>
      <c r="EF1576" t="s">
        <v>374</v>
      </c>
      <c r="EG1576">
        <v>2.9973999999999998</v>
      </c>
      <c r="EH1576">
        <v>2.9369000000000001</v>
      </c>
      <c r="EI1576">
        <v>20.268599999999999</v>
      </c>
      <c r="EJ1576" t="s">
        <v>374</v>
      </c>
      <c r="EK1576" t="s">
        <v>374</v>
      </c>
      <c r="EL1576">
        <v>2.6196999999999999</v>
      </c>
      <c r="EM1576" t="s">
        <v>374</v>
      </c>
      <c r="EN1576">
        <v>1.893</v>
      </c>
      <c r="EO1576">
        <v>12.471</v>
      </c>
      <c r="EP1576" t="s">
        <v>374</v>
      </c>
      <c r="EQ1576">
        <v>15.625</v>
      </c>
      <c r="ER1576">
        <v>6.7157</v>
      </c>
      <c r="ES1576">
        <v>35.125</v>
      </c>
      <c r="ET1576">
        <v>41.591200000000001</v>
      </c>
      <c r="EU1576">
        <v>5.625</v>
      </c>
      <c r="EV1576" t="s">
        <v>374</v>
      </c>
      <c r="EW1576" t="s">
        <v>374</v>
      </c>
      <c r="EX1576">
        <v>6.75</v>
      </c>
      <c r="EY1576" t="s">
        <v>374</v>
      </c>
      <c r="EZ1576">
        <v>7.4375</v>
      </c>
      <c r="FA1576">
        <v>32.75</v>
      </c>
      <c r="FB1576">
        <v>10.303000000000001</v>
      </c>
      <c r="FC1576">
        <v>18</v>
      </c>
      <c r="FD1576">
        <v>8.4375</v>
      </c>
      <c r="FE1576">
        <v>31.9375</v>
      </c>
      <c r="FF1576">
        <v>20.093800000000002</v>
      </c>
      <c r="FG1576">
        <v>6.0312999999999999</v>
      </c>
      <c r="FH1576" t="s">
        <v>374</v>
      </c>
      <c r="FI1576">
        <v>14.625</v>
      </c>
      <c r="FJ1576">
        <v>25</v>
      </c>
      <c r="FK1576">
        <v>19.13</v>
      </c>
      <c r="FL1576" t="s">
        <v>374</v>
      </c>
      <c r="FM1576">
        <v>12.3918</v>
      </c>
      <c r="FN1576">
        <v>29.25</v>
      </c>
      <c r="FO1576">
        <v>34.25</v>
      </c>
      <c r="FP1576" t="s">
        <v>374</v>
      </c>
      <c r="FQ1576" t="s">
        <v>374</v>
      </c>
      <c r="FR1576">
        <v>1.625</v>
      </c>
      <c r="FS1576" t="s">
        <v>374</v>
      </c>
      <c r="FT1576" t="s">
        <v>374</v>
      </c>
      <c r="FU1576">
        <v>18.5014</v>
      </c>
      <c r="FV1576" t="s">
        <v>374</v>
      </c>
      <c r="FW1576">
        <v>2.1718999999999999</v>
      </c>
      <c r="FX1576" t="s">
        <v>374</v>
      </c>
      <c r="FY1576" t="s">
        <v>374</v>
      </c>
      <c r="FZ1576">
        <v>13.9375</v>
      </c>
      <c r="GA1576">
        <v>18.718800000000002</v>
      </c>
      <c r="GB1576" t="s">
        <v>374</v>
      </c>
      <c r="GC1576" t="s">
        <v>374</v>
      </c>
      <c r="GD1576" t="s">
        <v>374</v>
      </c>
      <c r="GE1576">
        <v>2.1852</v>
      </c>
      <c r="GF1576">
        <v>13.827199999999999</v>
      </c>
      <c r="GG1576">
        <v>1.5468999999999999</v>
      </c>
      <c r="GH1576" t="s">
        <v>374</v>
      </c>
      <c r="GI1576" t="s">
        <v>374</v>
      </c>
      <c r="GJ1576">
        <v>8.1015999999999995</v>
      </c>
      <c r="GK1576" t="s">
        <v>374</v>
      </c>
      <c r="GL1576" t="s">
        <v>374</v>
      </c>
      <c r="GM1576" t="s">
        <v>374</v>
      </c>
      <c r="GN1576">
        <v>22.625</v>
      </c>
      <c r="GO1576" t="s">
        <v>374</v>
      </c>
      <c r="GP1576" t="s">
        <v>374</v>
      </c>
      <c r="GQ1576" t="s">
        <v>374</v>
      </c>
      <c r="GR1576">
        <v>14.906000000000001</v>
      </c>
      <c r="GS1576">
        <v>11.6752</v>
      </c>
      <c r="GT1576">
        <v>1.0859000000000001</v>
      </c>
      <c r="GU1576">
        <v>13.8438</v>
      </c>
      <c r="GV1576">
        <v>8.7284000000000006</v>
      </c>
      <c r="GW1576">
        <v>8.6449999999999996</v>
      </c>
      <c r="GX1576" t="s">
        <v>374</v>
      </c>
      <c r="GY1576" t="s">
        <v>374</v>
      </c>
      <c r="GZ1576" t="s">
        <v>374</v>
      </c>
      <c r="HA1576">
        <v>27.083300000000001</v>
      </c>
      <c r="HB1576" t="s">
        <v>374</v>
      </c>
      <c r="HC1576">
        <v>6.9815000000000005</v>
      </c>
      <c r="HD1576" t="s">
        <v>374</v>
      </c>
      <c r="HE1576" t="s">
        <v>374</v>
      </c>
      <c r="HF1576">
        <v>32.688000000000002</v>
      </c>
      <c r="HG1576">
        <v>11.317</v>
      </c>
      <c r="HH1576" t="s">
        <v>374</v>
      </c>
      <c r="HI1576">
        <v>14.7469</v>
      </c>
      <c r="HJ1576" t="s">
        <v>374</v>
      </c>
      <c r="HK1576" t="s">
        <v>374</v>
      </c>
      <c r="HL1576">
        <v>10.055999999999999</v>
      </c>
      <c r="HM1576">
        <v>18.083300000000001</v>
      </c>
      <c r="HN1576" t="s">
        <v>374</v>
      </c>
      <c r="HO1576">
        <v>24.375</v>
      </c>
      <c r="HP1576" t="s">
        <v>374</v>
      </c>
      <c r="HQ1576" t="s">
        <v>374</v>
      </c>
      <c r="HR1576">
        <v>6.9375</v>
      </c>
      <c r="HS1576">
        <v>4.5156000000000001</v>
      </c>
      <c r="HT1576">
        <v>23.205100000000002</v>
      </c>
      <c r="HU1576">
        <v>5.3540000000000001</v>
      </c>
      <c r="HV1576" t="s">
        <v>374</v>
      </c>
      <c r="HW1576">
        <v>7.0086000000000004</v>
      </c>
      <c r="HX1576">
        <v>10.1875</v>
      </c>
      <c r="HY1576">
        <v>3.125</v>
      </c>
      <c r="HZ1576">
        <v>4.7519999999999998</v>
      </c>
      <c r="IA1576">
        <v>10.638299999999999</v>
      </c>
      <c r="IB1576">
        <v>16.343800000000002</v>
      </c>
      <c r="IC1576">
        <v>26.75</v>
      </c>
      <c r="ID1576">
        <v>22.156300000000002</v>
      </c>
      <c r="IE1576" t="s">
        <v>374</v>
      </c>
      <c r="IF1576">
        <v>12.3125</v>
      </c>
      <c r="IG1576">
        <v>12.148099999999999</v>
      </c>
      <c r="IH1576">
        <v>48</v>
      </c>
      <c r="II1576" t="s">
        <v>374</v>
      </c>
      <c r="IJ1576">
        <v>3.4687999999999999</v>
      </c>
      <c r="IK1576" t="s">
        <v>374</v>
      </c>
      <c r="IL1576">
        <v>7.1875</v>
      </c>
      <c r="IM1576">
        <v>11.208</v>
      </c>
      <c r="IN1576">
        <v>38.201799999999999</v>
      </c>
      <c r="IO1576">
        <v>14.125</v>
      </c>
      <c r="IP1576" t="s">
        <v>374</v>
      </c>
      <c r="IQ1576" t="s">
        <v>374</v>
      </c>
      <c r="IR1576">
        <v>9.8775999999999993</v>
      </c>
      <c r="IS1576" t="s">
        <v>374</v>
      </c>
      <c r="IT1576" t="s">
        <v>374</v>
      </c>
      <c r="IU1576" t="s">
        <v>374</v>
      </c>
      <c r="IV1576">
        <v>14.3438</v>
      </c>
      <c r="IW1576">
        <v>7.8</v>
      </c>
      <c r="IX1576">
        <v>6.4687999999999999</v>
      </c>
      <c r="IY1576">
        <v>4</v>
      </c>
      <c r="IZ1576">
        <v>6.2514000000000003</v>
      </c>
      <c r="JA1576">
        <v>3.8332999999999999</v>
      </c>
      <c r="JB1576">
        <v>21.656300000000002</v>
      </c>
      <c r="JC1576" t="s">
        <v>374</v>
      </c>
      <c r="JD1576">
        <v>18.666699999999999</v>
      </c>
      <c r="JE1576" t="s">
        <v>374</v>
      </c>
      <c r="JF1576">
        <v>38.0625</v>
      </c>
      <c r="JG1576">
        <v>17.3125</v>
      </c>
      <c r="JH1576" t="s">
        <v>374</v>
      </c>
      <c r="JI1576" t="s">
        <v>374</v>
      </c>
      <c r="JJ1576">
        <v>9.0832999999999995</v>
      </c>
      <c r="JK1576">
        <v>12.25</v>
      </c>
      <c r="JL1576">
        <v>37.574399999999997</v>
      </c>
      <c r="JM1576" t="s">
        <v>374</v>
      </c>
      <c r="JN1576" t="s">
        <v>374</v>
      </c>
      <c r="JO1576">
        <v>18.656300000000002</v>
      </c>
      <c r="JP1576">
        <v>4.6562999999999999</v>
      </c>
      <c r="JQ1576">
        <v>6.6718999999999999</v>
      </c>
      <c r="JR1576">
        <v>0.95099999999999996</v>
      </c>
      <c r="JS1576">
        <v>12.6875</v>
      </c>
      <c r="JT1576">
        <v>7.7054999999999998</v>
      </c>
      <c r="JU1576" t="s">
        <v>374</v>
      </c>
      <c r="JV1576">
        <v>11.125</v>
      </c>
      <c r="JW1576">
        <v>4.4645999999999999</v>
      </c>
      <c r="JX1576">
        <v>22.187999999999999</v>
      </c>
      <c r="JY1576">
        <v>10.917400000000001</v>
      </c>
      <c r="JZ1576">
        <v>16.3125</v>
      </c>
      <c r="KA1576" t="s">
        <v>374</v>
      </c>
      <c r="KB1576">
        <v>26.5625</v>
      </c>
      <c r="KC1576">
        <v>38.688000000000002</v>
      </c>
      <c r="KD1576">
        <v>26.25</v>
      </c>
      <c r="KE1576" t="s">
        <v>374</v>
      </c>
      <c r="KF1576">
        <v>3.9375</v>
      </c>
      <c r="KG1576">
        <v>14.25</v>
      </c>
      <c r="KH1576">
        <v>4.4938000000000002</v>
      </c>
      <c r="KI1576" t="s">
        <v>374</v>
      </c>
      <c r="KJ1576" t="s">
        <v>374</v>
      </c>
      <c r="KK1576" t="s">
        <v>374</v>
      </c>
      <c r="KL1576" t="s">
        <v>374</v>
      </c>
      <c r="KM1576">
        <v>13.875</v>
      </c>
      <c r="KN1576" t="s">
        <v>374</v>
      </c>
      <c r="KO1576">
        <v>25</v>
      </c>
      <c r="KP1576" t="s">
        <v>374</v>
      </c>
      <c r="KQ1576">
        <v>12.9087</v>
      </c>
      <c r="KR1576">
        <v>22.437999999999999</v>
      </c>
      <c r="KS1576">
        <v>5.8025000000000002</v>
      </c>
      <c r="KT1576">
        <v>24.875</v>
      </c>
      <c r="KU1576" t="s">
        <v>374</v>
      </c>
      <c r="KV1576" t="s">
        <v>374</v>
      </c>
      <c r="KW1576">
        <v>12.5</v>
      </c>
      <c r="KX1576" t="s">
        <v>374</v>
      </c>
      <c r="KY1576">
        <v>6.9375</v>
      </c>
      <c r="KZ1576" t="s">
        <v>374</v>
      </c>
      <c r="LA1576" t="s">
        <v>374</v>
      </c>
      <c r="LB1576" t="s">
        <v>374</v>
      </c>
      <c r="LC1576">
        <v>20.625</v>
      </c>
      <c r="LD1576">
        <v>14.729200000000001</v>
      </c>
      <c r="LE1576">
        <v>32.417000000000002</v>
      </c>
      <c r="LF1576">
        <v>1.7999999999999999E-2</v>
      </c>
      <c r="LG1576">
        <v>6.9245000000000001</v>
      </c>
      <c r="LH1576" t="s">
        <v>374</v>
      </c>
      <c r="LI1576" t="s">
        <v>374</v>
      </c>
      <c r="LJ1576">
        <v>29.813400000000001</v>
      </c>
      <c r="LK1576">
        <v>6.1844000000000001</v>
      </c>
      <c r="LL1576">
        <v>9.6501000000000001</v>
      </c>
      <c r="LM1576" t="s">
        <v>374</v>
      </c>
      <c r="LN1576">
        <v>5.3983999999999996</v>
      </c>
      <c r="LO1576">
        <v>69.646500000000003</v>
      </c>
      <c r="LP1576" t="s">
        <v>374</v>
      </c>
      <c r="LQ1576" t="s">
        <v>374</v>
      </c>
      <c r="LR1576" t="s">
        <v>374</v>
      </c>
      <c r="LS1576">
        <v>9.1875</v>
      </c>
      <c r="LT1576" t="s">
        <v>374</v>
      </c>
      <c r="LU1576" t="s">
        <v>374</v>
      </c>
      <c r="LV1576" t="s">
        <v>374</v>
      </c>
      <c r="LW1576" t="s">
        <v>374</v>
      </c>
      <c r="LX1576">
        <v>22.8125</v>
      </c>
      <c r="LY1576">
        <v>50</v>
      </c>
      <c r="LZ1576" t="s">
        <v>374</v>
      </c>
      <c r="MA1576">
        <v>7.5399000000000003</v>
      </c>
      <c r="MB1576">
        <v>4.1327999999999996</v>
      </c>
      <c r="MC1576">
        <v>2.1093999999999999</v>
      </c>
      <c r="MD1576" t="s">
        <v>374</v>
      </c>
      <c r="ME1576">
        <v>27.611999999999998</v>
      </c>
      <c r="MF1576" t="s">
        <v>374</v>
      </c>
      <c r="MG1576" t="s">
        <v>374</v>
      </c>
      <c r="MH1576" t="s">
        <v>374</v>
      </c>
      <c r="MI1576">
        <v>26.583300000000001</v>
      </c>
      <c r="MJ1576">
        <v>1.9375</v>
      </c>
      <c r="MK1576">
        <v>13.078099999999999</v>
      </c>
      <c r="ML1576">
        <v>13.75</v>
      </c>
      <c r="MM1576" t="s">
        <v>374</v>
      </c>
      <c r="MN1576" t="s">
        <v>374</v>
      </c>
      <c r="MO1576" t="s">
        <v>374</v>
      </c>
      <c r="MP1576" t="s">
        <v>374</v>
      </c>
      <c r="MQ1576" t="s">
        <v>374</v>
      </c>
      <c r="MR1576">
        <v>10.875</v>
      </c>
      <c r="MS1576">
        <v>1.1852</v>
      </c>
      <c r="MT1576">
        <v>4.8696999999999999</v>
      </c>
      <c r="MU1576">
        <v>8.9687999999999999</v>
      </c>
      <c r="MV1576" t="s">
        <v>374</v>
      </c>
      <c r="MW1576">
        <v>3.5939999999999999</v>
      </c>
      <c r="MX1576">
        <v>10.4918</v>
      </c>
      <c r="MY1576" t="s">
        <v>374</v>
      </c>
      <c r="MZ1576">
        <v>6.6666999999999996</v>
      </c>
      <c r="NA1576">
        <v>2.7336999999999998</v>
      </c>
      <c r="NB1576">
        <v>4.4198000000000004</v>
      </c>
      <c r="NC1576">
        <v>15.9314</v>
      </c>
      <c r="ND1576">
        <v>15.6875</v>
      </c>
      <c r="NE1576" t="s">
        <v>374</v>
      </c>
      <c r="NF1576">
        <v>10.583299999999999</v>
      </c>
      <c r="NG1576" t="s">
        <v>374</v>
      </c>
      <c r="NH1576">
        <v>21.843800000000002</v>
      </c>
      <c r="NI1576">
        <v>4.0416999999999996</v>
      </c>
      <c r="NJ1576">
        <v>15.333299999999999</v>
      </c>
      <c r="NK1576">
        <v>4.1875</v>
      </c>
      <c r="NL1576" t="s">
        <v>374</v>
      </c>
      <c r="NM1576">
        <v>10.6875</v>
      </c>
      <c r="NN1576" t="s">
        <v>374</v>
      </c>
      <c r="NO1576" t="s">
        <v>374</v>
      </c>
      <c r="NP1576">
        <v>29.5</v>
      </c>
      <c r="NQ1576" t="s">
        <v>374</v>
      </c>
      <c r="NR1576">
        <v>29.625</v>
      </c>
      <c r="NS1576">
        <v>23.375</v>
      </c>
      <c r="NT1576">
        <v>11.773199999999999</v>
      </c>
      <c r="NU1576" t="s">
        <v>374</v>
      </c>
      <c r="NV1576" t="s">
        <v>374</v>
      </c>
      <c r="NW1576">
        <v>19.375</v>
      </c>
      <c r="NX1576">
        <v>20.625</v>
      </c>
      <c r="NY1576">
        <v>10</v>
      </c>
      <c r="NZ1576" t="s">
        <v>374</v>
      </c>
      <c r="OA1576" t="s">
        <v>374</v>
      </c>
      <c r="OB1576" t="s">
        <v>374</v>
      </c>
      <c r="OC1576">
        <v>2.5369000000000002</v>
      </c>
      <c r="OD1576" t="s">
        <v>374</v>
      </c>
      <c r="OE1576">
        <v>11.0625</v>
      </c>
      <c r="OF1576">
        <v>22.5</v>
      </c>
      <c r="OG1576" t="s">
        <v>374</v>
      </c>
      <c r="OH1576">
        <v>12.875</v>
      </c>
      <c r="OI1576" t="s">
        <v>374</v>
      </c>
      <c r="OJ1576">
        <v>6.625</v>
      </c>
      <c r="OK1576">
        <v>4</v>
      </c>
      <c r="OL1576" t="s">
        <v>374</v>
      </c>
      <c r="OM1576" t="s">
        <v>374</v>
      </c>
      <c r="ON1576" t="s">
        <v>374</v>
      </c>
      <c r="OO1576">
        <v>1.9534</v>
      </c>
      <c r="OP1576" t="s">
        <v>374</v>
      </c>
      <c r="OQ1576">
        <v>0.625</v>
      </c>
      <c r="OR1576" t="s">
        <v>374</v>
      </c>
      <c r="OS1576">
        <v>46</v>
      </c>
      <c r="OT1576" t="s">
        <v>374</v>
      </c>
      <c r="OU1576">
        <v>1.125</v>
      </c>
      <c r="OV1576">
        <v>3.0185</v>
      </c>
      <c r="OW1576" t="s">
        <v>374</v>
      </c>
      <c r="OX1576">
        <v>20.625</v>
      </c>
      <c r="OY1576">
        <v>5.25</v>
      </c>
      <c r="OZ1576">
        <v>22.748999999999999</v>
      </c>
      <c r="PA1576">
        <v>14.9899</v>
      </c>
      <c r="PB1576" t="s">
        <v>374</v>
      </c>
      <c r="PC1576">
        <v>30.25</v>
      </c>
      <c r="PD1576">
        <v>17.375</v>
      </c>
      <c r="PE1576">
        <v>15.073600000000001</v>
      </c>
      <c r="PF1576">
        <v>21.66</v>
      </c>
      <c r="PG1576">
        <v>10.906000000000001</v>
      </c>
      <c r="PH1576" t="s">
        <v>374</v>
      </c>
      <c r="PI1576" t="s">
        <v>374</v>
      </c>
      <c r="PJ1576">
        <v>10.8125</v>
      </c>
      <c r="PK1576" t="s">
        <v>374</v>
      </c>
      <c r="PL1576" t="s">
        <v>374</v>
      </c>
      <c r="PM1576">
        <v>25.437999999999999</v>
      </c>
      <c r="PN1576">
        <v>2.0832999999999999</v>
      </c>
      <c r="PO1576" t="s">
        <v>374</v>
      </c>
      <c r="PP1576" t="s">
        <v>374</v>
      </c>
      <c r="PQ1576">
        <v>7.8125</v>
      </c>
      <c r="PR1576">
        <v>29.5</v>
      </c>
      <c r="PS1576" t="s">
        <v>374</v>
      </c>
      <c r="PT1576" t="s">
        <v>374</v>
      </c>
      <c r="PU1576" t="s">
        <v>374</v>
      </c>
      <c r="PV1576">
        <v>13.0625</v>
      </c>
      <c r="PW1576">
        <v>20.25</v>
      </c>
      <c r="PX1576">
        <v>6.3228999999999997</v>
      </c>
      <c r="PY1576">
        <v>6.6718999999999999</v>
      </c>
      <c r="PZ1576">
        <v>0.58589999999999998</v>
      </c>
      <c r="QA1576">
        <v>28.536999999999999</v>
      </c>
      <c r="QB1576" t="s">
        <v>374</v>
      </c>
      <c r="QC1576" t="s">
        <v>374</v>
      </c>
      <c r="QD1576">
        <v>5.9062999999999999</v>
      </c>
      <c r="QE1576">
        <v>29.062999999999999</v>
      </c>
      <c r="QF1576">
        <v>1.2734000000000001</v>
      </c>
      <c r="QG1576" t="s">
        <v>374</v>
      </c>
      <c r="QH1576" t="s">
        <v>374</v>
      </c>
      <c r="QI1576" t="s">
        <v>374</v>
      </c>
      <c r="QJ1576" t="s">
        <v>374</v>
      </c>
      <c r="QK1576">
        <v>17.875</v>
      </c>
      <c r="QL1576" t="s">
        <v>374</v>
      </c>
      <c r="QM1576" t="s">
        <v>374</v>
      </c>
      <c r="QN1576" t="s">
        <v>374</v>
      </c>
      <c r="QO1576">
        <v>13.8787</v>
      </c>
      <c r="QP1576">
        <v>5.5312999999999999</v>
      </c>
      <c r="QQ1576" t="s">
        <v>374</v>
      </c>
      <c r="QR1576">
        <v>7.859</v>
      </c>
      <c r="QS1576">
        <v>28.5</v>
      </c>
      <c r="QT1576">
        <v>11.3089</v>
      </c>
      <c r="QU1576" t="s">
        <v>374</v>
      </c>
      <c r="QV1576" t="s">
        <v>374</v>
      </c>
      <c r="QW1576">
        <v>6.3407999999999998</v>
      </c>
      <c r="QX1576">
        <v>11.625</v>
      </c>
      <c r="QY1576" t="s">
        <v>374</v>
      </c>
      <c r="QZ1576">
        <v>4.7241999999999997</v>
      </c>
      <c r="RA1576">
        <v>6.1327999999999996</v>
      </c>
      <c r="RB1576" t="s">
        <v>374</v>
      </c>
      <c r="RC1576" t="s">
        <v>374</v>
      </c>
      <c r="RD1576">
        <v>19</v>
      </c>
      <c r="RE1576">
        <v>13.0373</v>
      </c>
      <c r="RF1576" t="s">
        <v>374</v>
      </c>
      <c r="RG1576" t="s">
        <v>374</v>
      </c>
      <c r="RH1576">
        <v>13.375</v>
      </c>
      <c r="RI1576">
        <v>17.405100000000001</v>
      </c>
      <c r="RJ1576">
        <v>31.091999999999999</v>
      </c>
      <c r="RK1576">
        <v>5</v>
      </c>
      <c r="RL1576">
        <v>4.6879999999999997</v>
      </c>
      <c r="RM1576" t="s">
        <v>374</v>
      </c>
      <c r="RN1576" t="s">
        <v>374</v>
      </c>
      <c r="RO1576">
        <v>15.4375</v>
      </c>
      <c r="RP1576">
        <v>18.625</v>
      </c>
      <c r="RQ1576">
        <v>8.2187999999999999</v>
      </c>
      <c r="RR1576">
        <v>53.5</v>
      </c>
      <c r="RS1576" t="s">
        <v>374</v>
      </c>
      <c r="RT1576">
        <v>18</v>
      </c>
      <c r="RU1576">
        <v>10.7133</v>
      </c>
      <c r="RV1576">
        <v>11.75</v>
      </c>
      <c r="RW1576" t="s">
        <v>374</v>
      </c>
      <c r="RX1576" t="s">
        <v>374</v>
      </c>
      <c r="RY1576" t="s">
        <v>374</v>
      </c>
      <c r="RZ1576">
        <v>17.6495</v>
      </c>
      <c r="SA1576" t="s">
        <v>374</v>
      </c>
      <c r="SB1576" t="s">
        <v>374</v>
      </c>
      <c r="SC1576" t="s">
        <v>374</v>
      </c>
      <c r="SD1576">
        <v>7.8437999999999999</v>
      </c>
      <c r="SE1576">
        <v>20.843800000000002</v>
      </c>
      <c r="SF1576">
        <v>6.5416999999999996</v>
      </c>
      <c r="SG1576">
        <v>58.290399999999998</v>
      </c>
      <c r="SH1576" t="s">
        <v>374</v>
      </c>
      <c r="SI1576" t="s">
        <v>374</v>
      </c>
      <c r="SJ1576" t="s">
        <v>374</v>
      </c>
      <c r="SK1576">
        <v>13.4444</v>
      </c>
      <c r="SL1576">
        <v>18.625</v>
      </c>
      <c r="SM1576" t="s">
        <v>374</v>
      </c>
      <c r="SN1576" t="s">
        <v>374</v>
      </c>
    </row>
    <row r="1577" spans="1:508" x14ac:dyDescent="0.3">
      <c r="A1577">
        <f t="shared" si="24"/>
        <v>292</v>
      </c>
      <c r="B1577" s="3">
        <v>35072</v>
      </c>
      <c r="C1577" t="s">
        <v>374</v>
      </c>
      <c r="D1577" t="s">
        <v>374</v>
      </c>
      <c r="E1577" t="s">
        <v>374</v>
      </c>
      <c r="F1577">
        <v>1.2370000000000001</v>
      </c>
      <c r="G1577" t="s">
        <v>374</v>
      </c>
      <c r="H1577" t="s">
        <v>374</v>
      </c>
      <c r="I1577">
        <v>7.125</v>
      </c>
      <c r="J1577">
        <v>9.4822000000000006</v>
      </c>
      <c r="K1577" t="s">
        <v>374</v>
      </c>
      <c r="L1577">
        <v>5.3</v>
      </c>
      <c r="M1577" t="s">
        <v>374</v>
      </c>
      <c r="N1577">
        <v>13.805</v>
      </c>
      <c r="O1577" t="s">
        <v>374</v>
      </c>
      <c r="P1577" t="s">
        <v>374</v>
      </c>
      <c r="Q1577">
        <v>8.375</v>
      </c>
      <c r="R1577" t="s">
        <v>374</v>
      </c>
      <c r="S1577">
        <v>41.375</v>
      </c>
      <c r="T1577" t="s">
        <v>374</v>
      </c>
      <c r="U1577">
        <v>3.7917000000000001</v>
      </c>
      <c r="V1577" t="s">
        <v>374</v>
      </c>
      <c r="W1577">
        <v>371.81939999999997</v>
      </c>
      <c r="X1577">
        <v>14.571300000000001</v>
      </c>
      <c r="Y1577" t="s">
        <v>374</v>
      </c>
      <c r="Z1577">
        <v>9.2187999999999999</v>
      </c>
      <c r="AA1577" t="s">
        <v>374</v>
      </c>
      <c r="AB1577">
        <v>9.3125</v>
      </c>
      <c r="AC1577" t="s">
        <v>374</v>
      </c>
      <c r="AD1577">
        <v>4.375</v>
      </c>
      <c r="AE1577">
        <v>20.8125</v>
      </c>
      <c r="AF1577" t="s">
        <v>374</v>
      </c>
      <c r="AG1577" t="s">
        <v>374</v>
      </c>
      <c r="AH1577">
        <v>4.6718999999999999</v>
      </c>
      <c r="AI1577" t="s">
        <v>374</v>
      </c>
      <c r="AJ1577" t="s">
        <v>374</v>
      </c>
      <c r="AK1577" t="s">
        <v>374</v>
      </c>
      <c r="AL1577">
        <v>13.859</v>
      </c>
      <c r="AM1577" t="s">
        <v>374</v>
      </c>
      <c r="AN1577" t="s">
        <v>374</v>
      </c>
      <c r="AO1577" t="s">
        <v>374</v>
      </c>
      <c r="AP1577" t="s">
        <v>374</v>
      </c>
      <c r="AQ1577" t="s">
        <v>374</v>
      </c>
      <c r="AR1577" t="s">
        <v>374</v>
      </c>
      <c r="AS1577">
        <v>22.611000000000001</v>
      </c>
      <c r="AT1577">
        <v>2.4167000000000001</v>
      </c>
      <c r="AU1577">
        <v>12.5</v>
      </c>
      <c r="AV1577">
        <v>25.4239</v>
      </c>
      <c r="AW1577" t="s">
        <v>374</v>
      </c>
      <c r="AX1577" t="s">
        <v>374</v>
      </c>
      <c r="AY1577" t="s">
        <v>374</v>
      </c>
      <c r="AZ1577" t="s">
        <v>374</v>
      </c>
      <c r="BA1577">
        <v>22.875</v>
      </c>
      <c r="BB1577">
        <v>0.91669999999999996</v>
      </c>
      <c r="BC1577">
        <v>22.605</v>
      </c>
      <c r="BD1577" t="s">
        <v>374</v>
      </c>
      <c r="BE1577">
        <v>25.625</v>
      </c>
      <c r="BF1577" t="s">
        <v>374</v>
      </c>
      <c r="BG1577">
        <v>11.963100000000001</v>
      </c>
      <c r="BH1577">
        <v>27.5</v>
      </c>
      <c r="BI1577">
        <v>40.125</v>
      </c>
      <c r="BJ1577">
        <v>16.625</v>
      </c>
      <c r="BK1577">
        <v>10.417300000000001</v>
      </c>
      <c r="BL1577">
        <v>1.6806000000000001</v>
      </c>
      <c r="BM1577">
        <v>18.969000000000001</v>
      </c>
      <c r="BN1577">
        <v>5.6111000000000004</v>
      </c>
      <c r="BO1577">
        <v>4.1067</v>
      </c>
      <c r="BP1577">
        <v>2.9550000000000001</v>
      </c>
      <c r="BQ1577">
        <v>12.289300000000001</v>
      </c>
      <c r="BR1577" t="s">
        <v>374</v>
      </c>
      <c r="BS1577">
        <v>23.875</v>
      </c>
      <c r="BT1577" t="s">
        <v>374</v>
      </c>
      <c r="BU1577">
        <v>1.7812999999999999</v>
      </c>
      <c r="BV1577">
        <v>19.987300000000001</v>
      </c>
      <c r="BW1577" t="s">
        <v>374</v>
      </c>
      <c r="BX1577" t="s">
        <v>374</v>
      </c>
      <c r="BY1577">
        <v>11.8438</v>
      </c>
      <c r="BZ1577">
        <v>4.0156000000000001</v>
      </c>
      <c r="CA1577" t="s">
        <v>374</v>
      </c>
      <c r="CB1577">
        <v>93.399199999999993</v>
      </c>
      <c r="CC1577">
        <v>16.827500000000001</v>
      </c>
      <c r="CD1577">
        <v>11.3558</v>
      </c>
      <c r="CE1577">
        <v>15.1875</v>
      </c>
      <c r="CF1577">
        <v>12.833</v>
      </c>
      <c r="CG1577" t="s">
        <v>374</v>
      </c>
      <c r="CH1577" t="s">
        <v>374</v>
      </c>
      <c r="CI1577" t="s">
        <v>374</v>
      </c>
      <c r="CJ1577">
        <v>12.3125</v>
      </c>
      <c r="CK1577" t="s">
        <v>374</v>
      </c>
      <c r="CL1577" t="s">
        <v>374</v>
      </c>
      <c r="CM1577" t="s">
        <v>374</v>
      </c>
      <c r="CN1577">
        <v>2.5</v>
      </c>
      <c r="CO1577" t="s">
        <v>374</v>
      </c>
      <c r="CP1577" t="s">
        <v>374</v>
      </c>
      <c r="CQ1577">
        <v>1.5521</v>
      </c>
      <c r="CR1577" t="s">
        <v>374</v>
      </c>
      <c r="CS1577" t="s">
        <v>374</v>
      </c>
      <c r="CT1577">
        <v>11.916700000000001</v>
      </c>
      <c r="CU1577">
        <v>18.860500000000002</v>
      </c>
      <c r="CV1577">
        <v>9</v>
      </c>
      <c r="CW1577">
        <v>18.125</v>
      </c>
      <c r="CX1577">
        <v>25.333300000000001</v>
      </c>
      <c r="CY1577">
        <v>3.2292000000000001</v>
      </c>
      <c r="CZ1577" t="s">
        <v>374</v>
      </c>
      <c r="DA1577" t="s">
        <v>374</v>
      </c>
      <c r="DB1577">
        <v>9.625</v>
      </c>
      <c r="DC1577">
        <v>30.125</v>
      </c>
      <c r="DD1577" t="s">
        <v>374</v>
      </c>
      <c r="DE1577">
        <v>20.718</v>
      </c>
      <c r="DF1577">
        <v>8.0417000000000005</v>
      </c>
      <c r="DG1577">
        <v>1.2917000000000001</v>
      </c>
      <c r="DH1577">
        <v>3.75</v>
      </c>
      <c r="DI1577">
        <v>13.197699999999999</v>
      </c>
      <c r="DJ1577">
        <v>8.1880000000000006</v>
      </c>
      <c r="DK1577" t="s">
        <v>374</v>
      </c>
      <c r="DL1577">
        <v>27.9344</v>
      </c>
      <c r="DM1577" t="s">
        <v>374</v>
      </c>
      <c r="DN1577">
        <v>1.0625</v>
      </c>
      <c r="DO1577" t="s">
        <v>374</v>
      </c>
      <c r="DP1577">
        <v>3.9340000000000002</v>
      </c>
      <c r="DQ1577" t="s">
        <v>374</v>
      </c>
      <c r="DR1577">
        <v>14.75</v>
      </c>
      <c r="DS1577">
        <v>14.666700000000001</v>
      </c>
      <c r="DT1577" t="s">
        <v>374</v>
      </c>
      <c r="DU1577" t="s">
        <v>374</v>
      </c>
      <c r="DV1577">
        <v>1.7585</v>
      </c>
      <c r="DW1577">
        <v>6.7847999999999997</v>
      </c>
      <c r="DX1577">
        <v>27.8125</v>
      </c>
      <c r="DY1577" t="s">
        <v>374</v>
      </c>
      <c r="DZ1577">
        <v>21.1875</v>
      </c>
      <c r="EA1577" t="s">
        <v>374</v>
      </c>
      <c r="EB1577">
        <v>34.4437</v>
      </c>
      <c r="EC1577">
        <v>18.3125</v>
      </c>
      <c r="ED1577" t="s">
        <v>374</v>
      </c>
      <c r="EE1577" t="s">
        <v>374</v>
      </c>
      <c r="EF1577" t="s">
        <v>374</v>
      </c>
      <c r="EG1577">
        <v>2.9973999999999998</v>
      </c>
      <c r="EH1577">
        <v>3.008</v>
      </c>
      <c r="EI1577">
        <v>20.3919</v>
      </c>
      <c r="EJ1577" t="s">
        <v>374</v>
      </c>
      <c r="EK1577" t="s">
        <v>374</v>
      </c>
      <c r="EL1577">
        <v>2.5777000000000001</v>
      </c>
      <c r="EM1577" t="s">
        <v>374</v>
      </c>
      <c r="EN1577">
        <v>1.8519000000000001</v>
      </c>
      <c r="EO1577">
        <v>12.5128</v>
      </c>
      <c r="EP1577" t="s">
        <v>374</v>
      </c>
      <c r="EQ1577">
        <v>15.875</v>
      </c>
      <c r="ER1577">
        <v>6.7903000000000002</v>
      </c>
      <c r="ES1577">
        <v>35.125</v>
      </c>
      <c r="ET1577">
        <v>41.8095</v>
      </c>
      <c r="EU1577">
        <v>5.6</v>
      </c>
      <c r="EV1577" t="s">
        <v>374</v>
      </c>
      <c r="EW1577" t="s">
        <v>374</v>
      </c>
      <c r="EX1577">
        <v>6.7187999999999999</v>
      </c>
      <c r="EY1577" t="s">
        <v>374</v>
      </c>
      <c r="EZ1577">
        <v>7.4062999999999999</v>
      </c>
      <c r="FA1577">
        <v>32.875</v>
      </c>
      <c r="FB1577">
        <v>10.369</v>
      </c>
      <c r="FC1577">
        <v>18</v>
      </c>
      <c r="FD1577">
        <v>8.4687999999999999</v>
      </c>
      <c r="FE1577">
        <v>32.75</v>
      </c>
      <c r="FF1577">
        <v>20.281300000000002</v>
      </c>
      <c r="FG1577">
        <v>6.125</v>
      </c>
      <c r="FH1577" t="s">
        <v>374</v>
      </c>
      <c r="FI1577">
        <v>14.5</v>
      </c>
      <c r="FJ1577">
        <v>24.875</v>
      </c>
      <c r="FK1577">
        <v>19.13</v>
      </c>
      <c r="FL1577" t="s">
        <v>374</v>
      </c>
      <c r="FM1577">
        <v>12.2563</v>
      </c>
      <c r="FN1577">
        <v>29.375</v>
      </c>
      <c r="FO1577">
        <v>34.25</v>
      </c>
      <c r="FP1577" t="s">
        <v>374</v>
      </c>
      <c r="FQ1577" t="s">
        <v>374</v>
      </c>
      <c r="FR1577">
        <v>1.5937999999999999</v>
      </c>
      <c r="FS1577" t="s">
        <v>374</v>
      </c>
      <c r="FT1577" t="s">
        <v>374</v>
      </c>
      <c r="FU1577">
        <v>18.2622</v>
      </c>
      <c r="FV1577" t="s">
        <v>374</v>
      </c>
      <c r="FW1577">
        <v>2.1797</v>
      </c>
      <c r="FX1577" t="s">
        <v>374</v>
      </c>
      <c r="FY1577" t="s">
        <v>374</v>
      </c>
      <c r="FZ1577">
        <v>13.9375</v>
      </c>
      <c r="GA1577">
        <v>18.906300000000002</v>
      </c>
      <c r="GB1577" t="s">
        <v>374</v>
      </c>
      <c r="GC1577" t="s">
        <v>374</v>
      </c>
      <c r="GD1577" t="s">
        <v>374</v>
      </c>
      <c r="GE1577">
        <v>2.2130000000000001</v>
      </c>
      <c r="GF1577">
        <v>13.8765</v>
      </c>
      <c r="GG1577">
        <v>1.5312999999999999</v>
      </c>
      <c r="GH1577" t="s">
        <v>374</v>
      </c>
      <c r="GI1577" t="s">
        <v>374</v>
      </c>
      <c r="GJ1577">
        <v>8.1015999999999995</v>
      </c>
      <c r="GK1577" t="s">
        <v>374</v>
      </c>
      <c r="GL1577" t="s">
        <v>374</v>
      </c>
      <c r="GM1577" t="s">
        <v>374</v>
      </c>
      <c r="GN1577">
        <v>22.375</v>
      </c>
      <c r="GO1577" t="s">
        <v>374</v>
      </c>
      <c r="GP1577" t="s">
        <v>374</v>
      </c>
      <c r="GQ1577" t="s">
        <v>374</v>
      </c>
      <c r="GR1577">
        <v>15.156000000000001</v>
      </c>
      <c r="GS1577">
        <v>11.7553</v>
      </c>
      <c r="GT1577">
        <v>1.0742</v>
      </c>
      <c r="GU1577">
        <v>13.75</v>
      </c>
      <c r="GV1577">
        <v>8.8003</v>
      </c>
      <c r="GW1577">
        <v>8.68</v>
      </c>
      <c r="GX1577" t="s">
        <v>374</v>
      </c>
      <c r="GY1577" t="s">
        <v>374</v>
      </c>
      <c r="GZ1577" t="s">
        <v>374</v>
      </c>
      <c r="HA1577">
        <v>27.25</v>
      </c>
      <c r="HB1577" t="s">
        <v>374</v>
      </c>
      <c r="HC1577">
        <v>6.8333000000000004</v>
      </c>
      <c r="HD1577" t="s">
        <v>374</v>
      </c>
      <c r="HE1577" t="s">
        <v>374</v>
      </c>
      <c r="HF1577">
        <v>32.563000000000002</v>
      </c>
      <c r="HG1577">
        <v>11.4063</v>
      </c>
      <c r="HH1577" t="s">
        <v>374</v>
      </c>
      <c r="HI1577">
        <v>14.979699999999999</v>
      </c>
      <c r="HJ1577" t="s">
        <v>374</v>
      </c>
      <c r="HK1577" t="s">
        <v>374</v>
      </c>
      <c r="HL1577">
        <v>9.8060000000000009</v>
      </c>
      <c r="HM1577">
        <v>18.416699999999999</v>
      </c>
      <c r="HN1577" t="s">
        <v>374</v>
      </c>
      <c r="HO1577">
        <v>24.9375</v>
      </c>
      <c r="HP1577" t="s">
        <v>374</v>
      </c>
      <c r="HQ1577" t="s">
        <v>374</v>
      </c>
      <c r="HR1577">
        <v>6.9375</v>
      </c>
      <c r="HS1577">
        <v>4.5937999999999999</v>
      </c>
      <c r="HT1577">
        <v>23.383600000000001</v>
      </c>
      <c r="HU1577">
        <v>5.3769</v>
      </c>
      <c r="HV1577" t="s">
        <v>374</v>
      </c>
      <c r="HW1577">
        <v>7.0418000000000003</v>
      </c>
      <c r="HX1577">
        <v>10.2813</v>
      </c>
      <c r="HY1577">
        <v>3.1718999999999999</v>
      </c>
      <c r="HZ1577">
        <v>4.63</v>
      </c>
      <c r="IA1577">
        <v>10.7468</v>
      </c>
      <c r="IB1577">
        <v>16.406300000000002</v>
      </c>
      <c r="IC1577">
        <v>26.375</v>
      </c>
      <c r="ID1577">
        <v>22.281300000000002</v>
      </c>
      <c r="IE1577" t="s">
        <v>374</v>
      </c>
      <c r="IF1577">
        <v>12.3125</v>
      </c>
      <c r="IG1577">
        <v>12.2963</v>
      </c>
      <c r="IH1577">
        <v>48.125</v>
      </c>
      <c r="II1577" t="s">
        <v>374</v>
      </c>
      <c r="IJ1577">
        <v>3.4687999999999999</v>
      </c>
      <c r="IK1577" t="s">
        <v>374</v>
      </c>
      <c r="IL1577">
        <v>7.2031000000000001</v>
      </c>
      <c r="IM1577">
        <v>11</v>
      </c>
      <c r="IN1577">
        <v>38.4482</v>
      </c>
      <c r="IO1577">
        <v>14.083299999999999</v>
      </c>
      <c r="IP1577" t="s">
        <v>374</v>
      </c>
      <c r="IQ1577" t="s">
        <v>374</v>
      </c>
      <c r="IR1577">
        <v>9.9108999999999998</v>
      </c>
      <c r="IS1577" t="s">
        <v>374</v>
      </c>
      <c r="IT1577" t="s">
        <v>374</v>
      </c>
      <c r="IU1577" t="s">
        <v>374</v>
      </c>
      <c r="IV1577">
        <v>14.2813</v>
      </c>
      <c r="IW1577">
        <v>7.7</v>
      </c>
      <c r="IX1577">
        <v>6.4687999999999999</v>
      </c>
      <c r="IY1577">
        <v>3.9375</v>
      </c>
      <c r="IZ1577">
        <v>6.2514000000000003</v>
      </c>
      <c r="JA1577">
        <v>3.8542000000000001</v>
      </c>
      <c r="JB1577">
        <v>21.968800000000002</v>
      </c>
      <c r="JC1577" t="s">
        <v>374</v>
      </c>
      <c r="JD1577">
        <v>18.666699999999999</v>
      </c>
      <c r="JE1577" t="s">
        <v>374</v>
      </c>
      <c r="JF1577">
        <v>38.125</v>
      </c>
      <c r="JG1577">
        <v>17.25</v>
      </c>
      <c r="JH1577" t="s">
        <v>374</v>
      </c>
      <c r="JI1577" t="s">
        <v>374</v>
      </c>
      <c r="JJ1577">
        <v>9.0832999999999995</v>
      </c>
      <c r="JK1577">
        <v>12.875</v>
      </c>
      <c r="JL1577">
        <v>37.633299999999998</v>
      </c>
      <c r="JM1577" t="s">
        <v>374</v>
      </c>
      <c r="JN1577" t="s">
        <v>374</v>
      </c>
      <c r="JO1577">
        <v>18.781300000000002</v>
      </c>
      <c r="JP1577">
        <v>4.6093999999999999</v>
      </c>
      <c r="JQ1577">
        <v>6.6875</v>
      </c>
      <c r="JR1577">
        <v>0.96930000000000005</v>
      </c>
      <c r="JS1577">
        <v>12.9375</v>
      </c>
      <c r="JT1577">
        <v>7.7633999999999999</v>
      </c>
      <c r="JU1577" t="s">
        <v>374</v>
      </c>
      <c r="JV1577">
        <v>11.125</v>
      </c>
      <c r="JW1577">
        <v>4.5301999999999998</v>
      </c>
      <c r="JX1577">
        <v>21.875</v>
      </c>
      <c r="JY1577">
        <v>10.892099999999999</v>
      </c>
      <c r="JZ1577">
        <v>16.25</v>
      </c>
      <c r="KA1577" t="s">
        <v>374</v>
      </c>
      <c r="KB1577">
        <v>26.875</v>
      </c>
      <c r="KC1577">
        <v>40.125</v>
      </c>
      <c r="KD1577">
        <v>25.9375</v>
      </c>
      <c r="KE1577" t="s">
        <v>374</v>
      </c>
      <c r="KF1577">
        <v>3.6875</v>
      </c>
      <c r="KG1577">
        <v>14.166700000000001</v>
      </c>
      <c r="KH1577">
        <v>4.6420000000000003</v>
      </c>
      <c r="KI1577" t="s">
        <v>374</v>
      </c>
      <c r="KJ1577" t="s">
        <v>374</v>
      </c>
      <c r="KK1577" t="s">
        <v>374</v>
      </c>
      <c r="KL1577" t="s">
        <v>374</v>
      </c>
      <c r="KM1577">
        <v>13.9375</v>
      </c>
      <c r="KN1577" t="s">
        <v>374</v>
      </c>
      <c r="KO1577">
        <v>25</v>
      </c>
      <c r="KP1577" t="s">
        <v>374</v>
      </c>
      <c r="KQ1577">
        <v>12.7988</v>
      </c>
      <c r="KR1577">
        <v>22.5</v>
      </c>
      <c r="KS1577">
        <v>5.7778</v>
      </c>
      <c r="KT1577">
        <v>24.875</v>
      </c>
      <c r="KU1577" t="s">
        <v>374</v>
      </c>
      <c r="KV1577" t="s">
        <v>374</v>
      </c>
      <c r="KW1577">
        <v>12.7188</v>
      </c>
      <c r="KX1577" t="s">
        <v>374</v>
      </c>
      <c r="KY1577">
        <v>7.1875</v>
      </c>
      <c r="KZ1577" t="s">
        <v>374</v>
      </c>
      <c r="LA1577" t="s">
        <v>374</v>
      </c>
      <c r="LB1577" t="s">
        <v>374</v>
      </c>
      <c r="LC1577">
        <v>20.625</v>
      </c>
      <c r="LD1577">
        <v>14.833299999999999</v>
      </c>
      <c r="LE1577">
        <v>32.237000000000002</v>
      </c>
      <c r="LF1577">
        <v>1.7999999999999999E-2</v>
      </c>
      <c r="LG1577">
        <v>6.9437999999999995</v>
      </c>
      <c r="LH1577" t="s">
        <v>374</v>
      </c>
      <c r="LI1577" t="s">
        <v>374</v>
      </c>
      <c r="LJ1577">
        <v>30.227499999999999</v>
      </c>
      <c r="LK1577">
        <v>6.1464999999999996</v>
      </c>
      <c r="LL1577">
        <v>9.6760000000000002</v>
      </c>
      <c r="LM1577" t="s">
        <v>374</v>
      </c>
      <c r="LN1577">
        <v>5.3906000000000001</v>
      </c>
      <c r="LO1577">
        <v>68.577399999999997</v>
      </c>
      <c r="LP1577" t="s">
        <v>374</v>
      </c>
      <c r="LQ1577" t="s">
        <v>374</v>
      </c>
      <c r="LR1577" t="s">
        <v>374</v>
      </c>
      <c r="LS1577">
        <v>8.9375</v>
      </c>
      <c r="LT1577" t="s">
        <v>374</v>
      </c>
      <c r="LU1577" t="s">
        <v>374</v>
      </c>
      <c r="LV1577" t="s">
        <v>374</v>
      </c>
      <c r="LW1577" t="s">
        <v>374</v>
      </c>
      <c r="LX1577">
        <v>22.6875</v>
      </c>
      <c r="LY1577">
        <v>51</v>
      </c>
      <c r="LZ1577" t="s">
        <v>374</v>
      </c>
      <c r="MA1577">
        <v>7.5644999999999998</v>
      </c>
      <c r="MB1577">
        <v>4.2031000000000001</v>
      </c>
      <c r="MC1577">
        <v>1.9218999999999999</v>
      </c>
      <c r="MD1577" t="s">
        <v>374</v>
      </c>
      <c r="ME1577">
        <v>27.556000000000001</v>
      </c>
      <c r="MF1577" t="s">
        <v>374</v>
      </c>
      <c r="MG1577" t="s">
        <v>374</v>
      </c>
      <c r="MH1577" t="s">
        <v>374</v>
      </c>
      <c r="MI1577">
        <v>26.583300000000001</v>
      </c>
      <c r="MJ1577">
        <v>1.9531000000000001</v>
      </c>
      <c r="MK1577">
        <v>13.1563</v>
      </c>
      <c r="ML1577">
        <v>13.75</v>
      </c>
      <c r="MM1577" t="s">
        <v>374</v>
      </c>
      <c r="MN1577" t="s">
        <v>374</v>
      </c>
      <c r="MO1577" t="s">
        <v>374</v>
      </c>
      <c r="MP1577" t="s">
        <v>374</v>
      </c>
      <c r="MQ1577" t="s">
        <v>374</v>
      </c>
      <c r="MR1577">
        <v>10.875</v>
      </c>
      <c r="MS1577">
        <v>1.1193</v>
      </c>
      <c r="MT1577">
        <v>4.8971</v>
      </c>
      <c r="MU1577">
        <v>9.1562999999999999</v>
      </c>
      <c r="MV1577" t="s">
        <v>374</v>
      </c>
      <c r="MW1577">
        <v>3.5939999999999999</v>
      </c>
      <c r="MX1577">
        <v>10.7316</v>
      </c>
      <c r="MY1577" t="s">
        <v>374</v>
      </c>
      <c r="MZ1577">
        <v>6.5514000000000001</v>
      </c>
      <c r="NA1577">
        <v>2.7336999999999998</v>
      </c>
      <c r="NB1577">
        <v>4.4691000000000001</v>
      </c>
      <c r="NC1577">
        <v>15.9314</v>
      </c>
      <c r="ND1577">
        <v>15.5</v>
      </c>
      <c r="NE1577" t="s">
        <v>374</v>
      </c>
      <c r="NF1577">
        <v>10.708299999999999</v>
      </c>
      <c r="NG1577" t="s">
        <v>374</v>
      </c>
      <c r="NH1577">
        <v>21.9375</v>
      </c>
      <c r="NI1577">
        <v>4.0312999999999999</v>
      </c>
      <c r="NJ1577">
        <v>15.5556</v>
      </c>
      <c r="NK1577">
        <v>4.25</v>
      </c>
      <c r="NL1577" t="s">
        <v>374</v>
      </c>
      <c r="NM1577">
        <v>10.875</v>
      </c>
      <c r="NN1577" t="s">
        <v>374</v>
      </c>
      <c r="NO1577" t="s">
        <v>374</v>
      </c>
      <c r="NP1577">
        <v>29.75</v>
      </c>
      <c r="NQ1577" t="s">
        <v>374</v>
      </c>
      <c r="NR1577">
        <v>29.375</v>
      </c>
      <c r="NS1577">
        <v>23.437999999999999</v>
      </c>
      <c r="NT1577">
        <v>11.715199999999999</v>
      </c>
      <c r="NU1577" t="s">
        <v>374</v>
      </c>
      <c r="NV1577" t="s">
        <v>374</v>
      </c>
      <c r="NW1577">
        <v>19.375</v>
      </c>
      <c r="NX1577">
        <v>20.625</v>
      </c>
      <c r="NY1577">
        <v>10.125</v>
      </c>
      <c r="NZ1577" t="s">
        <v>374</v>
      </c>
      <c r="OA1577" t="s">
        <v>374</v>
      </c>
      <c r="OB1577" t="s">
        <v>374</v>
      </c>
      <c r="OC1577">
        <v>2.4948999999999999</v>
      </c>
      <c r="OD1577" t="s">
        <v>374</v>
      </c>
      <c r="OE1577">
        <v>11.1875</v>
      </c>
      <c r="OF1577">
        <v>22.375</v>
      </c>
      <c r="OG1577" t="s">
        <v>374</v>
      </c>
      <c r="OH1577">
        <v>12.875</v>
      </c>
      <c r="OI1577" t="s">
        <v>374</v>
      </c>
      <c r="OJ1577">
        <v>6.6458000000000004</v>
      </c>
      <c r="OK1577">
        <v>4</v>
      </c>
      <c r="OL1577" t="s">
        <v>374</v>
      </c>
      <c r="OM1577" t="s">
        <v>374</v>
      </c>
      <c r="ON1577" t="s">
        <v>374</v>
      </c>
      <c r="OO1577">
        <v>1.9534</v>
      </c>
      <c r="OP1577" t="s">
        <v>374</v>
      </c>
      <c r="OQ1577">
        <v>0.59379999999999999</v>
      </c>
      <c r="OR1577" t="s">
        <v>374</v>
      </c>
      <c r="OS1577">
        <v>47.375</v>
      </c>
      <c r="OT1577" t="s">
        <v>374</v>
      </c>
      <c r="OU1577">
        <v>1.1015999999999999</v>
      </c>
      <c r="OV1577">
        <v>3.0369999999999999</v>
      </c>
      <c r="OW1577" t="s">
        <v>374</v>
      </c>
      <c r="OX1577">
        <v>20.562999999999999</v>
      </c>
      <c r="OY1577">
        <v>5.25</v>
      </c>
      <c r="OZ1577">
        <v>22.484000000000002</v>
      </c>
      <c r="PA1577">
        <v>15.1577</v>
      </c>
      <c r="PB1577" t="s">
        <v>374</v>
      </c>
      <c r="PC1577">
        <v>30.332999999999998</v>
      </c>
      <c r="PD1577">
        <v>18</v>
      </c>
      <c r="PE1577">
        <v>14.9975</v>
      </c>
      <c r="PF1577">
        <v>21.66</v>
      </c>
      <c r="PG1577">
        <v>10.875</v>
      </c>
      <c r="PH1577" t="s">
        <v>374</v>
      </c>
      <c r="PI1577" t="s">
        <v>374</v>
      </c>
      <c r="PJ1577">
        <v>10.9063</v>
      </c>
      <c r="PK1577" t="s">
        <v>374</v>
      </c>
      <c r="PL1577" t="s">
        <v>374</v>
      </c>
      <c r="PM1577">
        <v>25.5</v>
      </c>
      <c r="PN1577">
        <v>2.0832999999999999</v>
      </c>
      <c r="PO1577" t="s">
        <v>374</v>
      </c>
      <c r="PP1577" t="s">
        <v>374</v>
      </c>
      <c r="PQ1577">
        <v>7.8437999999999999</v>
      </c>
      <c r="PR1577">
        <v>29.0625</v>
      </c>
      <c r="PS1577" t="s">
        <v>374</v>
      </c>
      <c r="PT1577" t="s">
        <v>374</v>
      </c>
      <c r="PU1577" t="s">
        <v>374</v>
      </c>
      <c r="PV1577">
        <v>13.125</v>
      </c>
      <c r="PW1577">
        <v>20.437999999999999</v>
      </c>
      <c r="PX1577">
        <v>6.4375</v>
      </c>
      <c r="PY1577">
        <v>6.6718999999999999</v>
      </c>
      <c r="PZ1577">
        <v>0.58589999999999998</v>
      </c>
      <c r="QA1577">
        <v>28.321000000000002</v>
      </c>
      <c r="QB1577" t="s">
        <v>374</v>
      </c>
      <c r="QC1577" t="s">
        <v>374</v>
      </c>
      <c r="QD1577">
        <v>5.9375</v>
      </c>
      <c r="QE1577">
        <v>29.187999999999999</v>
      </c>
      <c r="QF1577">
        <v>1.2343999999999999</v>
      </c>
      <c r="QG1577" t="s">
        <v>374</v>
      </c>
      <c r="QH1577" t="s">
        <v>374</v>
      </c>
      <c r="QI1577" t="s">
        <v>374</v>
      </c>
      <c r="QJ1577" t="s">
        <v>374</v>
      </c>
      <c r="QK1577">
        <v>18.281300000000002</v>
      </c>
      <c r="QL1577" t="s">
        <v>374</v>
      </c>
      <c r="QM1577" t="s">
        <v>374</v>
      </c>
      <c r="QN1577" t="s">
        <v>374</v>
      </c>
      <c r="QO1577">
        <v>13.763</v>
      </c>
      <c r="QP1577">
        <v>5.4843999999999999</v>
      </c>
      <c r="QQ1577" t="s">
        <v>374</v>
      </c>
      <c r="QR1577">
        <v>7.7030000000000003</v>
      </c>
      <c r="QS1577">
        <v>28.8125</v>
      </c>
      <c r="QT1577">
        <v>11.3931</v>
      </c>
      <c r="QU1577" t="s">
        <v>374</v>
      </c>
      <c r="QV1577" t="s">
        <v>374</v>
      </c>
      <c r="QW1577">
        <v>6.3270999999999997</v>
      </c>
      <c r="QX1577">
        <v>11.766</v>
      </c>
      <c r="QY1577" t="s">
        <v>374</v>
      </c>
      <c r="QZ1577">
        <v>4.7367999999999997</v>
      </c>
      <c r="RA1577">
        <v>6.1033999999999997</v>
      </c>
      <c r="RB1577" t="s">
        <v>374</v>
      </c>
      <c r="RC1577" t="s">
        <v>374</v>
      </c>
      <c r="RD1577">
        <v>18.917000000000002</v>
      </c>
      <c r="RE1577">
        <v>13.0807</v>
      </c>
      <c r="RF1577" t="s">
        <v>374</v>
      </c>
      <c r="RG1577" t="s">
        <v>374</v>
      </c>
      <c r="RH1577">
        <v>13.375</v>
      </c>
      <c r="RI1577">
        <v>17.471800000000002</v>
      </c>
      <c r="RJ1577">
        <v>30.867899999999999</v>
      </c>
      <c r="RK1577">
        <v>4.9375</v>
      </c>
      <c r="RL1577">
        <v>4.7809999999999997</v>
      </c>
      <c r="RM1577" t="s">
        <v>374</v>
      </c>
      <c r="RN1577" t="s">
        <v>374</v>
      </c>
      <c r="RO1577">
        <v>15.4375</v>
      </c>
      <c r="RP1577">
        <v>18.625</v>
      </c>
      <c r="RQ1577">
        <v>8.2187999999999999</v>
      </c>
      <c r="RR1577">
        <v>53.5</v>
      </c>
      <c r="RS1577" t="s">
        <v>374</v>
      </c>
      <c r="RT1577">
        <v>18.125</v>
      </c>
      <c r="RU1577">
        <v>10.7133</v>
      </c>
      <c r="RV1577">
        <v>11.75</v>
      </c>
      <c r="RW1577" t="s">
        <v>374</v>
      </c>
      <c r="RX1577" t="s">
        <v>374</v>
      </c>
      <c r="RY1577" t="s">
        <v>374</v>
      </c>
      <c r="RZ1577">
        <v>17.5472</v>
      </c>
      <c r="SA1577" t="s">
        <v>374</v>
      </c>
      <c r="SB1577" t="s">
        <v>374</v>
      </c>
      <c r="SC1577" t="s">
        <v>374</v>
      </c>
      <c r="SD1577">
        <v>7.5625</v>
      </c>
      <c r="SE1577">
        <v>21.093800000000002</v>
      </c>
      <c r="SF1577">
        <v>6.5</v>
      </c>
      <c r="SG1577">
        <v>57.851300000000002</v>
      </c>
      <c r="SH1577" t="s">
        <v>374</v>
      </c>
      <c r="SI1577" t="s">
        <v>374</v>
      </c>
      <c r="SJ1577" t="s">
        <v>374</v>
      </c>
      <c r="SK1577">
        <v>13.4444</v>
      </c>
      <c r="SL1577">
        <v>18.4375</v>
      </c>
      <c r="SM1577" t="s">
        <v>374</v>
      </c>
      <c r="SN1577" t="s">
        <v>374</v>
      </c>
    </row>
    <row r="1578" spans="1:508" x14ac:dyDescent="0.3">
      <c r="A1578">
        <f t="shared" si="24"/>
        <v>292</v>
      </c>
      <c r="B1578" s="3">
        <v>35073</v>
      </c>
      <c r="C1578" t="s">
        <v>374</v>
      </c>
      <c r="D1578" t="s">
        <v>374</v>
      </c>
      <c r="E1578" t="s">
        <v>374</v>
      </c>
      <c r="F1578">
        <v>1.17</v>
      </c>
      <c r="G1578" t="s">
        <v>374</v>
      </c>
      <c r="H1578" t="s">
        <v>374</v>
      </c>
      <c r="I1578">
        <v>7.125</v>
      </c>
      <c r="J1578">
        <v>9.3983000000000008</v>
      </c>
      <c r="K1578" t="s">
        <v>374</v>
      </c>
      <c r="L1578">
        <v>4.8100000000000005</v>
      </c>
      <c r="M1578" t="s">
        <v>374</v>
      </c>
      <c r="N1578">
        <v>13.5252</v>
      </c>
      <c r="O1578" t="s">
        <v>374</v>
      </c>
      <c r="P1578" t="s">
        <v>374</v>
      </c>
      <c r="Q1578">
        <v>8</v>
      </c>
      <c r="R1578" t="s">
        <v>374</v>
      </c>
      <c r="S1578">
        <v>42</v>
      </c>
      <c r="T1578" t="s">
        <v>374</v>
      </c>
      <c r="U1578">
        <v>3.7707999999999999</v>
      </c>
      <c r="V1578" t="s">
        <v>374</v>
      </c>
      <c r="W1578">
        <v>370.33019999999999</v>
      </c>
      <c r="X1578">
        <v>14.3881</v>
      </c>
      <c r="Y1578" t="s">
        <v>374</v>
      </c>
      <c r="Z1578">
        <v>9.0937999999999999</v>
      </c>
      <c r="AA1578" t="s">
        <v>374</v>
      </c>
      <c r="AB1578">
        <v>9.3125</v>
      </c>
      <c r="AC1578" t="s">
        <v>374</v>
      </c>
      <c r="AD1578">
        <v>4.3437999999999999</v>
      </c>
      <c r="AE1578">
        <v>20.0625</v>
      </c>
      <c r="AF1578" t="s">
        <v>374</v>
      </c>
      <c r="AG1578" t="s">
        <v>374</v>
      </c>
      <c r="AH1578">
        <v>4.2031000000000001</v>
      </c>
      <c r="AI1578" t="s">
        <v>374</v>
      </c>
      <c r="AJ1578" t="s">
        <v>374</v>
      </c>
      <c r="AK1578" t="s">
        <v>374</v>
      </c>
      <c r="AL1578">
        <v>13.531000000000001</v>
      </c>
      <c r="AM1578" t="s">
        <v>374</v>
      </c>
      <c r="AN1578" t="s">
        <v>374</v>
      </c>
      <c r="AO1578" t="s">
        <v>374</v>
      </c>
      <c r="AP1578" t="s">
        <v>374</v>
      </c>
      <c r="AQ1578" t="s">
        <v>374</v>
      </c>
      <c r="AR1578" t="s">
        <v>374</v>
      </c>
      <c r="AS1578">
        <v>22.832999999999998</v>
      </c>
      <c r="AT1578">
        <v>2.4306000000000001</v>
      </c>
      <c r="AU1578">
        <v>12.5</v>
      </c>
      <c r="AV1578">
        <v>25.019400000000001</v>
      </c>
      <c r="AW1578" t="s">
        <v>374</v>
      </c>
      <c r="AX1578" t="s">
        <v>374</v>
      </c>
      <c r="AY1578" t="s">
        <v>374</v>
      </c>
      <c r="AZ1578" t="s">
        <v>374</v>
      </c>
      <c r="BA1578">
        <v>22.875</v>
      </c>
      <c r="BB1578">
        <v>0.78129999999999999</v>
      </c>
      <c r="BC1578">
        <v>22.725999999999999</v>
      </c>
      <c r="BD1578" t="s">
        <v>374</v>
      </c>
      <c r="BE1578">
        <v>25.3125</v>
      </c>
      <c r="BF1578" t="s">
        <v>374</v>
      </c>
      <c r="BG1578">
        <v>11.7807</v>
      </c>
      <c r="BH1578">
        <v>26.5</v>
      </c>
      <c r="BI1578">
        <v>38.875</v>
      </c>
      <c r="BJ1578">
        <v>16.531300000000002</v>
      </c>
      <c r="BK1578">
        <v>10.206</v>
      </c>
      <c r="BL1578">
        <v>1.4582999999999999</v>
      </c>
      <c r="BM1578">
        <v>19.125</v>
      </c>
      <c r="BN1578">
        <v>5.4861000000000004</v>
      </c>
      <c r="BO1578">
        <v>4.0533000000000001</v>
      </c>
      <c r="BP1578">
        <v>2.9550000000000001</v>
      </c>
      <c r="BQ1578">
        <v>11.9581</v>
      </c>
      <c r="BR1578" t="s">
        <v>374</v>
      </c>
      <c r="BS1578">
        <v>23.625</v>
      </c>
      <c r="BT1578" t="s">
        <v>374</v>
      </c>
      <c r="BU1578">
        <v>1.75</v>
      </c>
      <c r="BV1578">
        <v>19.868300000000001</v>
      </c>
      <c r="BW1578" t="s">
        <v>374</v>
      </c>
      <c r="BX1578" t="s">
        <v>374</v>
      </c>
      <c r="BY1578">
        <v>11.1563</v>
      </c>
      <c r="BZ1578">
        <v>3.9375</v>
      </c>
      <c r="CA1578" t="s">
        <v>374</v>
      </c>
      <c r="CB1578">
        <v>91.461399999999998</v>
      </c>
      <c r="CC1578">
        <v>16.827500000000001</v>
      </c>
      <c r="CD1578">
        <v>11.4621</v>
      </c>
      <c r="CE1578">
        <v>14.7813</v>
      </c>
      <c r="CF1578">
        <v>12.708</v>
      </c>
      <c r="CG1578" t="s">
        <v>374</v>
      </c>
      <c r="CH1578" t="s">
        <v>374</v>
      </c>
      <c r="CI1578" t="s">
        <v>374</v>
      </c>
      <c r="CJ1578">
        <v>12.125</v>
      </c>
      <c r="CK1578" t="s">
        <v>374</v>
      </c>
      <c r="CL1578" t="s">
        <v>374</v>
      </c>
      <c r="CM1578" t="s">
        <v>374</v>
      </c>
      <c r="CN1578">
        <v>2.5</v>
      </c>
      <c r="CO1578" t="s">
        <v>374</v>
      </c>
      <c r="CP1578" t="s">
        <v>374</v>
      </c>
      <c r="CQ1578">
        <v>1.5104</v>
      </c>
      <c r="CR1578" t="s">
        <v>374</v>
      </c>
      <c r="CS1578" t="s">
        <v>374</v>
      </c>
      <c r="CT1578">
        <v>11.847200000000001</v>
      </c>
      <c r="CU1578">
        <v>18.500499999999999</v>
      </c>
      <c r="CV1578">
        <v>8.9687999999999999</v>
      </c>
      <c r="CW1578">
        <v>17.969000000000001</v>
      </c>
      <c r="CX1578">
        <v>24.916699999999999</v>
      </c>
      <c r="CY1578">
        <v>3.2134999999999998</v>
      </c>
      <c r="CZ1578" t="s">
        <v>374</v>
      </c>
      <c r="DA1578" t="s">
        <v>374</v>
      </c>
      <c r="DB1578">
        <v>9.375</v>
      </c>
      <c r="DC1578">
        <v>30.25</v>
      </c>
      <c r="DD1578" t="s">
        <v>374</v>
      </c>
      <c r="DE1578">
        <v>20.616499999999998</v>
      </c>
      <c r="DF1578">
        <v>7.9583000000000004</v>
      </c>
      <c r="DG1578">
        <v>1.2604</v>
      </c>
      <c r="DH1578">
        <v>3.6875</v>
      </c>
      <c r="DI1578">
        <v>13.102399999999999</v>
      </c>
      <c r="DJ1578">
        <v>8.0630000000000006</v>
      </c>
      <c r="DK1578" t="s">
        <v>374</v>
      </c>
      <c r="DL1578">
        <v>28.652200000000001</v>
      </c>
      <c r="DM1578" t="s">
        <v>374</v>
      </c>
      <c r="DN1578">
        <v>1.0729</v>
      </c>
      <c r="DO1578" t="s">
        <v>374</v>
      </c>
      <c r="DP1578">
        <v>3.6318999999999999</v>
      </c>
      <c r="DQ1578" t="s">
        <v>374</v>
      </c>
      <c r="DR1578">
        <v>14.542</v>
      </c>
      <c r="DS1578">
        <v>14.722200000000001</v>
      </c>
      <c r="DT1578" t="s">
        <v>374</v>
      </c>
      <c r="DU1578" t="s">
        <v>374</v>
      </c>
      <c r="DV1578">
        <v>1.6589</v>
      </c>
      <c r="DW1578">
        <v>6.7308000000000003</v>
      </c>
      <c r="DX1578">
        <v>27.5625</v>
      </c>
      <c r="DY1578" t="s">
        <v>374</v>
      </c>
      <c r="DZ1578">
        <v>21.4375</v>
      </c>
      <c r="EA1578" t="s">
        <v>374</v>
      </c>
      <c r="EB1578">
        <v>34.4437</v>
      </c>
      <c r="EC1578">
        <v>17.5</v>
      </c>
      <c r="ED1578" t="s">
        <v>374</v>
      </c>
      <c r="EE1578" t="s">
        <v>374</v>
      </c>
      <c r="EF1578" t="s">
        <v>374</v>
      </c>
      <c r="EG1578">
        <v>2.9336000000000002</v>
      </c>
      <c r="EH1578">
        <v>2.9605999999999999</v>
      </c>
      <c r="EI1578">
        <v>20.227399999999999</v>
      </c>
      <c r="EJ1578" t="s">
        <v>374</v>
      </c>
      <c r="EK1578" t="s">
        <v>374</v>
      </c>
      <c r="EL1578">
        <v>2.5495999999999999</v>
      </c>
      <c r="EM1578" t="s">
        <v>374</v>
      </c>
      <c r="EN1578">
        <v>1.8313000000000001</v>
      </c>
      <c r="EO1578">
        <v>12.4291</v>
      </c>
      <c r="EP1578" t="s">
        <v>374</v>
      </c>
      <c r="EQ1578">
        <v>16</v>
      </c>
      <c r="ER1578">
        <v>6.5664999999999996</v>
      </c>
      <c r="ES1578">
        <v>35.125</v>
      </c>
      <c r="ET1578">
        <v>41.918700000000001</v>
      </c>
      <c r="EU1578">
        <v>5.5</v>
      </c>
      <c r="EV1578" t="s">
        <v>374</v>
      </c>
      <c r="EW1578" t="s">
        <v>374</v>
      </c>
      <c r="EX1578">
        <v>5.9375</v>
      </c>
      <c r="EY1578" t="s">
        <v>374</v>
      </c>
      <c r="EZ1578">
        <v>7.375</v>
      </c>
      <c r="FA1578">
        <v>33.125</v>
      </c>
      <c r="FB1578">
        <v>10.106</v>
      </c>
      <c r="FC1578">
        <v>17.875</v>
      </c>
      <c r="FD1578">
        <v>8.375</v>
      </c>
      <c r="FE1578">
        <v>31.9375</v>
      </c>
      <c r="FF1578">
        <v>20.1875</v>
      </c>
      <c r="FG1578">
        <v>6</v>
      </c>
      <c r="FH1578" t="s">
        <v>374</v>
      </c>
      <c r="FI1578">
        <v>14.5625</v>
      </c>
      <c r="FJ1578">
        <v>24.875</v>
      </c>
      <c r="FK1578">
        <v>18.88</v>
      </c>
      <c r="FL1578" t="s">
        <v>374</v>
      </c>
      <c r="FM1578">
        <v>12.039300000000001</v>
      </c>
      <c r="FN1578">
        <v>29.875</v>
      </c>
      <c r="FO1578">
        <v>34</v>
      </c>
      <c r="FP1578" t="s">
        <v>374</v>
      </c>
      <c r="FQ1578" t="s">
        <v>374</v>
      </c>
      <c r="FR1578">
        <v>1.5312999999999999</v>
      </c>
      <c r="FS1578" t="s">
        <v>374</v>
      </c>
      <c r="FT1578" t="s">
        <v>374</v>
      </c>
      <c r="FU1578">
        <v>18.0229</v>
      </c>
      <c r="FV1578" t="s">
        <v>374</v>
      </c>
      <c r="FW1578">
        <v>2.125</v>
      </c>
      <c r="FX1578" t="s">
        <v>374</v>
      </c>
      <c r="FY1578" t="s">
        <v>374</v>
      </c>
      <c r="FZ1578">
        <v>13.9375</v>
      </c>
      <c r="GA1578">
        <v>18.593800000000002</v>
      </c>
      <c r="GB1578" t="s">
        <v>374</v>
      </c>
      <c r="GC1578" t="s">
        <v>374</v>
      </c>
      <c r="GD1578" t="s">
        <v>374</v>
      </c>
      <c r="GE1578">
        <v>2.1111</v>
      </c>
      <c r="GF1578">
        <v>13.4321</v>
      </c>
      <c r="GG1578">
        <v>1.5625</v>
      </c>
      <c r="GH1578" t="s">
        <v>374</v>
      </c>
      <c r="GI1578" t="s">
        <v>374</v>
      </c>
      <c r="GJ1578">
        <v>8.2035999999999998</v>
      </c>
      <c r="GK1578" t="s">
        <v>374</v>
      </c>
      <c r="GL1578" t="s">
        <v>374</v>
      </c>
      <c r="GM1578" t="s">
        <v>374</v>
      </c>
      <c r="GN1578">
        <v>22.75</v>
      </c>
      <c r="GO1578" t="s">
        <v>374</v>
      </c>
      <c r="GP1578" t="s">
        <v>374</v>
      </c>
      <c r="GQ1578" t="s">
        <v>374</v>
      </c>
      <c r="GR1578">
        <v>15.093999999999999</v>
      </c>
      <c r="GS1578">
        <v>11.555</v>
      </c>
      <c r="GT1578">
        <v>1.0937999999999999</v>
      </c>
      <c r="GU1578">
        <v>13.5938</v>
      </c>
      <c r="GV1578">
        <v>8.6084999999999994</v>
      </c>
      <c r="GW1578">
        <v>8.5399999999999991</v>
      </c>
      <c r="GX1578" t="s">
        <v>374</v>
      </c>
      <c r="GY1578" t="s">
        <v>374</v>
      </c>
      <c r="GZ1578" t="s">
        <v>374</v>
      </c>
      <c r="HA1578">
        <v>27</v>
      </c>
      <c r="HB1578" t="s">
        <v>374</v>
      </c>
      <c r="HC1578">
        <v>6.7592999999999996</v>
      </c>
      <c r="HD1578" t="s">
        <v>374</v>
      </c>
      <c r="HE1578" t="s">
        <v>374</v>
      </c>
      <c r="HF1578">
        <v>32.25</v>
      </c>
      <c r="HG1578">
        <v>11.2872</v>
      </c>
      <c r="HH1578" t="s">
        <v>374</v>
      </c>
      <c r="HI1578">
        <v>14.7469</v>
      </c>
      <c r="HJ1578" t="s">
        <v>374</v>
      </c>
      <c r="HK1578" t="s">
        <v>374</v>
      </c>
      <c r="HL1578">
        <v>9.5560000000000009</v>
      </c>
      <c r="HM1578">
        <v>18.5</v>
      </c>
      <c r="HN1578" t="s">
        <v>374</v>
      </c>
      <c r="HO1578">
        <v>24.875</v>
      </c>
      <c r="HP1578" t="s">
        <v>374</v>
      </c>
      <c r="HQ1578" t="s">
        <v>374</v>
      </c>
      <c r="HR1578">
        <v>6.9687999999999999</v>
      </c>
      <c r="HS1578">
        <v>4.4141000000000004</v>
      </c>
      <c r="HT1578">
        <v>23.562100000000001</v>
      </c>
      <c r="HU1578">
        <v>5.2854000000000001</v>
      </c>
      <c r="HV1578" t="s">
        <v>374</v>
      </c>
      <c r="HW1578">
        <v>6.8757999999999999</v>
      </c>
      <c r="HX1578">
        <v>9.9375</v>
      </c>
      <c r="HY1578">
        <v>3.1406000000000001</v>
      </c>
      <c r="HZ1578">
        <v>4.6669999999999998</v>
      </c>
      <c r="IA1578">
        <v>10.5297</v>
      </c>
      <c r="IB1578">
        <v>16.4375</v>
      </c>
      <c r="IC1578">
        <v>25.625</v>
      </c>
      <c r="ID1578">
        <v>21.6875</v>
      </c>
      <c r="IE1578" t="s">
        <v>374</v>
      </c>
      <c r="IF1578">
        <v>11.625</v>
      </c>
      <c r="IG1578">
        <v>12.1111</v>
      </c>
      <c r="IH1578">
        <v>47.875</v>
      </c>
      <c r="II1578" t="s">
        <v>374</v>
      </c>
      <c r="IJ1578">
        <v>3.4687999999999999</v>
      </c>
      <c r="IK1578" t="s">
        <v>374</v>
      </c>
      <c r="IL1578">
        <v>6.875</v>
      </c>
      <c r="IM1578">
        <v>9.9169999999999998</v>
      </c>
      <c r="IN1578">
        <v>38.078499999999998</v>
      </c>
      <c r="IO1578">
        <v>13.916700000000001</v>
      </c>
      <c r="IP1578" t="s">
        <v>374</v>
      </c>
      <c r="IQ1578" t="s">
        <v>374</v>
      </c>
      <c r="IR1578">
        <v>9.9441000000000006</v>
      </c>
      <c r="IS1578" t="s">
        <v>374</v>
      </c>
      <c r="IT1578" t="s">
        <v>374</v>
      </c>
      <c r="IU1578" t="s">
        <v>374</v>
      </c>
      <c r="IV1578">
        <v>13.875</v>
      </c>
      <c r="IW1578">
        <v>7.6</v>
      </c>
      <c r="IX1578">
        <v>6.4062999999999999</v>
      </c>
      <c r="IY1578">
        <v>3.9218999999999999</v>
      </c>
      <c r="IZ1578">
        <v>6.1612</v>
      </c>
      <c r="JA1578">
        <v>3.625</v>
      </c>
      <c r="JB1578">
        <v>22.093800000000002</v>
      </c>
      <c r="JC1578" t="s">
        <v>374</v>
      </c>
      <c r="JD1578">
        <v>18.208300000000001</v>
      </c>
      <c r="JE1578" t="s">
        <v>374</v>
      </c>
      <c r="JF1578">
        <v>37.875</v>
      </c>
      <c r="JG1578">
        <v>17.0625</v>
      </c>
      <c r="JH1578" t="s">
        <v>374</v>
      </c>
      <c r="JI1578" t="s">
        <v>374</v>
      </c>
      <c r="JJ1578">
        <v>9</v>
      </c>
      <c r="JK1578">
        <v>11.125</v>
      </c>
      <c r="JL1578">
        <v>37.986699999999999</v>
      </c>
      <c r="JM1578" t="s">
        <v>374</v>
      </c>
      <c r="JN1578" t="s">
        <v>374</v>
      </c>
      <c r="JO1578">
        <v>18.531300000000002</v>
      </c>
      <c r="JP1578">
        <v>4.5625</v>
      </c>
      <c r="JQ1578">
        <v>6.6718999999999999</v>
      </c>
      <c r="JR1578">
        <v>0.9667</v>
      </c>
      <c r="JS1578">
        <v>12.729200000000001</v>
      </c>
      <c r="JT1578">
        <v>7.6475</v>
      </c>
      <c r="JU1578" t="s">
        <v>374</v>
      </c>
      <c r="JV1578">
        <v>11.25</v>
      </c>
      <c r="JW1578">
        <v>4.5301999999999998</v>
      </c>
      <c r="JX1578">
        <v>22.187999999999999</v>
      </c>
      <c r="JY1578">
        <v>10.5122</v>
      </c>
      <c r="JZ1578">
        <v>16.25</v>
      </c>
      <c r="KA1578" t="s">
        <v>374</v>
      </c>
      <c r="KB1578">
        <v>26.0625</v>
      </c>
      <c r="KC1578">
        <v>39.438000000000002</v>
      </c>
      <c r="KD1578">
        <v>25.625</v>
      </c>
      <c r="KE1578" t="s">
        <v>374</v>
      </c>
      <c r="KF1578">
        <v>3.7656000000000001</v>
      </c>
      <c r="KG1578">
        <v>11.583299999999999</v>
      </c>
      <c r="KH1578">
        <v>4.5926</v>
      </c>
      <c r="KI1578" t="s">
        <v>374</v>
      </c>
      <c r="KJ1578" t="s">
        <v>374</v>
      </c>
      <c r="KK1578" t="s">
        <v>374</v>
      </c>
      <c r="KL1578" t="s">
        <v>374</v>
      </c>
      <c r="KM1578">
        <v>14</v>
      </c>
      <c r="KN1578" t="s">
        <v>374</v>
      </c>
      <c r="KO1578">
        <v>25</v>
      </c>
      <c r="KP1578" t="s">
        <v>374</v>
      </c>
      <c r="KQ1578">
        <v>12.5791</v>
      </c>
      <c r="KR1578">
        <v>22.187999999999999</v>
      </c>
      <c r="KS1578">
        <v>5.4814999999999996</v>
      </c>
      <c r="KT1578">
        <v>24.937999999999999</v>
      </c>
      <c r="KU1578" t="s">
        <v>374</v>
      </c>
      <c r="KV1578" t="s">
        <v>374</v>
      </c>
      <c r="KW1578">
        <v>12.4688</v>
      </c>
      <c r="KX1578" t="s">
        <v>374</v>
      </c>
      <c r="KY1578">
        <v>7.0625</v>
      </c>
      <c r="KZ1578" t="s">
        <v>374</v>
      </c>
      <c r="LA1578" t="s">
        <v>374</v>
      </c>
      <c r="LB1578" t="s">
        <v>374</v>
      </c>
      <c r="LC1578">
        <v>20.875</v>
      </c>
      <c r="LD1578">
        <v>14.541700000000001</v>
      </c>
      <c r="LE1578">
        <v>31.395</v>
      </c>
      <c r="LF1578">
        <v>0.02</v>
      </c>
      <c r="LG1578">
        <v>6.8859000000000004</v>
      </c>
      <c r="LH1578" t="s">
        <v>374</v>
      </c>
      <c r="LI1578" t="s">
        <v>374</v>
      </c>
      <c r="LJ1578">
        <v>30.05</v>
      </c>
      <c r="LK1578">
        <v>6.1086</v>
      </c>
      <c r="LL1578">
        <v>9.7538999999999998</v>
      </c>
      <c r="LM1578" t="s">
        <v>374</v>
      </c>
      <c r="LN1578">
        <v>5.0117000000000003</v>
      </c>
      <c r="LO1578">
        <v>65.37</v>
      </c>
      <c r="LP1578" t="s">
        <v>374</v>
      </c>
      <c r="LQ1578" t="s">
        <v>374</v>
      </c>
      <c r="LR1578" t="s">
        <v>374</v>
      </c>
      <c r="LS1578">
        <v>8</v>
      </c>
      <c r="LT1578" t="s">
        <v>374</v>
      </c>
      <c r="LU1578" t="s">
        <v>374</v>
      </c>
      <c r="LV1578" t="s">
        <v>374</v>
      </c>
      <c r="LW1578" t="s">
        <v>374</v>
      </c>
      <c r="LX1578">
        <v>22.9375</v>
      </c>
      <c r="LY1578">
        <v>52.625</v>
      </c>
      <c r="LZ1578" t="s">
        <v>374</v>
      </c>
      <c r="MA1578">
        <v>7.6135999999999999</v>
      </c>
      <c r="MB1578">
        <v>4.1172000000000004</v>
      </c>
      <c r="MC1578">
        <v>1.2968999999999999</v>
      </c>
      <c r="MD1578" t="s">
        <v>374</v>
      </c>
      <c r="ME1578">
        <v>27.215</v>
      </c>
      <c r="MF1578" t="s">
        <v>374</v>
      </c>
      <c r="MG1578" t="s">
        <v>374</v>
      </c>
      <c r="MH1578" t="s">
        <v>374</v>
      </c>
      <c r="MI1578">
        <v>26.416699999999999</v>
      </c>
      <c r="MJ1578">
        <v>1.6875</v>
      </c>
      <c r="MK1578">
        <v>12.9063</v>
      </c>
      <c r="ML1578">
        <v>13.6875</v>
      </c>
      <c r="MM1578" t="s">
        <v>374</v>
      </c>
      <c r="MN1578" t="s">
        <v>374</v>
      </c>
      <c r="MO1578" t="s">
        <v>374</v>
      </c>
      <c r="MP1578" t="s">
        <v>374</v>
      </c>
      <c r="MQ1578" t="s">
        <v>374</v>
      </c>
      <c r="MR1578">
        <v>11.1875</v>
      </c>
      <c r="MS1578">
        <v>1.1522999999999999</v>
      </c>
      <c r="MT1578">
        <v>4.8149999999999995</v>
      </c>
      <c r="MU1578">
        <v>9.0937999999999999</v>
      </c>
      <c r="MV1578" t="s">
        <v>374</v>
      </c>
      <c r="MW1578">
        <v>3.6560000000000001</v>
      </c>
      <c r="MX1578">
        <v>10.4918</v>
      </c>
      <c r="MY1578" t="s">
        <v>374</v>
      </c>
      <c r="MZ1578">
        <v>6.3209999999999997</v>
      </c>
      <c r="NA1578">
        <v>2.6808000000000001</v>
      </c>
      <c r="NB1578">
        <v>4.4568000000000003</v>
      </c>
      <c r="NC1578">
        <v>15.874499999999999</v>
      </c>
      <c r="ND1578">
        <v>15.6875</v>
      </c>
      <c r="NE1578" t="s">
        <v>374</v>
      </c>
      <c r="NF1578">
        <v>10.770799999999999</v>
      </c>
      <c r="NG1578" t="s">
        <v>374</v>
      </c>
      <c r="NH1578">
        <v>21.968800000000002</v>
      </c>
      <c r="NI1578">
        <v>4</v>
      </c>
      <c r="NJ1578">
        <v>16.1111</v>
      </c>
      <c r="NK1578">
        <v>4.2187999999999999</v>
      </c>
      <c r="NL1578" t="s">
        <v>374</v>
      </c>
      <c r="NM1578">
        <v>10.6875</v>
      </c>
      <c r="NN1578" t="s">
        <v>374</v>
      </c>
      <c r="NO1578" t="s">
        <v>374</v>
      </c>
      <c r="NP1578">
        <v>29.25</v>
      </c>
      <c r="NQ1578" t="s">
        <v>374</v>
      </c>
      <c r="NR1578">
        <v>29.625</v>
      </c>
      <c r="NS1578">
        <v>23.312999999999999</v>
      </c>
      <c r="NT1578">
        <v>11.715199999999999</v>
      </c>
      <c r="NU1578" t="s">
        <v>374</v>
      </c>
      <c r="NV1578" t="s">
        <v>374</v>
      </c>
      <c r="NW1578">
        <v>19.625</v>
      </c>
      <c r="NX1578">
        <v>20.625</v>
      </c>
      <c r="NY1578">
        <v>10</v>
      </c>
      <c r="NZ1578" t="s">
        <v>374</v>
      </c>
      <c r="OA1578" t="s">
        <v>374</v>
      </c>
      <c r="OB1578" t="s">
        <v>374</v>
      </c>
      <c r="OC1578">
        <v>2.3229000000000002</v>
      </c>
      <c r="OD1578" t="s">
        <v>374</v>
      </c>
      <c r="OE1578">
        <v>11.1875</v>
      </c>
      <c r="OF1578">
        <v>22.375</v>
      </c>
      <c r="OG1578" t="s">
        <v>374</v>
      </c>
      <c r="OH1578">
        <v>12.625</v>
      </c>
      <c r="OI1578" t="s">
        <v>374</v>
      </c>
      <c r="OJ1578">
        <v>6.7916999999999996</v>
      </c>
      <c r="OK1578">
        <v>4.0247000000000002</v>
      </c>
      <c r="OL1578" t="s">
        <v>374</v>
      </c>
      <c r="OM1578" t="s">
        <v>374</v>
      </c>
      <c r="ON1578" t="s">
        <v>374</v>
      </c>
      <c r="OO1578">
        <v>1.9643000000000002</v>
      </c>
      <c r="OP1578" t="s">
        <v>374</v>
      </c>
      <c r="OQ1578">
        <v>0.58979999999999999</v>
      </c>
      <c r="OR1578" t="s">
        <v>374</v>
      </c>
      <c r="OS1578">
        <v>47</v>
      </c>
      <c r="OT1578" t="s">
        <v>374</v>
      </c>
      <c r="OU1578">
        <v>1.0703</v>
      </c>
      <c r="OV1578">
        <v>2.9630000000000001</v>
      </c>
      <c r="OW1578" t="s">
        <v>374</v>
      </c>
      <c r="OX1578">
        <v>19.562999999999999</v>
      </c>
      <c r="OY1578">
        <v>5.5</v>
      </c>
      <c r="OZ1578">
        <v>22.352</v>
      </c>
      <c r="PA1578">
        <v>15.1577</v>
      </c>
      <c r="PB1578" t="s">
        <v>374</v>
      </c>
      <c r="PC1578">
        <v>29.75</v>
      </c>
      <c r="PD1578">
        <v>16.625</v>
      </c>
      <c r="PE1578">
        <v>15.149699999999999</v>
      </c>
      <c r="PF1578">
        <v>21.771999999999998</v>
      </c>
      <c r="PG1578">
        <v>10.75</v>
      </c>
      <c r="PH1578" t="s">
        <v>374</v>
      </c>
      <c r="PI1578" t="s">
        <v>374</v>
      </c>
      <c r="PJ1578">
        <v>10.8438</v>
      </c>
      <c r="PK1578" t="s">
        <v>374</v>
      </c>
      <c r="PL1578" t="s">
        <v>374</v>
      </c>
      <c r="PM1578">
        <v>25.375</v>
      </c>
      <c r="PN1578">
        <v>2.0832999999999999</v>
      </c>
      <c r="PO1578" t="s">
        <v>374</v>
      </c>
      <c r="PP1578" t="s">
        <v>374</v>
      </c>
      <c r="PQ1578">
        <v>7.6875</v>
      </c>
      <c r="PR1578">
        <v>28.625</v>
      </c>
      <c r="PS1578" t="s">
        <v>374</v>
      </c>
      <c r="PT1578" t="s">
        <v>374</v>
      </c>
      <c r="PU1578" t="s">
        <v>374</v>
      </c>
      <c r="PV1578">
        <v>13.0625</v>
      </c>
      <c r="PW1578">
        <v>20.062999999999999</v>
      </c>
      <c r="PX1578">
        <v>6.3437999999999999</v>
      </c>
      <c r="PY1578">
        <v>6.5781000000000001</v>
      </c>
      <c r="PZ1578">
        <v>0.57030000000000003</v>
      </c>
      <c r="QA1578">
        <v>28.105</v>
      </c>
      <c r="QB1578" t="s">
        <v>374</v>
      </c>
      <c r="QC1578" t="s">
        <v>374</v>
      </c>
      <c r="QD1578">
        <v>5.875</v>
      </c>
      <c r="QE1578">
        <v>28.937999999999999</v>
      </c>
      <c r="QF1578">
        <v>1.2968999999999999</v>
      </c>
      <c r="QG1578" t="s">
        <v>374</v>
      </c>
      <c r="QH1578" t="s">
        <v>374</v>
      </c>
      <c r="QI1578" t="s">
        <v>374</v>
      </c>
      <c r="QJ1578" t="s">
        <v>374</v>
      </c>
      <c r="QK1578">
        <v>18.3125</v>
      </c>
      <c r="QL1578" t="s">
        <v>374</v>
      </c>
      <c r="QM1578" t="s">
        <v>374</v>
      </c>
      <c r="QN1578" t="s">
        <v>374</v>
      </c>
      <c r="QO1578">
        <v>13.763</v>
      </c>
      <c r="QP1578">
        <v>5.4843999999999999</v>
      </c>
      <c r="QQ1578" t="s">
        <v>374</v>
      </c>
      <c r="QR1578">
        <v>7.266</v>
      </c>
      <c r="QS1578">
        <v>28.8125</v>
      </c>
      <c r="QT1578">
        <v>11.582699999999999</v>
      </c>
      <c r="QU1578" t="s">
        <v>374</v>
      </c>
      <c r="QV1578" t="s">
        <v>374</v>
      </c>
      <c r="QW1578">
        <v>6.2449000000000003</v>
      </c>
      <c r="QX1578">
        <v>11.672000000000001</v>
      </c>
      <c r="QY1578" t="s">
        <v>374</v>
      </c>
      <c r="QZ1578">
        <v>4.5600000000000005</v>
      </c>
      <c r="RA1578">
        <v>6.0298999999999996</v>
      </c>
      <c r="RB1578" t="s">
        <v>374</v>
      </c>
      <c r="RC1578" t="s">
        <v>374</v>
      </c>
      <c r="RD1578">
        <v>18.957999999999998</v>
      </c>
      <c r="RE1578">
        <v>13.0373</v>
      </c>
      <c r="RF1578" t="s">
        <v>374</v>
      </c>
      <c r="RG1578" t="s">
        <v>374</v>
      </c>
      <c r="RH1578">
        <v>12.875</v>
      </c>
      <c r="RI1578">
        <v>17.805299999999999</v>
      </c>
      <c r="RJ1578">
        <v>30.755800000000001</v>
      </c>
      <c r="RK1578">
        <v>4.8125</v>
      </c>
      <c r="RL1578">
        <v>4.7190000000000003</v>
      </c>
      <c r="RM1578" t="s">
        <v>374</v>
      </c>
      <c r="RN1578" t="s">
        <v>374</v>
      </c>
      <c r="RO1578">
        <v>15.4375</v>
      </c>
      <c r="RP1578">
        <v>18.625</v>
      </c>
      <c r="RQ1578">
        <v>8.0937999999999999</v>
      </c>
      <c r="RR1578">
        <v>53.125</v>
      </c>
      <c r="RS1578" t="s">
        <v>374</v>
      </c>
      <c r="RT1578">
        <v>18</v>
      </c>
      <c r="RU1578">
        <v>10.682</v>
      </c>
      <c r="RV1578">
        <v>11.5</v>
      </c>
      <c r="RW1578" t="s">
        <v>374</v>
      </c>
      <c r="RX1578" t="s">
        <v>374</v>
      </c>
      <c r="RY1578" t="s">
        <v>374</v>
      </c>
      <c r="RZ1578">
        <v>17.598400000000002</v>
      </c>
      <c r="SA1578" t="s">
        <v>374</v>
      </c>
      <c r="SB1578" t="s">
        <v>374</v>
      </c>
      <c r="SC1578" t="s">
        <v>374</v>
      </c>
      <c r="SD1578">
        <v>6.9687999999999999</v>
      </c>
      <c r="SE1578">
        <v>20.656300000000002</v>
      </c>
      <c r="SF1578">
        <v>6.5</v>
      </c>
      <c r="SG1578">
        <v>57.796399999999998</v>
      </c>
      <c r="SH1578" t="s">
        <v>374</v>
      </c>
      <c r="SI1578" t="s">
        <v>374</v>
      </c>
      <c r="SJ1578" t="s">
        <v>374</v>
      </c>
      <c r="SK1578">
        <v>13.4444</v>
      </c>
      <c r="SL1578">
        <v>18.1875</v>
      </c>
      <c r="SM1578" t="s">
        <v>374</v>
      </c>
      <c r="SN1578" t="s">
        <v>374</v>
      </c>
    </row>
    <row r="1579" spans="1:508" x14ac:dyDescent="0.3">
      <c r="A1579">
        <f t="shared" si="24"/>
        <v>292</v>
      </c>
      <c r="B1579" s="3">
        <v>35074</v>
      </c>
      <c r="C1579" t="s">
        <v>374</v>
      </c>
      <c r="D1579" t="s">
        <v>374</v>
      </c>
      <c r="E1579" t="s">
        <v>374</v>
      </c>
      <c r="F1579">
        <v>1.2230000000000001</v>
      </c>
      <c r="G1579" t="s">
        <v>374</v>
      </c>
      <c r="H1579" t="s">
        <v>374</v>
      </c>
      <c r="I1579">
        <v>7</v>
      </c>
      <c r="J1579">
        <v>9.0067000000000004</v>
      </c>
      <c r="K1579" t="s">
        <v>374</v>
      </c>
      <c r="L1579">
        <v>4.8730000000000002</v>
      </c>
      <c r="M1579" t="s">
        <v>374</v>
      </c>
      <c r="N1579">
        <v>13.2453</v>
      </c>
      <c r="O1579" t="s">
        <v>374</v>
      </c>
      <c r="P1579" t="s">
        <v>374</v>
      </c>
      <c r="Q1579">
        <v>7.3125</v>
      </c>
      <c r="R1579" t="s">
        <v>374</v>
      </c>
      <c r="S1579">
        <v>41.75</v>
      </c>
      <c r="T1579" t="s">
        <v>374</v>
      </c>
      <c r="U1579">
        <v>3.6667000000000001</v>
      </c>
      <c r="V1579" t="s">
        <v>374</v>
      </c>
      <c r="W1579">
        <v>358.41609999999997</v>
      </c>
      <c r="X1579">
        <v>14.479699999999999</v>
      </c>
      <c r="Y1579" t="s">
        <v>374</v>
      </c>
      <c r="Z1579">
        <v>9</v>
      </c>
      <c r="AA1579" t="s">
        <v>374</v>
      </c>
      <c r="AB1579">
        <v>8.9375</v>
      </c>
      <c r="AC1579" t="s">
        <v>374</v>
      </c>
      <c r="AD1579">
        <v>4.25</v>
      </c>
      <c r="AE1579">
        <v>19.1875</v>
      </c>
      <c r="AF1579" t="s">
        <v>374</v>
      </c>
      <c r="AG1579" t="s">
        <v>374</v>
      </c>
      <c r="AH1579">
        <v>4.2656000000000001</v>
      </c>
      <c r="AI1579" t="s">
        <v>374</v>
      </c>
      <c r="AJ1579" t="s">
        <v>374</v>
      </c>
      <c r="AK1579" t="s">
        <v>374</v>
      </c>
      <c r="AL1579">
        <v>13.188000000000001</v>
      </c>
      <c r="AM1579" t="s">
        <v>374</v>
      </c>
      <c r="AN1579" t="s">
        <v>374</v>
      </c>
      <c r="AO1579" t="s">
        <v>374</v>
      </c>
      <c r="AP1579" t="s">
        <v>374</v>
      </c>
      <c r="AQ1579" t="s">
        <v>374</v>
      </c>
      <c r="AR1579" t="s">
        <v>374</v>
      </c>
      <c r="AS1579">
        <v>22.111000000000001</v>
      </c>
      <c r="AT1579">
        <v>2.4582999999999999</v>
      </c>
      <c r="AU1579">
        <v>11.8506</v>
      </c>
      <c r="AV1579">
        <v>24.9038</v>
      </c>
      <c r="AW1579" t="s">
        <v>374</v>
      </c>
      <c r="AX1579" t="s">
        <v>374</v>
      </c>
      <c r="AY1579" t="s">
        <v>374</v>
      </c>
      <c r="AZ1579" t="s">
        <v>374</v>
      </c>
      <c r="BA1579">
        <v>22.875</v>
      </c>
      <c r="BB1579">
        <v>0.83330000000000004</v>
      </c>
      <c r="BC1579">
        <v>22.363</v>
      </c>
      <c r="BD1579" t="s">
        <v>374</v>
      </c>
      <c r="BE1579">
        <v>24.375</v>
      </c>
      <c r="BF1579" t="s">
        <v>374</v>
      </c>
      <c r="BG1579">
        <v>11.3431</v>
      </c>
      <c r="BH1579">
        <v>26</v>
      </c>
      <c r="BI1579">
        <v>38.313000000000002</v>
      </c>
      <c r="BJ1579">
        <v>16.3125</v>
      </c>
      <c r="BK1579">
        <v>9.6624999999999996</v>
      </c>
      <c r="BL1579">
        <v>1.4861</v>
      </c>
      <c r="BM1579">
        <v>18.780999999999999</v>
      </c>
      <c r="BN1579">
        <v>5.2638999999999996</v>
      </c>
      <c r="BO1579">
        <v>4</v>
      </c>
      <c r="BP1579">
        <v>2.7250000000000001</v>
      </c>
      <c r="BQ1579">
        <v>11.66</v>
      </c>
      <c r="BR1579" t="s">
        <v>374</v>
      </c>
      <c r="BS1579">
        <v>23.25</v>
      </c>
      <c r="BT1579" t="s">
        <v>374</v>
      </c>
      <c r="BU1579">
        <v>1.6718999999999999</v>
      </c>
      <c r="BV1579">
        <v>19.6007</v>
      </c>
      <c r="BW1579" t="s">
        <v>374</v>
      </c>
      <c r="BX1579" t="s">
        <v>374</v>
      </c>
      <c r="BY1579">
        <v>10.375</v>
      </c>
      <c r="BZ1579">
        <v>3.9375</v>
      </c>
      <c r="CA1579" t="s">
        <v>374</v>
      </c>
      <c r="CB1579">
        <v>89.136099999999999</v>
      </c>
      <c r="CC1579">
        <v>16.6816</v>
      </c>
      <c r="CD1579">
        <v>11.3026</v>
      </c>
      <c r="CE1579">
        <v>14.625</v>
      </c>
      <c r="CF1579">
        <v>12.667</v>
      </c>
      <c r="CG1579" t="s">
        <v>374</v>
      </c>
      <c r="CH1579" t="s">
        <v>374</v>
      </c>
      <c r="CI1579" t="s">
        <v>374</v>
      </c>
      <c r="CJ1579">
        <v>11.6875</v>
      </c>
      <c r="CK1579" t="s">
        <v>374</v>
      </c>
      <c r="CL1579" t="s">
        <v>374</v>
      </c>
      <c r="CM1579" t="s">
        <v>374</v>
      </c>
      <c r="CN1579">
        <v>2.4531000000000001</v>
      </c>
      <c r="CO1579" t="s">
        <v>374</v>
      </c>
      <c r="CP1579" t="s">
        <v>374</v>
      </c>
      <c r="CQ1579">
        <v>1.4582999999999999</v>
      </c>
      <c r="CR1579" t="s">
        <v>374</v>
      </c>
      <c r="CS1579" t="s">
        <v>374</v>
      </c>
      <c r="CT1579">
        <v>11.6389</v>
      </c>
      <c r="CU1579">
        <v>18.140599999999999</v>
      </c>
      <c r="CV1579">
        <v>8.6094000000000008</v>
      </c>
      <c r="CW1579">
        <v>17.937999999999999</v>
      </c>
      <c r="CX1579">
        <v>24.25</v>
      </c>
      <c r="CY1579">
        <v>3.2082999999999999</v>
      </c>
      <c r="CZ1579" t="s">
        <v>374</v>
      </c>
      <c r="DA1579" t="s">
        <v>374</v>
      </c>
      <c r="DB1579">
        <v>9.4060000000000006</v>
      </c>
      <c r="DC1579">
        <v>29.5</v>
      </c>
      <c r="DD1579" t="s">
        <v>374</v>
      </c>
      <c r="DE1579">
        <v>20.311800000000002</v>
      </c>
      <c r="DF1579">
        <v>7.5</v>
      </c>
      <c r="DG1579">
        <v>1.2604</v>
      </c>
      <c r="DH1579">
        <v>3.625</v>
      </c>
      <c r="DI1579">
        <v>12.6259</v>
      </c>
      <c r="DJ1579">
        <v>8.0630000000000006</v>
      </c>
      <c r="DK1579" t="s">
        <v>374</v>
      </c>
      <c r="DL1579">
        <v>27.814799999999998</v>
      </c>
      <c r="DM1579" t="s">
        <v>374</v>
      </c>
      <c r="DN1579">
        <v>1.0521</v>
      </c>
      <c r="DO1579" t="s">
        <v>374</v>
      </c>
      <c r="DP1579">
        <v>3.7082999999999999</v>
      </c>
      <c r="DQ1579" t="s">
        <v>374</v>
      </c>
      <c r="DR1579">
        <v>14.333</v>
      </c>
      <c r="DS1579">
        <v>14.5</v>
      </c>
      <c r="DT1579" t="s">
        <v>374</v>
      </c>
      <c r="DU1579" t="s">
        <v>374</v>
      </c>
      <c r="DV1579">
        <v>1.6092</v>
      </c>
      <c r="DW1579">
        <v>6.4874999999999998</v>
      </c>
      <c r="DX1579">
        <v>26.5625</v>
      </c>
      <c r="DY1579" t="s">
        <v>374</v>
      </c>
      <c r="DZ1579">
        <v>21.25</v>
      </c>
      <c r="EA1579" t="s">
        <v>374</v>
      </c>
      <c r="EB1579">
        <v>33.732300000000002</v>
      </c>
      <c r="EC1579">
        <v>16.5</v>
      </c>
      <c r="ED1579" t="s">
        <v>374</v>
      </c>
      <c r="EE1579" t="s">
        <v>374</v>
      </c>
      <c r="EF1579" t="s">
        <v>374</v>
      </c>
      <c r="EG1579">
        <v>2.9973999999999998</v>
      </c>
      <c r="EH1579">
        <v>2.8658999999999999</v>
      </c>
      <c r="EI1579">
        <v>19.651900000000001</v>
      </c>
      <c r="EJ1579" t="s">
        <v>374</v>
      </c>
      <c r="EK1579" t="s">
        <v>374</v>
      </c>
      <c r="EL1579">
        <v>2.4935999999999998</v>
      </c>
      <c r="EM1579" t="s">
        <v>374</v>
      </c>
      <c r="EN1579">
        <v>1.8189</v>
      </c>
      <c r="EO1579">
        <v>12.8476</v>
      </c>
      <c r="EP1579" t="s">
        <v>374</v>
      </c>
      <c r="EQ1579">
        <v>15.6875</v>
      </c>
      <c r="ER1579">
        <v>6.4172000000000002</v>
      </c>
      <c r="ES1579">
        <v>35</v>
      </c>
      <c r="ET1579">
        <v>41.372900000000001</v>
      </c>
      <c r="EU1579">
        <v>5.55</v>
      </c>
      <c r="EV1579" t="s">
        <v>374</v>
      </c>
      <c r="EW1579" t="s">
        <v>374</v>
      </c>
      <c r="EX1579">
        <v>5.8437999999999999</v>
      </c>
      <c r="EY1579" t="s">
        <v>374</v>
      </c>
      <c r="EZ1579">
        <v>7.3437999999999999</v>
      </c>
      <c r="FA1579">
        <v>32.75</v>
      </c>
      <c r="FB1579">
        <v>9.91</v>
      </c>
      <c r="FC1579">
        <v>18</v>
      </c>
      <c r="FD1579">
        <v>8.2812999999999999</v>
      </c>
      <c r="FE1579">
        <v>31.25</v>
      </c>
      <c r="FF1579">
        <v>19.718800000000002</v>
      </c>
      <c r="FG1579">
        <v>5.9687999999999999</v>
      </c>
      <c r="FH1579" t="s">
        <v>374</v>
      </c>
      <c r="FI1579">
        <v>14.5</v>
      </c>
      <c r="FJ1579">
        <v>24.75</v>
      </c>
      <c r="FK1579">
        <v>18.75</v>
      </c>
      <c r="FL1579" t="s">
        <v>374</v>
      </c>
      <c r="FM1579">
        <v>11.714</v>
      </c>
      <c r="FN1579">
        <v>30</v>
      </c>
      <c r="FO1579">
        <v>33.75</v>
      </c>
      <c r="FP1579" t="s">
        <v>374</v>
      </c>
      <c r="FQ1579" t="s">
        <v>374</v>
      </c>
      <c r="FR1579">
        <v>1.4531000000000001</v>
      </c>
      <c r="FS1579" t="s">
        <v>374</v>
      </c>
      <c r="FT1579" t="s">
        <v>374</v>
      </c>
      <c r="FU1579">
        <v>17.544499999999999</v>
      </c>
      <c r="FV1579" t="s">
        <v>374</v>
      </c>
      <c r="FW1579">
        <v>2.125</v>
      </c>
      <c r="FX1579" t="s">
        <v>374</v>
      </c>
      <c r="FY1579" t="s">
        <v>374</v>
      </c>
      <c r="FZ1579">
        <v>14.375</v>
      </c>
      <c r="GA1579">
        <v>18.1875</v>
      </c>
      <c r="GB1579" t="s">
        <v>374</v>
      </c>
      <c r="GC1579" t="s">
        <v>374</v>
      </c>
      <c r="GD1579" t="s">
        <v>374</v>
      </c>
      <c r="GE1579">
        <v>2.0185</v>
      </c>
      <c r="GF1579">
        <v>13.1852</v>
      </c>
      <c r="GG1579">
        <v>1.5781000000000001</v>
      </c>
      <c r="GH1579" t="s">
        <v>374</v>
      </c>
      <c r="GI1579" t="s">
        <v>374</v>
      </c>
      <c r="GJ1579">
        <v>8.0288000000000004</v>
      </c>
      <c r="GK1579" t="s">
        <v>374</v>
      </c>
      <c r="GL1579" t="s">
        <v>374</v>
      </c>
      <c r="GM1579" t="s">
        <v>374</v>
      </c>
      <c r="GN1579">
        <v>22.375</v>
      </c>
      <c r="GO1579" t="s">
        <v>374</v>
      </c>
      <c r="GP1579" t="s">
        <v>374</v>
      </c>
      <c r="GQ1579" t="s">
        <v>374</v>
      </c>
      <c r="GR1579">
        <v>14.75</v>
      </c>
      <c r="GS1579">
        <v>11.274699999999999</v>
      </c>
      <c r="GT1579">
        <v>1.0664</v>
      </c>
      <c r="GU1579">
        <v>13.2813</v>
      </c>
      <c r="GV1579">
        <v>8.1529000000000007</v>
      </c>
      <c r="GW1579">
        <v>8.4350000000000005</v>
      </c>
      <c r="GX1579" t="s">
        <v>374</v>
      </c>
      <c r="GY1579" t="s">
        <v>374</v>
      </c>
      <c r="GZ1579" t="s">
        <v>374</v>
      </c>
      <c r="HA1579">
        <v>26.833300000000001</v>
      </c>
      <c r="HB1579" t="s">
        <v>374</v>
      </c>
      <c r="HC1579">
        <v>6.7222</v>
      </c>
      <c r="HD1579" t="s">
        <v>374</v>
      </c>
      <c r="HE1579" t="s">
        <v>374</v>
      </c>
      <c r="HF1579">
        <v>31.687999999999999</v>
      </c>
      <c r="HG1579">
        <v>11.048999999999999</v>
      </c>
      <c r="HH1579" t="s">
        <v>374</v>
      </c>
      <c r="HI1579">
        <v>14.6693</v>
      </c>
      <c r="HJ1579" t="s">
        <v>374</v>
      </c>
      <c r="HK1579" t="s">
        <v>374</v>
      </c>
      <c r="HL1579">
        <v>9.7780000000000005</v>
      </c>
      <c r="HM1579">
        <v>17.583300000000001</v>
      </c>
      <c r="HN1579" t="s">
        <v>374</v>
      </c>
      <c r="HO1579">
        <v>24.125</v>
      </c>
      <c r="HP1579" t="s">
        <v>374</v>
      </c>
      <c r="HQ1579" t="s">
        <v>374</v>
      </c>
      <c r="HR1579">
        <v>6.8125</v>
      </c>
      <c r="HS1579">
        <v>4.4062999999999999</v>
      </c>
      <c r="HT1579">
        <v>22.788599999999999</v>
      </c>
      <c r="HU1579">
        <v>5.1022999999999996</v>
      </c>
      <c r="HV1579" t="s">
        <v>374</v>
      </c>
      <c r="HW1579">
        <v>6.7983000000000002</v>
      </c>
      <c r="HX1579">
        <v>9.4375</v>
      </c>
      <c r="HY1579">
        <v>3.1406000000000001</v>
      </c>
      <c r="HZ1579">
        <v>4.7519999999999998</v>
      </c>
      <c r="IA1579">
        <v>10.095499999999999</v>
      </c>
      <c r="IB1579">
        <v>16.343800000000002</v>
      </c>
      <c r="IC1579">
        <v>26</v>
      </c>
      <c r="ID1579">
        <v>21.8125</v>
      </c>
      <c r="IE1579" t="s">
        <v>374</v>
      </c>
      <c r="IF1579">
        <v>11.7813</v>
      </c>
      <c r="IG1579">
        <v>11.666700000000001</v>
      </c>
      <c r="IH1579">
        <v>47.5</v>
      </c>
      <c r="II1579" t="s">
        <v>374</v>
      </c>
      <c r="IJ1579">
        <v>3.4687999999999999</v>
      </c>
      <c r="IK1579" t="s">
        <v>374</v>
      </c>
      <c r="IL1579">
        <v>6.7656000000000001</v>
      </c>
      <c r="IM1579">
        <v>9.6039999999999992</v>
      </c>
      <c r="IN1579">
        <v>37.462400000000002</v>
      </c>
      <c r="IO1579">
        <v>13.625</v>
      </c>
      <c r="IP1579" t="s">
        <v>374</v>
      </c>
      <c r="IQ1579" t="s">
        <v>374</v>
      </c>
      <c r="IR1579">
        <v>9.6448</v>
      </c>
      <c r="IS1579" t="s">
        <v>374</v>
      </c>
      <c r="IT1579" t="s">
        <v>374</v>
      </c>
      <c r="IU1579" t="s">
        <v>374</v>
      </c>
      <c r="IV1579">
        <v>13.3125</v>
      </c>
      <c r="IW1579">
        <v>7.45</v>
      </c>
      <c r="IX1579">
        <v>6.3125</v>
      </c>
      <c r="IY1579">
        <v>3.9218999999999999</v>
      </c>
      <c r="IZ1579">
        <v>5.9355000000000002</v>
      </c>
      <c r="JA1579">
        <v>3.4582999999999999</v>
      </c>
      <c r="JB1579">
        <v>21.375</v>
      </c>
      <c r="JC1579" t="s">
        <v>374</v>
      </c>
      <c r="JD1579">
        <v>18</v>
      </c>
      <c r="JE1579" t="s">
        <v>374</v>
      </c>
      <c r="JF1579">
        <v>37.3125</v>
      </c>
      <c r="JG1579">
        <v>16.9375</v>
      </c>
      <c r="JH1579" t="s">
        <v>374</v>
      </c>
      <c r="JI1579" t="s">
        <v>374</v>
      </c>
      <c r="JJ1579">
        <v>9</v>
      </c>
      <c r="JK1579">
        <v>10.875</v>
      </c>
      <c r="JL1579">
        <v>36.867699999999999</v>
      </c>
      <c r="JM1579" t="s">
        <v>374</v>
      </c>
      <c r="JN1579" t="s">
        <v>374</v>
      </c>
      <c r="JO1579">
        <v>18.25</v>
      </c>
      <c r="JP1579">
        <v>4.5</v>
      </c>
      <c r="JQ1579">
        <v>6.5</v>
      </c>
      <c r="JR1579">
        <v>0.95620000000000005</v>
      </c>
      <c r="JS1579">
        <v>12.770799999999999</v>
      </c>
      <c r="JT1579">
        <v>7.4737</v>
      </c>
      <c r="JU1579" t="s">
        <v>374</v>
      </c>
      <c r="JV1579">
        <v>10.75</v>
      </c>
      <c r="JW1579">
        <v>4.2457000000000003</v>
      </c>
      <c r="JX1579">
        <v>21.25</v>
      </c>
      <c r="JY1579">
        <v>10.436199999999999</v>
      </c>
      <c r="JZ1579">
        <v>15.875</v>
      </c>
      <c r="KA1579" t="s">
        <v>374</v>
      </c>
      <c r="KB1579">
        <v>24.75</v>
      </c>
      <c r="KC1579">
        <v>39</v>
      </c>
      <c r="KD1579">
        <v>25.0625</v>
      </c>
      <c r="KE1579" t="s">
        <v>374</v>
      </c>
      <c r="KF1579">
        <v>3.8125</v>
      </c>
      <c r="KG1579">
        <v>10.833299999999999</v>
      </c>
      <c r="KH1579">
        <v>4.3951000000000002</v>
      </c>
      <c r="KI1579" t="s">
        <v>374</v>
      </c>
      <c r="KJ1579" t="s">
        <v>374</v>
      </c>
      <c r="KK1579" t="s">
        <v>374</v>
      </c>
      <c r="KL1579" t="s">
        <v>374</v>
      </c>
      <c r="KM1579">
        <v>13.875</v>
      </c>
      <c r="KN1579" t="s">
        <v>374</v>
      </c>
      <c r="KO1579">
        <v>25.125</v>
      </c>
      <c r="KP1579" t="s">
        <v>374</v>
      </c>
      <c r="KQ1579">
        <v>12.249499999999999</v>
      </c>
      <c r="KR1579">
        <v>21.812999999999999</v>
      </c>
      <c r="KS1579">
        <v>5.4568000000000003</v>
      </c>
      <c r="KT1579">
        <v>24.75</v>
      </c>
      <c r="KU1579" t="s">
        <v>374</v>
      </c>
      <c r="KV1579" t="s">
        <v>374</v>
      </c>
      <c r="KW1579">
        <v>11.75</v>
      </c>
      <c r="KX1579" t="s">
        <v>374</v>
      </c>
      <c r="KY1579">
        <v>6.7812999999999999</v>
      </c>
      <c r="KZ1579" t="s">
        <v>374</v>
      </c>
      <c r="LA1579" t="s">
        <v>374</v>
      </c>
      <c r="LB1579" t="s">
        <v>374</v>
      </c>
      <c r="LC1579">
        <v>20.875</v>
      </c>
      <c r="LD1579">
        <v>14.041700000000001</v>
      </c>
      <c r="LE1579">
        <v>31.515000000000001</v>
      </c>
      <c r="LF1579">
        <v>0.02</v>
      </c>
      <c r="LG1579">
        <v>6.7412999999999998</v>
      </c>
      <c r="LH1579" t="s">
        <v>374</v>
      </c>
      <c r="LI1579" t="s">
        <v>374</v>
      </c>
      <c r="LJ1579">
        <v>29.0444</v>
      </c>
      <c r="LK1579">
        <v>5.9568000000000003</v>
      </c>
      <c r="LL1579">
        <v>9.3646999999999991</v>
      </c>
      <c r="LM1579" t="s">
        <v>374</v>
      </c>
      <c r="LN1579">
        <v>5.1483999999999996</v>
      </c>
      <c r="LO1579">
        <v>60.9407</v>
      </c>
      <c r="LP1579" t="s">
        <v>374</v>
      </c>
      <c r="LQ1579" t="s">
        <v>374</v>
      </c>
      <c r="LR1579" t="s">
        <v>374</v>
      </c>
      <c r="LS1579">
        <v>8.0155999999999992</v>
      </c>
      <c r="LT1579" t="s">
        <v>374</v>
      </c>
      <c r="LU1579" t="s">
        <v>374</v>
      </c>
      <c r="LV1579" t="s">
        <v>374</v>
      </c>
      <c r="LW1579" t="s">
        <v>374</v>
      </c>
      <c r="LX1579">
        <v>22.75</v>
      </c>
      <c r="LY1579">
        <v>54.375</v>
      </c>
      <c r="LZ1579" t="s">
        <v>374</v>
      </c>
      <c r="MA1579">
        <v>7.6135999999999999</v>
      </c>
      <c r="MB1579">
        <v>4.1016000000000004</v>
      </c>
      <c r="MC1579">
        <v>1.3437999999999999</v>
      </c>
      <c r="MD1579" t="s">
        <v>374</v>
      </c>
      <c r="ME1579">
        <v>26.989000000000001</v>
      </c>
      <c r="MF1579" t="s">
        <v>374</v>
      </c>
      <c r="MG1579" t="s">
        <v>374</v>
      </c>
      <c r="MH1579" t="s">
        <v>374</v>
      </c>
      <c r="MI1579">
        <v>26</v>
      </c>
      <c r="MJ1579">
        <v>1.625</v>
      </c>
      <c r="MK1579">
        <v>12.4063</v>
      </c>
      <c r="ML1579">
        <v>13.2813</v>
      </c>
      <c r="MM1579" t="s">
        <v>374</v>
      </c>
      <c r="MN1579" t="s">
        <v>374</v>
      </c>
      <c r="MO1579" t="s">
        <v>374</v>
      </c>
      <c r="MP1579" t="s">
        <v>374</v>
      </c>
      <c r="MQ1579" t="s">
        <v>374</v>
      </c>
      <c r="MR1579">
        <v>11.0625</v>
      </c>
      <c r="MS1579">
        <v>1.1193</v>
      </c>
      <c r="MT1579">
        <v>4.6509</v>
      </c>
      <c r="MU1579">
        <v>8.9062999999999999</v>
      </c>
      <c r="MV1579" t="s">
        <v>374</v>
      </c>
      <c r="MW1579">
        <v>3.6560000000000001</v>
      </c>
      <c r="MX1579">
        <v>10.3119</v>
      </c>
      <c r="MY1579" t="s">
        <v>374</v>
      </c>
      <c r="MZ1579">
        <v>6.6007999999999996</v>
      </c>
      <c r="NA1579">
        <v>2.6631</v>
      </c>
      <c r="NB1579">
        <v>4.4443999999999999</v>
      </c>
      <c r="NC1579">
        <v>15.817600000000001</v>
      </c>
      <c r="ND1579">
        <v>15.375</v>
      </c>
      <c r="NE1579" t="s">
        <v>374</v>
      </c>
      <c r="NF1579">
        <v>10.479200000000001</v>
      </c>
      <c r="NG1579" t="s">
        <v>374</v>
      </c>
      <c r="NH1579">
        <v>21.625</v>
      </c>
      <c r="NI1579">
        <v>3.9375</v>
      </c>
      <c r="NJ1579">
        <v>16.1111</v>
      </c>
      <c r="NK1579">
        <v>3.9687999999999999</v>
      </c>
      <c r="NL1579" t="s">
        <v>374</v>
      </c>
      <c r="NM1579">
        <v>10.5</v>
      </c>
      <c r="NN1579" t="s">
        <v>374</v>
      </c>
      <c r="NO1579" t="s">
        <v>374</v>
      </c>
      <c r="NP1579">
        <v>29</v>
      </c>
      <c r="NQ1579" t="s">
        <v>374</v>
      </c>
      <c r="NR1579">
        <v>29.25</v>
      </c>
      <c r="NS1579">
        <v>22.812999999999999</v>
      </c>
      <c r="NT1579">
        <v>11.715199999999999</v>
      </c>
      <c r="NU1579" t="s">
        <v>374</v>
      </c>
      <c r="NV1579" t="s">
        <v>374</v>
      </c>
      <c r="NW1579">
        <v>19.75</v>
      </c>
      <c r="NX1579">
        <v>20.625</v>
      </c>
      <c r="NY1579">
        <v>10.25</v>
      </c>
      <c r="NZ1579" t="s">
        <v>374</v>
      </c>
      <c r="OA1579" t="s">
        <v>374</v>
      </c>
      <c r="OB1579" t="s">
        <v>374</v>
      </c>
      <c r="OC1579">
        <v>2.3382000000000001</v>
      </c>
      <c r="OD1579" t="s">
        <v>374</v>
      </c>
      <c r="OE1579">
        <v>10.9375</v>
      </c>
      <c r="OF1579">
        <v>22.375</v>
      </c>
      <c r="OG1579" t="s">
        <v>374</v>
      </c>
      <c r="OH1579">
        <v>12.5</v>
      </c>
      <c r="OI1579" t="s">
        <v>374</v>
      </c>
      <c r="OJ1579">
        <v>6.5833000000000004</v>
      </c>
      <c r="OK1579">
        <v>3.9506000000000001</v>
      </c>
      <c r="OL1579" t="s">
        <v>374</v>
      </c>
      <c r="OM1579" t="s">
        <v>374</v>
      </c>
      <c r="ON1579" t="s">
        <v>374</v>
      </c>
      <c r="OO1579">
        <v>1.9314</v>
      </c>
      <c r="OP1579" t="s">
        <v>374</v>
      </c>
      <c r="OQ1579">
        <v>0.58979999999999999</v>
      </c>
      <c r="OR1579" t="s">
        <v>374</v>
      </c>
      <c r="OS1579">
        <v>46.5</v>
      </c>
      <c r="OT1579" t="s">
        <v>374</v>
      </c>
      <c r="OU1579">
        <v>1.0664</v>
      </c>
      <c r="OV1579">
        <v>2.7963</v>
      </c>
      <c r="OW1579" t="s">
        <v>374</v>
      </c>
      <c r="OX1579">
        <v>19.812999999999999</v>
      </c>
      <c r="OY1579">
        <v>5.25</v>
      </c>
      <c r="OZ1579">
        <v>21.823</v>
      </c>
      <c r="PA1579">
        <v>14.850099999999999</v>
      </c>
      <c r="PB1579" t="s">
        <v>374</v>
      </c>
      <c r="PC1579">
        <v>28.75</v>
      </c>
      <c r="PD1579">
        <v>16</v>
      </c>
      <c r="PE1579">
        <v>15.073600000000001</v>
      </c>
      <c r="PF1579">
        <v>20.986999999999998</v>
      </c>
      <c r="PG1579">
        <v>10.766</v>
      </c>
      <c r="PH1579" t="s">
        <v>374</v>
      </c>
      <c r="PI1579" t="s">
        <v>374</v>
      </c>
      <c r="PJ1579">
        <v>10.4688</v>
      </c>
      <c r="PK1579" t="s">
        <v>374</v>
      </c>
      <c r="PL1579" t="s">
        <v>374</v>
      </c>
      <c r="PM1579">
        <v>25.062999999999999</v>
      </c>
      <c r="PN1579">
        <v>2.0832999999999999</v>
      </c>
      <c r="PO1579" t="s">
        <v>374</v>
      </c>
      <c r="PP1579" t="s">
        <v>374</v>
      </c>
      <c r="PQ1579">
        <v>7.4062999999999999</v>
      </c>
      <c r="PR1579">
        <v>27.75</v>
      </c>
      <c r="PS1579" t="s">
        <v>374</v>
      </c>
      <c r="PT1579" t="s">
        <v>374</v>
      </c>
      <c r="PU1579" t="s">
        <v>374</v>
      </c>
      <c r="PV1579">
        <v>12.9375</v>
      </c>
      <c r="PW1579">
        <v>19.75</v>
      </c>
      <c r="PX1579">
        <v>6.1771000000000003</v>
      </c>
      <c r="PY1579">
        <v>6.5781000000000001</v>
      </c>
      <c r="PZ1579">
        <v>0.57030000000000003</v>
      </c>
      <c r="QA1579">
        <v>26.452000000000002</v>
      </c>
      <c r="QB1579" t="s">
        <v>374</v>
      </c>
      <c r="QC1579" t="s">
        <v>374</v>
      </c>
      <c r="QD1579">
        <v>5.5</v>
      </c>
      <c r="QE1579">
        <v>28.625</v>
      </c>
      <c r="QF1579">
        <v>1.2968999999999999</v>
      </c>
      <c r="QG1579" t="s">
        <v>374</v>
      </c>
      <c r="QH1579" t="s">
        <v>374</v>
      </c>
      <c r="QI1579" t="s">
        <v>374</v>
      </c>
      <c r="QJ1579" t="s">
        <v>374</v>
      </c>
      <c r="QK1579">
        <v>17.718800000000002</v>
      </c>
      <c r="QL1579" t="s">
        <v>374</v>
      </c>
      <c r="QM1579" t="s">
        <v>374</v>
      </c>
      <c r="QN1579" t="s">
        <v>374</v>
      </c>
      <c r="QO1579">
        <v>13.416</v>
      </c>
      <c r="QP1579">
        <v>5.4531000000000001</v>
      </c>
      <c r="QQ1579" t="s">
        <v>374</v>
      </c>
      <c r="QR1579">
        <v>7.25</v>
      </c>
      <c r="QS1579">
        <v>28.3125</v>
      </c>
      <c r="QT1579">
        <v>11.414199999999999</v>
      </c>
      <c r="QU1579" t="s">
        <v>374</v>
      </c>
      <c r="QV1579" t="s">
        <v>374</v>
      </c>
      <c r="QW1579">
        <v>6.1901000000000002</v>
      </c>
      <c r="QX1579">
        <v>11.391</v>
      </c>
      <c r="QY1579" t="s">
        <v>374</v>
      </c>
      <c r="QZ1579">
        <v>4.4968000000000004</v>
      </c>
      <c r="RA1579">
        <v>6.0298999999999996</v>
      </c>
      <c r="RB1579" t="s">
        <v>374</v>
      </c>
      <c r="RC1579" t="s">
        <v>374</v>
      </c>
      <c r="RD1579">
        <v>18.667000000000002</v>
      </c>
      <c r="RE1579">
        <v>12.9938</v>
      </c>
      <c r="RF1579" t="s">
        <v>374</v>
      </c>
      <c r="RG1579" t="s">
        <v>374</v>
      </c>
      <c r="RH1579">
        <v>12</v>
      </c>
      <c r="RI1579">
        <v>17.738600000000002</v>
      </c>
      <c r="RJ1579">
        <v>30.587800000000001</v>
      </c>
      <c r="RK1579">
        <v>4.75</v>
      </c>
      <c r="RL1579">
        <v>4.5940000000000003</v>
      </c>
      <c r="RM1579" t="s">
        <v>374</v>
      </c>
      <c r="RN1579" t="s">
        <v>374</v>
      </c>
      <c r="RO1579">
        <v>15.25</v>
      </c>
      <c r="RP1579">
        <v>18.625</v>
      </c>
      <c r="RQ1579">
        <v>7.75</v>
      </c>
      <c r="RR1579">
        <v>52.25</v>
      </c>
      <c r="RS1579" t="s">
        <v>374</v>
      </c>
      <c r="RT1579">
        <v>17.875</v>
      </c>
      <c r="RU1579">
        <v>10.682</v>
      </c>
      <c r="RV1579">
        <v>11.25</v>
      </c>
      <c r="RW1579" t="s">
        <v>374</v>
      </c>
      <c r="RX1579" t="s">
        <v>374</v>
      </c>
      <c r="RY1579" t="s">
        <v>374</v>
      </c>
      <c r="RZ1579">
        <v>17.342600000000001</v>
      </c>
      <c r="SA1579" t="s">
        <v>374</v>
      </c>
      <c r="SB1579" t="s">
        <v>374</v>
      </c>
      <c r="SC1579" t="s">
        <v>374</v>
      </c>
      <c r="SD1579">
        <v>7.0625</v>
      </c>
      <c r="SE1579">
        <v>20.093800000000002</v>
      </c>
      <c r="SF1579">
        <v>6.4791999999999996</v>
      </c>
      <c r="SG1579">
        <v>57.192599999999999</v>
      </c>
      <c r="SH1579" t="s">
        <v>374</v>
      </c>
      <c r="SI1579" t="s">
        <v>374</v>
      </c>
      <c r="SJ1579" t="s">
        <v>374</v>
      </c>
      <c r="SK1579">
        <v>12.1111</v>
      </c>
      <c r="SL1579">
        <v>18</v>
      </c>
      <c r="SM1579" t="s">
        <v>374</v>
      </c>
      <c r="SN1579" t="s">
        <v>374</v>
      </c>
    </row>
    <row r="1580" spans="1:508" x14ac:dyDescent="0.3">
      <c r="A1580">
        <f t="shared" si="24"/>
        <v>292</v>
      </c>
      <c r="B1580" s="3">
        <v>35075</v>
      </c>
      <c r="C1580" t="s">
        <v>374</v>
      </c>
      <c r="D1580" t="s">
        <v>374</v>
      </c>
      <c r="E1580" t="s">
        <v>374</v>
      </c>
      <c r="F1580">
        <v>1.25</v>
      </c>
      <c r="G1580" t="s">
        <v>374</v>
      </c>
      <c r="H1580" t="s">
        <v>374</v>
      </c>
      <c r="I1580">
        <v>6.5</v>
      </c>
      <c r="J1580">
        <v>9.0906000000000002</v>
      </c>
      <c r="K1580" t="s">
        <v>374</v>
      </c>
      <c r="L1580">
        <v>4.968</v>
      </c>
      <c r="M1580" t="s">
        <v>374</v>
      </c>
      <c r="N1580">
        <v>12.872199999999999</v>
      </c>
      <c r="O1580" t="s">
        <v>374</v>
      </c>
      <c r="P1580" t="s">
        <v>374</v>
      </c>
      <c r="Q1580">
        <v>7.8125</v>
      </c>
      <c r="R1580" t="s">
        <v>374</v>
      </c>
      <c r="S1580">
        <v>42.125</v>
      </c>
      <c r="T1580" t="s">
        <v>374</v>
      </c>
      <c r="U1580">
        <v>3.7187999999999999</v>
      </c>
      <c r="V1580" t="s">
        <v>374</v>
      </c>
      <c r="W1580">
        <v>361.89100000000002</v>
      </c>
      <c r="X1580">
        <v>14.663</v>
      </c>
      <c r="Y1580" t="s">
        <v>374</v>
      </c>
      <c r="Z1580">
        <v>9</v>
      </c>
      <c r="AA1580" t="s">
        <v>374</v>
      </c>
      <c r="AB1580">
        <v>8.9375</v>
      </c>
      <c r="AC1580" t="s">
        <v>374</v>
      </c>
      <c r="AD1580">
        <v>4.25</v>
      </c>
      <c r="AE1580">
        <v>19.5625</v>
      </c>
      <c r="AF1580" t="s">
        <v>374</v>
      </c>
      <c r="AG1580" t="s">
        <v>374</v>
      </c>
      <c r="AH1580">
        <v>4.5</v>
      </c>
      <c r="AI1580" t="s">
        <v>374</v>
      </c>
      <c r="AJ1580" t="s">
        <v>374</v>
      </c>
      <c r="AK1580" t="s">
        <v>374</v>
      </c>
      <c r="AL1580">
        <v>13.406000000000001</v>
      </c>
      <c r="AM1580" t="s">
        <v>374</v>
      </c>
      <c r="AN1580" t="s">
        <v>374</v>
      </c>
      <c r="AO1580" t="s">
        <v>374</v>
      </c>
      <c r="AP1580" t="s">
        <v>374</v>
      </c>
      <c r="AQ1580" t="s">
        <v>374</v>
      </c>
      <c r="AR1580" t="s">
        <v>374</v>
      </c>
      <c r="AS1580">
        <v>22.443999999999999</v>
      </c>
      <c r="AT1580">
        <v>2.5139</v>
      </c>
      <c r="AU1580">
        <v>11.7965</v>
      </c>
      <c r="AV1580">
        <v>25.019400000000001</v>
      </c>
      <c r="AW1580" t="s">
        <v>374</v>
      </c>
      <c r="AX1580" t="s">
        <v>374</v>
      </c>
      <c r="AY1580" t="s">
        <v>374</v>
      </c>
      <c r="AZ1580" t="s">
        <v>374</v>
      </c>
      <c r="BA1580">
        <v>22.75</v>
      </c>
      <c r="BB1580">
        <v>0.84379999999999999</v>
      </c>
      <c r="BC1580">
        <v>22.484000000000002</v>
      </c>
      <c r="BD1580" t="s">
        <v>374</v>
      </c>
      <c r="BE1580">
        <v>24.5</v>
      </c>
      <c r="BF1580" t="s">
        <v>374</v>
      </c>
      <c r="BG1580">
        <v>11.488899999999999</v>
      </c>
      <c r="BH1580">
        <v>25.5</v>
      </c>
      <c r="BI1580">
        <v>38.875</v>
      </c>
      <c r="BJ1580">
        <v>16.406300000000002</v>
      </c>
      <c r="BK1580">
        <v>10.175800000000001</v>
      </c>
      <c r="BL1580">
        <v>1.5417000000000001</v>
      </c>
      <c r="BM1580">
        <v>18.75</v>
      </c>
      <c r="BN1580">
        <v>5.3056000000000001</v>
      </c>
      <c r="BO1580">
        <v>3.96</v>
      </c>
      <c r="BP1580">
        <v>2.9910000000000001</v>
      </c>
      <c r="BQ1580">
        <v>11.858700000000001</v>
      </c>
      <c r="BR1580" t="s">
        <v>374</v>
      </c>
      <c r="BS1580">
        <v>23.375</v>
      </c>
      <c r="BT1580" t="s">
        <v>374</v>
      </c>
      <c r="BU1580">
        <v>1.7031000000000001</v>
      </c>
      <c r="BV1580">
        <v>19.451899999999998</v>
      </c>
      <c r="BW1580" t="s">
        <v>374</v>
      </c>
      <c r="BX1580" t="s">
        <v>374</v>
      </c>
      <c r="BY1580">
        <v>11</v>
      </c>
      <c r="BZ1580">
        <v>3.9531000000000001</v>
      </c>
      <c r="CA1580" t="s">
        <v>374</v>
      </c>
      <c r="CB1580">
        <v>89.136099999999999</v>
      </c>
      <c r="CC1580">
        <v>16.584299999999999</v>
      </c>
      <c r="CD1580">
        <v>11.276</v>
      </c>
      <c r="CE1580">
        <v>14.8438</v>
      </c>
      <c r="CF1580">
        <v>12.75</v>
      </c>
      <c r="CG1580" t="s">
        <v>374</v>
      </c>
      <c r="CH1580" t="s">
        <v>374</v>
      </c>
      <c r="CI1580" t="s">
        <v>374</v>
      </c>
      <c r="CJ1580">
        <v>11.8125</v>
      </c>
      <c r="CK1580" t="s">
        <v>374</v>
      </c>
      <c r="CL1580" t="s">
        <v>374</v>
      </c>
      <c r="CM1580" t="s">
        <v>374</v>
      </c>
      <c r="CN1580">
        <v>2.3281000000000001</v>
      </c>
      <c r="CO1580" t="s">
        <v>374</v>
      </c>
      <c r="CP1580" t="s">
        <v>374</v>
      </c>
      <c r="CQ1580">
        <v>1.5</v>
      </c>
      <c r="CR1580" t="s">
        <v>374</v>
      </c>
      <c r="CS1580" t="s">
        <v>374</v>
      </c>
      <c r="CT1580">
        <v>11.6806</v>
      </c>
      <c r="CU1580">
        <v>17.852599999999999</v>
      </c>
      <c r="CV1580">
        <v>8.6719000000000008</v>
      </c>
      <c r="CW1580">
        <v>17.625</v>
      </c>
      <c r="CX1580">
        <v>25.583300000000001</v>
      </c>
      <c r="CY1580">
        <v>3.1875</v>
      </c>
      <c r="CZ1580" t="s">
        <v>374</v>
      </c>
      <c r="DA1580" t="s">
        <v>374</v>
      </c>
      <c r="DB1580">
        <v>9.4689999999999994</v>
      </c>
      <c r="DC1580">
        <v>29.625</v>
      </c>
      <c r="DD1580" t="s">
        <v>374</v>
      </c>
      <c r="DE1580">
        <v>20.311800000000002</v>
      </c>
      <c r="DF1580">
        <v>7.6666999999999996</v>
      </c>
      <c r="DG1580">
        <v>1.25</v>
      </c>
      <c r="DH1580">
        <v>3.625</v>
      </c>
      <c r="DI1580">
        <v>12.6259</v>
      </c>
      <c r="DJ1580">
        <v>8.125</v>
      </c>
      <c r="DK1580" t="s">
        <v>374</v>
      </c>
      <c r="DL1580">
        <v>28.532599999999999</v>
      </c>
      <c r="DM1580" t="s">
        <v>374</v>
      </c>
      <c r="DN1580">
        <v>1.0313000000000001</v>
      </c>
      <c r="DO1580" t="s">
        <v>374</v>
      </c>
      <c r="DP1580">
        <v>3.9236</v>
      </c>
      <c r="DQ1580" t="s">
        <v>374</v>
      </c>
      <c r="DR1580">
        <v>14.083</v>
      </c>
      <c r="DS1580">
        <v>14.4444</v>
      </c>
      <c r="DT1580" t="s">
        <v>374</v>
      </c>
      <c r="DU1580" t="s">
        <v>374</v>
      </c>
      <c r="DV1580">
        <v>1.7751000000000001</v>
      </c>
      <c r="DW1580">
        <v>6.4874999999999998</v>
      </c>
      <c r="DX1580">
        <v>26.5625</v>
      </c>
      <c r="DY1580" t="s">
        <v>374</v>
      </c>
      <c r="DZ1580">
        <v>21.125</v>
      </c>
      <c r="EA1580" t="s">
        <v>374</v>
      </c>
      <c r="EB1580">
        <v>33.613700000000001</v>
      </c>
      <c r="EC1580">
        <v>17.375</v>
      </c>
      <c r="ED1580" t="s">
        <v>374</v>
      </c>
      <c r="EE1580" t="s">
        <v>374</v>
      </c>
      <c r="EF1580" t="s">
        <v>374</v>
      </c>
      <c r="EG1580">
        <v>2.9655</v>
      </c>
      <c r="EH1580">
        <v>2.9013999999999998</v>
      </c>
      <c r="EI1580">
        <v>19.857399999999998</v>
      </c>
      <c r="EJ1580" t="s">
        <v>374</v>
      </c>
      <c r="EK1580" t="s">
        <v>374</v>
      </c>
      <c r="EL1580">
        <v>2.4656000000000002</v>
      </c>
      <c r="EM1580" t="s">
        <v>374</v>
      </c>
      <c r="EN1580">
        <v>1.7942</v>
      </c>
      <c r="EO1580">
        <v>12.9732</v>
      </c>
      <c r="EP1580" t="s">
        <v>374</v>
      </c>
      <c r="EQ1580">
        <v>15.75</v>
      </c>
      <c r="ER1580">
        <v>6.6410999999999998</v>
      </c>
      <c r="ES1580">
        <v>35.125</v>
      </c>
      <c r="ET1580">
        <v>41.8095</v>
      </c>
      <c r="EU1580">
        <v>5.55</v>
      </c>
      <c r="EV1580" t="s">
        <v>374</v>
      </c>
      <c r="EW1580" t="s">
        <v>374</v>
      </c>
      <c r="EX1580">
        <v>6.1093999999999999</v>
      </c>
      <c r="EY1580" t="s">
        <v>374</v>
      </c>
      <c r="EZ1580">
        <v>7.4062999999999999</v>
      </c>
      <c r="FA1580">
        <v>32.625</v>
      </c>
      <c r="FB1580">
        <v>9.8439999999999994</v>
      </c>
      <c r="FC1580">
        <v>18.125</v>
      </c>
      <c r="FD1580">
        <v>8.4687999999999999</v>
      </c>
      <c r="FE1580">
        <v>31.9375</v>
      </c>
      <c r="FF1580">
        <v>19.9375</v>
      </c>
      <c r="FG1580">
        <v>5.7812999999999999</v>
      </c>
      <c r="FH1580" t="s">
        <v>374</v>
      </c>
      <c r="FI1580">
        <v>14.875</v>
      </c>
      <c r="FJ1580">
        <v>24.75</v>
      </c>
      <c r="FK1580">
        <v>18.88</v>
      </c>
      <c r="FL1580" t="s">
        <v>374</v>
      </c>
      <c r="FM1580">
        <v>11.551299999999999</v>
      </c>
      <c r="FN1580">
        <v>30.125</v>
      </c>
      <c r="FO1580">
        <v>34</v>
      </c>
      <c r="FP1580" t="s">
        <v>374</v>
      </c>
      <c r="FQ1580" t="s">
        <v>374</v>
      </c>
      <c r="FR1580">
        <v>1.4687999999999999</v>
      </c>
      <c r="FS1580" t="s">
        <v>374</v>
      </c>
      <c r="FT1580" t="s">
        <v>374</v>
      </c>
      <c r="FU1580">
        <v>18.0229</v>
      </c>
      <c r="FV1580" t="s">
        <v>374</v>
      </c>
      <c r="FW1580">
        <v>2.1718999999999999</v>
      </c>
      <c r="FX1580" t="s">
        <v>374</v>
      </c>
      <c r="FY1580" t="s">
        <v>374</v>
      </c>
      <c r="FZ1580">
        <v>14.0625</v>
      </c>
      <c r="GA1580">
        <v>18.281300000000002</v>
      </c>
      <c r="GB1580" t="s">
        <v>374</v>
      </c>
      <c r="GC1580" t="s">
        <v>374</v>
      </c>
      <c r="GD1580" t="s">
        <v>374</v>
      </c>
      <c r="GE1580">
        <v>2.0926</v>
      </c>
      <c r="GF1580">
        <v>13.2346</v>
      </c>
      <c r="GG1580">
        <v>1.5468999999999999</v>
      </c>
      <c r="GH1580" t="s">
        <v>374</v>
      </c>
      <c r="GI1580" t="s">
        <v>374</v>
      </c>
      <c r="GJ1580">
        <v>7.9851000000000001</v>
      </c>
      <c r="GK1580" t="s">
        <v>374</v>
      </c>
      <c r="GL1580" t="s">
        <v>374</v>
      </c>
      <c r="GM1580" t="s">
        <v>374</v>
      </c>
      <c r="GN1580">
        <v>22.5</v>
      </c>
      <c r="GO1580" t="s">
        <v>374</v>
      </c>
      <c r="GP1580" t="s">
        <v>374</v>
      </c>
      <c r="GQ1580" t="s">
        <v>374</v>
      </c>
      <c r="GR1580">
        <v>14.688000000000001</v>
      </c>
      <c r="GS1580">
        <v>11.294700000000001</v>
      </c>
      <c r="GT1580">
        <v>1.0547</v>
      </c>
      <c r="GU1580">
        <v>13.3438</v>
      </c>
      <c r="GV1580">
        <v>8.3446999999999996</v>
      </c>
      <c r="GW1580">
        <v>8.33</v>
      </c>
      <c r="GX1580" t="s">
        <v>374</v>
      </c>
      <c r="GY1580" t="s">
        <v>374</v>
      </c>
      <c r="GZ1580" t="s">
        <v>374</v>
      </c>
      <c r="HA1580">
        <v>27</v>
      </c>
      <c r="HB1580" t="s">
        <v>374</v>
      </c>
      <c r="HC1580">
        <v>6.9259000000000004</v>
      </c>
      <c r="HD1580" t="s">
        <v>374</v>
      </c>
      <c r="HE1580" t="s">
        <v>374</v>
      </c>
      <c r="HF1580">
        <v>31.437999999999999</v>
      </c>
      <c r="HG1580">
        <v>11.168100000000001</v>
      </c>
      <c r="HH1580" t="s">
        <v>374</v>
      </c>
      <c r="HI1580">
        <v>14.513999999999999</v>
      </c>
      <c r="HJ1580" t="s">
        <v>374</v>
      </c>
      <c r="HK1580" t="s">
        <v>374</v>
      </c>
      <c r="HL1580">
        <v>9.7219999999999995</v>
      </c>
      <c r="HM1580">
        <v>17.958300000000001</v>
      </c>
      <c r="HN1580" t="s">
        <v>374</v>
      </c>
      <c r="HO1580">
        <v>24.375</v>
      </c>
      <c r="HP1580" t="s">
        <v>374</v>
      </c>
      <c r="HQ1580" t="s">
        <v>374</v>
      </c>
      <c r="HR1580">
        <v>6.7187999999999999</v>
      </c>
      <c r="HS1580">
        <v>4.6875</v>
      </c>
      <c r="HT1580">
        <v>22.848099999999999</v>
      </c>
      <c r="HU1580">
        <v>5.0566000000000004</v>
      </c>
      <c r="HV1580" t="s">
        <v>374</v>
      </c>
      <c r="HW1580">
        <v>7.0529000000000002</v>
      </c>
      <c r="HX1580">
        <v>9.3437999999999999</v>
      </c>
      <c r="HY1580">
        <v>3.1875</v>
      </c>
      <c r="HZ1580">
        <v>4.6539999999999999</v>
      </c>
      <c r="IA1580">
        <v>10.3126</v>
      </c>
      <c r="IB1580">
        <v>16.281300000000002</v>
      </c>
      <c r="IC1580">
        <v>26.75</v>
      </c>
      <c r="ID1580">
        <v>21.8125</v>
      </c>
      <c r="IE1580" t="s">
        <v>374</v>
      </c>
      <c r="IF1580">
        <v>12.125</v>
      </c>
      <c r="IG1580">
        <v>12.0741</v>
      </c>
      <c r="IH1580">
        <v>47.875</v>
      </c>
      <c r="II1580" t="s">
        <v>374</v>
      </c>
      <c r="IJ1580">
        <v>3.4687999999999999</v>
      </c>
      <c r="IK1580" t="s">
        <v>374</v>
      </c>
      <c r="IL1580">
        <v>7.1093999999999999</v>
      </c>
      <c r="IM1580">
        <v>10.333</v>
      </c>
      <c r="IN1580">
        <v>38.201799999999999</v>
      </c>
      <c r="IO1580">
        <v>13.583299999999999</v>
      </c>
      <c r="IP1580" t="s">
        <v>374</v>
      </c>
      <c r="IQ1580" t="s">
        <v>374</v>
      </c>
      <c r="IR1580">
        <v>9.5118000000000009</v>
      </c>
      <c r="IS1580" t="s">
        <v>374</v>
      </c>
      <c r="IT1580" t="s">
        <v>374</v>
      </c>
      <c r="IU1580" t="s">
        <v>374</v>
      </c>
      <c r="IV1580">
        <v>13.0625</v>
      </c>
      <c r="IW1580">
        <v>7.45</v>
      </c>
      <c r="IX1580">
        <v>6.375</v>
      </c>
      <c r="IY1580">
        <v>3.9687999999999999</v>
      </c>
      <c r="IZ1580">
        <v>6.0031999999999996</v>
      </c>
      <c r="JA1580">
        <v>3.7082999999999999</v>
      </c>
      <c r="JB1580">
        <v>20.9375</v>
      </c>
      <c r="JC1580" t="s">
        <v>374</v>
      </c>
      <c r="JD1580">
        <v>18.041699999999999</v>
      </c>
      <c r="JE1580" t="s">
        <v>374</v>
      </c>
      <c r="JF1580">
        <v>37.125</v>
      </c>
      <c r="JG1580">
        <v>16.875</v>
      </c>
      <c r="JH1580" t="s">
        <v>374</v>
      </c>
      <c r="JI1580" t="s">
        <v>374</v>
      </c>
      <c r="JJ1580">
        <v>8.875</v>
      </c>
      <c r="JK1580">
        <v>13.25</v>
      </c>
      <c r="JL1580">
        <v>37.162199999999999</v>
      </c>
      <c r="JM1580" t="s">
        <v>374</v>
      </c>
      <c r="JN1580" t="s">
        <v>374</v>
      </c>
      <c r="JO1580">
        <v>18.375</v>
      </c>
      <c r="JP1580">
        <v>4.375</v>
      </c>
      <c r="JQ1580">
        <v>6.5937999999999999</v>
      </c>
      <c r="JR1580">
        <v>0.95889999999999997</v>
      </c>
      <c r="JS1580">
        <v>12.833299999999999</v>
      </c>
      <c r="JT1580">
        <v>7.5895999999999999</v>
      </c>
      <c r="JU1580" t="s">
        <v>374</v>
      </c>
      <c r="JV1580">
        <v>10.8125</v>
      </c>
      <c r="JW1580">
        <v>4.2675999999999998</v>
      </c>
      <c r="JX1580">
        <v>21.562999999999999</v>
      </c>
      <c r="JY1580">
        <v>10.486800000000001</v>
      </c>
      <c r="JZ1580">
        <v>16.125</v>
      </c>
      <c r="KA1580" t="s">
        <v>374</v>
      </c>
      <c r="KB1580">
        <v>25.4375</v>
      </c>
      <c r="KC1580">
        <v>38</v>
      </c>
      <c r="KD1580">
        <v>25.3125</v>
      </c>
      <c r="KE1580" t="s">
        <v>374</v>
      </c>
      <c r="KF1580">
        <v>3.8281000000000001</v>
      </c>
      <c r="KG1580">
        <v>12.166700000000001</v>
      </c>
      <c r="KH1580">
        <v>4.5926</v>
      </c>
      <c r="KI1580" t="s">
        <v>374</v>
      </c>
      <c r="KJ1580" t="s">
        <v>374</v>
      </c>
      <c r="KK1580" t="s">
        <v>374</v>
      </c>
      <c r="KL1580" t="s">
        <v>374</v>
      </c>
      <c r="KM1580">
        <v>13.625</v>
      </c>
      <c r="KN1580" t="s">
        <v>374</v>
      </c>
      <c r="KO1580">
        <v>25.125</v>
      </c>
      <c r="KP1580" t="s">
        <v>374</v>
      </c>
      <c r="KQ1580">
        <v>12.304500000000001</v>
      </c>
      <c r="KR1580">
        <v>22.062999999999999</v>
      </c>
      <c r="KS1580">
        <v>6.0740999999999996</v>
      </c>
      <c r="KT1580">
        <v>24.75</v>
      </c>
      <c r="KU1580" t="s">
        <v>374</v>
      </c>
      <c r="KV1580" t="s">
        <v>374</v>
      </c>
      <c r="KW1580">
        <v>11.8125</v>
      </c>
      <c r="KX1580" t="s">
        <v>374</v>
      </c>
      <c r="KY1580">
        <v>7.1562999999999999</v>
      </c>
      <c r="KZ1580" t="s">
        <v>374</v>
      </c>
      <c r="LA1580" t="s">
        <v>374</v>
      </c>
      <c r="LB1580" t="s">
        <v>374</v>
      </c>
      <c r="LC1580">
        <v>21</v>
      </c>
      <c r="LD1580">
        <v>14.166700000000001</v>
      </c>
      <c r="LE1580">
        <v>31.574999999999999</v>
      </c>
      <c r="LF1580">
        <v>1.4E-2</v>
      </c>
      <c r="LG1580">
        <v>6.7797999999999998</v>
      </c>
      <c r="LH1580" t="s">
        <v>374</v>
      </c>
      <c r="LI1580" t="s">
        <v>374</v>
      </c>
      <c r="LJ1580">
        <v>29.1036</v>
      </c>
      <c r="LK1580">
        <v>5.9568000000000003</v>
      </c>
      <c r="LL1580">
        <v>9.4166000000000007</v>
      </c>
      <c r="LM1580" t="s">
        <v>374</v>
      </c>
      <c r="LN1580">
        <v>5.4141000000000004</v>
      </c>
      <c r="LO1580">
        <v>61.093400000000003</v>
      </c>
      <c r="LP1580" t="s">
        <v>374</v>
      </c>
      <c r="LQ1580" t="s">
        <v>374</v>
      </c>
      <c r="LR1580" t="s">
        <v>374</v>
      </c>
      <c r="LS1580">
        <v>8.4375</v>
      </c>
      <c r="LT1580" t="s">
        <v>374</v>
      </c>
      <c r="LU1580" t="s">
        <v>374</v>
      </c>
      <c r="LV1580" t="s">
        <v>374</v>
      </c>
      <c r="LW1580" t="s">
        <v>374</v>
      </c>
      <c r="LX1580">
        <v>22.9375</v>
      </c>
      <c r="LY1580">
        <v>53.75</v>
      </c>
      <c r="LZ1580" t="s">
        <v>374</v>
      </c>
      <c r="MA1580">
        <v>7.5890000000000004</v>
      </c>
      <c r="MB1580">
        <v>4.25</v>
      </c>
      <c r="MC1580">
        <v>1.4062999999999999</v>
      </c>
      <c r="MD1580" t="s">
        <v>374</v>
      </c>
      <c r="ME1580">
        <v>26.762</v>
      </c>
      <c r="MF1580" t="s">
        <v>374</v>
      </c>
      <c r="MG1580" t="s">
        <v>374</v>
      </c>
      <c r="MH1580" t="s">
        <v>374</v>
      </c>
      <c r="MI1580">
        <v>26.166699999999999</v>
      </c>
      <c r="MJ1580">
        <v>1.7968999999999999</v>
      </c>
      <c r="MK1580">
        <v>12.5625</v>
      </c>
      <c r="ML1580">
        <v>13.0938</v>
      </c>
      <c r="MM1580" t="s">
        <v>374</v>
      </c>
      <c r="MN1580" t="s">
        <v>374</v>
      </c>
      <c r="MO1580" t="s">
        <v>374</v>
      </c>
      <c r="MP1580" t="s">
        <v>374</v>
      </c>
      <c r="MQ1580" t="s">
        <v>374</v>
      </c>
      <c r="MR1580">
        <v>11.375</v>
      </c>
      <c r="MS1580">
        <v>1.1193</v>
      </c>
      <c r="MT1580">
        <v>4.6509</v>
      </c>
      <c r="MU1580">
        <v>9.3437999999999999</v>
      </c>
      <c r="MV1580" t="s">
        <v>374</v>
      </c>
      <c r="MW1580">
        <v>3.625</v>
      </c>
      <c r="MX1580">
        <v>10.132</v>
      </c>
      <c r="MY1580" t="s">
        <v>374</v>
      </c>
      <c r="MZ1580">
        <v>6.6996000000000002</v>
      </c>
      <c r="NA1580">
        <v>2.6631</v>
      </c>
      <c r="NB1580">
        <v>4.4938000000000002</v>
      </c>
      <c r="NC1580">
        <v>15.817600000000001</v>
      </c>
      <c r="ND1580">
        <v>15.3125</v>
      </c>
      <c r="NE1580" t="s">
        <v>374</v>
      </c>
      <c r="NF1580">
        <v>10.270799999999999</v>
      </c>
      <c r="NG1580" t="s">
        <v>374</v>
      </c>
      <c r="NH1580">
        <v>21.281300000000002</v>
      </c>
      <c r="NI1580">
        <v>3.9271000000000003</v>
      </c>
      <c r="NJ1580">
        <v>16</v>
      </c>
      <c r="NK1580">
        <v>3.9218999999999999</v>
      </c>
      <c r="NL1580" t="s">
        <v>374</v>
      </c>
      <c r="NM1580">
        <v>10.5</v>
      </c>
      <c r="NN1580" t="s">
        <v>374</v>
      </c>
      <c r="NO1580" t="s">
        <v>374</v>
      </c>
      <c r="NP1580">
        <v>29.25</v>
      </c>
      <c r="NQ1580" t="s">
        <v>374</v>
      </c>
      <c r="NR1580">
        <v>29.375</v>
      </c>
      <c r="NS1580">
        <v>22.75</v>
      </c>
      <c r="NT1580">
        <v>11.773199999999999</v>
      </c>
      <c r="NU1580" t="s">
        <v>374</v>
      </c>
      <c r="NV1580" t="s">
        <v>374</v>
      </c>
      <c r="NW1580">
        <v>19.5</v>
      </c>
      <c r="NX1580">
        <v>20.625</v>
      </c>
      <c r="NY1580">
        <v>10</v>
      </c>
      <c r="NZ1580" t="s">
        <v>374</v>
      </c>
      <c r="OA1580" t="s">
        <v>374</v>
      </c>
      <c r="OB1580" t="s">
        <v>374</v>
      </c>
      <c r="OC1580">
        <v>2.4605000000000001</v>
      </c>
      <c r="OD1580" t="s">
        <v>374</v>
      </c>
      <c r="OE1580">
        <v>10.9375</v>
      </c>
      <c r="OF1580">
        <v>22.25</v>
      </c>
      <c r="OG1580" t="s">
        <v>374</v>
      </c>
      <c r="OH1580">
        <v>12.625</v>
      </c>
      <c r="OI1580" t="s">
        <v>374</v>
      </c>
      <c r="OJ1580">
        <v>6.625</v>
      </c>
      <c r="OK1580">
        <v>3.8519000000000001</v>
      </c>
      <c r="OL1580" t="s">
        <v>374</v>
      </c>
      <c r="OM1580" t="s">
        <v>374</v>
      </c>
      <c r="ON1580" t="s">
        <v>374</v>
      </c>
      <c r="OO1580">
        <v>1.9534</v>
      </c>
      <c r="OP1580" t="s">
        <v>374</v>
      </c>
      <c r="OQ1580">
        <v>0.60940000000000005</v>
      </c>
      <c r="OR1580" t="s">
        <v>374</v>
      </c>
      <c r="OS1580">
        <v>46.75</v>
      </c>
      <c r="OT1580" t="s">
        <v>374</v>
      </c>
      <c r="OU1580">
        <v>1.1093999999999999</v>
      </c>
      <c r="OV1580">
        <v>2.8332999999999999</v>
      </c>
      <c r="OW1580" t="s">
        <v>374</v>
      </c>
      <c r="OX1580">
        <v>20.062999999999999</v>
      </c>
      <c r="OY1580">
        <v>5.375</v>
      </c>
      <c r="OZ1580">
        <v>21.690999999999999</v>
      </c>
      <c r="PA1580">
        <v>14.9899</v>
      </c>
      <c r="PB1580" t="s">
        <v>374</v>
      </c>
      <c r="PC1580">
        <v>29.25</v>
      </c>
      <c r="PD1580">
        <v>16.4297</v>
      </c>
      <c r="PE1580">
        <v>15.149699999999999</v>
      </c>
      <c r="PF1580">
        <v>20.986999999999998</v>
      </c>
      <c r="PG1580">
        <v>10.843999999999999</v>
      </c>
      <c r="PH1580" t="s">
        <v>374</v>
      </c>
      <c r="PI1580" t="s">
        <v>374</v>
      </c>
      <c r="PJ1580">
        <v>10.5625</v>
      </c>
      <c r="PK1580" t="s">
        <v>374</v>
      </c>
      <c r="PL1580" t="s">
        <v>374</v>
      </c>
      <c r="PM1580">
        <v>24.75</v>
      </c>
      <c r="PN1580">
        <v>2.0832999999999999</v>
      </c>
      <c r="PO1580" t="s">
        <v>374</v>
      </c>
      <c r="PP1580" t="s">
        <v>374</v>
      </c>
      <c r="PQ1580">
        <v>7.4687999999999999</v>
      </c>
      <c r="PR1580">
        <v>27.9375</v>
      </c>
      <c r="PS1580" t="s">
        <v>374</v>
      </c>
      <c r="PT1580" t="s">
        <v>374</v>
      </c>
      <c r="PU1580" t="s">
        <v>374</v>
      </c>
      <c r="PV1580">
        <v>13.125</v>
      </c>
      <c r="PW1580">
        <v>19.687999999999999</v>
      </c>
      <c r="PX1580">
        <v>6.1666999999999996</v>
      </c>
      <c r="PY1580">
        <v>6.6875</v>
      </c>
      <c r="PZ1580">
        <v>0.57030000000000003</v>
      </c>
      <c r="QA1580">
        <v>27.170999999999999</v>
      </c>
      <c r="QB1580" t="s">
        <v>374</v>
      </c>
      <c r="QC1580" t="s">
        <v>374</v>
      </c>
      <c r="QD1580">
        <v>5.4375</v>
      </c>
      <c r="QE1580">
        <v>28.312999999999999</v>
      </c>
      <c r="QF1580">
        <v>1.2968999999999999</v>
      </c>
      <c r="QG1580" t="s">
        <v>374</v>
      </c>
      <c r="QH1580" t="s">
        <v>374</v>
      </c>
      <c r="QI1580" t="s">
        <v>374</v>
      </c>
      <c r="QJ1580" t="s">
        <v>374</v>
      </c>
      <c r="QK1580">
        <v>18.125</v>
      </c>
      <c r="QL1580" t="s">
        <v>374</v>
      </c>
      <c r="QM1580" t="s">
        <v>374</v>
      </c>
      <c r="QN1580" t="s">
        <v>374</v>
      </c>
      <c r="QO1580">
        <v>13.184699999999999</v>
      </c>
      <c r="QP1580">
        <v>5.4687999999999999</v>
      </c>
      <c r="QQ1580" t="s">
        <v>374</v>
      </c>
      <c r="QR1580">
        <v>7.266</v>
      </c>
      <c r="QS1580">
        <v>28.625</v>
      </c>
      <c r="QT1580">
        <v>11.414199999999999</v>
      </c>
      <c r="QU1580" t="s">
        <v>374</v>
      </c>
      <c r="QV1580" t="s">
        <v>374</v>
      </c>
      <c r="QW1580">
        <v>6.2586000000000004</v>
      </c>
      <c r="QX1580">
        <v>11.5</v>
      </c>
      <c r="QY1580" t="s">
        <v>374</v>
      </c>
      <c r="QZ1580">
        <v>4.5852000000000004</v>
      </c>
      <c r="RA1580">
        <v>6.0004999999999997</v>
      </c>
      <c r="RB1580" t="s">
        <v>374</v>
      </c>
      <c r="RC1580" t="s">
        <v>374</v>
      </c>
      <c r="RD1580">
        <v>19</v>
      </c>
      <c r="RE1580">
        <v>12.7765</v>
      </c>
      <c r="RF1580" t="s">
        <v>374</v>
      </c>
      <c r="RG1580" t="s">
        <v>374</v>
      </c>
      <c r="RH1580">
        <v>12</v>
      </c>
      <c r="RI1580">
        <v>18.071999999999999</v>
      </c>
      <c r="RJ1580">
        <v>30.811900000000001</v>
      </c>
      <c r="RK1580">
        <v>4.75</v>
      </c>
      <c r="RL1580">
        <v>4.5629999999999997</v>
      </c>
      <c r="RM1580" t="s">
        <v>374</v>
      </c>
      <c r="RN1580" t="s">
        <v>374</v>
      </c>
      <c r="RO1580">
        <v>15.375</v>
      </c>
      <c r="RP1580">
        <v>18.625</v>
      </c>
      <c r="RQ1580">
        <v>7.9687999999999999</v>
      </c>
      <c r="RR1580">
        <v>52.875</v>
      </c>
      <c r="RS1580" t="s">
        <v>374</v>
      </c>
      <c r="RT1580">
        <v>17.75</v>
      </c>
      <c r="RU1580">
        <v>10.7133</v>
      </c>
      <c r="RV1580">
        <v>11.5</v>
      </c>
      <c r="RW1580" t="s">
        <v>374</v>
      </c>
      <c r="RX1580" t="s">
        <v>374</v>
      </c>
      <c r="RY1580" t="s">
        <v>374</v>
      </c>
      <c r="RZ1580">
        <v>17.751799999999999</v>
      </c>
      <c r="SA1580" t="s">
        <v>374</v>
      </c>
      <c r="SB1580" t="s">
        <v>374</v>
      </c>
      <c r="SC1580" t="s">
        <v>374</v>
      </c>
      <c r="SD1580">
        <v>7.9531000000000001</v>
      </c>
      <c r="SE1580">
        <v>20.156300000000002</v>
      </c>
      <c r="SF1580">
        <v>6.4583000000000004</v>
      </c>
      <c r="SG1580">
        <v>57.686599999999999</v>
      </c>
      <c r="SH1580" t="s">
        <v>374</v>
      </c>
      <c r="SI1580" t="s">
        <v>374</v>
      </c>
      <c r="SJ1580" t="s">
        <v>374</v>
      </c>
      <c r="SK1580">
        <v>13.333299999999999</v>
      </c>
      <c r="SL1580">
        <v>17.078099999999999</v>
      </c>
      <c r="SM1580" t="s">
        <v>374</v>
      </c>
      <c r="SN1580" t="s">
        <v>374</v>
      </c>
    </row>
    <row r="1581" spans="1:508" x14ac:dyDescent="0.3">
      <c r="A1581">
        <f t="shared" si="24"/>
        <v>292</v>
      </c>
      <c r="B1581" s="3">
        <v>35076</v>
      </c>
      <c r="C1581" t="s">
        <v>374</v>
      </c>
      <c r="D1581" t="s">
        <v>374</v>
      </c>
      <c r="E1581" t="s">
        <v>374</v>
      </c>
      <c r="F1581">
        <v>1.21</v>
      </c>
      <c r="G1581" t="s">
        <v>374</v>
      </c>
      <c r="H1581" t="s">
        <v>374</v>
      </c>
      <c r="I1581">
        <v>6.625</v>
      </c>
      <c r="J1581">
        <v>9.0626999999999995</v>
      </c>
      <c r="K1581" t="s">
        <v>374</v>
      </c>
      <c r="L1581">
        <v>5.0469999999999997</v>
      </c>
      <c r="M1581" t="s">
        <v>374</v>
      </c>
      <c r="N1581">
        <v>12.7789</v>
      </c>
      <c r="O1581" t="s">
        <v>374</v>
      </c>
      <c r="P1581" t="s">
        <v>374</v>
      </c>
      <c r="Q1581">
        <v>7.375</v>
      </c>
      <c r="R1581" t="s">
        <v>374</v>
      </c>
      <c r="S1581">
        <v>41.875</v>
      </c>
      <c r="T1581" t="s">
        <v>374</v>
      </c>
      <c r="U1581">
        <v>3.7396000000000003</v>
      </c>
      <c r="V1581" t="s">
        <v>374</v>
      </c>
      <c r="W1581">
        <v>364.86950000000002</v>
      </c>
      <c r="X1581">
        <v>14.663</v>
      </c>
      <c r="Y1581" t="s">
        <v>374</v>
      </c>
      <c r="Z1581">
        <v>9.0312999999999999</v>
      </c>
      <c r="AA1581" t="s">
        <v>374</v>
      </c>
      <c r="AB1581">
        <v>9</v>
      </c>
      <c r="AC1581" t="s">
        <v>374</v>
      </c>
      <c r="AD1581">
        <v>4.1875</v>
      </c>
      <c r="AE1581">
        <v>19.3125</v>
      </c>
      <c r="AF1581" t="s">
        <v>374</v>
      </c>
      <c r="AG1581" t="s">
        <v>374</v>
      </c>
      <c r="AH1581">
        <v>4.4062999999999999</v>
      </c>
      <c r="AI1581" t="s">
        <v>374</v>
      </c>
      <c r="AJ1581" t="s">
        <v>374</v>
      </c>
      <c r="AK1581" t="s">
        <v>374</v>
      </c>
      <c r="AL1581">
        <v>13.656000000000001</v>
      </c>
      <c r="AM1581" t="s">
        <v>374</v>
      </c>
      <c r="AN1581" t="s">
        <v>374</v>
      </c>
      <c r="AO1581" t="s">
        <v>374</v>
      </c>
      <c r="AP1581" t="s">
        <v>374</v>
      </c>
      <c r="AQ1581" t="s">
        <v>374</v>
      </c>
      <c r="AR1581" t="s">
        <v>374</v>
      </c>
      <c r="AS1581">
        <v>22.722000000000001</v>
      </c>
      <c r="AT1581">
        <v>2.5832999999999999</v>
      </c>
      <c r="AU1581">
        <v>11.5801</v>
      </c>
      <c r="AV1581">
        <v>25.019400000000001</v>
      </c>
      <c r="AW1581" t="s">
        <v>374</v>
      </c>
      <c r="AX1581" t="s">
        <v>374</v>
      </c>
      <c r="AY1581" t="s">
        <v>374</v>
      </c>
      <c r="AZ1581" t="s">
        <v>374</v>
      </c>
      <c r="BA1581">
        <v>22.625</v>
      </c>
      <c r="BB1581">
        <v>0.89580000000000004</v>
      </c>
      <c r="BC1581">
        <v>22.605</v>
      </c>
      <c r="BD1581" t="s">
        <v>374</v>
      </c>
      <c r="BE1581">
        <v>24.375</v>
      </c>
      <c r="BF1581" t="s">
        <v>374</v>
      </c>
      <c r="BG1581">
        <v>11.3795</v>
      </c>
      <c r="BH1581">
        <v>25</v>
      </c>
      <c r="BI1581">
        <v>38.875</v>
      </c>
      <c r="BJ1581">
        <v>16.531300000000002</v>
      </c>
      <c r="BK1581">
        <v>10.055</v>
      </c>
      <c r="BL1581">
        <v>1.5</v>
      </c>
      <c r="BM1581">
        <v>18.530999999999999</v>
      </c>
      <c r="BN1581">
        <v>5.2638999999999996</v>
      </c>
      <c r="BO1581">
        <v>3.9866999999999999</v>
      </c>
      <c r="BP1581">
        <v>2.9550000000000001</v>
      </c>
      <c r="BQ1581">
        <v>12.123699999999999</v>
      </c>
      <c r="BR1581" t="s">
        <v>374</v>
      </c>
      <c r="BS1581">
        <v>23.25</v>
      </c>
      <c r="BT1581" t="s">
        <v>374</v>
      </c>
      <c r="BU1581">
        <v>1.6718999999999999</v>
      </c>
      <c r="BV1581">
        <v>19.511399999999998</v>
      </c>
      <c r="BW1581" t="s">
        <v>374</v>
      </c>
      <c r="BX1581" t="s">
        <v>374</v>
      </c>
      <c r="BY1581">
        <v>11.0313</v>
      </c>
      <c r="BZ1581">
        <v>3.8281000000000001</v>
      </c>
      <c r="CA1581" t="s">
        <v>374</v>
      </c>
      <c r="CB1581">
        <v>91.461399999999998</v>
      </c>
      <c r="CC1581">
        <v>16.584299999999999</v>
      </c>
      <c r="CD1581">
        <v>11.2494</v>
      </c>
      <c r="CE1581">
        <v>14.625</v>
      </c>
      <c r="CF1581">
        <v>12.875</v>
      </c>
      <c r="CG1581" t="s">
        <v>374</v>
      </c>
      <c r="CH1581" t="s">
        <v>374</v>
      </c>
      <c r="CI1581" t="s">
        <v>374</v>
      </c>
      <c r="CJ1581">
        <v>11.875</v>
      </c>
      <c r="CK1581" t="s">
        <v>374</v>
      </c>
      <c r="CL1581" t="s">
        <v>374</v>
      </c>
      <c r="CM1581" t="s">
        <v>374</v>
      </c>
      <c r="CN1581">
        <v>2.2656000000000001</v>
      </c>
      <c r="CO1581" t="s">
        <v>374</v>
      </c>
      <c r="CP1581" t="s">
        <v>374</v>
      </c>
      <c r="CQ1581">
        <v>1.5</v>
      </c>
      <c r="CR1581" t="s">
        <v>374</v>
      </c>
      <c r="CS1581" t="s">
        <v>374</v>
      </c>
      <c r="CT1581">
        <v>12.166700000000001</v>
      </c>
      <c r="CU1581">
        <v>17.7087</v>
      </c>
      <c r="CV1581">
        <v>8.75</v>
      </c>
      <c r="CW1581">
        <v>17.75</v>
      </c>
      <c r="CX1581">
        <v>26.333300000000001</v>
      </c>
      <c r="CY1581">
        <v>3.2292000000000001</v>
      </c>
      <c r="CZ1581" t="s">
        <v>374</v>
      </c>
      <c r="DA1581" t="s">
        <v>374</v>
      </c>
      <c r="DB1581">
        <v>9.375</v>
      </c>
      <c r="DC1581">
        <v>29.5</v>
      </c>
      <c r="DD1581" t="s">
        <v>374</v>
      </c>
      <c r="DE1581">
        <v>19.9056</v>
      </c>
      <c r="DF1581">
        <v>7.4583000000000004</v>
      </c>
      <c r="DG1581">
        <v>1.2187999999999999</v>
      </c>
      <c r="DH1581">
        <v>3.625</v>
      </c>
      <c r="DI1581">
        <v>12.4353</v>
      </c>
      <c r="DJ1581">
        <v>8</v>
      </c>
      <c r="DK1581" t="s">
        <v>374</v>
      </c>
      <c r="DL1581">
        <v>28.532599999999999</v>
      </c>
      <c r="DM1581" t="s">
        <v>374</v>
      </c>
      <c r="DN1581">
        <v>1.0313000000000001</v>
      </c>
      <c r="DO1581" t="s">
        <v>374</v>
      </c>
      <c r="DP1581">
        <v>3.9236</v>
      </c>
      <c r="DQ1581" t="s">
        <v>374</v>
      </c>
      <c r="DR1581">
        <v>14.083</v>
      </c>
      <c r="DS1581">
        <v>14.4444</v>
      </c>
      <c r="DT1581" t="s">
        <v>374</v>
      </c>
      <c r="DU1581" t="s">
        <v>374</v>
      </c>
      <c r="DV1581">
        <v>1.8082</v>
      </c>
      <c r="DW1581">
        <v>6.4604999999999997</v>
      </c>
      <c r="DX1581">
        <v>26.3125</v>
      </c>
      <c r="DY1581" t="s">
        <v>374</v>
      </c>
      <c r="DZ1581">
        <v>21.0625</v>
      </c>
      <c r="EA1581" t="s">
        <v>374</v>
      </c>
      <c r="EB1581">
        <v>33.554499999999997</v>
      </c>
      <c r="EC1581">
        <v>17.0625</v>
      </c>
      <c r="ED1581" t="s">
        <v>374</v>
      </c>
      <c r="EE1581" t="s">
        <v>374</v>
      </c>
      <c r="EF1581" t="s">
        <v>374</v>
      </c>
      <c r="EG1581">
        <v>2.8060999999999998</v>
      </c>
      <c r="EH1581">
        <v>2.8895999999999997</v>
      </c>
      <c r="EI1581">
        <v>19.734100000000002</v>
      </c>
      <c r="EJ1581" t="s">
        <v>374</v>
      </c>
      <c r="EK1581" t="s">
        <v>374</v>
      </c>
      <c r="EL1581">
        <v>2.5495999999999999</v>
      </c>
      <c r="EM1581" t="s">
        <v>374</v>
      </c>
      <c r="EN1581">
        <v>1.8519000000000001</v>
      </c>
      <c r="EO1581">
        <v>12.9313</v>
      </c>
      <c r="EP1581" t="s">
        <v>374</v>
      </c>
      <c r="EQ1581">
        <v>15.625</v>
      </c>
      <c r="ER1581">
        <v>7.0141999999999998</v>
      </c>
      <c r="ES1581">
        <v>34.875</v>
      </c>
      <c r="ET1581">
        <v>41.372900000000001</v>
      </c>
      <c r="EU1581">
        <v>5.75</v>
      </c>
      <c r="EV1581" t="s">
        <v>374</v>
      </c>
      <c r="EW1581" t="s">
        <v>374</v>
      </c>
      <c r="EX1581">
        <v>5.9687999999999999</v>
      </c>
      <c r="EY1581" t="s">
        <v>374</v>
      </c>
      <c r="EZ1581">
        <v>7.5</v>
      </c>
      <c r="FA1581">
        <v>32.5</v>
      </c>
      <c r="FB1581">
        <v>10.106</v>
      </c>
      <c r="FC1581">
        <v>18.375</v>
      </c>
      <c r="FD1581">
        <v>8.6875</v>
      </c>
      <c r="FE1581">
        <v>31.5</v>
      </c>
      <c r="FF1581">
        <v>19.875</v>
      </c>
      <c r="FG1581">
        <v>5.8125</v>
      </c>
      <c r="FH1581" t="s">
        <v>374</v>
      </c>
      <c r="FI1581">
        <v>15</v>
      </c>
      <c r="FJ1581">
        <v>24.625</v>
      </c>
      <c r="FK1581">
        <v>19.13</v>
      </c>
      <c r="FL1581" t="s">
        <v>374</v>
      </c>
      <c r="FM1581">
        <v>11.714</v>
      </c>
      <c r="FN1581">
        <v>29.5</v>
      </c>
      <c r="FO1581">
        <v>34.125</v>
      </c>
      <c r="FP1581" t="s">
        <v>374</v>
      </c>
      <c r="FQ1581" t="s">
        <v>374</v>
      </c>
      <c r="FR1581">
        <v>1.5468999999999999</v>
      </c>
      <c r="FS1581" t="s">
        <v>374</v>
      </c>
      <c r="FT1581" t="s">
        <v>374</v>
      </c>
      <c r="FU1581">
        <v>17.624199999999998</v>
      </c>
      <c r="FV1581" t="s">
        <v>374</v>
      </c>
      <c r="FW1581">
        <v>2.0625</v>
      </c>
      <c r="FX1581" t="s">
        <v>374</v>
      </c>
      <c r="FY1581" t="s">
        <v>374</v>
      </c>
      <c r="FZ1581">
        <v>14.125</v>
      </c>
      <c r="GA1581">
        <v>18.25</v>
      </c>
      <c r="GB1581" t="s">
        <v>374</v>
      </c>
      <c r="GC1581" t="s">
        <v>374</v>
      </c>
      <c r="GD1581" t="s">
        <v>374</v>
      </c>
      <c r="GE1581">
        <v>2.0463</v>
      </c>
      <c r="GF1581">
        <v>13.037000000000001</v>
      </c>
      <c r="GG1581">
        <v>1.5312999999999999</v>
      </c>
      <c r="GH1581" t="s">
        <v>374</v>
      </c>
      <c r="GI1581" t="s">
        <v>374</v>
      </c>
      <c r="GJ1581">
        <v>7.8394000000000004</v>
      </c>
      <c r="GK1581" t="s">
        <v>374</v>
      </c>
      <c r="GL1581" t="s">
        <v>374</v>
      </c>
      <c r="GM1581" t="s">
        <v>374</v>
      </c>
      <c r="GN1581">
        <v>22.375</v>
      </c>
      <c r="GO1581" t="s">
        <v>374</v>
      </c>
      <c r="GP1581" t="s">
        <v>374</v>
      </c>
      <c r="GQ1581" t="s">
        <v>374</v>
      </c>
      <c r="GR1581">
        <v>14.938000000000001</v>
      </c>
      <c r="GS1581">
        <v>11.2547</v>
      </c>
      <c r="GT1581">
        <v>1.0468999999999999</v>
      </c>
      <c r="GU1581">
        <v>13.4688</v>
      </c>
      <c r="GV1581">
        <v>8.2967999999999993</v>
      </c>
      <c r="GW1581">
        <v>8.4700000000000006</v>
      </c>
      <c r="GX1581" t="s">
        <v>374</v>
      </c>
      <c r="GY1581" t="s">
        <v>374</v>
      </c>
      <c r="GZ1581" t="s">
        <v>374</v>
      </c>
      <c r="HA1581">
        <v>27.166699999999999</v>
      </c>
      <c r="HB1581" t="s">
        <v>374</v>
      </c>
      <c r="HC1581">
        <v>6.8888999999999996</v>
      </c>
      <c r="HD1581" t="s">
        <v>374</v>
      </c>
      <c r="HE1581" t="s">
        <v>374</v>
      </c>
      <c r="HF1581">
        <v>32.188000000000002</v>
      </c>
      <c r="HG1581">
        <v>11.197900000000001</v>
      </c>
      <c r="HH1581" t="s">
        <v>374</v>
      </c>
      <c r="HI1581">
        <v>14.2812</v>
      </c>
      <c r="HJ1581" t="s">
        <v>374</v>
      </c>
      <c r="HK1581" t="s">
        <v>374</v>
      </c>
      <c r="HL1581">
        <v>9.6669999999999998</v>
      </c>
      <c r="HM1581">
        <v>17.5</v>
      </c>
      <c r="HN1581" t="s">
        <v>374</v>
      </c>
      <c r="HO1581">
        <v>24.8125</v>
      </c>
      <c r="HP1581" t="s">
        <v>374</v>
      </c>
      <c r="HQ1581" t="s">
        <v>374</v>
      </c>
      <c r="HR1581">
        <v>6.6562999999999999</v>
      </c>
      <c r="HS1581">
        <v>4.9375</v>
      </c>
      <c r="HT1581">
        <v>23.621600000000001</v>
      </c>
      <c r="HU1581">
        <v>4.9649999999999999</v>
      </c>
      <c r="HV1581" t="s">
        <v>374</v>
      </c>
      <c r="HW1581">
        <v>6.9421999999999997</v>
      </c>
      <c r="HX1581">
        <v>9.2187999999999999</v>
      </c>
      <c r="HY1581">
        <v>3.2031000000000001</v>
      </c>
      <c r="HZ1581">
        <v>4.6539999999999999</v>
      </c>
      <c r="IA1581">
        <v>10.2041</v>
      </c>
      <c r="IB1581">
        <v>16.156300000000002</v>
      </c>
      <c r="IC1581">
        <v>26.625</v>
      </c>
      <c r="ID1581">
        <v>21.593800000000002</v>
      </c>
      <c r="IE1581" t="s">
        <v>374</v>
      </c>
      <c r="IF1581">
        <v>12.25</v>
      </c>
      <c r="IG1581">
        <v>12.1852</v>
      </c>
      <c r="IH1581">
        <v>47.875</v>
      </c>
      <c r="II1581" t="s">
        <v>374</v>
      </c>
      <c r="IJ1581">
        <v>3.4687999999999999</v>
      </c>
      <c r="IK1581" t="s">
        <v>374</v>
      </c>
      <c r="IL1581">
        <v>7.0781000000000001</v>
      </c>
      <c r="IM1581">
        <v>10.917</v>
      </c>
      <c r="IN1581">
        <v>37.832099999999997</v>
      </c>
      <c r="IO1581">
        <v>13.583299999999999</v>
      </c>
      <c r="IP1581" t="s">
        <v>374</v>
      </c>
      <c r="IQ1581" t="s">
        <v>374</v>
      </c>
      <c r="IR1581">
        <v>9.8110999999999997</v>
      </c>
      <c r="IS1581" t="s">
        <v>374</v>
      </c>
      <c r="IT1581" t="s">
        <v>374</v>
      </c>
      <c r="IU1581" t="s">
        <v>374</v>
      </c>
      <c r="IV1581">
        <v>13.1875</v>
      </c>
      <c r="IW1581">
        <v>7.375</v>
      </c>
      <c r="IX1581">
        <v>6.2812999999999999</v>
      </c>
      <c r="IY1581">
        <v>3.9687999999999999</v>
      </c>
      <c r="IZ1581">
        <v>5.9129000000000005</v>
      </c>
      <c r="JA1581">
        <v>3.7292000000000001</v>
      </c>
      <c r="JB1581">
        <v>21.406300000000002</v>
      </c>
      <c r="JC1581" t="s">
        <v>374</v>
      </c>
      <c r="JD1581">
        <v>18.541699999999999</v>
      </c>
      <c r="JE1581" t="s">
        <v>374</v>
      </c>
      <c r="JF1581">
        <v>37.0625</v>
      </c>
      <c r="JG1581">
        <v>16.9375</v>
      </c>
      <c r="JH1581" t="s">
        <v>374</v>
      </c>
      <c r="JI1581" t="s">
        <v>374</v>
      </c>
      <c r="JJ1581">
        <v>8.9167000000000005</v>
      </c>
      <c r="JK1581">
        <v>13.125</v>
      </c>
      <c r="JL1581">
        <v>37.456600000000002</v>
      </c>
      <c r="JM1581" t="s">
        <v>374</v>
      </c>
      <c r="JN1581" t="s">
        <v>374</v>
      </c>
      <c r="JO1581">
        <v>18.1875</v>
      </c>
      <c r="JP1581">
        <v>4.4375</v>
      </c>
      <c r="JQ1581">
        <v>6.5468999999999999</v>
      </c>
      <c r="JR1581">
        <v>0.95099999999999996</v>
      </c>
      <c r="JS1581">
        <v>12.75</v>
      </c>
      <c r="JT1581">
        <v>7.4737</v>
      </c>
      <c r="JU1581" t="s">
        <v>374</v>
      </c>
      <c r="JV1581">
        <v>10.875</v>
      </c>
      <c r="JW1581">
        <v>4.2237999999999998</v>
      </c>
      <c r="JX1581">
        <v>20.937999999999999</v>
      </c>
      <c r="JY1581">
        <v>10.2842</v>
      </c>
      <c r="JZ1581">
        <v>17.25</v>
      </c>
      <c r="KA1581" t="s">
        <v>374</v>
      </c>
      <c r="KB1581">
        <v>25.4375</v>
      </c>
      <c r="KC1581">
        <v>38</v>
      </c>
      <c r="KD1581">
        <v>26</v>
      </c>
      <c r="KE1581" t="s">
        <v>374</v>
      </c>
      <c r="KF1581">
        <v>3.6875</v>
      </c>
      <c r="KG1581">
        <v>12.5</v>
      </c>
      <c r="KH1581">
        <v>4.6420000000000003</v>
      </c>
      <c r="KI1581" t="s">
        <v>374</v>
      </c>
      <c r="KJ1581" t="s">
        <v>374</v>
      </c>
      <c r="KK1581" t="s">
        <v>374</v>
      </c>
      <c r="KL1581" t="s">
        <v>374</v>
      </c>
      <c r="KM1581">
        <v>13.8125</v>
      </c>
      <c r="KN1581" t="s">
        <v>374</v>
      </c>
      <c r="KO1581">
        <v>25.375</v>
      </c>
      <c r="KP1581" t="s">
        <v>374</v>
      </c>
      <c r="KQ1581">
        <v>12.414300000000001</v>
      </c>
      <c r="KR1581">
        <v>22.187999999999999</v>
      </c>
      <c r="KS1581">
        <v>5.9505999999999997</v>
      </c>
      <c r="KT1581">
        <v>24.812999999999999</v>
      </c>
      <c r="KU1581" t="s">
        <v>374</v>
      </c>
      <c r="KV1581" t="s">
        <v>374</v>
      </c>
      <c r="KW1581">
        <v>12.0938</v>
      </c>
      <c r="KX1581" t="s">
        <v>374</v>
      </c>
      <c r="KY1581">
        <v>7.0312999999999999</v>
      </c>
      <c r="KZ1581" t="s">
        <v>374</v>
      </c>
      <c r="LA1581" t="s">
        <v>374</v>
      </c>
      <c r="LB1581" t="s">
        <v>374</v>
      </c>
      <c r="LC1581">
        <v>21.25</v>
      </c>
      <c r="LD1581">
        <v>14.333299999999999</v>
      </c>
      <c r="LE1581">
        <v>31.274999999999999</v>
      </c>
      <c r="LF1581">
        <v>1.2999999999999999E-2</v>
      </c>
      <c r="LG1581">
        <v>6.9630999999999998</v>
      </c>
      <c r="LH1581" t="s">
        <v>374</v>
      </c>
      <c r="LI1581" t="s">
        <v>374</v>
      </c>
      <c r="LJ1581">
        <v>29.458500000000001</v>
      </c>
      <c r="LK1581">
        <v>5.8809000000000005</v>
      </c>
      <c r="LL1581">
        <v>9.4685000000000006</v>
      </c>
      <c r="LM1581" t="s">
        <v>374</v>
      </c>
      <c r="LN1581">
        <v>5.3593999999999999</v>
      </c>
      <c r="LO1581">
        <v>60.329799999999999</v>
      </c>
      <c r="LP1581" t="s">
        <v>374</v>
      </c>
      <c r="LQ1581" t="s">
        <v>374</v>
      </c>
      <c r="LR1581" t="s">
        <v>374</v>
      </c>
      <c r="LS1581">
        <v>8.6875</v>
      </c>
      <c r="LT1581" t="s">
        <v>374</v>
      </c>
      <c r="LU1581" t="s">
        <v>374</v>
      </c>
      <c r="LV1581" t="s">
        <v>374</v>
      </c>
      <c r="LW1581" t="s">
        <v>374</v>
      </c>
      <c r="LX1581">
        <v>22.75</v>
      </c>
      <c r="LY1581">
        <v>51.75</v>
      </c>
      <c r="LZ1581" t="s">
        <v>374</v>
      </c>
      <c r="MA1581">
        <v>7.5890000000000004</v>
      </c>
      <c r="MB1581">
        <v>4.2187999999999999</v>
      </c>
      <c r="MC1581">
        <v>1.375</v>
      </c>
      <c r="MD1581" t="s">
        <v>374</v>
      </c>
      <c r="ME1581">
        <v>26.762</v>
      </c>
      <c r="MF1581" t="s">
        <v>374</v>
      </c>
      <c r="MG1581" t="s">
        <v>374</v>
      </c>
      <c r="MH1581" t="s">
        <v>374</v>
      </c>
      <c r="MI1581">
        <v>26.375</v>
      </c>
      <c r="MJ1581">
        <v>1.75</v>
      </c>
      <c r="MK1581">
        <v>12.546900000000001</v>
      </c>
      <c r="ML1581">
        <v>13.0313</v>
      </c>
      <c r="MM1581" t="s">
        <v>374</v>
      </c>
      <c r="MN1581" t="s">
        <v>374</v>
      </c>
      <c r="MO1581" t="s">
        <v>374</v>
      </c>
      <c r="MP1581" t="s">
        <v>374</v>
      </c>
      <c r="MQ1581" t="s">
        <v>374</v>
      </c>
      <c r="MR1581">
        <v>11.5625</v>
      </c>
      <c r="MS1581">
        <v>1.1193</v>
      </c>
      <c r="MT1581">
        <v>4.6509</v>
      </c>
      <c r="MU1581">
        <v>9.3125</v>
      </c>
      <c r="MV1581" t="s">
        <v>374</v>
      </c>
      <c r="MW1581">
        <v>3.641</v>
      </c>
      <c r="MX1581">
        <v>9.9521999999999995</v>
      </c>
      <c r="MY1581" t="s">
        <v>374</v>
      </c>
      <c r="MZ1581">
        <v>6.6666999999999996</v>
      </c>
      <c r="NA1581">
        <v>2.6455000000000002</v>
      </c>
      <c r="NB1581">
        <v>4.4443999999999999</v>
      </c>
      <c r="NC1581">
        <v>15.6469</v>
      </c>
      <c r="ND1581">
        <v>15.25</v>
      </c>
      <c r="NE1581" t="s">
        <v>374</v>
      </c>
      <c r="NF1581">
        <v>10.25</v>
      </c>
      <c r="NG1581" t="s">
        <v>374</v>
      </c>
      <c r="NH1581">
        <v>21.343800000000002</v>
      </c>
      <c r="NI1581">
        <v>3.8957999999999999</v>
      </c>
      <c r="NJ1581">
        <v>15.9444</v>
      </c>
      <c r="NK1581">
        <v>3.9687999999999999</v>
      </c>
      <c r="NL1581" t="s">
        <v>374</v>
      </c>
      <c r="NM1581">
        <v>10.625</v>
      </c>
      <c r="NN1581" t="s">
        <v>374</v>
      </c>
      <c r="NO1581" t="s">
        <v>374</v>
      </c>
      <c r="NP1581">
        <v>29.5</v>
      </c>
      <c r="NQ1581" t="s">
        <v>374</v>
      </c>
      <c r="NR1581">
        <v>29</v>
      </c>
      <c r="NS1581">
        <v>22.562999999999999</v>
      </c>
      <c r="NT1581">
        <v>11.5992</v>
      </c>
      <c r="NU1581" t="s">
        <v>374</v>
      </c>
      <c r="NV1581" t="s">
        <v>374</v>
      </c>
      <c r="NW1581">
        <v>19.75</v>
      </c>
      <c r="NX1581">
        <v>20.625</v>
      </c>
      <c r="NY1581">
        <v>10</v>
      </c>
      <c r="NZ1581" t="s">
        <v>374</v>
      </c>
      <c r="OA1581" t="s">
        <v>374</v>
      </c>
      <c r="OB1581" t="s">
        <v>374</v>
      </c>
      <c r="OC1581">
        <v>2.3229000000000002</v>
      </c>
      <c r="OD1581" t="s">
        <v>374</v>
      </c>
      <c r="OE1581">
        <v>11</v>
      </c>
      <c r="OF1581">
        <v>22.375</v>
      </c>
      <c r="OG1581" t="s">
        <v>374</v>
      </c>
      <c r="OH1581">
        <v>12.625</v>
      </c>
      <c r="OI1581" t="s">
        <v>374</v>
      </c>
      <c r="OJ1581">
        <v>6.5208000000000004</v>
      </c>
      <c r="OK1581">
        <v>3.8271999999999999</v>
      </c>
      <c r="OL1581" t="s">
        <v>374</v>
      </c>
      <c r="OM1581" t="s">
        <v>374</v>
      </c>
      <c r="ON1581" t="s">
        <v>374</v>
      </c>
      <c r="OO1581">
        <v>1.9863</v>
      </c>
      <c r="OP1581" t="s">
        <v>374</v>
      </c>
      <c r="OQ1581">
        <v>0.62109999999999999</v>
      </c>
      <c r="OR1581" t="s">
        <v>374</v>
      </c>
      <c r="OS1581">
        <v>46.5</v>
      </c>
      <c r="OT1581" t="s">
        <v>374</v>
      </c>
      <c r="OU1581">
        <v>1.0937999999999999</v>
      </c>
      <c r="OV1581">
        <v>2.8148</v>
      </c>
      <c r="OW1581" t="s">
        <v>374</v>
      </c>
      <c r="OX1581">
        <v>19.875</v>
      </c>
      <c r="OY1581">
        <v>5.5</v>
      </c>
      <c r="OZ1581">
        <v>21.425999999999998</v>
      </c>
      <c r="PA1581">
        <v>14.822100000000001</v>
      </c>
      <c r="PB1581" t="s">
        <v>374</v>
      </c>
      <c r="PC1581">
        <v>29.082999999999998</v>
      </c>
      <c r="PD1581">
        <v>17</v>
      </c>
      <c r="PE1581">
        <v>14.9975</v>
      </c>
      <c r="PF1581">
        <v>20.762</v>
      </c>
      <c r="PG1581">
        <v>10.75</v>
      </c>
      <c r="PH1581" t="s">
        <v>374</v>
      </c>
      <c r="PI1581" t="s">
        <v>374</v>
      </c>
      <c r="PJ1581">
        <v>10.875</v>
      </c>
      <c r="PK1581" t="s">
        <v>374</v>
      </c>
      <c r="PL1581" t="s">
        <v>374</v>
      </c>
      <c r="PM1581">
        <v>24.312999999999999</v>
      </c>
      <c r="PN1581">
        <v>2.0832999999999999</v>
      </c>
      <c r="PO1581" t="s">
        <v>374</v>
      </c>
      <c r="PP1581" t="s">
        <v>374</v>
      </c>
      <c r="PQ1581">
        <v>7.5625</v>
      </c>
      <c r="PR1581">
        <v>27.875</v>
      </c>
      <c r="PS1581" t="s">
        <v>374</v>
      </c>
      <c r="PT1581" t="s">
        <v>374</v>
      </c>
      <c r="PU1581" t="s">
        <v>374</v>
      </c>
      <c r="PV1581">
        <v>13.3125</v>
      </c>
      <c r="PW1581">
        <v>19.687999999999999</v>
      </c>
      <c r="PX1581">
        <v>6.0625</v>
      </c>
      <c r="PY1581">
        <v>6.7031000000000001</v>
      </c>
      <c r="PZ1581">
        <v>0.56640000000000001</v>
      </c>
      <c r="QA1581">
        <v>27.745999999999999</v>
      </c>
      <c r="QB1581" t="s">
        <v>374</v>
      </c>
      <c r="QC1581" t="s">
        <v>374</v>
      </c>
      <c r="QD1581">
        <v>5.4843999999999999</v>
      </c>
      <c r="QE1581">
        <v>27.875</v>
      </c>
      <c r="QF1581">
        <v>1.3125</v>
      </c>
      <c r="QG1581" t="s">
        <v>374</v>
      </c>
      <c r="QH1581" t="s">
        <v>374</v>
      </c>
      <c r="QI1581" t="s">
        <v>374</v>
      </c>
      <c r="QJ1581" t="s">
        <v>374</v>
      </c>
      <c r="QK1581">
        <v>18.6875</v>
      </c>
      <c r="QL1581" t="s">
        <v>374</v>
      </c>
      <c r="QM1581" t="s">
        <v>374</v>
      </c>
      <c r="QN1581" t="s">
        <v>374</v>
      </c>
      <c r="QO1581">
        <v>13.416</v>
      </c>
      <c r="QP1581">
        <v>5.4375</v>
      </c>
      <c r="QQ1581" t="s">
        <v>374</v>
      </c>
      <c r="QR1581">
        <v>7.0940000000000003</v>
      </c>
      <c r="QS1581">
        <v>28.6875</v>
      </c>
      <c r="QT1581">
        <v>11.414199999999999</v>
      </c>
      <c r="QU1581" t="s">
        <v>374</v>
      </c>
      <c r="QV1581" t="s">
        <v>374</v>
      </c>
      <c r="QW1581">
        <v>6.2312000000000003</v>
      </c>
      <c r="QX1581">
        <v>11.609</v>
      </c>
      <c r="QY1581" t="s">
        <v>374</v>
      </c>
      <c r="QZ1581">
        <v>4.5221</v>
      </c>
      <c r="RA1581">
        <v>5.9268999999999998</v>
      </c>
      <c r="RB1581" t="s">
        <v>374</v>
      </c>
      <c r="RC1581" t="s">
        <v>374</v>
      </c>
      <c r="RD1581">
        <v>18.75</v>
      </c>
      <c r="RE1581">
        <v>12.6896</v>
      </c>
      <c r="RF1581" t="s">
        <v>374</v>
      </c>
      <c r="RG1581" t="s">
        <v>374</v>
      </c>
      <c r="RH1581">
        <v>11.5</v>
      </c>
      <c r="RI1581">
        <v>17.938600000000001</v>
      </c>
      <c r="RJ1581">
        <v>30.811900000000001</v>
      </c>
      <c r="RK1581">
        <v>4.6875</v>
      </c>
      <c r="RL1581">
        <v>4.375</v>
      </c>
      <c r="RM1581" t="s">
        <v>374</v>
      </c>
      <c r="RN1581" t="s">
        <v>374</v>
      </c>
      <c r="RO1581">
        <v>15.3125</v>
      </c>
      <c r="RP1581">
        <v>19</v>
      </c>
      <c r="RQ1581">
        <v>8.0312999999999999</v>
      </c>
      <c r="RR1581">
        <v>52.625</v>
      </c>
      <c r="RS1581" t="s">
        <v>374</v>
      </c>
      <c r="RT1581">
        <v>18</v>
      </c>
      <c r="RU1581">
        <v>10.838200000000001</v>
      </c>
      <c r="RV1581">
        <v>11.125</v>
      </c>
      <c r="RW1581" t="s">
        <v>374</v>
      </c>
      <c r="RX1581" t="s">
        <v>374</v>
      </c>
      <c r="RY1581" t="s">
        <v>374</v>
      </c>
      <c r="RZ1581">
        <v>17.444900000000001</v>
      </c>
      <c r="SA1581" t="s">
        <v>374</v>
      </c>
      <c r="SB1581" t="s">
        <v>374</v>
      </c>
      <c r="SC1581" t="s">
        <v>374</v>
      </c>
      <c r="SD1581">
        <v>8.4375</v>
      </c>
      <c r="SE1581">
        <v>19.843800000000002</v>
      </c>
      <c r="SF1581">
        <v>6.4583000000000004</v>
      </c>
      <c r="SG1581">
        <v>57.686599999999999</v>
      </c>
      <c r="SH1581" t="s">
        <v>374</v>
      </c>
      <c r="SI1581" t="s">
        <v>374</v>
      </c>
      <c r="SJ1581" t="s">
        <v>374</v>
      </c>
      <c r="SK1581">
        <v>13.1111</v>
      </c>
      <c r="SL1581">
        <v>17.1875</v>
      </c>
      <c r="SM1581" t="s">
        <v>374</v>
      </c>
      <c r="SN1581" t="s">
        <v>374</v>
      </c>
    </row>
    <row r="1582" spans="1:508" x14ac:dyDescent="0.3">
      <c r="A1582">
        <f t="shared" si="24"/>
        <v>292</v>
      </c>
      <c r="B1582" s="3">
        <v>35079</v>
      </c>
      <c r="C1582" t="s">
        <v>374</v>
      </c>
      <c r="D1582" t="s">
        <v>374</v>
      </c>
      <c r="E1582" t="s">
        <v>374</v>
      </c>
      <c r="F1582">
        <v>1.2190000000000001</v>
      </c>
      <c r="G1582" t="s">
        <v>374</v>
      </c>
      <c r="H1582" t="s">
        <v>374</v>
      </c>
      <c r="I1582">
        <v>6.5629999999999997</v>
      </c>
      <c r="J1582">
        <v>9.0067000000000004</v>
      </c>
      <c r="K1582" t="s">
        <v>374</v>
      </c>
      <c r="L1582">
        <v>4.6440000000000001</v>
      </c>
      <c r="M1582" t="s">
        <v>374</v>
      </c>
      <c r="N1582">
        <v>12.685700000000001</v>
      </c>
      <c r="O1582" t="s">
        <v>374</v>
      </c>
      <c r="P1582" t="s">
        <v>374</v>
      </c>
      <c r="Q1582">
        <v>7.1875</v>
      </c>
      <c r="R1582" t="s">
        <v>374</v>
      </c>
      <c r="S1582">
        <v>41.5</v>
      </c>
      <c r="T1582" t="s">
        <v>374</v>
      </c>
      <c r="U1582">
        <v>3.7396000000000003</v>
      </c>
      <c r="V1582" t="s">
        <v>374</v>
      </c>
      <c r="W1582">
        <v>368.84089999999998</v>
      </c>
      <c r="X1582">
        <v>14.663</v>
      </c>
      <c r="Y1582" t="s">
        <v>374</v>
      </c>
      <c r="Z1582">
        <v>9</v>
      </c>
      <c r="AA1582" t="s">
        <v>374</v>
      </c>
      <c r="AB1582">
        <v>8.9375</v>
      </c>
      <c r="AC1582" t="s">
        <v>374</v>
      </c>
      <c r="AD1582">
        <v>4.1875</v>
      </c>
      <c r="AE1582">
        <v>19.625</v>
      </c>
      <c r="AF1582" t="s">
        <v>374</v>
      </c>
      <c r="AG1582" t="s">
        <v>374</v>
      </c>
      <c r="AH1582">
        <v>3.9218999999999999</v>
      </c>
      <c r="AI1582" t="s">
        <v>374</v>
      </c>
      <c r="AJ1582" t="s">
        <v>374</v>
      </c>
      <c r="AK1582" t="s">
        <v>374</v>
      </c>
      <c r="AL1582">
        <v>13.718999999999999</v>
      </c>
      <c r="AM1582" t="s">
        <v>374</v>
      </c>
      <c r="AN1582" t="s">
        <v>374</v>
      </c>
      <c r="AO1582" t="s">
        <v>374</v>
      </c>
      <c r="AP1582" t="s">
        <v>374</v>
      </c>
      <c r="AQ1582" t="s">
        <v>374</v>
      </c>
      <c r="AR1582" t="s">
        <v>374</v>
      </c>
      <c r="AS1582">
        <v>23.167000000000002</v>
      </c>
      <c r="AT1582">
        <v>2.5278</v>
      </c>
      <c r="AU1582">
        <v>11.4719</v>
      </c>
      <c r="AV1582">
        <v>24.8461</v>
      </c>
      <c r="AW1582" t="s">
        <v>374</v>
      </c>
      <c r="AX1582" t="s">
        <v>374</v>
      </c>
      <c r="AY1582" t="s">
        <v>374</v>
      </c>
      <c r="AZ1582" t="s">
        <v>374</v>
      </c>
      <c r="BA1582">
        <v>22.625</v>
      </c>
      <c r="BB1582">
        <v>0.86460000000000004</v>
      </c>
      <c r="BC1582">
        <v>22.484000000000002</v>
      </c>
      <c r="BD1582" t="s">
        <v>374</v>
      </c>
      <c r="BE1582">
        <v>24.3125</v>
      </c>
      <c r="BF1582" t="s">
        <v>374</v>
      </c>
      <c r="BG1582">
        <v>11.3066</v>
      </c>
      <c r="BH1582">
        <v>24.75</v>
      </c>
      <c r="BI1582">
        <v>38.5</v>
      </c>
      <c r="BJ1582">
        <v>16.406300000000002</v>
      </c>
      <c r="BK1582">
        <v>10.0852</v>
      </c>
      <c r="BL1582">
        <v>1.4167000000000001</v>
      </c>
      <c r="BM1582">
        <v>19.219000000000001</v>
      </c>
      <c r="BN1582">
        <v>5.2222</v>
      </c>
      <c r="BO1582">
        <v>3.96</v>
      </c>
      <c r="BP1582">
        <v>2.9939999999999998</v>
      </c>
      <c r="BQ1582">
        <v>11.9581</v>
      </c>
      <c r="BR1582" t="s">
        <v>374</v>
      </c>
      <c r="BS1582">
        <v>23.25</v>
      </c>
      <c r="BT1582" t="s">
        <v>374</v>
      </c>
      <c r="BU1582">
        <v>1.6484000000000001</v>
      </c>
      <c r="BV1582">
        <v>19.6007</v>
      </c>
      <c r="BW1582" t="s">
        <v>374</v>
      </c>
      <c r="BX1582" t="s">
        <v>374</v>
      </c>
      <c r="BY1582">
        <v>10.4375</v>
      </c>
      <c r="BZ1582">
        <v>3.7656000000000001</v>
      </c>
      <c r="CA1582" t="s">
        <v>374</v>
      </c>
      <c r="CB1582">
        <v>90.880099999999999</v>
      </c>
      <c r="CC1582">
        <v>16.6816</v>
      </c>
      <c r="CD1582">
        <v>11.169600000000001</v>
      </c>
      <c r="CE1582">
        <v>14.2188</v>
      </c>
      <c r="CF1582">
        <v>12.917</v>
      </c>
      <c r="CG1582" t="s">
        <v>374</v>
      </c>
      <c r="CH1582" t="s">
        <v>374</v>
      </c>
      <c r="CI1582" t="s">
        <v>374</v>
      </c>
      <c r="CJ1582">
        <v>11.875</v>
      </c>
      <c r="CK1582" t="s">
        <v>374</v>
      </c>
      <c r="CL1582" t="s">
        <v>374</v>
      </c>
      <c r="CM1582" t="s">
        <v>374</v>
      </c>
      <c r="CN1582">
        <v>2.3437999999999999</v>
      </c>
      <c r="CO1582" t="s">
        <v>374</v>
      </c>
      <c r="CP1582" t="s">
        <v>374</v>
      </c>
      <c r="CQ1582">
        <v>1.4687999999999999</v>
      </c>
      <c r="CR1582" t="s">
        <v>374</v>
      </c>
      <c r="CS1582" t="s">
        <v>374</v>
      </c>
      <c r="CT1582">
        <v>12.375</v>
      </c>
      <c r="CU1582">
        <v>17.7087</v>
      </c>
      <c r="CV1582">
        <v>8.75</v>
      </c>
      <c r="CW1582">
        <v>17.75</v>
      </c>
      <c r="CX1582">
        <v>26.083300000000001</v>
      </c>
      <c r="CY1582">
        <v>3.25</v>
      </c>
      <c r="CZ1582" t="s">
        <v>374</v>
      </c>
      <c r="DA1582" t="s">
        <v>374</v>
      </c>
      <c r="DB1582">
        <v>9.1880000000000006</v>
      </c>
      <c r="DC1582">
        <v>29.5</v>
      </c>
      <c r="DD1582" t="s">
        <v>374</v>
      </c>
      <c r="DE1582">
        <v>20.108699999999999</v>
      </c>
      <c r="DF1582">
        <v>7.2916999999999996</v>
      </c>
      <c r="DG1582">
        <v>1.1771</v>
      </c>
      <c r="DH1582">
        <v>3.4375</v>
      </c>
      <c r="DI1582">
        <v>12.3401</v>
      </c>
      <c r="DJ1582">
        <v>7.9059999999999997</v>
      </c>
      <c r="DK1582" t="s">
        <v>374</v>
      </c>
      <c r="DL1582">
        <v>28.413</v>
      </c>
      <c r="DM1582" t="s">
        <v>374</v>
      </c>
      <c r="DN1582">
        <v>1.0521</v>
      </c>
      <c r="DO1582" t="s">
        <v>374</v>
      </c>
      <c r="DP1582">
        <v>3.7361</v>
      </c>
      <c r="DQ1582" t="s">
        <v>374</v>
      </c>
      <c r="DR1582">
        <v>14.042</v>
      </c>
      <c r="DS1582">
        <v>14.6111</v>
      </c>
      <c r="DT1582" t="s">
        <v>374</v>
      </c>
      <c r="DU1582" t="s">
        <v>374</v>
      </c>
      <c r="DV1582">
        <v>1.8580000000000001</v>
      </c>
      <c r="DW1582">
        <v>6.4604999999999997</v>
      </c>
      <c r="DX1582">
        <v>26.5</v>
      </c>
      <c r="DY1582" t="s">
        <v>374</v>
      </c>
      <c r="DZ1582">
        <v>21</v>
      </c>
      <c r="EA1582" t="s">
        <v>374</v>
      </c>
      <c r="EB1582">
        <v>33.554499999999997</v>
      </c>
      <c r="EC1582">
        <v>16.875</v>
      </c>
      <c r="ED1582" t="s">
        <v>374</v>
      </c>
      <c r="EE1582" t="s">
        <v>374</v>
      </c>
      <c r="EF1582" t="s">
        <v>374</v>
      </c>
      <c r="EG1582">
        <v>2.8060999999999998</v>
      </c>
      <c r="EH1582">
        <v>2.8422000000000001</v>
      </c>
      <c r="EI1582">
        <v>19.734100000000002</v>
      </c>
      <c r="EJ1582" t="s">
        <v>374</v>
      </c>
      <c r="EK1582" t="s">
        <v>374</v>
      </c>
      <c r="EL1582">
        <v>2.4165999999999999</v>
      </c>
      <c r="EM1582" t="s">
        <v>374</v>
      </c>
      <c r="EN1582">
        <v>1.8519000000000001</v>
      </c>
      <c r="EO1582">
        <v>13.015000000000001</v>
      </c>
      <c r="EP1582" t="s">
        <v>374</v>
      </c>
      <c r="EQ1582">
        <v>15.625</v>
      </c>
      <c r="ER1582">
        <v>6.9396000000000004</v>
      </c>
      <c r="ES1582">
        <v>34.875</v>
      </c>
      <c r="ET1582">
        <v>41.372900000000001</v>
      </c>
      <c r="EU1582">
        <v>5.85</v>
      </c>
      <c r="EV1582" t="s">
        <v>374</v>
      </c>
      <c r="EW1582" t="s">
        <v>374</v>
      </c>
      <c r="EX1582">
        <v>5.6562999999999999</v>
      </c>
      <c r="EY1582" t="s">
        <v>374</v>
      </c>
      <c r="EZ1582">
        <v>7.375</v>
      </c>
      <c r="FA1582">
        <v>33.125</v>
      </c>
      <c r="FB1582">
        <v>10.041</v>
      </c>
      <c r="FC1582">
        <v>17.875</v>
      </c>
      <c r="FD1582">
        <v>8.6562999999999999</v>
      </c>
      <c r="FE1582">
        <v>31.8125</v>
      </c>
      <c r="FF1582">
        <v>19.875</v>
      </c>
      <c r="FG1582">
        <v>5.75</v>
      </c>
      <c r="FH1582" t="s">
        <v>374</v>
      </c>
      <c r="FI1582">
        <v>15.1875</v>
      </c>
      <c r="FJ1582">
        <v>24.5</v>
      </c>
      <c r="FK1582">
        <v>19</v>
      </c>
      <c r="FL1582" t="s">
        <v>374</v>
      </c>
      <c r="FM1582">
        <v>11.714</v>
      </c>
      <c r="FN1582">
        <v>29.5</v>
      </c>
      <c r="FO1582">
        <v>34.125</v>
      </c>
      <c r="FP1582" t="s">
        <v>374</v>
      </c>
      <c r="FQ1582" t="s">
        <v>374</v>
      </c>
      <c r="FR1582">
        <v>1.5625</v>
      </c>
      <c r="FS1582" t="s">
        <v>374</v>
      </c>
      <c r="FT1582" t="s">
        <v>374</v>
      </c>
      <c r="FU1582">
        <v>17.704000000000001</v>
      </c>
      <c r="FV1582" t="s">
        <v>374</v>
      </c>
      <c r="FW1582">
        <v>1.8125</v>
      </c>
      <c r="FX1582" t="s">
        <v>374</v>
      </c>
      <c r="FY1582" t="s">
        <v>374</v>
      </c>
      <c r="FZ1582">
        <v>13.8125</v>
      </c>
      <c r="GA1582">
        <v>17.4375</v>
      </c>
      <c r="GB1582" t="s">
        <v>374</v>
      </c>
      <c r="GC1582" t="s">
        <v>374</v>
      </c>
      <c r="GD1582" t="s">
        <v>374</v>
      </c>
      <c r="GE1582">
        <v>1.9537</v>
      </c>
      <c r="GF1582">
        <v>13.1111</v>
      </c>
      <c r="GG1582">
        <v>1.5156000000000001</v>
      </c>
      <c r="GH1582" t="s">
        <v>374</v>
      </c>
      <c r="GI1582" t="s">
        <v>374</v>
      </c>
      <c r="GJ1582">
        <v>7.9996</v>
      </c>
      <c r="GK1582" t="s">
        <v>374</v>
      </c>
      <c r="GL1582" t="s">
        <v>374</v>
      </c>
      <c r="GM1582" t="s">
        <v>374</v>
      </c>
      <c r="GN1582">
        <v>22.5</v>
      </c>
      <c r="GO1582" t="s">
        <v>374</v>
      </c>
      <c r="GP1582" t="s">
        <v>374</v>
      </c>
      <c r="GQ1582" t="s">
        <v>374</v>
      </c>
      <c r="GR1582">
        <v>14.968999999999999</v>
      </c>
      <c r="GS1582">
        <v>11.2547</v>
      </c>
      <c r="GT1582">
        <v>1.0429999999999999</v>
      </c>
      <c r="GU1582">
        <v>13.5625</v>
      </c>
      <c r="GV1582">
        <v>8.2487999999999992</v>
      </c>
      <c r="GW1582">
        <v>8.4700000000000006</v>
      </c>
      <c r="GX1582" t="s">
        <v>374</v>
      </c>
      <c r="GY1582" t="s">
        <v>374</v>
      </c>
      <c r="GZ1582" t="s">
        <v>374</v>
      </c>
      <c r="HA1582">
        <v>27.166699999999999</v>
      </c>
      <c r="HB1582" t="s">
        <v>374</v>
      </c>
      <c r="HC1582">
        <v>6.7592999999999996</v>
      </c>
      <c r="HD1582" t="s">
        <v>374</v>
      </c>
      <c r="HE1582" t="s">
        <v>374</v>
      </c>
      <c r="HF1582">
        <v>31.75</v>
      </c>
      <c r="HG1582">
        <v>11.108499999999999</v>
      </c>
      <c r="HH1582" t="s">
        <v>374</v>
      </c>
      <c r="HI1582">
        <v>14.2424</v>
      </c>
      <c r="HJ1582" t="s">
        <v>374</v>
      </c>
      <c r="HK1582" t="s">
        <v>374</v>
      </c>
      <c r="HL1582">
        <v>9.6669999999999998</v>
      </c>
      <c r="HM1582">
        <v>17.416699999999999</v>
      </c>
      <c r="HN1582" t="s">
        <v>374</v>
      </c>
      <c r="HO1582">
        <v>25.25</v>
      </c>
      <c r="HP1582" t="s">
        <v>374</v>
      </c>
      <c r="HQ1582" t="s">
        <v>374</v>
      </c>
      <c r="HR1582">
        <v>6.75</v>
      </c>
      <c r="HS1582">
        <v>5</v>
      </c>
      <c r="HT1582">
        <v>23.621600000000001</v>
      </c>
      <c r="HU1582">
        <v>4.9878999999999998</v>
      </c>
      <c r="HV1582" t="s">
        <v>374</v>
      </c>
      <c r="HW1582">
        <v>6.7096999999999998</v>
      </c>
      <c r="HX1582">
        <v>9.1562999999999999</v>
      </c>
      <c r="HY1582">
        <v>3.1562999999999999</v>
      </c>
      <c r="HZ1582">
        <v>4.6539999999999999</v>
      </c>
      <c r="IA1582">
        <v>10.2041</v>
      </c>
      <c r="IB1582">
        <v>16.25</v>
      </c>
      <c r="IC1582">
        <v>27.75</v>
      </c>
      <c r="ID1582">
        <v>20.781300000000002</v>
      </c>
      <c r="IE1582" t="s">
        <v>374</v>
      </c>
      <c r="IF1582">
        <v>12.375</v>
      </c>
      <c r="IG1582">
        <v>12</v>
      </c>
      <c r="IH1582">
        <v>48</v>
      </c>
      <c r="II1582" t="s">
        <v>374</v>
      </c>
      <c r="IJ1582">
        <v>3.4687999999999999</v>
      </c>
      <c r="IK1582" t="s">
        <v>374</v>
      </c>
      <c r="IL1582">
        <v>6.6718999999999999</v>
      </c>
      <c r="IM1582">
        <v>10.042</v>
      </c>
      <c r="IN1582">
        <v>37.215899999999998</v>
      </c>
      <c r="IO1582">
        <v>13.333299999999999</v>
      </c>
      <c r="IP1582" t="s">
        <v>374</v>
      </c>
      <c r="IQ1582" t="s">
        <v>374</v>
      </c>
      <c r="IR1582">
        <v>9.8443000000000005</v>
      </c>
      <c r="IS1582" t="s">
        <v>374</v>
      </c>
      <c r="IT1582" t="s">
        <v>374</v>
      </c>
      <c r="IU1582" t="s">
        <v>374</v>
      </c>
      <c r="IV1582">
        <v>13.5</v>
      </c>
      <c r="IW1582">
        <v>7.375</v>
      </c>
      <c r="IX1582">
        <v>6.2812999999999999</v>
      </c>
      <c r="IY1582">
        <v>4</v>
      </c>
      <c r="IZ1582">
        <v>6.0031999999999996</v>
      </c>
      <c r="JA1582">
        <v>3.7082999999999999</v>
      </c>
      <c r="JB1582">
        <v>21.656300000000002</v>
      </c>
      <c r="JC1582" t="s">
        <v>374</v>
      </c>
      <c r="JD1582">
        <v>18.333300000000001</v>
      </c>
      <c r="JE1582" t="s">
        <v>374</v>
      </c>
      <c r="JF1582">
        <v>36.8125</v>
      </c>
      <c r="JG1582">
        <v>16.8125</v>
      </c>
      <c r="JH1582" t="s">
        <v>374</v>
      </c>
      <c r="JI1582" t="s">
        <v>374</v>
      </c>
      <c r="JJ1582">
        <v>9</v>
      </c>
      <c r="JK1582">
        <v>11.875</v>
      </c>
      <c r="JL1582">
        <v>37.3977</v>
      </c>
      <c r="JM1582" t="s">
        <v>374</v>
      </c>
      <c r="JN1582" t="s">
        <v>374</v>
      </c>
      <c r="JO1582">
        <v>18.4375</v>
      </c>
      <c r="JP1582">
        <v>4.5468999999999999</v>
      </c>
      <c r="JQ1582">
        <v>6.5</v>
      </c>
      <c r="JR1582">
        <v>0.94579999999999997</v>
      </c>
      <c r="JS1582">
        <v>12.75</v>
      </c>
      <c r="JT1582">
        <v>7.4157999999999999</v>
      </c>
      <c r="JU1582" t="s">
        <v>374</v>
      </c>
      <c r="JV1582">
        <v>10.75</v>
      </c>
      <c r="JW1582">
        <v>4.0705999999999998</v>
      </c>
      <c r="JX1582">
        <v>21.25</v>
      </c>
      <c r="JY1582">
        <v>10.1829</v>
      </c>
      <c r="JZ1582">
        <v>17</v>
      </c>
      <c r="KA1582" t="s">
        <v>374</v>
      </c>
      <c r="KB1582">
        <v>25.25</v>
      </c>
      <c r="KC1582">
        <v>38.25</v>
      </c>
      <c r="KD1582">
        <v>25.8125</v>
      </c>
      <c r="KE1582" t="s">
        <v>374</v>
      </c>
      <c r="KF1582">
        <v>3.7187999999999999</v>
      </c>
      <c r="KG1582">
        <v>11.208299999999999</v>
      </c>
      <c r="KH1582">
        <v>4.5926</v>
      </c>
      <c r="KI1582" t="s">
        <v>374</v>
      </c>
      <c r="KJ1582" t="s">
        <v>374</v>
      </c>
      <c r="KK1582" t="s">
        <v>374</v>
      </c>
      <c r="KL1582" t="s">
        <v>374</v>
      </c>
      <c r="KM1582">
        <v>13.625</v>
      </c>
      <c r="KN1582" t="s">
        <v>374</v>
      </c>
      <c r="KO1582">
        <v>25.25</v>
      </c>
      <c r="KP1582" t="s">
        <v>374</v>
      </c>
      <c r="KQ1582">
        <v>12.689</v>
      </c>
      <c r="KR1582">
        <v>22.062999999999999</v>
      </c>
      <c r="KS1582">
        <v>5.5061999999999998</v>
      </c>
      <c r="KT1582">
        <v>24.875</v>
      </c>
      <c r="KU1582" t="s">
        <v>374</v>
      </c>
      <c r="KV1582" t="s">
        <v>374</v>
      </c>
      <c r="KW1582">
        <v>12.3438</v>
      </c>
      <c r="KX1582" t="s">
        <v>374</v>
      </c>
      <c r="KY1582">
        <v>7</v>
      </c>
      <c r="KZ1582" t="s">
        <v>374</v>
      </c>
      <c r="LA1582" t="s">
        <v>374</v>
      </c>
      <c r="LB1582" t="s">
        <v>374</v>
      </c>
      <c r="LC1582">
        <v>21.375</v>
      </c>
      <c r="LD1582">
        <v>14.416700000000001</v>
      </c>
      <c r="LE1582">
        <v>31.454999999999998</v>
      </c>
      <c r="LF1582">
        <v>1.4E-2</v>
      </c>
      <c r="LG1582">
        <v>6.9437999999999995</v>
      </c>
      <c r="LH1582" t="s">
        <v>374</v>
      </c>
      <c r="LI1582" t="s">
        <v>374</v>
      </c>
      <c r="LJ1582">
        <v>30.109200000000001</v>
      </c>
      <c r="LK1582">
        <v>5.9188000000000001</v>
      </c>
      <c r="LL1582">
        <v>9.3646999999999991</v>
      </c>
      <c r="LM1582" t="s">
        <v>374</v>
      </c>
      <c r="LN1582">
        <v>5.1562999999999999</v>
      </c>
      <c r="LO1582">
        <v>59.107900000000001</v>
      </c>
      <c r="LP1582" t="s">
        <v>374</v>
      </c>
      <c r="LQ1582" t="s">
        <v>374</v>
      </c>
      <c r="LR1582" t="s">
        <v>374</v>
      </c>
      <c r="LS1582">
        <v>8.3437999999999999</v>
      </c>
      <c r="LT1582" t="s">
        <v>374</v>
      </c>
      <c r="LU1582" t="s">
        <v>374</v>
      </c>
      <c r="LV1582" t="s">
        <v>374</v>
      </c>
      <c r="LW1582" t="s">
        <v>374</v>
      </c>
      <c r="LX1582">
        <v>22.875</v>
      </c>
      <c r="LY1582">
        <v>51.625</v>
      </c>
      <c r="LZ1582" t="s">
        <v>374</v>
      </c>
      <c r="MA1582">
        <v>7.6135999999999999</v>
      </c>
      <c r="MB1582">
        <v>4.1327999999999996</v>
      </c>
      <c r="MC1582">
        <v>1.3437999999999999</v>
      </c>
      <c r="MD1582" t="s">
        <v>374</v>
      </c>
      <c r="ME1582">
        <v>26.818000000000001</v>
      </c>
      <c r="MF1582" t="s">
        <v>374</v>
      </c>
      <c r="MG1582" t="s">
        <v>374</v>
      </c>
      <c r="MH1582" t="s">
        <v>374</v>
      </c>
      <c r="MI1582">
        <v>26.458300000000001</v>
      </c>
      <c r="MJ1582">
        <v>1.7031000000000001</v>
      </c>
      <c r="MK1582">
        <v>12.625</v>
      </c>
      <c r="ML1582">
        <v>13.2188</v>
      </c>
      <c r="MM1582" t="s">
        <v>374</v>
      </c>
      <c r="MN1582" t="s">
        <v>374</v>
      </c>
      <c r="MO1582" t="s">
        <v>374</v>
      </c>
      <c r="MP1582" t="s">
        <v>374</v>
      </c>
      <c r="MQ1582" t="s">
        <v>374</v>
      </c>
      <c r="MR1582">
        <v>11.375</v>
      </c>
      <c r="MS1582">
        <v>1.2016</v>
      </c>
      <c r="MT1582">
        <v>4.7328999999999999</v>
      </c>
      <c r="MU1582">
        <v>9.2812999999999999</v>
      </c>
      <c r="MV1582" t="s">
        <v>374</v>
      </c>
      <c r="MW1582">
        <v>3.633</v>
      </c>
      <c r="MX1582">
        <v>9.8323</v>
      </c>
      <c r="MY1582" t="s">
        <v>374</v>
      </c>
      <c r="MZ1582">
        <v>6.6749000000000001</v>
      </c>
      <c r="NA1582">
        <v>2.6631</v>
      </c>
      <c r="NB1582">
        <v>4.3704000000000001</v>
      </c>
      <c r="NC1582">
        <v>15.703799999999999</v>
      </c>
      <c r="ND1582">
        <v>15.5</v>
      </c>
      <c r="NE1582" t="s">
        <v>374</v>
      </c>
      <c r="NF1582">
        <v>10.291700000000001</v>
      </c>
      <c r="NG1582" t="s">
        <v>374</v>
      </c>
      <c r="NH1582">
        <v>21.4375</v>
      </c>
      <c r="NI1582">
        <v>3.9792000000000001</v>
      </c>
      <c r="NJ1582">
        <v>15.777799999999999</v>
      </c>
      <c r="NK1582">
        <v>3.9687999999999999</v>
      </c>
      <c r="NL1582" t="s">
        <v>374</v>
      </c>
      <c r="NM1582">
        <v>10.4375</v>
      </c>
      <c r="NN1582" t="s">
        <v>374</v>
      </c>
      <c r="NO1582" t="s">
        <v>374</v>
      </c>
      <c r="NP1582">
        <v>28.75</v>
      </c>
      <c r="NQ1582" t="s">
        <v>374</v>
      </c>
      <c r="NR1582">
        <v>29</v>
      </c>
      <c r="NS1582">
        <v>22.687999999999999</v>
      </c>
      <c r="NT1582">
        <v>11.5992</v>
      </c>
      <c r="NU1582" t="s">
        <v>374</v>
      </c>
      <c r="NV1582" t="s">
        <v>374</v>
      </c>
      <c r="NW1582">
        <v>19.75</v>
      </c>
      <c r="NX1582">
        <v>20.625</v>
      </c>
      <c r="NY1582">
        <v>9.875</v>
      </c>
      <c r="NZ1582" t="s">
        <v>374</v>
      </c>
      <c r="OA1582" t="s">
        <v>374</v>
      </c>
      <c r="OB1582" t="s">
        <v>374</v>
      </c>
      <c r="OC1582">
        <v>2.1930000000000001</v>
      </c>
      <c r="OD1582" t="s">
        <v>374</v>
      </c>
      <c r="OE1582">
        <v>11</v>
      </c>
      <c r="OF1582">
        <v>22.25</v>
      </c>
      <c r="OG1582" t="s">
        <v>374</v>
      </c>
      <c r="OH1582">
        <v>11.875</v>
      </c>
      <c r="OI1582" t="s">
        <v>374</v>
      </c>
      <c r="OJ1582">
        <v>6.5208000000000004</v>
      </c>
      <c r="OK1582">
        <v>3.8271999999999999</v>
      </c>
      <c r="OL1582" t="s">
        <v>374</v>
      </c>
      <c r="OM1582" t="s">
        <v>374</v>
      </c>
      <c r="ON1582" t="s">
        <v>374</v>
      </c>
      <c r="OO1582">
        <v>1.9643000000000002</v>
      </c>
      <c r="OP1582" t="s">
        <v>374</v>
      </c>
      <c r="OQ1582">
        <v>0.62109999999999999</v>
      </c>
      <c r="OR1582" t="s">
        <v>374</v>
      </c>
      <c r="OS1582">
        <v>46.5</v>
      </c>
      <c r="OT1582" t="s">
        <v>374</v>
      </c>
      <c r="OU1582">
        <v>1.0351999999999999</v>
      </c>
      <c r="OV1582">
        <v>2.7963</v>
      </c>
      <c r="OW1582" t="s">
        <v>374</v>
      </c>
      <c r="OX1582">
        <v>20.187999999999999</v>
      </c>
      <c r="OY1582">
        <v>5.4379999999999997</v>
      </c>
      <c r="OZ1582">
        <v>21.03</v>
      </c>
      <c r="PA1582">
        <v>14.822100000000001</v>
      </c>
      <c r="PB1582" t="s">
        <v>374</v>
      </c>
      <c r="PC1582">
        <v>29.5</v>
      </c>
      <c r="PD1582">
        <v>16.5</v>
      </c>
      <c r="PE1582">
        <v>15.225899999999999</v>
      </c>
      <c r="PF1582">
        <v>21.099</v>
      </c>
      <c r="PG1582">
        <v>10.766</v>
      </c>
      <c r="PH1582" t="s">
        <v>374</v>
      </c>
      <c r="PI1582" t="s">
        <v>374</v>
      </c>
      <c r="PJ1582">
        <v>10.9688</v>
      </c>
      <c r="PK1582" t="s">
        <v>374</v>
      </c>
      <c r="PL1582" t="s">
        <v>374</v>
      </c>
      <c r="PM1582">
        <v>24.75</v>
      </c>
      <c r="PN1582">
        <v>2.0832999999999999</v>
      </c>
      <c r="PO1582" t="s">
        <v>374</v>
      </c>
      <c r="PP1582" t="s">
        <v>374</v>
      </c>
      <c r="PQ1582">
        <v>7.5312999999999999</v>
      </c>
      <c r="PR1582">
        <v>27.75</v>
      </c>
      <c r="PS1582" t="s">
        <v>374</v>
      </c>
      <c r="PT1582" t="s">
        <v>374</v>
      </c>
      <c r="PU1582" t="s">
        <v>374</v>
      </c>
      <c r="PV1582">
        <v>13.1875</v>
      </c>
      <c r="PW1582">
        <v>19.625</v>
      </c>
      <c r="PX1582">
        <v>6</v>
      </c>
      <c r="PY1582">
        <v>6.7968999999999999</v>
      </c>
      <c r="PZ1582">
        <v>0.56640000000000001</v>
      </c>
      <c r="QA1582">
        <v>27.673999999999999</v>
      </c>
      <c r="QB1582" t="s">
        <v>374</v>
      </c>
      <c r="QC1582" t="s">
        <v>374</v>
      </c>
      <c r="QD1582">
        <v>5.4452999999999996</v>
      </c>
      <c r="QE1582">
        <v>27.875</v>
      </c>
      <c r="QF1582">
        <v>1.2656000000000001</v>
      </c>
      <c r="QG1582" t="s">
        <v>374</v>
      </c>
      <c r="QH1582" t="s">
        <v>374</v>
      </c>
      <c r="QI1582" t="s">
        <v>374</v>
      </c>
      <c r="QJ1582" t="s">
        <v>374</v>
      </c>
      <c r="QK1582">
        <v>18.9375</v>
      </c>
      <c r="QL1582" t="s">
        <v>374</v>
      </c>
      <c r="QM1582" t="s">
        <v>374</v>
      </c>
      <c r="QN1582" t="s">
        <v>374</v>
      </c>
      <c r="QO1582">
        <v>13.531700000000001</v>
      </c>
      <c r="QP1582">
        <v>5.4218999999999999</v>
      </c>
      <c r="QQ1582" t="s">
        <v>374</v>
      </c>
      <c r="QR1582">
        <v>7.2809999999999997</v>
      </c>
      <c r="QS1582">
        <v>28.625</v>
      </c>
      <c r="QT1582">
        <v>11.5405</v>
      </c>
      <c r="QU1582" t="s">
        <v>374</v>
      </c>
      <c r="QV1582" t="s">
        <v>374</v>
      </c>
      <c r="QW1582">
        <v>6.2449000000000003</v>
      </c>
      <c r="QX1582">
        <v>11.547000000000001</v>
      </c>
      <c r="QY1582" t="s">
        <v>374</v>
      </c>
      <c r="QZ1582">
        <v>4.4462999999999999</v>
      </c>
      <c r="RA1582">
        <v>5.9122000000000003</v>
      </c>
      <c r="RB1582" t="s">
        <v>374</v>
      </c>
      <c r="RC1582" t="s">
        <v>374</v>
      </c>
      <c r="RD1582">
        <v>18.957999999999998</v>
      </c>
      <c r="RE1582">
        <v>12.6896</v>
      </c>
      <c r="RF1582" t="s">
        <v>374</v>
      </c>
      <c r="RG1582" t="s">
        <v>374</v>
      </c>
      <c r="RH1582">
        <v>11</v>
      </c>
      <c r="RI1582">
        <v>17.671900000000001</v>
      </c>
      <c r="RJ1582">
        <v>31.036000000000001</v>
      </c>
      <c r="RK1582">
        <v>4.75</v>
      </c>
      <c r="RL1582">
        <v>4.5</v>
      </c>
      <c r="RM1582" t="s">
        <v>374</v>
      </c>
      <c r="RN1582" t="s">
        <v>374</v>
      </c>
      <c r="RO1582">
        <v>15.6875</v>
      </c>
      <c r="RP1582">
        <v>19.25</v>
      </c>
      <c r="RQ1582">
        <v>7.8437999999999999</v>
      </c>
      <c r="RR1582">
        <v>53.125</v>
      </c>
      <c r="RS1582" t="s">
        <v>374</v>
      </c>
      <c r="RT1582">
        <v>18</v>
      </c>
      <c r="RU1582">
        <v>10.931900000000001</v>
      </c>
      <c r="RV1582">
        <v>11.1875</v>
      </c>
      <c r="RW1582" t="s">
        <v>374</v>
      </c>
      <c r="RX1582" t="s">
        <v>374</v>
      </c>
      <c r="RY1582" t="s">
        <v>374</v>
      </c>
      <c r="RZ1582">
        <v>16.984500000000001</v>
      </c>
      <c r="SA1582" t="s">
        <v>374</v>
      </c>
      <c r="SB1582" t="s">
        <v>374</v>
      </c>
      <c r="SC1582" t="s">
        <v>374</v>
      </c>
      <c r="SD1582">
        <v>7.875</v>
      </c>
      <c r="SE1582">
        <v>19.6875</v>
      </c>
      <c r="SF1582">
        <v>6.2916999999999996</v>
      </c>
      <c r="SG1582">
        <v>57.412199999999999</v>
      </c>
      <c r="SH1582" t="s">
        <v>374</v>
      </c>
      <c r="SI1582" t="s">
        <v>374</v>
      </c>
      <c r="SJ1582" t="s">
        <v>374</v>
      </c>
      <c r="SK1582">
        <v>13.3889</v>
      </c>
      <c r="SL1582">
        <v>17.0625</v>
      </c>
      <c r="SM1582" t="s">
        <v>374</v>
      </c>
      <c r="SN1582" t="s">
        <v>374</v>
      </c>
    </row>
    <row r="1583" spans="1:508" x14ac:dyDescent="0.3">
      <c r="A1583">
        <f t="shared" si="24"/>
        <v>292</v>
      </c>
      <c r="B1583" s="3">
        <v>35080</v>
      </c>
      <c r="C1583" t="s">
        <v>374</v>
      </c>
      <c r="D1583" t="s">
        <v>374</v>
      </c>
      <c r="E1583" t="s">
        <v>374</v>
      </c>
      <c r="F1583">
        <v>1.234</v>
      </c>
      <c r="G1583" t="s">
        <v>374</v>
      </c>
      <c r="H1583" t="s">
        <v>374</v>
      </c>
      <c r="I1583">
        <v>6.4379999999999997</v>
      </c>
      <c r="J1583">
        <v>8.9507999999999992</v>
      </c>
      <c r="K1583" t="s">
        <v>374</v>
      </c>
      <c r="L1583">
        <v>4.6040000000000001</v>
      </c>
      <c r="M1583" t="s">
        <v>374</v>
      </c>
      <c r="N1583">
        <v>13.431900000000001</v>
      </c>
      <c r="O1583" t="s">
        <v>374</v>
      </c>
      <c r="P1583" t="s">
        <v>374</v>
      </c>
      <c r="Q1583">
        <v>7.1875</v>
      </c>
      <c r="R1583" t="s">
        <v>374</v>
      </c>
      <c r="S1583">
        <v>42.5</v>
      </c>
      <c r="T1583" t="s">
        <v>374</v>
      </c>
      <c r="U1583">
        <v>3.7187999999999999</v>
      </c>
      <c r="V1583" t="s">
        <v>374</v>
      </c>
      <c r="W1583">
        <v>369.8338</v>
      </c>
      <c r="X1583">
        <v>14.846299999999999</v>
      </c>
      <c r="Y1583" t="s">
        <v>374</v>
      </c>
      <c r="Z1583">
        <v>9</v>
      </c>
      <c r="AA1583" t="s">
        <v>374</v>
      </c>
      <c r="AB1583">
        <v>8.875</v>
      </c>
      <c r="AC1583" t="s">
        <v>374</v>
      </c>
      <c r="AD1583">
        <v>4.125</v>
      </c>
      <c r="AE1583">
        <v>19.9375</v>
      </c>
      <c r="AF1583" t="s">
        <v>374</v>
      </c>
      <c r="AG1583" t="s">
        <v>374</v>
      </c>
      <c r="AH1583">
        <v>4.0468999999999999</v>
      </c>
      <c r="AI1583" t="s">
        <v>374</v>
      </c>
      <c r="AJ1583" t="s">
        <v>374</v>
      </c>
      <c r="AK1583" t="s">
        <v>374</v>
      </c>
      <c r="AL1583">
        <v>13.781000000000001</v>
      </c>
      <c r="AM1583" t="s">
        <v>374</v>
      </c>
      <c r="AN1583" t="s">
        <v>374</v>
      </c>
      <c r="AO1583" t="s">
        <v>374</v>
      </c>
      <c r="AP1583" t="s">
        <v>374</v>
      </c>
      <c r="AQ1583" t="s">
        <v>374</v>
      </c>
      <c r="AR1583" t="s">
        <v>374</v>
      </c>
      <c r="AS1583">
        <v>23.111000000000001</v>
      </c>
      <c r="AT1583">
        <v>2.5556000000000001</v>
      </c>
      <c r="AU1583">
        <v>11.5801</v>
      </c>
      <c r="AV1583">
        <v>24.441600000000001</v>
      </c>
      <c r="AW1583" t="s">
        <v>374</v>
      </c>
      <c r="AX1583" t="s">
        <v>374</v>
      </c>
      <c r="AY1583" t="s">
        <v>374</v>
      </c>
      <c r="AZ1583" t="s">
        <v>374</v>
      </c>
      <c r="BA1583">
        <v>22.875</v>
      </c>
      <c r="BB1583">
        <v>0.84379999999999999</v>
      </c>
      <c r="BC1583">
        <v>23.209</v>
      </c>
      <c r="BD1583" t="s">
        <v>374</v>
      </c>
      <c r="BE1583">
        <v>24.4375</v>
      </c>
      <c r="BF1583" t="s">
        <v>374</v>
      </c>
      <c r="BG1583">
        <v>11.5619</v>
      </c>
      <c r="BH1583">
        <v>24.875</v>
      </c>
      <c r="BI1583">
        <v>38</v>
      </c>
      <c r="BJ1583">
        <v>16.5625</v>
      </c>
      <c r="BK1583">
        <v>10.115399999999999</v>
      </c>
      <c r="BL1583">
        <v>1.4167000000000001</v>
      </c>
      <c r="BM1583">
        <v>19.25</v>
      </c>
      <c r="BN1583">
        <v>5.1806000000000001</v>
      </c>
      <c r="BO1583">
        <v>4</v>
      </c>
      <c r="BP1583">
        <v>3.32</v>
      </c>
      <c r="BQ1583">
        <v>12.455</v>
      </c>
      <c r="BR1583" t="s">
        <v>374</v>
      </c>
      <c r="BS1583">
        <v>23.375</v>
      </c>
      <c r="BT1583" t="s">
        <v>374</v>
      </c>
      <c r="BU1583">
        <v>1.6640999999999999</v>
      </c>
      <c r="BV1583">
        <v>20.225300000000001</v>
      </c>
      <c r="BW1583" t="s">
        <v>374</v>
      </c>
      <c r="BX1583" t="s">
        <v>374</v>
      </c>
      <c r="BY1583">
        <v>10.75</v>
      </c>
      <c r="BZ1583">
        <v>3.7343999999999999</v>
      </c>
      <c r="CA1583" t="s">
        <v>374</v>
      </c>
      <c r="CB1583">
        <v>93.399199999999993</v>
      </c>
      <c r="CC1583">
        <v>16.876100000000001</v>
      </c>
      <c r="CD1583">
        <v>11.382300000000001</v>
      </c>
      <c r="CE1583">
        <v>13.875</v>
      </c>
      <c r="CF1583">
        <v>12.875</v>
      </c>
      <c r="CG1583" t="s">
        <v>374</v>
      </c>
      <c r="CH1583" t="s">
        <v>374</v>
      </c>
      <c r="CI1583" t="s">
        <v>374</v>
      </c>
      <c r="CJ1583">
        <v>12.3125</v>
      </c>
      <c r="CK1583" t="s">
        <v>374</v>
      </c>
      <c r="CL1583" t="s">
        <v>374</v>
      </c>
      <c r="CM1583" t="s">
        <v>374</v>
      </c>
      <c r="CN1583">
        <v>2.5312999999999999</v>
      </c>
      <c r="CO1583" t="s">
        <v>374</v>
      </c>
      <c r="CP1583" t="s">
        <v>374</v>
      </c>
      <c r="CQ1583">
        <v>1.4687999999999999</v>
      </c>
      <c r="CR1583" t="s">
        <v>374</v>
      </c>
      <c r="CS1583" t="s">
        <v>374</v>
      </c>
      <c r="CT1583">
        <v>12.527799999999999</v>
      </c>
      <c r="CU1583">
        <v>17.6907</v>
      </c>
      <c r="CV1583">
        <v>8.8437999999999999</v>
      </c>
      <c r="CW1583">
        <v>18.094000000000001</v>
      </c>
      <c r="CX1583">
        <v>26.333300000000001</v>
      </c>
      <c r="CY1583">
        <v>3.2707999999999999</v>
      </c>
      <c r="CZ1583" t="s">
        <v>374</v>
      </c>
      <c r="DA1583" t="s">
        <v>374</v>
      </c>
      <c r="DB1583">
        <v>9.125</v>
      </c>
      <c r="DC1583">
        <v>29.875</v>
      </c>
      <c r="DD1583" t="s">
        <v>374</v>
      </c>
      <c r="DE1583">
        <v>20.616499999999998</v>
      </c>
      <c r="DF1583">
        <v>7.4166999999999996</v>
      </c>
      <c r="DG1583">
        <v>1.1457999999999999</v>
      </c>
      <c r="DH1583">
        <v>3.5</v>
      </c>
      <c r="DI1583">
        <v>12.292400000000001</v>
      </c>
      <c r="DJ1583">
        <v>8</v>
      </c>
      <c r="DK1583" t="s">
        <v>374</v>
      </c>
      <c r="DL1583">
        <v>28.652200000000001</v>
      </c>
      <c r="DM1583" t="s">
        <v>374</v>
      </c>
      <c r="DN1583">
        <v>1.1667000000000001</v>
      </c>
      <c r="DO1583" t="s">
        <v>374</v>
      </c>
      <c r="DP1583">
        <v>3.8056000000000001</v>
      </c>
      <c r="DQ1583" t="s">
        <v>374</v>
      </c>
      <c r="DR1583">
        <v>14.25</v>
      </c>
      <c r="DS1583">
        <v>14.5</v>
      </c>
      <c r="DT1583" t="s">
        <v>374</v>
      </c>
      <c r="DU1583" t="s">
        <v>374</v>
      </c>
      <c r="DV1583">
        <v>1.7419</v>
      </c>
      <c r="DW1583">
        <v>6.4874999999999998</v>
      </c>
      <c r="DX1583">
        <v>26.625</v>
      </c>
      <c r="DY1583" t="s">
        <v>374</v>
      </c>
      <c r="DZ1583">
        <v>21.3125</v>
      </c>
      <c r="EA1583" t="s">
        <v>374</v>
      </c>
      <c r="EB1583">
        <v>33.376600000000003</v>
      </c>
      <c r="EC1583">
        <v>16.875</v>
      </c>
      <c r="ED1583" t="s">
        <v>374</v>
      </c>
      <c r="EE1583" t="s">
        <v>374</v>
      </c>
      <c r="EF1583" t="s">
        <v>374</v>
      </c>
      <c r="EG1583">
        <v>2.7742</v>
      </c>
      <c r="EH1583">
        <v>2.7948</v>
      </c>
      <c r="EI1583">
        <v>19.693000000000001</v>
      </c>
      <c r="EJ1583" t="s">
        <v>374</v>
      </c>
      <c r="EK1583" t="s">
        <v>374</v>
      </c>
      <c r="EL1583">
        <v>2.4656000000000002</v>
      </c>
      <c r="EM1583" t="s">
        <v>374</v>
      </c>
      <c r="EN1583">
        <v>1.9424000000000001</v>
      </c>
      <c r="EO1583">
        <v>13.182399999999999</v>
      </c>
      <c r="EP1583" t="s">
        <v>374</v>
      </c>
      <c r="EQ1583">
        <v>15.6875</v>
      </c>
      <c r="ER1583">
        <v>7.0141999999999998</v>
      </c>
      <c r="ES1583">
        <v>35.375</v>
      </c>
      <c r="ET1583">
        <v>41.8095</v>
      </c>
      <c r="EU1583">
        <v>5.9749999999999996</v>
      </c>
      <c r="EV1583" t="s">
        <v>374</v>
      </c>
      <c r="EW1583" t="s">
        <v>374</v>
      </c>
      <c r="EX1583">
        <v>6</v>
      </c>
      <c r="EY1583" t="s">
        <v>374</v>
      </c>
      <c r="EZ1583">
        <v>7.5</v>
      </c>
      <c r="FA1583">
        <v>33.75</v>
      </c>
      <c r="FB1583">
        <v>9.9749999999999996</v>
      </c>
      <c r="FC1583">
        <v>18.5</v>
      </c>
      <c r="FD1583">
        <v>8.4375</v>
      </c>
      <c r="FE1583">
        <v>32.4375</v>
      </c>
      <c r="FF1583">
        <v>19.843800000000002</v>
      </c>
      <c r="FG1583">
        <v>5.75</v>
      </c>
      <c r="FH1583" t="s">
        <v>374</v>
      </c>
      <c r="FI1583">
        <v>14.75</v>
      </c>
      <c r="FJ1583">
        <v>24.875</v>
      </c>
      <c r="FK1583">
        <v>19.13</v>
      </c>
      <c r="FL1583" t="s">
        <v>374</v>
      </c>
      <c r="FM1583">
        <v>11.6326</v>
      </c>
      <c r="FN1583">
        <v>29.875</v>
      </c>
      <c r="FO1583">
        <v>34.25</v>
      </c>
      <c r="FP1583" t="s">
        <v>374</v>
      </c>
      <c r="FQ1583" t="s">
        <v>374</v>
      </c>
      <c r="FR1583">
        <v>1.5156000000000001</v>
      </c>
      <c r="FS1583" t="s">
        <v>374</v>
      </c>
      <c r="FT1583" t="s">
        <v>374</v>
      </c>
      <c r="FU1583">
        <v>17.704000000000001</v>
      </c>
      <c r="FV1583" t="s">
        <v>374</v>
      </c>
      <c r="FW1583">
        <v>1.8593999999999999</v>
      </c>
      <c r="FX1583" t="s">
        <v>374</v>
      </c>
      <c r="FY1583" t="s">
        <v>374</v>
      </c>
      <c r="FZ1583">
        <v>14.1875</v>
      </c>
      <c r="GA1583">
        <v>17.375</v>
      </c>
      <c r="GB1583" t="s">
        <v>374</v>
      </c>
      <c r="GC1583" t="s">
        <v>374</v>
      </c>
      <c r="GD1583" t="s">
        <v>374</v>
      </c>
      <c r="GE1583">
        <v>1.9537</v>
      </c>
      <c r="GF1583">
        <v>12.962999999999999</v>
      </c>
      <c r="GG1583">
        <v>1.4687999999999999</v>
      </c>
      <c r="GH1583" t="s">
        <v>374</v>
      </c>
      <c r="GI1583" t="s">
        <v>374</v>
      </c>
      <c r="GJ1583">
        <v>7.9996</v>
      </c>
      <c r="GK1583" t="s">
        <v>374</v>
      </c>
      <c r="GL1583" t="s">
        <v>374</v>
      </c>
      <c r="GM1583" t="s">
        <v>374</v>
      </c>
      <c r="GN1583">
        <v>22.5</v>
      </c>
      <c r="GO1583" t="s">
        <v>374</v>
      </c>
      <c r="GP1583" t="s">
        <v>374</v>
      </c>
      <c r="GQ1583" t="s">
        <v>374</v>
      </c>
      <c r="GR1583">
        <v>14.938000000000001</v>
      </c>
      <c r="GS1583">
        <v>11.354800000000001</v>
      </c>
      <c r="GT1583">
        <v>1.1093999999999999</v>
      </c>
      <c r="GU1583">
        <v>13.7188</v>
      </c>
      <c r="GV1583">
        <v>8.2728000000000002</v>
      </c>
      <c r="GW1583">
        <v>8.4700000000000006</v>
      </c>
      <c r="GX1583" t="s">
        <v>374</v>
      </c>
      <c r="GY1583" t="s">
        <v>374</v>
      </c>
      <c r="GZ1583" t="s">
        <v>374</v>
      </c>
      <c r="HA1583">
        <v>27.416699999999999</v>
      </c>
      <c r="HB1583" t="s">
        <v>374</v>
      </c>
      <c r="HC1583">
        <v>6.8148</v>
      </c>
      <c r="HD1583" t="s">
        <v>374</v>
      </c>
      <c r="HE1583" t="s">
        <v>374</v>
      </c>
      <c r="HF1583">
        <v>32.375</v>
      </c>
      <c r="HG1583">
        <v>11.138299999999999</v>
      </c>
      <c r="HH1583" t="s">
        <v>374</v>
      </c>
      <c r="HI1583">
        <v>14.048299999999999</v>
      </c>
      <c r="HJ1583" t="s">
        <v>374</v>
      </c>
      <c r="HK1583" t="s">
        <v>374</v>
      </c>
      <c r="HL1583">
        <v>9.7780000000000005</v>
      </c>
      <c r="HM1583">
        <v>17.333300000000001</v>
      </c>
      <c r="HN1583" t="s">
        <v>374</v>
      </c>
      <c r="HO1583">
        <v>25.375</v>
      </c>
      <c r="HP1583" t="s">
        <v>374</v>
      </c>
      <c r="HQ1583" t="s">
        <v>374</v>
      </c>
      <c r="HR1583">
        <v>6.7187999999999999</v>
      </c>
      <c r="HS1583">
        <v>5.1562999999999999</v>
      </c>
      <c r="HT1583">
        <v>23.264600000000002</v>
      </c>
      <c r="HU1583">
        <v>5.0107999999999997</v>
      </c>
      <c r="HV1583" t="s">
        <v>374</v>
      </c>
      <c r="HW1583">
        <v>7.0972</v>
      </c>
      <c r="HX1583">
        <v>8.7187999999999999</v>
      </c>
      <c r="HY1583">
        <v>3.1718999999999999</v>
      </c>
      <c r="HZ1583">
        <v>4.8010000000000002</v>
      </c>
      <c r="IA1583">
        <v>10.2041</v>
      </c>
      <c r="IB1583">
        <v>16.718800000000002</v>
      </c>
      <c r="IC1583">
        <v>27.625</v>
      </c>
      <c r="ID1583">
        <v>21.9375</v>
      </c>
      <c r="IE1583" t="s">
        <v>374</v>
      </c>
      <c r="IF1583">
        <v>12.0625</v>
      </c>
      <c r="IG1583">
        <v>11.777799999999999</v>
      </c>
      <c r="IH1583">
        <v>48.25</v>
      </c>
      <c r="II1583" t="s">
        <v>374</v>
      </c>
      <c r="IJ1583">
        <v>7.2812999999999999</v>
      </c>
      <c r="IK1583" t="s">
        <v>374</v>
      </c>
      <c r="IL1583">
        <v>6.9687999999999999</v>
      </c>
      <c r="IM1583">
        <v>10.228999999999999</v>
      </c>
      <c r="IN1583">
        <v>35.983600000000003</v>
      </c>
      <c r="IO1583">
        <v>13.541700000000001</v>
      </c>
      <c r="IP1583" t="s">
        <v>374</v>
      </c>
      <c r="IQ1583" t="s">
        <v>374</v>
      </c>
      <c r="IR1583">
        <v>9.7446000000000002</v>
      </c>
      <c r="IS1583" t="s">
        <v>374</v>
      </c>
      <c r="IT1583" t="s">
        <v>374</v>
      </c>
      <c r="IU1583" t="s">
        <v>374</v>
      </c>
      <c r="IV1583">
        <v>13.4375</v>
      </c>
      <c r="IW1583">
        <v>7.3250000000000002</v>
      </c>
      <c r="IX1583">
        <v>6.3125</v>
      </c>
      <c r="IY1583">
        <v>4.0312999999999999</v>
      </c>
      <c r="IZ1583">
        <v>6.1159999999999997</v>
      </c>
      <c r="JA1583">
        <v>3.6667000000000001</v>
      </c>
      <c r="JB1583">
        <v>21.6875</v>
      </c>
      <c r="JC1583" t="s">
        <v>374</v>
      </c>
      <c r="JD1583">
        <v>19.625</v>
      </c>
      <c r="JE1583" t="s">
        <v>374</v>
      </c>
      <c r="JF1583">
        <v>37</v>
      </c>
      <c r="JG1583">
        <v>17</v>
      </c>
      <c r="JH1583" t="s">
        <v>374</v>
      </c>
      <c r="JI1583" t="s">
        <v>374</v>
      </c>
      <c r="JJ1583">
        <v>8.9167000000000005</v>
      </c>
      <c r="JK1583">
        <v>13.875</v>
      </c>
      <c r="JL1583">
        <v>37.751100000000001</v>
      </c>
      <c r="JM1583" t="s">
        <v>374</v>
      </c>
      <c r="JN1583" t="s">
        <v>374</v>
      </c>
      <c r="JO1583">
        <v>18.718800000000002</v>
      </c>
      <c r="JP1583">
        <v>4.5</v>
      </c>
      <c r="JQ1583">
        <v>6.6093999999999999</v>
      </c>
      <c r="JR1583">
        <v>0.92479999999999996</v>
      </c>
      <c r="JS1583">
        <v>13.0625</v>
      </c>
      <c r="JT1583">
        <v>7.242</v>
      </c>
      <c r="JU1583" t="s">
        <v>374</v>
      </c>
      <c r="JV1583">
        <v>10.3125</v>
      </c>
      <c r="JW1583">
        <v>4.0925000000000002</v>
      </c>
      <c r="JX1583">
        <v>21.25</v>
      </c>
      <c r="JY1583">
        <v>10.132199999999999</v>
      </c>
      <c r="JZ1583">
        <v>16.8125</v>
      </c>
      <c r="KA1583" t="s">
        <v>374</v>
      </c>
      <c r="KB1583">
        <v>26.0625</v>
      </c>
      <c r="KC1583">
        <v>39.25</v>
      </c>
      <c r="KD1583">
        <v>25.875</v>
      </c>
      <c r="KE1583" t="s">
        <v>374</v>
      </c>
      <c r="KF1583">
        <v>3.7656000000000001</v>
      </c>
      <c r="KG1583">
        <v>12.166700000000001</v>
      </c>
      <c r="KH1583">
        <v>4.6913999999999998</v>
      </c>
      <c r="KI1583" t="s">
        <v>374</v>
      </c>
      <c r="KJ1583" t="s">
        <v>374</v>
      </c>
      <c r="KK1583" t="s">
        <v>374</v>
      </c>
      <c r="KL1583" t="s">
        <v>374</v>
      </c>
      <c r="KM1583">
        <v>13.4375</v>
      </c>
      <c r="KN1583" t="s">
        <v>374</v>
      </c>
      <c r="KO1583">
        <v>25.25</v>
      </c>
      <c r="KP1583" t="s">
        <v>374</v>
      </c>
      <c r="KQ1583">
        <v>12.8538</v>
      </c>
      <c r="KR1583">
        <v>22.375</v>
      </c>
      <c r="KS1583">
        <v>5.6295999999999999</v>
      </c>
      <c r="KT1583">
        <v>24.937999999999999</v>
      </c>
      <c r="KU1583" t="s">
        <v>374</v>
      </c>
      <c r="KV1583" t="s">
        <v>374</v>
      </c>
      <c r="KW1583">
        <v>12.4375</v>
      </c>
      <c r="KX1583" t="s">
        <v>374</v>
      </c>
      <c r="KY1583">
        <v>6.9062999999999999</v>
      </c>
      <c r="KZ1583" t="s">
        <v>374</v>
      </c>
      <c r="LA1583" t="s">
        <v>374</v>
      </c>
      <c r="LB1583" t="s">
        <v>374</v>
      </c>
      <c r="LC1583">
        <v>21.125</v>
      </c>
      <c r="LD1583">
        <v>14.5</v>
      </c>
      <c r="LE1583">
        <v>32.356999999999999</v>
      </c>
      <c r="LF1583">
        <v>1.2999999999999999E-2</v>
      </c>
      <c r="LG1583">
        <v>6.9726999999999997</v>
      </c>
      <c r="LH1583" t="s">
        <v>374</v>
      </c>
      <c r="LI1583" t="s">
        <v>374</v>
      </c>
      <c r="LJ1583">
        <v>30.700700000000001</v>
      </c>
      <c r="LK1583">
        <v>5.9568000000000003</v>
      </c>
      <c r="LL1583">
        <v>9.6241000000000003</v>
      </c>
      <c r="LM1583" t="s">
        <v>374</v>
      </c>
      <c r="LN1583">
        <v>5.3983999999999996</v>
      </c>
      <c r="LO1583">
        <v>59.413400000000003</v>
      </c>
      <c r="LP1583" t="s">
        <v>374</v>
      </c>
      <c r="LQ1583" t="s">
        <v>374</v>
      </c>
      <c r="LR1583" t="s">
        <v>374</v>
      </c>
      <c r="LS1583">
        <v>8.5</v>
      </c>
      <c r="LT1583" t="s">
        <v>374</v>
      </c>
      <c r="LU1583" t="s">
        <v>374</v>
      </c>
      <c r="LV1583" t="s">
        <v>374</v>
      </c>
      <c r="LW1583" t="s">
        <v>374</v>
      </c>
      <c r="LX1583">
        <v>23.3125</v>
      </c>
      <c r="LY1583">
        <v>51.5</v>
      </c>
      <c r="LZ1583" t="s">
        <v>374</v>
      </c>
      <c r="MA1583">
        <v>7.6135999999999999</v>
      </c>
      <c r="MB1583">
        <v>4.1797000000000004</v>
      </c>
      <c r="MC1583">
        <v>1.2890999999999999</v>
      </c>
      <c r="MD1583" t="s">
        <v>374</v>
      </c>
      <c r="ME1583">
        <v>26.762</v>
      </c>
      <c r="MF1583" t="s">
        <v>374</v>
      </c>
      <c r="MG1583" t="s">
        <v>374</v>
      </c>
      <c r="MH1583" t="s">
        <v>374</v>
      </c>
      <c r="MI1583">
        <v>26</v>
      </c>
      <c r="MJ1583">
        <v>1.6875</v>
      </c>
      <c r="MK1583">
        <v>12.625</v>
      </c>
      <c r="ML1583">
        <v>13</v>
      </c>
      <c r="MM1583" t="s">
        <v>374</v>
      </c>
      <c r="MN1583" t="s">
        <v>374</v>
      </c>
      <c r="MO1583" t="s">
        <v>374</v>
      </c>
      <c r="MP1583" t="s">
        <v>374</v>
      </c>
      <c r="MQ1583" t="s">
        <v>374</v>
      </c>
      <c r="MR1583">
        <v>11.4375</v>
      </c>
      <c r="MS1583">
        <v>1.2181</v>
      </c>
      <c r="MT1583">
        <v>4.7328999999999999</v>
      </c>
      <c r="MU1583">
        <v>9.375</v>
      </c>
      <c r="MV1583" t="s">
        <v>374</v>
      </c>
      <c r="MW1583">
        <v>3.6560000000000001</v>
      </c>
      <c r="MX1583">
        <v>9.9521999999999995</v>
      </c>
      <c r="MY1583" t="s">
        <v>374</v>
      </c>
      <c r="MZ1583">
        <v>6.6666999999999996</v>
      </c>
      <c r="NA1583">
        <v>2.6455000000000002</v>
      </c>
      <c r="NB1583">
        <v>4.3704000000000001</v>
      </c>
      <c r="NC1583">
        <v>15.874499999999999</v>
      </c>
      <c r="ND1583">
        <v>15.5625</v>
      </c>
      <c r="NE1583" t="s">
        <v>374</v>
      </c>
      <c r="NF1583">
        <v>10.520799999999999</v>
      </c>
      <c r="NG1583" t="s">
        <v>374</v>
      </c>
      <c r="NH1583">
        <v>22.25</v>
      </c>
      <c r="NI1583">
        <v>3.9896000000000003</v>
      </c>
      <c r="NJ1583">
        <v>15.5</v>
      </c>
      <c r="NK1583">
        <v>3.8593999999999999</v>
      </c>
      <c r="NL1583" t="s">
        <v>374</v>
      </c>
      <c r="NM1583">
        <v>10.5</v>
      </c>
      <c r="NN1583" t="s">
        <v>374</v>
      </c>
      <c r="NO1583" t="s">
        <v>374</v>
      </c>
      <c r="NP1583">
        <v>29.625</v>
      </c>
      <c r="NQ1583" t="s">
        <v>374</v>
      </c>
      <c r="NR1583">
        <v>29.375</v>
      </c>
      <c r="NS1583">
        <v>22.687999999999999</v>
      </c>
      <c r="NT1583">
        <v>11.889200000000001</v>
      </c>
      <c r="NU1583" t="s">
        <v>374</v>
      </c>
      <c r="NV1583" t="s">
        <v>374</v>
      </c>
      <c r="NW1583">
        <v>20</v>
      </c>
      <c r="NX1583">
        <v>20.625</v>
      </c>
      <c r="NY1583">
        <v>10.125</v>
      </c>
      <c r="NZ1583" t="s">
        <v>374</v>
      </c>
      <c r="OA1583" t="s">
        <v>374</v>
      </c>
      <c r="OB1583" t="s">
        <v>374</v>
      </c>
      <c r="OC1583">
        <v>2.3229000000000002</v>
      </c>
      <c r="OD1583" t="s">
        <v>374</v>
      </c>
      <c r="OE1583">
        <v>11.25</v>
      </c>
      <c r="OF1583">
        <v>22.25</v>
      </c>
      <c r="OG1583" t="s">
        <v>374</v>
      </c>
      <c r="OH1583">
        <v>12.625</v>
      </c>
      <c r="OI1583" t="s">
        <v>374</v>
      </c>
      <c r="OJ1583">
        <v>6.6666999999999996</v>
      </c>
      <c r="OK1583">
        <v>3.8025000000000002</v>
      </c>
      <c r="OL1583" t="s">
        <v>374</v>
      </c>
      <c r="OM1583" t="s">
        <v>374</v>
      </c>
      <c r="ON1583" t="s">
        <v>374</v>
      </c>
      <c r="OO1583">
        <v>1.9534</v>
      </c>
      <c r="OP1583" t="s">
        <v>374</v>
      </c>
      <c r="OQ1583">
        <v>0.62109999999999999</v>
      </c>
      <c r="OR1583" t="s">
        <v>374</v>
      </c>
      <c r="OS1583">
        <v>46.875</v>
      </c>
      <c r="OT1583" t="s">
        <v>374</v>
      </c>
      <c r="OU1583">
        <v>1.0625</v>
      </c>
      <c r="OV1583">
        <v>2.9443999999999999</v>
      </c>
      <c r="OW1583" t="s">
        <v>374</v>
      </c>
      <c r="OX1583">
        <v>20.437999999999999</v>
      </c>
      <c r="OY1583">
        <v>5.5309999999999997</v>
      </c>
      <c r="OZ1583">
        <v>21.425999999999998</v>
      </c>
      <c r="PA1583">
        <v>14.9619</v>
      </c>
      <c r="PB1583" t="s">
        <v>374</v>
      </c>
      <c r="PC1583">
        <v>30.25</v>
      </c>
      <c r="PD1583">
        <v>16.718800000000002</v>
      </c>
      <c r="PE1583">
        <v>15.3781</v>
      </c>
      <c r="PF1583">
        <v>21.210999999999999</v>
      </c>
      <c r="PG1583">
        <v>10.827999999999999</v>
      </c>
      <c r="PH1583" t="s">
        <v>374</v>
      </c>
      <c r="PI1583" t="s">
        <v>374</v>
      </c>
      <c r="PJ1583">
        <v>10.7813</v>
      </c>
      <c r="PK1583" t="s">
        <v>374</v>
      </c>
      <c r="PL1583" t="s">
        <v>374</v>
      </c>
      <c r="PM1583">
        <v>24.5</v>
      </c>
      <c r="PN1583">
        <v>2.0832999999999999</v>
      </c>
      <c r="PO1583" t="s">
        <v>374</v>
      </c>
      <c r="PP1583" t="s">
        <v>374</v>
      </c>
      <c r="PQ1583">
        <v>7.4687999999999999</v>
      </c>
      <c r="PR1583">
        <v>28.9375</v>
      </c>
      <c r="PS1583" t="s">
        <v>374</v>
      </c>
      <c r="PT1583" t="s">
        <v>374</v>
      </c>
      <c r="PU1583" t="s">
        <v>374</v>
      </c>
      <c r="PV1583">
        <v>13.375</v>
      </c>
      <c r="PW1583">
        <v>19.687999999999999</v>
      </c>
      <c r="PX1583">
        <v>6.0937999999999999</v>
      </c>
      <c r="PY1583">
        <v>6.8437999999999999</v>
      </c>
      <c r="PZ1583">
        <v>0.5625</v>
      </c>
      <c r="QA1583">
        <v>27.53</v>
      </c>
      <c r="QB1583" t="s">
        <v>374</v>
      </c>
      <c r="QC1583" t="s">
        <v>374</v>
      </c>
      <c r="QD1583">
        <v>5.4062999999999999</v>
      </c>
      <c r="QE1583">
        <v>28.812999999999999</v>
      </c>
      <c r="QF1583">
        <v>1.3281000000000001</v>
      </c>
      <c r="QG1583" t="s">
        <v>374</v>
      </c>
      <c r="QH1583" t="s">
        <v>374</v>
      </c>
      <c r="QI1583" t="s">
        <v>374</v>
      </c>
      <c r="QJ1583" t="s">
        <v>374</v>
      </c>
      <c r="QK1583">
        <v>19.25</v>
      </c>
      <c r="QL1583" t="s">
        <v>374</v>
      </c>
      <c r="QM1583" t="s">
        <v>374</v>
      </c>
      <c r="QN1583" t="s">
        <v>374</v>
      </c>
      <c r="QO1583">
        <v>13.6473</v>
      </c>
      <c r="QP1583">
        <v>5.4687999999999999</v>
      </c>
      <c r="QQ1583" t="s">
        <v>374</v>
      </c>
      <c r="QR1583">
        <v>7.4059999999999997</v>
      </c>
      <c r="QS1583">
        <v>28.6875</v>
      </c>
      <c r="QT1583">
        <v>11.4984</v>
      </c>
      <c r="QU1583" t="s">
        <v>374</v>
      </c>
      <c r="QV1583" t="s">
        <v>374</v>
      </c>
      <c r="QW1583">
        <v>6.2312000000000003</v>
      </c>
      <c r="QX1583">
        <v>11.484</v>
      </c>
      <c r="QY1583" t="s">
        <v>374</v>
      </c>
      <c r="QZ1583">
        <v>4.4462999999999999</v>
      </c>
      <c r="RA1583">
        <v>5.8827999999999996</v>
      </c>
      <c r="RB1583" t="s">
        <v>374</v>
      </c>
      <c r="RC1583" t="s">
        <v>374</v>
      </c>
      <c r="RD1583">
        <v>18.707999999999998</v>
      </c>
      <c r="RE1583">
        <v>12.6462</v>
      </c>
      <c r="RF1583" t="s">
        <v>374</v>
      </c>
      <c r="RG1583" t="s">
        <v>374</v>
      </c>
      <c r="RH1583">
        <v>12.0625</v>
      </c>
      <c r="RI1583">
        <v>17.8719</v>
      </c>
      <c r="RJ1583">
        <v>31.652200000000001</v>
      </c>
      <c r="RK1583">
        <v>4.625</v>
      </c>
      <c r="RL1583">
        <v>4.4379999999999997</v>
      </c>
      <c r="RM1583" t="s">
        <v>374</v>
      </c>
      <c r="RN1583" t="s">
        <v>374</v>
      </c>
      <c r="RO1583">
        <v>15.75</v>
      </c>
      <c r="RP1583">
        <v>19.75</v>
      </c>
      <c r="RQ1583">
        <v>8.0937999999999999</v>
      </c>
      <c r="RR1583">
        <v>52</v>
      </c>
      <c r="RS1583" t="s">
        <v>374</v>
      </c>
      <c r="RT1583">
        <v>17.5</v>
      </c>
      <c r="RU1583">
        <v>10.869400000000001</v>
      </c>
      <c r="RV1583">
        <v>11.25</v>
      </c>
      <c r="RW1583" t="s">
        <v>374</v>
      </c>
      <c r="RX1583" t="s">
        <v>374</v>
      </c>
      <c r="RY1583" t="s">
        <v>374</v>
      </c>
      <c r="RZ1583">
        <v>16.831</v>
      </c>
      <c r="SA1583" t="s">
        <v>374</v>
      </c>
      <c r="SB1583" t="s">
        <v>374</v>
      </c>
      <c r="SC1583" t="s">
        <v>374</v>
      </c>
      <c r="SD1583">
        <v>8.5937999999999999</v>
      </c>
      <c r="SE1583">
        <v>19.968800000000002</v>
      </c>
      <c r="SF1583">
        <v>6.25</v>
      </c>
      <c r="SG1583">
        <v>58.839199999999998</v>
      </c>
      <c r="SH1583" t="s">
        <v>374</v>
      </c>
      <c r="SI1583" t="s">
        <v>374</v>
      </c>
      <c r="SJ1583" t="s">
        <v>374</v>
      </c>
      <c r="SK1583">
        <v>14</v>
      </c>
      <c r="SL1583">
        <v>16.6875</v>
      </c>
      <c r="SM1583" t="s">
        <v>374</v>
      </c>
      <c r="SN1583" t="s">
        <v>374</v>
      </c>
    </row>
    <row r="1584" spans="1:508" x14ac:dyDescent="0.3">
      <c r="A1584">
        <f t="shared" si="24"/>
        <v>292</v>
      </c>
      <c r="B1584" s="3">
        <v>35081</v>
      </c>
      <c r="C1584" t="s">
        <v>374</v>
      </c>
      <c r="D1584" t="s">
        <v>374</v>
      </c>
      <c r="E1584" t="s">
        <v>374</v>
      </c>
      <c r="F1584">
        <v>1.214</v>
      </c>
      <c r="G1584" t="s">
        <v>374</v>
      </c>
      <c r="H1584" t="s">
        <v>374</v>
      </c>
      <c r="I1584">
        <v>6.4379999999999997</v>
      </c>
      <c r="J1584">
        <v>8.6989999999999998</v>
      </c>
      <c r="K1584" t="s">
        <v>374</v>
      </c>
      <c r="L1584">
        <v>4.5250000000000004</v>
      </c>
      <c r="M1584" t="s">
        <v>374</v>
      </c>
      <c r="N1584">
        <v>13.2453</v>
      </c>
      <c r="O1584" t="s">
        <v>374</v>
      </c>
      <c r="P1584" t="s">
        <v>374</v>
      </c>
      <c r="Q1584">
        <v>7.5</v>
      </c>
      <c r="R1584" t="s">
        <v>374</v>
      </c>
      <c r="S1584">
        <v>42.625</v>
      </c>
      <c r="T1584" t="s">
        <v>374</v>
      </c>
      <c r="U1584">
        <v>3.7917000000000001</v>
      </c>
      <c r="V1584" t="s">
        <v>374</v>
      </c>
      <c r="W1584">
        <v>370.33019999999999</v>
      </c>
      <c r="X1584">
        <v>15.0296</v>
      </c>
      <c r="Y1584" t="s">
        <v>374</v>
      </c>
      <c r="Z1584">
        <v>9.0625</v>
      </c>
      <c r="AA1584" t="s">
        <v>374</v>
      </c>
      <c r="AB1584">
        <v>8.75</v>
      </c>
      <c r="AC1584" t="s">
        <v>374</v>
      </c>
      <c r="AD1584">
        <v>4.2187999999999999</v>
      </c>
      <c r="AE1584">
        <v>20.1875</v>
      </c>
      <c r="AF1584" t="s">
        <v>374</v>
      </c>
      <c r="AG1584" t="s">
        <v>374</v>
      </c>
      <c r="AH1584">
        <v>4.1093999999999999</v>
      </c>
      <c r="AI1584" t="s">
        <v>374</v>
      </c>
      <c r="AJ1584" t="s">
        <v>374</v>
      </c>
      <c r="AK1584" t="s">
        <v>374</v>
      </c>
      <c r="AL1584">
        <v>13.906000000000001</v>
      </c>
      <c r="AM1584" t="s">
        <v>374</v>
      </c>
      <c r="AN1584" t="s">
        <v>374</v>
      </c>
      <c r="AO1584" t="s">
        <v>374</v>
      </c>
      <c r="AP1584" t="s">
        <v>374</v>
      </c>
      <c r="AQ1584" t="s">
        <v>374</v>
      </c>
      <c r="AR1584" t="s">
        <v>374</v>
      </c>
      <c r="AS1584">
        <v>23.5</v>
      </c>
      <c r="AT1584">
        <v>2.5832999999999999</v>
      </c>
      <c r="AU1584">
        <v>11.4719</v>
      </c>
      <c r="AV1584">
        <v>24.383800000000001</v>
      </c>
      <c r="AW1584" t="s">
        <v>374</v>
      </c>
      <c r="AX1584" t="s">
        <v>374</v>
      </c>
      <c r="AY1584" t="s">
        <v>374</v>
      </c>
      <c r="AZ1584" t="s">
        <v>374</v>
      </c>
      <c r="BA1584">
        <v>22.75</v>
      </c>
      <c r="BB1584">
        <v>0.875</v>
      </c>
      <c r="BC1584">
        <v>22.966999999999999</v>
      </c>
      <c r="BD1584" t="s">
        <v>374</v>
      </c>
      <c r="BE1584">
        <v>23.9375</v>
      </c>
      <c r="BF1584" t="s">
        <v>374</v>
      </c>
      <c r="BG1584">
        <v>11.7807</v>
      </c>
      <c r="BH1584">
        <v>24.875</v>
      </c>
      <c r="BI1584">
        <v>38.125</v>
      </c>
      <c r="BJ1584">
        <v>16.593800000000002</v>
      </c>
      <c r="BK1584">
        <v>10.055</v>
      </c>
      <c r="BL1584">
        <v>1.4167000000000001</v>
      </c>
      <c r="BM1584">
        <v>19.469000000000001</v>
      </c>
      <c r="BN1584">
        <v>5.3611000000000004</v>
      </c>
      <c r="BO1584">
        <v>4.04</v>
      </c>
      <c r="BP1584">
        <v>3.2050000000000001</v>
      </c>
      <c r="BQ1584">
        <v>12.488099999999999</v>
      </c>
      <c r="BR1584" t="s">
        <v>374</v>
      </c>
      <c r="BS1584">
        <v>23.375</v>
      </c>
      <c r="BT1584" t="s">
        <v>374</v>
      </c>
      <c r="BU1584">
        <v>1.625</v>
      </c>
      <c r="BV1584">
        <v>20.046800000000001</v>
      </c>
      <c r="BW1584" t="s">
        <v>374</v>
      </c>
      <c r="BX1584" t="s">
        <v>374</v>
      </c>
      <c r="BY1584">
        <v>10.6875</v>
      </c>
      <c r="BZ1584">
        <v>3.7968999999999999</v>
      </c>
      <c r="CA1584" t="s">
        <v>374</v>
      </c>
      <c r="CB1584">
        <v>96.305800000000005</v>
      </c>
      <c r="CC1584">
        <v>16.924700000000001</v>
      </c>
      <c r="CD1584">
        <v>11.3558</v>
      </c>
      <c r="CE1584">
        <v>13.5313</v>
      </c>
      <c r="CF1584">
        <v>13.083</v>
      </c>
      <c r="CG1584" t="s">
        <v>374</v>
      </c>
      <c r="CH1584" t="s">
        <v>374</v>
      </c>
      <c r="CI1584" t="s">
        <v>374</v>
      </c>
      <c r="CJ1584">
        <v>12.25</v>
      </c>
      <c r="CK1584" t="s">
        <v>374</v>
      </c>
      <c r="CL1584" t="s">
        <v>374</v>
      </c>
      <c r="CM1584" t="s">
        <v>374</v>
      </c>
      <c r="CN1584">
        <v>2.4375</v>
      </c>
      <c r="CO1584" t="s">
        <v>374</v>
      </c>
      <c r="CP1584" t="s">
        <v>374</v>
      </c>
      <c r="CQ1584">
        <v>1.5</v>
      </c>
      <c r="CR1584" t="s">
        <v>374</v>
      </c>
      <c r="CS1584" t="s">
        <v>374</v>
      </c>
      <c r="CT1584">
        <v>12.7639</v>
      </c>
      <c r="CU1584">
        <v>17.852599999999999</v>
      </c>
      <c r="CV1584">
        <v>8.7344000000000008</v>
      </c>
      <c r="CW1584">
        <v>17.875</v>
      </c>
      <c r="CX1584">
        <v>26.416699999999999</v>
      </c>
      <c r="CY1584">
        <v>3.3542000000000001</v>
      </c>
      <c r="CZ1584" t="s">
        <v>374</v>
      </c>
      <c r="DA1584" t="s">
        <v>374</v>
      </c>
      <c r="DB1584">
        <v>8.9689999999999994</v>
      </c>
      <c r="DC1584">
        <v>30.75</v>
      </c>
      <c r="DD1584" t="s">
        <v>374</v>
      </c>
      <c r="DE1584">
        <v>20.616499999999998</v>
      </c>
      <c r="DF1584">
        <v>7.9583000000000004</v>
      </c>
      <c r="DG1584">
        <v>1.1354</v>
      </c>
      <c r="DH1584">
        <v>3.4375</v>
      </c>
      <c r="DI1584">
        <v>12.2448</v>
      </c>
      <c r="DJ1584">
        <v>7.5629999999999997</v>
      </c>
      <c r="DK1584" t="s">
        <v>374</v>
      </c>
      <c r="DL1584">
        <v>28.293299999999999</v>
      </c>
      <c r="DM1584" t="s">
        <v>374</v>
      </c>
      <c r="DN1584">
        <v>1.1979</v>
      </c>
      <c r="DO1584" t="s">
        <v>374</v>
      </c>
      <c r="DP1584">
        <v>3.875</v>
      </c>
      <c r="DQ1584" t="s">
        <v>374</v>
      </c>
      <c r="DR1584">
        <v>14.833</v>
      </c>
      <c r="DS1584">
        <v>14.5</v>
      </c>
      <c r="DT1584" t="s">
        <v>374</v>
      </c>
      <c r="DU1584" t="s">
        <v>374</v>
      </c>
      <c r="DV1584">
        <v>1.8082</v>
      </c>
      <c r="DW1584">
        <v>6.3522999999999996</v>
      </c>
      <c r="DX1584">
        <v>26.8125</v>
      </c>
      <c r="DY1584" t="s">
        <v>374</v>
      </c>
      <c r="DZ1584">
        <v>21.3125</v>
      </c>
      <c r="EA1584" t="s">
        <v>374</v>
      </c>
      <c r="EB1584">
        <v>33.080199999999998</v>
      </c>
      <c r="EC1584">
        <v>17.0625</v>
      </c>
      <c r="ED1584" t="s">
        <v>374</v>
      </c>
      <c r="EE1584" t="s">
        <v>374</v>
      </c>
      <c r="EF1584" t="s">
        <v>374</v>
      </c>
      <c r="EG1584">
        <v>2.8060999999999998</v>
      </c>
      <c r="EH1584">
        <v>2.8776999999999999</v>
      </c>
      <c r="EI1584">
        <v>19.569600000000001</v>
      </c>
      <c r="EJ1584" t="s">
        <v>374</v>
      </c>
      <c r="EK1584" t="s">
        <v>374</v>
      </c>
      <c r="EL1584">
        <v>2.4236</v>
      </c>
      <c r="EM1584" t="s">
        <v>374</v>
      </c>
      <c r="EN1584">
        <v>2.0411999999999999</v>
      </c>
      <c r="EO1584">
        <v>13.3916</v>
      </c>
      <c r="EP1584" t="s">
        <v>374</v>
      </c>
      <c r="EQ1584">
        <v>15.9375</v>
      </c>
      <c r="ER1584">
        <v>6.9396000000000004</v>
      </c>
      <c r="ES1584">
        <v>35.625</v>
      </c>
      <c r="ET1584">
        <v>41.918700000000001</v>
      </c>
      <c r="EU1584">
        <v>5.95</v>
      </c>
      <c r="EV1584" t="s">
        <v>374</v>
      </c>
      <c r="EW1584" t="s">
        <v>374</v>
      </c>
      <c r="EX1584">
        <v>6.2187999999999999</v>
      </c>
      <c r="EY1584" t="s">
        <v>374</v>
      </c>
      <c r="EZ1584">
        <v>7.5</v>
      </c>
      <c r="FA1584">
        <v>33.625</v>
      </c>
      <c r="FB1584">
        <v>10.172000000000001</v>
      </c>
      <c r="FC1584">
        <v>18</v>
      </c>
      <c r="FD1584">
        <v>8.375</v>
      </c>
      <c r="FE1584">
        <v>32.125</v>
      </c>
      <c r="FF1584">
        <v>19.718800000000002</v>
      </c>
      <c r="FG1584">
        <v>5.75</v>
      </c>
      <c r="FH1584" t="s">
        <v>374</v>
      </c>
      <c r="FI1584">
        <v>14.625</v>
      </c>
      <c r="FJ1584">
        <v>25</v>
      </c>
      <c r="FK1584">
        <v>19</v>
      </c>
      <c r="FL1584" t="s">
        <v>374</v>
      </c>
      <c r="FM1584">
        <v>11.497</v>
      </c>
      <c r="FN1584">
        <v>30</v>
      </c>
      <c r="FO1584">
        <v>34.625</v>
      </c>
      <c r="FP1584" t="s">
        <v>374</v>
      </c>
      <c r="FQ1584" t="s">
        <v>374</v>
      </c>
      <c r="FR1584">
        <v>1.5</v>
      </c>
      <c r="FS1584" t="s">
        <v>374</v>
      </c>
      <c r="FT1584" t="s">
        <v>374</v>
      </c>
      <c r="FU1584">
        <v>17.7837</v>
      </c>
      <c r="FV1584" t="s">
        <v>374</v>
      </c>
      <c r="FW1584">
        <v>1.8593999999999999</v>
      </c>
      <c r="FX1584" t="s">
        <v>374</v>
      </c>
      <c r="FY1584" t="s">
        <v>374</v>
      </c>
      <c r="FZ1584">
        <v>14.1875</v>
      </c>
      <c r="GA1584">
        <v>17.343800000000002</v>
      </c>
      <c r="GB1584" t="s">
        <v>374</v>
      </c>
      <c r="GC1584" t="s">
        <v>374</v>
      </c>
      <c r="GD1584" t="s">
        <v>374</v>
      </c>
      <c r="GE1584">
        <v>1.9443999999999999</v>
      </c>
      <c r="GF1584">
        <v>13.5556</v>
      </c>
      <c r="GG1584">
        <v>1.4687999999999999</v>
      </c>
      <c r="GH1584" t="s">
        <v>374</v>
      </c>
      <c r="GI1584" t="s">
        <v>374</v>
      </c>
      <c r="GJ1584">
        <v>7.9558999999999997</v>
      </c>
      <c r="GK1584" t="s">
        <v>374</v>
      </c>
      <c r="GL1584" t="s">
        <v>374</v>
      </c>
      <c r="GM1584" t="s">
        <v>374</v>
      </c>
      <c r="GN1584">
        <v>22.375</v>
      </c>
      <c r="GO1584" t="s">
        <v>374</v>
      </c>
      <c r="GP1584" t="s">
        <v>374</v>
      </c>
      <c r="GQ1584" t="s">
        <v>374</v>
      </c>
      <c r="GR1584">
        <v>14.813000000000001</v>
      </c>
      <c r="GS1584">
        <v>11.434900000000001</v>
      </c>
      <c r="GT1584">
        <v>1.1562999999999999</v>
      </c>
      <c r="GU1584">
        <v>13.7813</v>
      </c>
      <c r="GV1584">
        <v>8.3926999999999996</v>
      </c>
      <c r="GW1584">
        <v>8.3650000000000002</v>
      </c>
      <c r="GX1584" t="s">
        <v>374</v>
      </c>
      <c r="GY1584" t="s">
        <v>374</v>
      </c>
      <c r="GZ1584" t="s">
        <v>374</v>
      </c>
      <c r="HA1584">
        <v>27.583300000000001</v>
      </c>
      <c r="HB1584" t="s">
        <v>374</v>
      </c>
      <c r="HC1584">
        <v>6.5184999999999995</v>
      </c>
      <c r="HD1584" t="s">
        <v>374</v>
      </c>
      <c r="HE1584" t="s">
        <v>374</v>
      </c>
      <c r="HF1584">
        <v>32</v>
      </c>
      <c r="HG1584">
        <v>11.0192</v>
      </c>
      <c r="HH1584" t="s">
        <v>374</v>
      </c>
      <c r="HI1584">
        <v>14.1648</v>
      </c>
      <c r="HJ1584" t="s">
        <v>374</v>
      </c>
      <c r="HK1584" t="s">
        <v>374</v>
      </c>
      <c r="HL1584">
        <v>9.2219999999999995</v>
      </c>
      <c r="HM1584">
        <v>17.666699999999999</v>
      </c>
      <c r="HN1584" t="s">
        <v>374</v>
      </c>
      <c r="HO1584">
        <v>25.125</v>
      </c>
      <c r="HP1584" t="s">
        <v>374</v>
      </c>
      <c r="HQ1584" t="s">
        <v>374</v>
      </c>
      <c r="HR1584">
        <v>6.875</v>
      </c>
      <c r="HS1584">
        <v>5.5625</v>
      </c>
      <c r="HT1584">
        <v>23.026599999999998</v>
      </c>
      <c r="HU1584">
        <v>5.0566000000000004</v>
      </c>
      <c r="HV1584" t="s">
        <v>374</v>
      </c>
      <c r="HW1584">
        <v>6.8204000000000002</v>
      </c>
      <c r="HX1584">
        <v>8.4687999999999999</v>
      </c>
      <c r="HY1584">
        <v>3.1406000000000001</v>
      </c>
      <c r="HZ1584">
        <v>4.8010000000000002</v>
      </c>
      <c r="IA1584">
        <v>10.095499999999999</v>
      </c>
      <c r="IB1584">
        <v>16.5625</v>
      </c>
      <c r="IC1584">
        <v>27.125</v>
      </c>
      <c r="ID1584">
        <v>21.781300000000002</v>
      </c>
      <c r="IE1584" t="s">
        <v>374</v>
      </c>
      <c r="IF1584">
        <v>12.25</v>
      </c>
      <c r="IG1584">
        <v>11.3704</v>
      </c>
      <c r="IH1584">
        <v>48.125</v>
      </c>
      <c r="II1584" t="s">
        <v>374</v>
      </c>
      <c r="IJ1584">
        <v>7.5625</v>
      </c>
      <c r="IK1584" t="s">
        <v>374</v>
      </c>
      <c r="IL1584">
        <v>6.25</v>
      </c>
      <c r="IM1584">
        <v>8.875</v>
      </c>
      <c r="IN1584">
        <v>36.476500000000001</v>
      </c>
      <c r="IO1584">
        <v>13.708299999999999</v>
      </c>
      <c r="IP1584" t="s">
        <v>374</v>
      </c>
      <c r="IQ1584" t="s">
        <v>374</v>
      </c>
      <c r="IR1584">
        <v>9.7446000000000002</v>
      </c>
      <c r="IS1584" t="s">
        <v>374</v>
      </c>
      <c r="IT1584" t="s">
        <v>374</v>
      </c>
      <c r="IU1584" t="s">
        <v>374</v>
      </c>
      <c r="IV1584">
        <v>13.75</v>
      </c>
      <c r="IW1584">
        <v>7.4</v>
      </c>
      <c r="IX1584">
        <v>6.3437999999999999</v>
      </c>
      <c r="IY1584">
        <v>4.0312999999999999</v>
      </c>
      <c r="IZ1584">
        <v>6.3417000000000003</v>
      </c>
      <c r="JA1584">
        <v>3.7082999999999999</v>
      </c>
      <c r="JB1584">
        <v>21.843800000000002</v>
      </c>
      <c r="JC1584" t="s">
        <v>374</v>
      </c>
      <c r="JD1584">
        <v>19.833300000000001</v>
      </c>
      <c r="JE1584" t="s">
        <v>374</v>
      </c>
      <c r="JF1584">
        <v>37.3125</v>
      </c>
      <c r="JG1584">
        <v>17.0625</v>
      </c>
      <c r="JH1584" t="s">
        <v>374</v>
      </c>
      <c r="JI1584" t="s">
        <v>374</v>
      </c>
      <c r="JJ1584">
        <v>8.9167000000000005</v>
      </c>
      <c r="JK1584">
        <v>13.625</v>
      </c>
      <c r="JL1584">
        <v>37.633299999999998</v>
      </c>
      <c r="JM1584" t="s">
        <v>374</v>
      </c>
      <c r="JN1584" t="s">
        <v>374</v>
      </c>
      <c r="JO1584">
        <v>18.281300000000002</v>
      </c>
      <c r="JP1584">
        <v>4.4843999999999999</v>
      </c>
      <c r="JQ1584">
        <v>6.5312999999999999</v>
      </c>
      <c r="JR1584">
        <v>0.9143</v>
      </c>
      <c r="JS1584">
        <v>13.125</v>
      </c>
      <c r="JT1584">
        <v>7.1840999999999999</v>
      </c>
      <c r="JU1584" t="s">
        <v>374</v>
      </c>
      <c r="JV1584">
        <v>10.625</v>
      </c>
      <c r="JW1584">
        <v>4.0925000000000002</v>
      </c>
      <c r="JX1584">
        <v>20.312999999999999</v>
      </c>
      <c r="JY1584">
        <v>10.765499999999999</v>
      </c>
      <c r="JZ1584">
        <v>16.625</v>
      </c>
      <c r="KA1584" t="s">
        <v>374</v>
      </c>
      <c r="KB1584">
        <v>25.875</v>
      </c>
      <c r="KC1584">
        <v>39.063000000000002</v>
      </c>
      <c r="KD1584">
        <v>26.1875</v>
      </c>
      <c r="KE1584" t="s">
        <v>374</v>
      </c>
      <c r="KF1584">
        <v>3.6718999999999999</v>
      </c>
      <c r="KG1584">
        <v>12.25</v>
      </c>
      <c r="KH1584">
        <v>4.5926</v>
      </c>
      <c r="KI1584" t="s">
        <v>374</v>
      </c>
      <c r="KJ1584" t="s">
        <v>374</v>
      </c>
      <c r="KK1584" t="s">
        <v>374</v>
      </c>
      <c r="KL1584" t="s">
        <v>374</v>
      </c>
      <c r="KM1584">
        <v>13</v>
      </c>
      <c r="KN1584" t="s">
        <v>374</v>
      </c>
      <c r="KO1584">
        <v>25.375</v>
      </c>
      <c r="KP1584" t="s">
        <v>374</v>
      </c>
      <c r="KQ1584">
        <v>12.5791</v>
      </c>
      <c r="KR1584">
        <v>23.187999999999999</v>
      </c>
      <c r="KS1584">
        <v>5.9752999999999998</v>
      </c>
      <c r="KT1584">
        <v>24.875</v>
      </c>
      <c r="KU1584" t="s">
        <v>374</v>
      </c>
      <c r="KV1584" t="s">
        <v>374</v>
      </c>
      <c r="KW1584">
        <v>12.5313</v>
      </c>
      <c r="KX1584" t="s">
        <v>374</v>
      </c>
      <c r="KY1584">
        <v>6.9375</v>
      </c>
      <c r="KZ1584" t="s">
        <v>374</v>
      </c>
      <c r="LA1584" t="s">
        <v>374</v>
      </c>
      <c r="LB1584" t="s">
        <v>374</v>
      </c>
      <c r="LC1584">
        <v>21.125</v>
      </c>
      <c r="LD1584">
        <v>14.5625</v>
      </c>
      <c r="LE1584">
        <v>30.613</v>
      </c>
      <c r="LF1584">
        <v>1.4999999999999999E-2</v>
      </c>
      <c r="LG1584">
        <v>7.0209000000000001</v>
      </c>
      <c r="LH1584" t="s">
        <v>374</v>
      </c>
      <c r="LI1584" t="s">
        <v>374</v>
      </c>
      <c r="LJ1584">
        <v>30.9373</v>
      </c>
      <c r="LK1584">
        <v>5.9568000000000003</v>
      </c>
      <c r="LL1584">
        <v>10.091100000000001</v>
      </c>
      <c r="LM1584" t="s">
        <v>374</v>
      </c>
      <c r="LN1584">
        <v>5.3047000000000004</v>
      </c>
      <c r="LO1584">
        <v>60.482500000000002</v>
      </c>
      <c r="LP1584" t="s">
        <v>374</v>
      </c>
      <c r="LQ1584" t="s">
        <v>374</v>
      </c>
      <c r="LR1584" t="s">
        <v>374</v>
      </c>
      <c r="LS1584">
        <v>8.4687999999999999</v>
      </c>
      <c r="LT1584" t="s">
        <v>374</v>
      </c>
      <c r="LU1584" t="s">
        <v>374</v>
      </c>
      <c r="LV1584" t="s">
        <v>374</v>
      </c>
      <c r="LW1584" t="s">
        <v>374</v>
      </c>
      <c r="LX1584">
        <v>23.4375</v>
      </c>
      <c r="LY1584">
        <v>52.375</v>
      </c>
      <c r="LZ1584" t="s">
        <v>374</v>
      </c>
      <c r="MA1584">
        <v>7.6380999999999997</v>
      </c>
      <c r="MB1584">
        <v>4.2187999999999999</v>
      </c>
      <c r="MC1584">
        <v>1.2968999999999999</v>
      </c>
      <c r="MD1584" t="s">
        <v>374</v>
      </c>
      <c r="ME1584">
        <v>27.271999999999998</v>
      </c>
      <c r="MF1584" t="s">
        <v>374</v>
      </c>
      <c r="MG1584" t="s">
        <v>374</v>
      </c>
      <c r="MH1584" t="s">
        <v>374</v>
      </c>
      <c r="MI1584">
        <v>25.958300000000001</v>
      </c>
      <c r="MJ1584">
        <v>1.6718999999999999</v>
      </c>
      <c r="MK1584">
        <v>12.8125</v>
      </c>
      <c r="ML1584">
        <v>12.9375</v>
      </c>
      <c r="MM1584" t="s">
        <v>374</v>
      </c>
      <c r="MN1584" t="s">
        <v>374</v>
      </c>
      <c r="MO1584" t="s">
        <v>374</v>
      </c>
      <c r="MP1584" t="s">
        <v>374</v>
      </c>
      <c r="MQ1584" t="s">
        <v>374</v>
      </c>
      <c r="MR1584">
        <v>11.375</v>
      </c>
      <c r="MS1584">
        <v>1.2181</v>
      </c>
      <c r="MT1584">
        <v>4.7056000000000004</v>
      </c>
      <c r="MU1584">
        <v>9.375</v>
      </c>
      <c r="MV1584" t="s">
        <v>374</v>
      </c>
      <c r="MW1584">
        <v>3.75</v>
      </c>
      <c r="MX1584">
        <v>9.9521999999999995</v>
      </c>
      <c r="MY1584" t="s">
        <v>374</v>
      </c>
      <c r="MZ1584">
        <v>6.8642000000000003</v>
      </c>
      <c r="NA1584">
        <v>2.6278999999999999</v>
      </c>
      <c r="NB1584">
        <v>4.3951000000000002</v>
      </c>
      <c r="NC1584">
        <v>15.874499999999999</v>
      </c>
      <c r="ND1584">
        <v>15.5</v>
      </c>
      <c r="NE1584" t="s">
        <v>374</v>
      </c>
      <c r="NF1584">
        <v>10.479200000000001</v>
      </c>
      <c r="NG1584" t="s">
        <v>374</v>
      </c>
      <c r="NH1584">
        <v>21.5625</v>
      </c>
      <c r="NI1584">
        <v>4.0103999999999997</v>
      </c>
      <c r="NJ1584">
        <v>14.666700000000001</v>
      </c>
      <c r="NK1584">
        <v>3.9062999999999999</v>
      </c>
      <c r="NL1584" t="s">
        <v>374</v>
      </c>
      <c r="NM1584">
        <v>10.5625</v>
      </c>
      <c r="NN1584" t="s">
        <v>374</v>
      </c>
      <c r="NO1584" t="s">
        <v>374</v>
      </c>
      <c r="NP1584">
        <v>30</v>
      </c>
      <c r="NQ1584" t="s">
        <v>374</v>
      </c>
      <c r="NR1584">
        <v>29.75</v>
      </c>
      <c r="NS1584">
        <v>22.75</v>
      </c>
      <c r="NT1584">
        <v>11.889200000000001</v>
      </c>
      <c r="NU1584" t="s">
        <v>374</v>
      </c>
      <c r="NV1584" t="s">
        <v>374</v>
      </c>
      <c r="NW1584">
        <v>20.125</v>
      </c>
      <c r="NX1584">
        <v>20.625</v>
      </c>
      <c r="NY1584">
        <v>10.125</v>
      </c>
      <c r="NZ1584" t="s">
        <v>374</v>
      </c>
      <c r="OA1584" t="s">
        <v>374</v>
      </c>
      <c r="OB1584" t="s">
        <v>374</v>
      </c>
      <c r="OC1584">
        <v>2.4605000000000001</v>
      </c>
      <c r="OD1584" t="s">
        <v>374</v>
      </c>
      <c r="OE1584">
        <v>11.25</v>
      </c>
      <c r="OF1584">
        <v>22.375</v>
      </c>
      <c r="OG1584" t="s">
        <v>374</v>
      </c>
      <c r="OH1584">
        <v>13</v>
      </c>
      <c r="OI1584" t="s">
        <v>374</v>
      </c>
      <c r="OJ1584">
        <v>6.6041999999999996</v>
      </c>
      <c r="OK1584">
        <v>3.8025000000000002</v>
      </c>
      <c r="OL1584" t="s">
        <v>374</v>
      </c>
      <c r="OM1584" t="s">
        <v>374</v>
      </c>
      <c r="ON1584" t="s">
        <v>374</v>
      </c>
      <c r="OO1584">
        <v>1.9314</v>
      </c>
      <c r="OP1584" t="s">
        <v>374</v>
      </c>
      <c r="OQ1584">
        <v>0.60940000000000005</v>
      </c>
      <c r="OR1584" t="s">
        <v>374</v>
      </c>
      <c r="OS1584">
        <v>46</v>
      </c>
      <c r="OT1584" t="s">
        <v>374</v>
      </c>
      <c r="OU1584">
        <v>1.0468999999999999</v>
      </c>
      <c r="OV1584">
        <v>3.1111</v>
      </c>
      <c r="OW1584" t="s">
        <v>374</v>
      </c>
      <c r="OX1584">
        <v>20.562999999999999</v>
      </c>
      <c r="OY1584">
        <v>5.5</v>
      </c>
      <c r="OZ1584">
        <v>21.161999999999999</v>
      </c>
      <c r="PA1584">
        <v>14.9899</v>
      </c>
      <c r="PB1584" t="s">
        <v>374</v>
      </c>
      <c r="PC1584">
        <v>30.082999999999998</v>
      </c>
      <c r="PD1584">
        <v>14.875</v>
      </c>
      <c r="PE1584">
        <v>15.5304</v>
      </c>
      <c r="PF1584">
        <v>21.436</v>
      </c>
      <c r="PG1584">
        <v>10.766</v>
      </c>
      <c r="PH1584" t="s">
        <v>374</v>
      </c>
      <c r="PI1584" t="s">
        <v>374</v>
      </c>
      <c r="PJ1584">
        <v>10.75</v>
      </c>
      <c r="PK1584" t="s">
        <v>374</v>
      </c>
      <c r="PL1584" t="s">
        <v>374</v>
      </c>
      <c r="PM1584">
        <v>24.687999999999999</v>
      </c>
      <c r="PN1584">
        <v>2.0832999999999999</v>
      </c>
      <c r="PO1584" t="s">
        <v>374</v>
      </c>
      <c r="PP1584" t="s">
        <v>374</v>
      </c>
      <c r="PQ1584">
        <v>7.75</v>
      </c>
      <c r="PR1584">
        <v>28.5</v>
      </c>
      <c r="PS1584" t="s">
        <v>374</v>
      </c>
      <c r="PT1584" t="s">
        <v>374</v>
      </c>
      <c r="PU1584" t="s">
        <v>374</v>
      </c>
      <c r="PV1584">
        <v>13.3125</v>
      </c>
      <c r="PW1584">
        <v>19.5</v>
      </c>
      <c r="PX1584">
        <v>5.875</v>
      </c>
      <c r="PY1584">
        <v>6.8125</v>
      </c>
      <c r="PZ1584">
        <v>0.54690000000000005</v>
      </c>
      <c r="QA1584">
        <v>27.53</v>
      </c>
      <c r="QB1584" t="s">
        <v>374</v>
      </c>
      <c r="QC1584" t="s">
        <v>374</v>
      </c>
      <c r="QD1584">
        <v>5.75</v>
      </c>
      <c r="QE1584">
        <v>28.5</v>
      </c>
      <c r="QF1584">
        <v>1.3125</v>
      </c>
      <c r="QG1584" t="s">
        <v>374</v>
      </c>
      <c r="QH1584" t="s">
        <v>374</v>
      </c>
      <c r="QI1584" t="s">
        <v>374</v>
      </c>
      <c r="QJ1584" t="s">
        <v>374</v>
      </c>
      <c r="QK1584">
        <v>19.031300000000002</v>
      </c>
      <c r="QL1584" t="s">
        <v>374</v>
      </c>
      <c r="QM1584" t="s">
        <v>374</v>
      </c>
      <c r="QN1584" t="s">
        <v>374</v>
      </c>
      <c r="QO1584">
        <v>13.763</v>
      </c>
      <c r="QP1584">
        <v>5.6093999999999999</v>
      </c>
      <c r="QQ1584" t="s">
        <v>374</v>
      </c>
      <c r="QR1584">
        <v>7.4530000000000003</v>
      </c>
      <c r="QS1584">
        <v>28.75</v>
      </c>
      <c r="QT1584">
        <v>11.4352</v>
      </c>
      <c r="QU1584" t="s">
        <v>374</v>
      </c>
      <c r="QV1584" t="s">
        <v>374</v>
      </c>
      <c r="QW1584">
        <v>6.2996999999999996</v>
      </c>
      <c r="QX1584">
        <v>11.484</v>
      </c>
      <c r="QY1584" t="s">
        <v>374</v>
      </c>
      <c r="QZ1584">
        <v>4.4462999999999999</v>
      </c>
      <c r="RA1584">
        <v>5.7210000000000001</v>
      </c>
      <c r="RB1584" t="s">
        <v>374</v>
      </c>
      <c r="RC1584" t="s">
        <v>374</v>
      </c>
      <c r="RD1584">
        <v>18.75</v>
      </c>
      <c r="RE1584">
        <v>12.6027</v>
      </c>
      <c r="RF1584" t="s">
        <v>374</v>
      </c>
      <c r="RG1584" t="s">
        <v>374</v>
      </c>
      <c r="RH1584">
        <v>12.5</v>
      </c>
      <c r="RI1584">
        <v>18.1387</v>
      </c>
      <c r="RJ1584">
        <v>31.428100000000001</v>
      </c>
      <c r="RK1584">
        <v>4.625</v>
      </c>
      <c r="RL1584">
        <v>4.375</v>
      </c>
      <c r="RM1584" t="s">
        <v>374</v>
      </c>
      <c r="RN1584" t="s">
        <v>374</v>
      </c>
      <c r="RO1584">
        <v>15.875</v>
      </c>
      <c r="RP1584">
        <v>20.25</v>
      </c>
      <c r="RQ1584">
        <v>8.0625</v>
      </c>
      <c r="RR1584">
        <v>52.5</v>
      </c>
      <c r="RS1584" t="s">
        <v>374</v>
      </c>
      <c r="RT1584">
        <v>17.5</v>
      </c>
      <c r="RU1584">
        <v>10.994400000000001</v>
      </c>
      <c r="RV1584">
        <v>10.1875</v>
      </c>
      <c r="RW1584" t="s">
        <v>374</v>
      </c>
      <c r="RX1584" t="s">
        <v>374</v>
      </c>
      <c r="RY1584" t="s">
        <v>374</v>
      </c>
      <c r="RZ1584">
        <v>16.933299999999999</v>
      </c>
      <c r="SA1584" t="s">
        <v>374</v>
      </c>
      <c r="SB1584" t="s">
        <v>374</v>
      </c>
      <c r="SC1584" t="s">
        <v>374</v>
      </c>
      <c r="SD1584">
        <v>9.2655999999999992</v>
      </c>
      <c r="SE1584">
        <v>20.0625</v>
      </c>
      <c r="SF1584">
        <v>6.2708000000000004</v>
      </c>
      <c r="SG1584">
        <v>60.156500000000001</v>
      </c>
      <c r="SH1584" t="s">
        <v>374</v>
      </c>
      <c r="SI1584" t="s">
        <v>374</v>
      </c>
      <c r="SJ1584" t="s">
        <v>374</v>
      </c>
      <c r="SK1584">
        <v>13.8889</v>
      </c>
      <c r="SL1584">
        <v>16.6875</v>
      </c>
      <c r="SM1584" t="s">
        <v>374</v>
      </c>
      <c r="SN1584" t="s">
        <v>374</v>
      </c>
    </row>
    <row r="1585" spans="1:508" x14ac:dyDescent="0.3">
      <c r="A1585">
        <f t="shared" si="24"/>
        <v>292</v>
      </c>
      <c r="B1585" s="3">
        <v>35082</v>
      </c>
      <c r="C1585" t="s">
        <v>374</v>
      </c>
      <c r="D1585" t="s">
        <v>374</v>
      </c>
      <c r="E1585" t="s">
        <v>374</v>
      </c>
      <c r="F1585">
        <v>1.141</v>
      </c>
      <c r="G1585" t="s">
        <v>374</v>
      </c>
      <c r="H1585" t="s">
        <v>374</v>
      </c>
      <c r="I1585">
        <v>6.4379999999999997</v>
      </c>
      <c r="J1585">
        <v>8.7550000000000008</v>
      </c>
      <c r="K1585" t="s">
        <v>374</v>
      </c>
      <c r="L1585">
        <v>4.5090000000000003</v>
      </c>
      <c r="M1585" t="s">
        <v>374</v>
      </c>
      <c r="N1585">
        <v>13.5252</v>
      </c>
      <c r="O1585" t="s">
        <v>374</v>
      </c>
      <c r="P1585" t="s">
        <v>374</v>
      </c>
      <c r="Q1585">
        <v>7.5625</v>
      </c>
      <c r="R1585" t="s">
        <v>374</v>
      </c>
      <c r="S1585">
        <v>42.375</v>
      </c>
      <c r="T1585" t="s">
        <v>374</v>
      </c>
      <c r="U1585">
        <v>3.9062999999999999</v>
      </c>
      <c r="V1585" t="s">
        <v>374</v>
      </c>
      <c r="W1585">
        <v>374.798</v>
      </c>
      <c r="X1585">
        <v>14.937899999999999</v>
      </c>
      <c r="Y1585" t="s">
        <v>374</v>
      </c>
      <c r="Z1585">
        <v>9.0625</v>
      </c>
      <c r="AA1585" t="s">
        <v>374</v>
      </c>
      <c r="AB1585">
        <v>8.9375</v>
      </c>
      <c r="AC1585" t="s">
        <v>374</v>
      </c>
      <c r="AD1585">
        <v>4.25</v>
      </c>
      <c r="AE1585">
        <v>20</v>
      </c>
      <c r="AF1585" t="s">
        <v>374</v>
      </c>
      <c r="AG1585" t="s">
        <v>374</v>
      </c>
      <c r="AH1585">
        <v>4.1718999999999999</v>
      </c>
      <c r="AI1585" t="s">
        <v>374</v>
      </c>
      <c r="AJ1585" t="s">
        <v>374</v>
      </c>
      <c r="AK1585" t="s">
        <v>374</v>
      </c>
      <c r="AL1585">
        <v>14.343999999999999</v>
      </c>
      <c r="AM1585" t="s">
        <v>374</v>
      </c>
      <c r="AN1585" t="s">
        <v>374</v>
      </c>
      <c r="AO1585" t="s">
        <v>374</v>
      </c>
      <c r="AP1585" t="s">
        <v>374</v>
      </c>
      <c r="AQ1585" t="s">
        <v>374</v>
      </c>
      <c r="AR1585" t="s">
        <v>374</v>
      </c>
      <c r="AS1585">
        <v>23.388999999999999</v>
      </c>
      <c r="AT1585">
        <v>2.6111</v>
      </c>
      <c r="AU1585">
        <v>11.2554</v>
      </c>
      <c r="AV1585">
        <v>23.806000000000001</v>
      </c>
      <c r="AW1585" t="s">
        <v>374</v>
      </c>
      <c r="AX1585" t="s">
        <v>374</v>
      </c>
      <c r="AY1585" t="s">
        <v>374</v>
      </c>
      <c r="AZ1585" t="s">
        <v>374</v>
      </c>
      <c r="BA1585">
        <v>22.875</v>
      </c>
      <c r="BB1585">
        <v>0.8125</v>
      </c>
      <c r="BC1585">
        <v>22.847000000000001</v>
      </c>
      <c r="BD1585" t="s">
        <v>374</v>
      </c>
      <c r="BE1585">
        <v>24.125</v>
      </c>
      <c r="BF1585" t="s">
        <v>374</v>
      </c>
      <c r="BG1585">
        <v>12.181900000000001</v>
      </c>
      <c r="BH1585">
        <v>25.25</v>
      </c>
      <c r="BI1585">
        <v>39.313000000000002</v>
      </c>
      <c r="BJ1585">
        <v>16.468800000000002</v>
      </c>
      <c r="BK1585">
        <v>10.115399999999999</v>
      </c>
      <c r="BL1585">
        <v>1.5139</v>
      </c>
      <c r="BM1585">
        <v>19.937999999999999</v>
      </c>
      <c r="BN1585">
        <v>5.3472</v>
      </c>
      <c r="BO1585">
        <v>3.96</v>
      </c>
      <c r="BP1585">
        <v>3.0510000000000002</v>
      </c>
      <c r="BQ1585">
        <v>12.3887</v>
      </c>
      <c r="BR1585" t="s">
        <v>374</v>
      </c>
      <c r="BS1585">
        <v>23.125</v>
      </c>
      <c r="BT1585" t="s">
        <v>374</v>
      </c>
      <c r="BU1585">
        <v>1.625</v>
      </c>
      <c r="BV1585">
        <v>19.927800000000001</v>
      </c>
      <c r="BW1585" t="s">
        <v>374</v>
      </c>
      <c r="BX1585" t="s">
        <v>374</v>
      </c>
      <c r="BY1585">
        <v>11.625</v>
      </c>
      <c r="BZ1585">
        <v>3.7656000000000001</v>
      </c>
      <c r="CA1585" t="s">
        <v>374</v>
      </c>
      <c r="CB1585">
        <v>93.980500000000006</v>
      </c>
      <c r="CC1585">
        <v>17.167899999999999</v>
      </c>
      <c r="CD1585">
        <v>11.5153</v>
      </c>
      <c r="CE1585">
        <v>14.75</v>
      </c>
      <c r="CF1585">
        <v>13.167</v>
      </c>
      <c r="CG1585" t="s">
        <v>374</v>
      </c>
      <c r="CH1585" t="s">
        <v>374</v>
      </c>
      <c r="CI1585" t="s">
        <v>374</v>
      </c>
      <c r="CJ1585">
        <v>12.3125</v>
      </c>
      <c r="CK1585" t="s">
        <v>374</v>
      </c>
      <c r="CL1585" t="s">
        <v>374</v>
      </c>
      <c r="CM1585" t="s">
        <v>374</v>
      </c>
      <c r="CN1585">
        <v>2.4375</v>
      </c>
      <c r="CO1585" t="s">
        <v>374</v>
      </c>
      <c r="CP1585" t="s">
        <v>374</v>
      </c>
      <c r="CQ1585">
        <v>1.5417000000000001</v>
      </c>
      <c r="CR1585" t="s">
        <v>374</v>
      </c>
      <c r="CS1585" t="s">
        <v>374</v>
      </c>
      <c r="CT1585">
        <v>13.25</v>
      </c>
      <c r="CU1585">
        <v>17.7807</v>
      </c>
      <c r="CV1585">
        <v>8.9375</v>
      </c>
      <c r="CW1585">
        <v>18.562999999999999</v>
      </c>
      <c r="CX1585">
        <v>26.666699999999999</v>
      </c>
      <c r="CY1585">
        <v>3.3854000000000002</v>
      </c>
      <c r="CZ1585" t="s">
        <v>374</v>
      </c>
      <c r="DA1585" t="s">
        <v>374</v>
      </c>
      <c r="DB1585">
        <v>8.875</v>
      </c>
      <c r="DC1585">
        <v>30.5</v>
      </c>
      <c r="DD1585" t="s">
        <v>374</v>
      </c>
      <c r="DE1585">
        <v>20.311800000000002</v>
      </c>
      <c r="DF1585">
        <v>8.1667000000000005</v>
      </c>
      <c r="DG1585">
        <v>1.1146</v>
      </c>
      <c r="DH1585">
        <v>3.4375</v>
      </c>
      <c r="DI1585">
        <v>12.197100000000001</v>
      </c>
      <c r="DJ1585">
        <v>7.5</v>
      </c>
      <c r="DK1585" t="s">
        <v>374</v>
      </c>
      <c r="DL1585">
        <v>28.532599999999999</v>
      </c>
      <c r="DM1585" t="s">
        <v>374</v>
      </c>
      <c r="DN1585">
        <v>1.1771</v>
      </c>
      <c r="DO1585" t="s">
        <v>374</v>
      </c>
      <c r="DP1585">
        <v>3.9375</v>
      </c>
      <c r="DQ1585" t="s">
        <v>374</v>
      </c>
      <c r="DR1585">
        <v>14.583</v>
      </c>
      <c r="DS1585">
        <v>14.6111</v>
      </c>
      <c r="DT1585" t="s">
        <v>374</v>
      </c>
      <c r="DU1585" t="s">
        <v>374</v>
      </c>
      <c r="DV1585">
        <v>1.7917000000000001</v>
      </c>
      <c r="DW1585">
        <v>6.1901999999999999</v>
      </c>
      <c r="DX1585">
        <v>26.75</v>
      </c>
      <c r="DY1585" t="s">
        <v>374</v>
      </c>
      <c r="DZ1585">
        <v>21.25</v>
      </c>
      <c r="EA1585" t="s">
        <v>374</v>
      </c>
      <c r="EB1585">
        <v>32.724499999999999</v>
      </c>
      <c r="EC1585">
        <v>17.4375</v>
      </c>
      <c r="ED1585" t="s">
        <v>374</v>
      </c>
      <c r="EE1585" t="s">
        <v>374</v>
      </c>
      <c r="EF1585" t="s">
        <v>374</v>
      </c>
      <c r="EG1585">
        <v>2.6785000000000001</v>
      </c>
      <c r="EH1585">
        <v>2.8540000000000001</v>
      </c>
      <c r="EI1585">
        <v>19.651900000000001</v>
      </c>
      <c r="EJ1585" t="s">
        <v>374</v>
      </c>
      <c r="EK1585" t="s">
        <v>374</v>
      </c>
      <c r="EL1585">
        <v>2.4935999999999998</v>
      </c>
      <c r="EM1585" t="s">
        <v>374</v>
      </c>
      <c r="EN1585">
        <v>2.0905</v>
      </c>
      <c r="EO1585">
        <v>14.061199999999999</v>
      </c>
      <c r="EP1585" t="s">
        <v>374</v>
      </c>
      <c r="EQ1585">
        <v>15.9375</v>
      </c>
      <c r="ER1585">
        <v>6.8649000000000004</v>
      </c>
      <c r="ES1585">
        <v>35.375</v>
      </c>
      <c r="ET1585">
        <v>41.918700000000001</v>
      </c>
      <c r="EU1585">
        <v>5.6749999999999998</v>
      </c>
      <c r="EV1585" t="s">
        <v>374</v>
      </c>
      <c r="EW1585" t="s">
        <v>374</v>
      </c>
      <c r="EX1585">
        <v>6.4375</v>
      </c>
      <c r="EY1585" t="s">
        <v>374</v>
      </c>
      <c r="EZ1585">
        <v>7.4687999999999999</v>
      </c>
      <c r="FA1585">
        <v>33.25</v>
      </c>
      <c r="FB1585">
        <v>10.303000000000001</v>
      </c>
      <c r="FC1585">
        <v>18.125</v>
      </c>
      <c r="FD1585">
        <v>8.1562999999999999</v>
      </c>
      <c r="FE1585">
        <v>31.5625</v>
      </c>
      <c r="FF1585">
        <v>20.125</v>
      </c>
      <c r="FG1585">
        <v>5.7812999999999999</v>
      </c>
      <c r="FH1585" t="s">
        <v>374</v>
      </c>
      <c r="FI1585">
        <v>14.875</v>
      </c>
      <c r="FJ1585">
        <v>25</v>
      </c>
      <c r="FK1585">
        <v>19.63</v>
      </c>
      <c r="FL1585" t="s">
        <v>374</v>
      </c>
      <c r="FM1585">
        <v>11.144500000000001</v>
      </c>
      <c r="FN1585">
        <v>30</v>
      </c>
      <c r="FO1585">
        <v>34.5</v>
      </c>
      <c r="FP1585" t="s">
        <v>374</v>
      </c>
      <c r="FQ1585" t="s">
        <v>374</v>
      </c>
      <c r="FR1585">
        <v>1.5</v>
      </c>
      <c r="FS1585" t="s">
        <v>374</v>
      </c>
      <c r="FT1585" t="s">
        <v>374</v>
      </c>
      <c r="FU1585">
        <v>17.544499999999999</v>
      </c>
      <c r="FV1585" t="s">
        <v>374</v>
      </c>
      <c r="FW1585">
        <v>1.8828</v>
      </c>
      <c r="FX1585" t="s">
        <v>374</v>
      </c>
      <c r="FY1585" t="s">
        <v>374</v>
      </c>
      <c r="FZ1585">
        <v>14.0625</v>
      </c>
      <c r="GA1585">
        <v>17.406300000000002</v>
      </c>
      <c r="GB1585" t="s">
        <v>374</v>
      </c>
      <c r="GC1585" t="s">
        <v>374</v>
      </c>
      <c r="GD1585" t="s">
        <v>374</v>
      </c>
      <c r="GE1585">
        <v>2.0093000000000001</v>
      </c>
      <c r="GF1585">
        <v>13.8889</v>
      </c>
      <c r="GG1585">
        <v>1.4062999999999999</v>
      </c>
      <c r="GH1585" t="s">
        <v>374</v>
      </c>
      <c r="GI1585" t="s">
        <v>374</v>
      </c>
      <c r="GJ1585">
        <v>7.9268000000000001</v>
      </c>
      <c r="GK1585" t="s">
        <v>374</v>
      </c>
      <c r="GL1585" t="s">
        <v>374</v>
      </c>
      <c r="GM1585" t="s">
        <v>374</v>
      </c>
      <c r="GN1585">
        <v>22.125</v>
      </c>
      <c r="GO1585" t="s">
        <v>374</v>
      </c>
      <c r="GP1585" t="s">
        <v>374</v>
      </c>
      <c r="GQ1585" t="s">
        <v>374</v>
      </c>
      <c r="GR1585">
        <v>14.843999999999999</v>
      </c>
      <c r="GS1585">
        <v>11.6151</v>
      </c>
      <c r="GT1585">
        <v>1.2187999999999999</v>
      </c>
      <c r="GU1585">
        <v>13.7188</v>
      </c>
      <c r="GV1585">
        <v>8.5604999999999993</v>
      </c>
      <c r="GW1585">
        <v>8.3650000000000002</v>
      </c>
      <c r="GX1585" t="s">
        <v>374</v>
      </c>
      <c r="GY1585" t="s">
        <v>374</v>
      </c>
      <c r="GZ1585" t="s">
        <v>374</v>
      </c>
      <c r="HA1585">
        <v>27.416699999999999</v>
      </c>
      <c r="HB1585" t="s">
        <v>374</v>
      </c>
      <c r="HC1585">
        <v>6.5</v>
      </c>
      <c r="HD1585" t="s">
        <v>374</v>
      </c>
      <c r="HE1585" t="s">
        <v>374</v>
      </c>
      <c r="HF1585">
        <v>32</v>
      </c>
      <c r="HG1585">
        <v>11.227600000000001</v>
      </c>
      <c r="HH1585" t="s">
        <v>374</v>
      </c>
      <c r="HI1585">
        <v>13.970700000000001</v>
      </c>
      <c r="HJ1585" t="s">
        <v>374</v>
      </c>
      <c r="HK1585" t="s">
        <v>374</v>
      </c>
      <c r="HL1585">
        <v>9.4719999999999995</v>
      </c>
      <c r="HM1585">
        <v>17.791699999999999</v>
      </c>
      <c r="HN1585" t="s">
        <v>374</v>
      </c>
      <c r="HO1585">
        <v>25.125</v>
      </c>
      <c r="HP1585" t="s">
        <v>374</v>
      </c>
      <c r="HQ1585" t="s">
        <v>374</v>
      </c>
      <c r="HR1585">
        <v>6.75</v>
      </c>
      <c r="HS1585">
        <v>5.9062999999999999</v>
      </c>
      <c r="HT1585">
        <v>23.145600000000002</v>
      </c>
      <c r="HU1585">
        <v>5.0566000000000004</v>
      </c>
      <c r="HV1585" t="s">
        <v>374</v>
      </c>
      <c r="HW1585">
        <v>6.6654</v>
      </c>
      <c r="HX1585">
        <v>8.4375</v>
      </c>
      <c r="HY1585">
        <v>3.0625</v>
      </c>
      <c r="HZ1585">
        <v>4.9480000000000004</v>
      </c>
      <c r="IA1585">
        <v>10.2041</v>
      </c>
      <c r="IB1585">
        <v>16.5</v>
      </c>
      <c r="IC1585">
        <v>27.875</v>
      </c>
      <c r="ID1585">
        <v>24</v>
      </c>
      <c r="IE1585" t="s">
        <v>374</v>
      </c>
      <c r="IF1585">
        <v>12.8125</v>
      </c>
      <c r="IG1585">
        <v>10.962999999999999</v>
      </c>
      <c r="IH1585">
        <v>48</v>
      </c>
      <c r="II1585" t="s">
        <v>374</v>
      </c>
      <c r="IJ1585">
        <v>7.75</v>
      </c>
      <c r="IK1585" t="s">
        <v>374</v>
      </c>
      <c r="IL1585">
        <v>6.375</v>
      </c>
      <c r="IM1585">
        <v>9.0419999999999998</v>
      </c>
      <c r="IN1585">
        <v>37.215899999999998</v>
      </c>
      <c r="IO1585">
        <v>13.708299999999999</v>
      </c>
      <c r="IP1585" t="s">
        <v>374</v>
      </c>
      <c r="IQ1585" t="s">
        <v>374</v>
      </c>
      <c r="IR1585">
        <v>9.8110999999999997</v>
      </c>
      <c r="IS1585" t="s">
        <v>374</v>
      </c>
      <c r="IT1585" t="s">
        <v>374</v>
      </c>
      <c r="IU1585" t="s">
        <v>374</v>
      </c>
      <c r="IV1585">
        <v>13.9688</v>
      </c>
      <c r="IW1585">
        <v>7.5</v>
      </c>
      <c r="IX1585">
        <v>6.2812999999999999</v>
      </c>
      <c r="IY1585">
        <v>4</v>
      </c>
      <c r="IZ1585">
        <v>6.2965999999999998</v>
      </c>
      <c r="JA1585">
        <v>4.1041999999999996</v>
      </c>
      <c r="JB1585">
        <v>21.656300000000002</v>
      </c>
      <c r="JC1585" t="s">
        <v>374</v>
      </c>
      <c r="JD1585">
        <v>19.625</v>
      </c>
      <c r="JE1585" t="s">
        <v>374</v>
      </c>
      <c r="JF1585">
        <v>37.375</v>
      </c>
      <c r="JG1585">
        <v>17.25</v>
      </c>
      <c r="JH1585" t="s">
        <v>374</v>
      </c>
      <c r="JI1585" t="s">
        <v>374</v>
      </c>
      <c r="JJ1585">
        <v>8.9167000000000005</v>
      </c>
      <c r="JK1585">
        <v>14.875</v>
      </c>
      <c r="JL1585">
        <v>37.633299999999998</v>
      </c>
      <c r="JM1585" t="s">
        <v>374</v>
      </c>
      <c r="JN1585" t="s">
        <v>374</v>
      </c>
      <c r="JO1585">
        <v>18.3125</v>
      </c>
      <c r="JP1585">
        <v>4.4375</v>
      </c>
      <c r="JQ1585">
        <v>6.5</v>
      </c>
      <c r="JR1585">
        <v>0.90380000000000005</v>
      </c>
      <c r="JS1585">
        <v>13.416700000000001</v>
      </c>
      <c r="JT1585">
        <v>7.1840999999999999</v>
      </c>
      <c r="JU1585" t="s">
        <v>374</v>
      </c>
      <c r="JV1585">
        <v>10.6875</v>
      </c>
      <c r="JW1585">
        <v>4.1143999999999998</v>
      </c>
      <c r="JX1585">
        <v>20.312999999999999</v>
      </c>
      <c r="JY1585">
        <v>11.0694</v>
      </c>
      <c r="JZ1585">
        <v>16.5</v>
      </c>
      <c r="KA1585" t="s">
        <v>374</v>
      </c>
      <c r="KB1585">
        <v>26.5</v>
      </c>
      <c r="KC1585">
        <v>38.75</v>
      </c>
      <c r="KD1585">
        <v>26.0625</v>
      </c>
      <c r="KE1585" t="s">
        <v>374</v>
      </c>
      <c r="KF1585">
        <v>3.625</v>
      </c>
      <c r="KG1585">
        <v>13.333299999999999</v>
      </c>
      <c r="KH1585">
        <v>4.5678999999999998</v>
      </c>
      <c r="KI1585" t="s">
        <v>374</v>
      </c>
      <c r="KJ1585" t="s">
        <v>374</v>
      </c>
      <c r="KK1585" t="s">
        <v>374</v>
      </c>
      <c r="KL1585" t="s">
        <v>374</v>
      </c>
      <c r="KM1585">
        <v>12.9375</v>
      </c>
      <c r="KN1585" t="s">
        <v>374</v>
      </c>
      <c r="KO1585">
        <v>25.375</v>
      </c>
      <c r="KP1585" t="s">
        <v>374</v>
      </c>
      <c r="KQ1585">
        <v>12.634</v>
      </c>
      <c r="KR1585">
        <v>24.625</v>
      </c>
      <c r="KS1585">
        <v>5.7283999999999997</v>
      </c>
      <c r="KT1585">
        <v>24.812999999999999</v>
      </c>
      <c r="KU1585" t="s">
        <v>374</v>
      </c>
      <c r="KV1585" t="s">
        <v>374</v>
      </c>
      <c r="KW1585">
        <v>13.125</v>
      </c>
      <c r="KX1585" t="s">
        <v>374</v>
      </c>
      <c r="KY1585">
        <v>6.9687999999999999</v>
      </c>
      <c r="KZ1585" t="s">
        <v>374</v>
      </c>
      <c r="LA1585" t="s">
        <v>374</v>
      </c>
      <c r="LB1585" t="s">
        <v>374</v>
      </c>
      <c r="LC1585">
        <v>20.5</v>
      </c>
      <c r="LD1585">
        <v>14.458299999999999</v>
      </c>
      <c r="LE1585">
        <v>30.132000000000001</v>
      </c>
      <c r="LF1585">
        <v>1.7000000000000001E-2</v>
      </c>
      <c r="LG1585">
        <v>7.0692000000000004</v>
      </c>
      <c r="LH1585" t="s">
        <v>374</v>
      </c>
      <c r="LI1585" t="s">
        <v>374</v>
      </c>
      <c r="LJ1585">
        <v>30.9373</v>
      </c>
      <c r="LK1585">
        <v>5.843</v>
      </c>
      <c r="LL1585">
        <v>10.246700000000001</v>
      </c>
      <c r="LM1585" t="s">
        <v>374</v>
      </c>
      <c r="LN1585">
        <v>5.4766000000000004</v>
      </c>
      <c r="LO1585">
        <v>61.398899999999998</v>
      </c>
      <c r="LP1585" t="s">
        <v>374</v>
      </c>
      <c r="LQ1585" t="s">
        <v>374</v>
      </c>
      <c r="LR1585" t="s">
        <v>374</v>
      </c>
      <c r="LS1585">
        <v>8.8827999999999996</v>
      </c>
      <c r="LT1585" t="s">
        <v>374</v>
      </c>
      <c r="LU1585" t="s">
        <v>374</v>
      </c>
      <c r="LV1585" t="s">
        <v>374</v>
      </c>
      <c r="LW1585" t="s">
        <v>374</v>
      </c>
      <c r="LX1585">
        <v>23.25</v>
      </c>
      <c r="LY1585">
        <v>51.625</v>
      </c>
      <c r="LZ1585" t="s">
        <v>374</v>
      </c>
      <c r="MA1585">
        <v>7.6380999999999997</v>
      </c>
      <c r="MB1585">
        <v>4.2968999999999999</v>
      </c>
      <c r="MC1585">
        <v>1.3125</v>
      </c>
      <c r="MD1585" t="s">
        <v>374</v>
      </c>
      <c r="ME1585">
        <v>28.123000000000001</v>
      </c>
      <c r="MF1585" t="s">
        <v>374</v>
      </c>
      <c r="MG1585" t="s">
        <v>374</v>
      </c>
      <c r="MH1585" t="s">
        <v>374</v>
      </c>
      <c r="MI1585">
        <v>25.708300000000001</v>
      </c>
      <c r="MJ1585">
        <v>1.6875</v>
      </c>
      <c r="MK1585">
        <v>12.625</v>
      </c>
      <c r="ML1585">
        <v>12.6563</v>
      </c>
      <c r="MM1585" t="s">
        <v>374</v>
      </c>
      <c r="MN1585" t="s">
        <v>374</v>
      </c>
      <c r="MO1585" t="s">
        <v>374</v>
      </c>
      <c r="MP1585" t="s">
        <v>374</v>
      </c>
      <c r="MQ1585" t="s">
        <v>374</v>
      </c>
      <c r="MR1585">
        <v>11.4375</v>
      </c>
      <c r="MS1585">
        <v>1.1193</v>
      </c>
      <c r="MT1585">
        <v>4.6782000000000004</v>
      </c>
      <c r="MU1585">
        <v>9.5937999999999999</v>
      </c>
      <c r="MV1585" t="s">
        <v>374</v>
      </c>
      <c r="MW1585">
        <v>3.6879999999999997</v>
      </c>
      <c r="MX1585">
        <v>9.8922000000000008</v>
      </c>
      <c r="MY1585" t="s">
        <v>374</v>
      </c>
      <c r="MZ1585">
        <v>7.1440000000000001</v>
      </c>
      <c r="NA1585">
        <v>2.6455000000000002</v>
      </c>
      <c r="NB1585">
        <v>4.2716000000000003</v>
      </c>
      <c r="NC1585">
        <v>16.045200000000001</v>
      </c>
      <c r="ND1585">
        <v>15.25</v>
      </c>
      <c r="NE1585" t="s">
        <v>374</v>
      </c>
      <c r="NF1585">
        <v>10.479200000000001</v>
      </c>
      <c r="NG1585" t="s">
        <v>374</v>
      </c>
      <c r="NH1585">
        <v>21.531300000000002</v>
      </c>
      <c r="NI1585">
        <v>4.0521000000000003</v>
      </c>
      <c r="NJ1585">
        <v>14.8889</v>
      </c>
      <c r="NK1585">
        <v>3.8906000000000001</v>
      </c>
      <c r="NL1585" t="s">
        <v>374</v>
      </c>
      <c r="NM1585">
        <v>10.6875</v>
      </c>
      <c r="NN1585" t="s">
        <v>374</v>
      </c>
      <c r="NO1585" t="s">
        <v>374</v>
      </c>
      <c r="NP1585">
        <v>29.75</v>
      </c>
      <c r="NQ1585" t="s">
        <v>374</v>
      </c>
      <c r="NR1585">
        <v>29.75</v>
      </c>
      <c r="NS1585">
        <v>22.312999999999999</v>
      </c>
      <c r="NT1585">
        <v>11.773199999999999</v>
      </c>
      <c r="NU1585" t="s">
        <v>374</v>
      </c>
      <c r="NV1585" t="s">
        <v>374</v>
      </c>
      <c r="NW1585">
        <v>20</v>
      </c>
      <c r="NX1585">
        <v>20.625</v>
      </c>
      <c r="NY1585">
        <v>10.125</v>
      </c>
      <c r="NZ1585" t="s">
        <v>374</v>
      </c>
      <c r="OA1585" t="s">
        <v>374</v>
      </c>
      <c r="OB1585" t="s">
        <v>374</v>
      </c>
      <c r="OC1585">
        <v>2.4834000000000001</v>
      </c>
      <c r="OD1585" t="s">
        <v>374</v>
      </c>
      <c r="OE1585">
        <v>11.125</v>
      </c>
      <c r="OF1585">
        <v>22</v>
      </c>
      <c r="OG1585" t="s">
        <v>374</v>
      </c>
      <c r="OH1585">
        <v>13.625</v>
      </c>
      <c r="OI1585" t="s">
        <v>374</v>
      </c>
      <c r="OJ1585">
        <v>6.6875</v>
      </c>
      <c r="OK1585">
        <v>3.9012000000000002</v>
      </c>
      <c r="OL1585" t="s">
        <v>374</v>
      </c>
      <c r="OM1585" t="s">
        <v>374</v>
      </c>
      <c r="ON1585" t="s">
        <v>374</v>
      </c>
      <c r="OO1585">
        <v>1.9534</v>
      </c>
      <c r="OP1585" t="s">
        <v>374</v>
      </c>
      <c r="OQ1585">
        <v>0.625</v>
      </c>
      <c r="OR1585" t="s">
        <v>374</v>
      </c>
      <c r="OS1585">
        <v>45.375</v>
      </c>
      <c r="OT1585" t="s">
        <v>374</v>
      </c>
      <c r="OU1585">
        <v>1.0351999999999999</v>
      </c>
      <c r="OV1585">
        <v>3.1295999999999999</v>
      </c>
      <c r="OW1585" t="s">
        <v>374</v>
      </c>
      <c r="OX1585">
        <v>20.437999999999999</v>
      </c>
      <c r="OY1585">
        <v>5.4690000000000003</v>
      </c>
      <c r="OZ1585">
        <v>21.294</v>
      </c>
      <c r="PA1585">
        <v>15.1577</v>
      </c>
      <c r="PB1585" t="s">
        <v>374</v>
      </c>
      <c r="PC1585">
        <v>30.082999999999998</v>
      </c>
      <c r="PD1585">
        <v>15</v>
      </c>
      <c r="PE1585">
        <v>15.3781</v>
      </c>
      <c r="PF1585">
        <v>21.548000000000002</v>
      </c>
      <c r="PG1585">
        <v>10.75</v>
      </c>
      <c r="PH1585" t="s">
        <v>374</v>
      </c>
      <c r="PI1585" t="s">
        <v>374</v>
      </c>
      <c r="PJ1585">
        <v>10.5313</v>
      </c>
      <c r="PK1585" t="s">
        <v>374</v>
      </c>
      <c r="PL1585" t="s">
        <v>374</v>
      </c>
      <c r="PM1585">
        <v>24.5</v>
      </c>
      <c r="PN1585">
        <v>2.0832999999999999</v>
      </c>
      <c r="PO1585" t="s">
        <v>374</v>
      </c>
      <c r="PP1585" t="s">
        <v>374</v>
      </c>
      <c r="PQ1585">
        <v>7.7187999999999999</v>
      </c>
      <c r="PR1585">
        <v>28.3125</v>
      </c>
      <c r="PS1585" t="s">
        <v>374</v>
      </c>
      <c r="PT1585" t="s">
        <v>374</v>
      </c>
      <c r="PU1585" t="s">
        <v>374</v>
      </c>
      <c r="PV1585">
        <v>13.375</v>
      </c>
      <c r="PW1585">
        <v>19.312999999999999</v>
      </c>
      <c r="PX1585">
        <v>5.8437999999999999</v>
      </c>
      <c r="PY1585">
        <v>6.8593999999999999</v>
      </c>
      <c r="PZ1585">
        <v>0.53520000000000001</v>
      </c>
      <c r="QA1585">
        <v>27.962</v>
      </c>
      <c r="QB1585" t="s">
        <v>374</v>
      </c>
      <c r="QC1585" t="s">
        <v>374</v>
      </c>
      <c r="QD1585">
        <v>5.6875</v>
      </c>
      <c r="QE1585">
        <v>28.937999999999999</v>
      </c>
      <c r="QF1585">
        <v>1.3281000000000001</v>
      </c>
      <c r="QG1585" t="s">
        <v>374</v>
      </c>
      <c r="QH1585" t="s">
        <v>374</v>
      </c>
      <c r="QI1585" t="s">
        <v>374</v>
      </c>
      <c r="QJ1585" t="s">
        <v>374</v>
      </c>
      <c r="QK1585">
        <v>19</v>
      </c>
      <c r="QL1585" t="s">
        <v>374</v>
      </c>
      <c r="QM1585" t="s">
        <v>374</v>
      </c>
      <c r="QN1585" t="s">
        <v>374</v>
      </c>
      <c r="QO1585">
        <v>13.8787</v>
      </c>
      <c r="QP1585">
        <v>5.6562999999999999</v>
      </c>
      <c r="QQ1585" t="s">
        <v>374</v>
      </c>
      <c r="QR1585">
        <v>7.5780000000000003</v>
      </c>
      <c r="QS1585">
        <v>28.875</v>
      </c>
      <c r="QT1585">
        <v>11.2036</v>
      </c>
      <c r="QU1585" t="s">
        <v>374</v>
      </c>
      <c r="QV1585" t="s">
        <v>374</v>
      </c>
      <c r="QW1585">
        <v>6.3681999999999999</v>
      </c>
      <c r="QX1585">
        <v>11.531000000000001</v>
      </c>
      <c r="QY1585" t="s">
        <v>374</v>
      </c>
      <c r="QZ1585">
        <v>4.4588999999999999</v>
      </c>
      <c r="RA1585">
        <v>5.7797999999999998</v>
      </c>
      <c r="RB1585" t="s">
        <v>374</v>
      </c>
      <c r="RC1585" t="s">
        <v>374</v>
      </c>
      <c r="RD1585">
        <v>18.707999999999998</v>
      </c>
      <c r="RE1585">
        <v>12.472300000000001</v>
      </c>
      <c r="RF1585" t="s">
        <v>374</v>
      </c>
      <c r="RG1585" t="s">
        <v>374</v>
      </c>
      <c r="RH1585">
        <v>12.375</v>
      </c>
      <c r="RI1585">
        <v>18.738900000000001</v>
      </c>
      <c r="RJ1585">
        <v>31.316099999999999</v>
      </c>
      <c r="RK1585">
        <v>4.5625</v>
      </c>
      <c r="RL1585">
        <v>4.4379999999999997</v>
      </c>
      <c r="RM1585" t="s">
        <v>374</v>
      </c>
      <c r="RN1585" t="s">
        <v>374</v>
      </c>
      <c r="RO1585">
        <v>15.9375</v>
      </c>
      <c r="RP1585">
        <v>20.875</v>
      </c>
      <c r="RQ1585">
        <v>7.875</v>
      </c>
      <c r="RR1585">
        <v>51.625</v>
      </c>
      <c r="RS1585" t="s">
        <v>374</v>
      </c>
      <c r="RT1585">
        <v>17.875</v>
      </c>
      <c r="RU1585">
        <v>10.994400000000001</v>
      </c>
      <c r="RV1585">
        <v>9.625</v>
      </c>
      <c r="RW1585" t="s">
        <v>374</v>
      </c>
      <c r="RX1585" t="s">
        <v>374</v>
      </c>
      <c r="RY1585" t="s">
        <v>374</v>
      </c>
      <c r="RZ1585">
        <v>16.6264</v>
      </c>
      <c r="SA1585" t="s">
        <v>374</v>
      </c>
      <c r="SB1585" t="s">
        <v>374</v>
      </c>
      <c r="SC1585" t="s">
        <v>374</v>
      </c>
      <c r="SD1585">
        <v>9.2812999999999999</v>
      </c>
      <c r="SE1585">
        <v>20.25</v>
      </c>
      <c r="SF1585">
        <v>6.3333000000000004</v>
      </c>
      <c r="SG1585">
        <v>61.418999999999997</v>
      </c>
      <c r="SH1585" t="s">
        <v>374</v>
      </c>
      <c r="SI1585" t="s">
        <v>374</v>
      </c>
      <c r="SJ1585" t="s">
        <v>374</v>
      </c>
      <c r="SK1585">
        <v>13.777799999999999</v>
      </c>
      <c r="SL1585">
        <v>16.6875</v>
      </c>
      <c r="SM1585" t="s">
        <v>374</v>
      </c>
      <c r="SN1585" t="s">
        <v>374</v>
      </c>
    </row>
    <row r="1586" spans="1:508" x14ac:dyDescent="0.3">
      <c r="A1586">
        <f t="shared" si="24"/>
        <v>292</v>
      </c>
      <c r="B1586" s="3">
        <v>35083</v>
      </c>
      <c r="C1586" t="s">
        <v>374</v>
      </c>
      <c r="D1586" t="s">
        <v>374</v>
      </c>
      <c r="E1586" t="s">
        <v>374</v>
      </c>
      <c r="F1586">
        <v>1.0669999999999999</v>
      </c>
      <c r="G1586" t="s">
        <v>374</v>
      </c>
      <c r="H1586" t="s">
        <v>374</v>
      </c>
      <c r="I1586">
        <v>6.5</v>
      </c>
      <c r="J1586">
        <v>8.7550000000000008</v>
      </c>
      <c r="K1586" t="s">
        <v>374</v>
      </c>
      <c r="L1586">
        <v>4.6989999999999998</v>
      </c>
      <c r="M1586" t="s">
        <v>374</v>
      </c>
      <c r="N1586">
        <v>13.7117</v>
      </c>
      <c r="O1586" t="s">
        <v>374</v>
      </c>
      <c r="P1586" t="s">
        <v>374</v>
      </c>
      <c r="Q1586">
        <v>7.5</v>
      </c>
      <c r="R1586" t="s">
        <v>374</v>
      </c>
      <c r="S1586">
        <v>42.5</v>
      </c>
      <c r="T1586" t="s">
        <v>374</v>
      </c>
      <c r="U1586">
        <v>3.8646000000000003</v>
      </c>
      <c r="V1586" t="s">
        <v>374</v>
      </c>
      <c r="W1586">
        <v>374.30160000000001</v>
      </c>
      <c r="X1586">
        <v>14.937899999999999</v>
      </c>
      <c r="Y1586" t="s">
        <v>374</v>
      </c>
      <c r="Z1586">
        <v>9.125</v>
      </c>
      <c r="AA1586" t="s">
        <v>374</v>
      </c>
      <c r="AB1586">
        <v>9</v>
      </c>
      <c r="AC1586" t="s">
        <v>374</v>
      </c>
      <c r="AD1586">
        <v>4.2812999999999999</v>
      </c>
      <c r="AE1586">
        <v>19.9375</v>
      </c>
      <c r="AF1586" t="s">
        <v>374</v>
      </c>
      <c r="AG1586" t="s">
        <v>374</v>
      </c>
      <c r="AH1586">
        <v>4.2343999999999999</v>
      </c>
      <c r="AI1586" t="s">
        <v>374</v>
      </c>
      <c r="AJ1586" t="s">
        <v>374</v>
      </c>
      <c r="AK1586" t="s">
        <v>374</v>
      </c>
      <c r="AL1586">
        <v>14.375</v>
      </c>
      <c r="AM1586" t="s">
        <v>374</v>
      </c>
      <c r="AN1586" t="s">
        <v>374</v>
      </c>
      <c r="AO1586" t="s">
        <v>374</v>
      </c>
      <c r="AP1586" t="s">
        <v>374</v>
      </c>
      <c r="AQ1586" t="s">
        <v>374</v>
      </c>
      <c r="AR1586" t="s">
        <v>374</v>
      </c>
      <c r="AS1586">
        <v>23.111000000000001</v>
      </c>
      <c r="AT1586">
        <v>2.625</v>
      </c>
      <c r="AU1586">
        <v>11.3636</v>
      </c>
      <c r="AV1586">
        <v>23.748200000000001</v>
      </c>
      <c r="AW1586" t="s">
        <v>374</v>
      </c>
      <c r="AX1586" t="s">
        <v>374</v>
      </c>
      <c r="AY1586" t="s">
        <v>374</v>
      </c>
      <c r="AZ1586" t="s">
        <v>374</v>
      </c>
      <c r="BA1586">
        <v>22.875</v>
      </c>
      <c r="BB1586">
        <v>0.85419999999999996</v>
      </c>
      <c r="BC1586">
        <v>22.966999999999999</v>
      </c>
      <c r="BD1586" t="s">
        <v>374</v>
      </c>
      <c r="BE1586">
        <v>24.0625</v>
      </c>
      <c r="BF1586" t="s">
        <v>374</v>
      </c>
      <c r="BG1586">
        <v>12.510199999999999</v>
      </c>
      <c r="BH1586">
        <v>26.25</v>
      </c>
      <c r="BI1586">
        <v>39.188000000000002</v>
      </c>
      <c r="BJ1586">
        <v>16.6875</v>
      </c>
      <c r="BK1586">
        <v>10.3569</v>
      </c>
      <c r="BL1586">
        <v>1.5</v>
      </c>
      <c r="BM1586">
        <v>20.125</v>
      </c>
      <c r="BN1586">
        <v>5.3611000000000004</v>
      </c>
      <c r="BO1586">
        <v>3.9733000000000001</v>
      </c>
      <c r="BP1586">
        <v>2.9740000000000002</v>
      </c>
      <c r="BQ1586">
        <v>12.653700000000001</v>
      </c>
      <c r="BR1586" t="s">
        <v>374</v>
      </c>
      <c r="BS1586">
        <v>23</v>
      </c>
      <c r="BT1586" t="s">
        <v>374</v>
      </c>
      <c r="BU1586">
        <v>1.625</v>
      </c>
      <c r="BV1586">
        <v>20.135999999999999</v>
      </c>
      <c r="BW1586" t="s">
        <v>374</v>
      </c>
      <c r="BX1586" t="s">
        <v>374</v>
      </c>
      <c r="BY1586">
        <v>11.4688</v>
      </c>
      <c r="BZ1586">
        <v>3.7031000000000001</v>
      </c>
      <c r="CA1586" t="s">
        <v>374</v>
      </c>
      <c r="CB1586">
        <v>95.143100000000004</v>
      </c>
      <c r="CC1586">
        <v>17.021999999999998</v>
      </c>
      <c r="CD1586">
        <v>11.3292</v>
      </c>
      <c r="CE1586">
        <v>14.75</v>
      </c>
      <c r="CF1586">
        <v>13.417</v>
      </c>
      <c r="CG1586" t="s">
        <v>374</v>
      </c>
      <c r="CH1586" t="s">
        <v>374</v>
      </c>
      <c r="CI1586" t="s">
        <v>374</v>
      </c>
      <c r="CJ1586">
        <v>12.5625</v>
      </c>
      <c r="CK1586" t="s">
        <v>374</v>
      </c>
      <c r="CL1586" t="s">
        <v>374</v>
      </c>
      <c r="CM1586" t="s">
        <v>374</v>
      </c>
      <c r="CN1586">
        <v>2.5625</v>
      </c>
      <c r="CO1586" t="s">
        <v>374</v>
      </c>
      <c r="CP1586" t="s">
        <v>374</v>
      </c>
      <c r="CQ1586">
        <v>1.5417000000000001</v>
      </c>
      <c r="CR1586" t="s">
        <v>374</v>
      </c>
      <c r="CS1586" t="s">
        <v>374</v>
      </c>
      <c r="CT1586">
        <v>12.972200000000001</v>
      </c>
      <c r="CU1586">
        <v>17.7807</v>
      </c>
      <c r="CV1586">
        <v>8.8905999999999992</v>
      </c>
      <c r="CW1586">
        <v>19.219000000000001</v>
      </c>
      <c r="CX1586">
        <v>26.666699999999999</v>
      </c>
      <c r="CY1586">
        <v>3.3332999999999999</v>
      </c>
      <c r="CZ1586" t="s">
        <v>374</v>
      </c>
      <c r="DA1586" t="s">
        <v>374</v>
      </c>
      <c r="DB1586">
        <v>8.6880000000000006</v>
      </c>
      <c r="DC1586">
        <v>30.5</v>
      </c>
      <c r="DD1586" t="s">
        <v>374</v>
      </c>
      <c r="DE1586">
        <v>20.514900000000001</v>
      </c>
      <c r="DF1586">
        <v>8.3332999999999995</v>
      </c>
      <c r="DG1586">
        <v>1.125</v>
      </c>
      <c r="DH1586">
        <v>3.375</v>
      </c>
      <c r="DI1586">
        <v>12.197100000000001</v>
      </c>
      <c r="DJ1586">
        <v>7.375</v>
      </c>
      <c r="DK1586" t="s">
        <v>374</v>
      </c>
      <c r="DL1586">
        <v>28.771899999999999</v>
      </c>
      <c r="DM1586" t="s">
        <v>374</v>
      </c>
      <c r="DN1586">
        <v>1.1667000000000001</v>
      </c>
      <c r="DO1586" t="s">
        <v>374</v>
      </c>
      <c r="DP1586">
        <v>4.2083000000000004</v>
      </c>
      <c r="DQ1586" t="s">
        <v>374</v>
      </c>
      <c r="DR1586">
        <v>14.833</v>
      </c>
      <c r="DS1586">
        <v>14.5556</v>
      </c>
      <c r="DT1586" t="s">
        <v>374</v>
      </c>
      <c r="DU1586" t="s">
        <v>374</v>
      </c>
      <c r="DV1586">
        <v>1.8580000000000001</v>
      </c>
      <c r="DW1586">
        <v>6.1090999999999998</v>
      </c>
      <c r="DX1586">
        <v>27</v>
      </c>
      <c r="DY1586" t="s">
        <v>374</v>
      </c>
      <c r="DZ1586">
        <v>21.1875</v>
      </c>
      <c r="EA1586" t="s">
        <v>374</v>
      </c>
      <c r="EB1586">
        <v>32.783799999999999</v>
      </c>
      <c r="EC1586">
        <v>17.3125</v>
      </c>
      <c r="ED1586" t="s">
        <v>374</v>
      </c>
      <c r="EE1586" t="s">
        <v>374</v>
      </c>
      <c r="EF1586" t="s">
        <v>374</v>
      </c>
      <c r="EG1586">
        <v>2.6465999999999998</v>
      </c>
      <c r="EH1586">
        <v>2.8658999999999999</v>
      </c>
      <c r="EI1586">
        <v>19.734100000000002</v>
      </c>
      <c r="EJ1586" t="s">
        <v>374</v>
      </c>
      <c r="EK1586" t="s">
        <v>374</v>
      </c>
      <c r="EL1586">
        <v>2.7176999999999998</v>
      </c>
      <c r="EM1586" t="s">
        <v>374</v>
      </c>
      <c r="EN1586">
        <v>2.0575999999999999</v>
      </c>
      <c r="EO1586">
        <v>14.019399999999999</v>
      </c>
      <c r="EP1586" t="s">
        <v>374</v>
      </c>
      <c r="EQ1586">
        <v>15.6875</v>
      </c>
      <c r="ER1586">
        <v>6.9396000000000004</v>
      </c>
      <c r="ES1586">
        <v>35.375</v>
      </c>
      <c r="ET1586">
        <v>41.482100000000003</v>
      </c>
      <c r="EU1586">
        <v>5.6749999999999998</v>
      </c>
      <c r="EV1586" t="s">
        <v>374</v>
      </c>
      <c r="EW1586" t="s">
        <v>374</v>
      </c>
      <c r="EX1586">
        <v>6.625</v>
      </c>
      <c r="EY1586" t="s">
        <v>374</v>
      </c>
      <c r="EZ1586">
        <v>7.5312999999999999</v>
      </c>
      <c r="FA1586">
        <v>33.5</v>
      </c>
      <c r="FB1586">
        <v>10.5</v>
      </c>
      <c r="FC1586">
        <v>18</v>
      </c>
      <c r="FD1586">
        <v>8.0937999999999999</v>
      </c>
      <c r="FE1586">
        <v>31.25</v>
      </c>
      <c r="FF1586">
        <v>20.093800000000002</v>
      </c>
      <c r="FG1586">
        <v>5.75</v>
      </c>
      <c r="FH1586" t="s">
        <v>374</v>
      </c>
      <c r="FI1586">
        <v>15.125</v>
      </c>
      <c r="FJ1586">
        <v>25</v>
      </c>
      <c r="FK1586">
        <v>19.75</v>
      </c>
      <c r="FL1586" t="s">
        <v>374</v>
      </c>
      <c r="FM1586">
        <v>11.090299999999999</v>
      </c>
      <c r="FN1586">
        <v>29.625</v>
      </c>
      <c r="FO1586">
        <v>34.625</v>
      </c>
      <c r="FP1586" t="s">
        <v>374</v>
      </c>
      <c r="FQ1586" t="s">
        <v>374</v>
      </c>
      <c r="FR1586">
        <v>1.5078</v>
      </c>
      <c r="FS1586" t="s">
        <v>374</v>
      </c>
      <c r="FT1586" t="s">
        <v>374</v>
      </c>
      <c r="FU1586">
        <v>17.704000000000001</v>
      </c>
      <c r="FV1586" t="s">
        <v>374</v>
      </c>
      <c r="FW1586">
        <v>1.9609000000000001</v>
      </c>
      <c r="FX1586" t="s">
        <v>374</v>
      </c>
      <c r="FY1586" t="s">
        <v>374</v>
      </c>
      <c r="FZ1586">
        <v>14.1875</v>
      </c>
      <c r="GA1586">
        <v>17.531300000000002</v>
      </c>
      <c r="GB1586" t="s">
        <v>374</v>
      </c>
      <c r="GC1586" t="s">
        <v>374</v>
      </c>
      <c r="GD1586" t="s">
        <v>374</v>
      </c>
      <c r="GE1586">
        <v>2</v>
      </c>
      <c r="GF1586">
        <v>13.851900000000001</v>
      </c>
      <c r="GG1586">
        <v>1.2656000000000001</v>
      </c>
      <c r="GH1586" t="s">
        <v>374</v>
      </c>
      <c r="GI1586" t="s">
        <v>374</v>
      </c>
      <c r="GJ1586">
        <v>7.9851000000000001</v>
      </c>
      <c r="GK1586" t="s">
        <v>374</v>
      </c>
      <c r="GL1586" t="s">
        <v>374</v>
      </c>
      <c r="GM1586" t="s">
        <v>374</v>
      </c>
      <c r="GN1586">
        <v>22.125</v>
      </c>
      <c r="GO1586" t="s">
        <v>374</v>
      </c>
      <c r="GP1586" t="s">
        <v>374</v>
      </c>
      <c r="GQ1586" t="s">
        <v>374</v>
      </c>
      <c r="GR1586">
        <v>14.906000000000001</v>
      </c>
      <c r="GS1586">
        <v>11.8955</v>
      </c>
      <c r="GT1586">
        <v>1.1875</v>
      </c>
      <c r="GU1586">
        <v>13.75</v>
      </c>
      <c r="GV1586">
        <v>8.6084999999999994</v>
      </c>
      <c r="GW1586">
        <v>8.1199999999999992</v>
      </c>
      <c r="GX1586" t="s">
        <v>374</v>
      </c>
      <c r="GY1586" t="s">
        <v>374</v>
      </c>
      <c r="GZ1586" t="s">
        <v>374</v>
      </c>
      <c r="HA1586">
        <v>27.416699999999999</v>
      </c>
      <c r="HB1586" t="s">
        <v>374</v>
      </c>
      <c r="HC1586">
        <v>6.4443999999999999</v>
      </c>
      <c r="HD1586" t="s">
        <v>374</v>
      </c>
      <c r="HE1586" t="s">
        <v>374</v>
      </c>
      <c r="HF1586">
        <v>32.375</v>
      </c>
      <c r="HG1586">
        <v>10.9596</v>
      </c>
      <c r="HH1586" t="s">
        <v>374</v>
      </c>
      <c r="HI1586">
        <v>14.3588</v>
      </c>
      <c r="HJ1586" t="s">
        <v>374</v>
      </c>
      <c r="HK1586" t="s">
        <v>374</v>
      </c>
      <c r="HL1586">
        <v>9.7780000000000005</v>
      </c>
      <c r="HM1586">
        <v>17.708300000000001</v>
      </c>
      <c r="HN1586" t="s">
        <v>374</v>
      </c>
      <c r="HO1586">
        <v>25</v>
      </c>
      <c r="HP1586" t="s">
        <v>374</v>
      </c>
      <c r="HQ1586" t="s">
        <v>374</v>
      </c>
      <c r="HR1586">
        <v>6.7187999999999999</v>
      </c>
      <c r="HS1586">
        <v>5.625</v>
      </c>
      <c r="HT1586">
        <v>23.205100000000002</v>
      </c>
      <c r="HU1586">
        <v>4.9421999999999997</v>
      </c>
      <c r="HV1586" t="s">
        <v>374</v>
      </c>
      <c r="HW1586">
        <v>6.8868</v>
      </c>
      <c r="HX1586">
        <v>8.6562999999999999</v>
      </c>
      <c r="HY1586">
        <v>3.0625</v>
      </c>
      <c r="HZ1586">
        <v>5.242</v>
      </c>
      <c r="IA1586">
        <v>10.421200000000001</v>
      </c>
      <c r="IB1586">
        <v>16.468800000000002</v>
      </c>
      <c r="IC1586">
        <v>27.75</v>
      </c>
      <c r="ID1586">
        <v>25.625</v>
      </c>
      <c r="IE1586" t="s">
        <v>374</v>
      </c>
      <c r="IF1586">
        <v>12.6875</v>
      </c>
      <c r="IG1586">
        <v>10.8889</v>
      </c>
      <c r="IH1586">
        <v>48</v>
      </c>
      <c r="II1586" t="s">
        <v>374</v>
      </c>
      <c r="IJ1586">
        <v>8.375</v>
      </c>
      <c r="IK1586" t="s">
        <v>374</v>
      </c>
      <c r="IL1586">
        <v>6.4218999999999999</v>
      </c>
      <c r="IM1586">
        <v>9.0830000000000002</v>
      </c>
      <c r="IN1586">
        <v>37.585599999999999</v>
      </c>
      <c r="IO1586">
        <v>13.791700000000001</v>
      </c>
      <c r="IP1586" t="s">
        <v>374</v>
      </c>
      <c r="IQ1586" t="s">
        <v>374</v>
      </c>
      <c r="IR1586">
        <v>9.7446000000000002</v>
      </c>
      <c r="IS1586" t="s">
        <v>374</v>
      </c>
      <c r="IT1586" t="s">
        <v>374</v>
      </c>
      <c r="IU1586" t="s">
        <v>374</v>
      </c>
      <c r="IV1586">
        <v>14.3438</v>
      </c>
      <c r="IW1586">
        <v>7.4</v>
      </c>
      <c r="IX1586">
        <v>6.2812999999999999</v>
      </c>
      <c r="IY1586">
        <v>3.9687999999999999</v>
      </c>
      <c r="IZ1586">
        <v>6.274</v>
      </c>
      <c r="JA1586">
        <v>4.1458000000000004</v>
      </c>
      <c r="JB1586">
        <v>21.625</v>
      </c>
      <c r="JC1586" t="s">
        <v>374</v>
      </c>
      <c r="JD1586">
        <v>19.833300000000001</v>
      </c>
      <c r="JE1586" t="s">
        <v>374</v>
      </c>
      <c r="JF1586">
        <v>37.6875</v>
      </c>
      <c r="JG1586">
        <v>17.5</v>
      </c>
      <c r="JH1586" t="s">
        <v>374</v>
      </c>
      <c r="JI1586" t="s">
        <v>374</v>
      </c>
      <c r="JJ1586">
        <v>8.9582999999999995</v>
      </c>
      <c r="JK1586">
        <v>13.875</v>
      </c>
      <c r="JL1586">
        <v>38.457799999999999</v>
      </c>
      <c r="JM1586" t="s">
        <v>374</v>
      </c>
      <c r="JN1586" t="s">
        <v>374</v>
      </c>
      <c r="JO1586">
        <v>18.343800000000002</v>
      </c>
      <c r="JP1586">
        <v>4.5312999999999999</v>
      </c>
      <c r="JQ1586">
        <v>6.5156000000000001</v>
      </c>
      <c r="JR1586">
        <v>0.91169999999999995</v>
      </c>
      <c r="JS1586">
        <v>13.333299999999999</v>
      </c>
      <c r="JT1586">
        <v>7.1261000000000001</v>
      </c>
      <c r="JU1586" t="s">
        <v>374</v>
      </c>
      <c r="JV1586">
        <v>10.75</v>
      </c>
      <c r="JW1586">
        <v>4.3551000000000002</v>
      </c>
      <c r="JX1586">
        <v>20.625</v>
      </c>
      <c r="JY1586">
        <v>10.8414</v>
      </c>
      <c r="JZ1586">
        <v>16.6875</v>
      </c>
      <c r="KA1586" t="s">
        <v>374</v>
      </c>
      <c r="KB1586">
        <v>26.5625</v>
      </c>
      <c r="KC1586">
        <v>38.813000000000002</v>
      </c>
      <c r="KD1586">
        <v>25.9375</v>
      </c>
      <c r="KE1586" t="s">
        <v>374</v>
      </c>
      <c r="KF1586">
        <v>3.625</v>
      </c>
      <c r="KG1586">
        <v>13.166700000000001</v>
      </c>
      <c r="KH1586">
        <v>4.5184999999999995</v>
      </c>
      <c r="KI1586" t="s">
        <v>374</v>
      </c>
      <c r="KJ1586" t="s">
        <v>374</v>
      </c>
      <c r="KK1586" t="s">
        <v>374</v>
      </c>
      <c r="KL1586" t="s">
        <v>374</v>
      </c>
      <c r="KM1586">
        <v>12.875</v>
      </c>
      <c r="KN1586" t="s">
        <v>374</v>
      </c>
      <c r="KO1586">
        <v>25.25</v>
      </c>
      <c r="KP1586" t="s">
        <v>374</v>
      </c>
      <c r="KQ1586">
        <v>12.304500000000001</v>
      </c>
      <c r="KR1586">
        <v>24.25</v>
      </c>
      <c r="KS1586">
        <v>5.7283999999999997</v>
      </c>
      <c r="KT1586">
        <v>24.625</v>
      </c>
      <c r="KU1586" t="s">
        <v>374</v>
      </c>
      <c r="KV1586" t="s">
        <v>374</v>
      </c>
      <c r="KW1586">
        <v>12.9063</v>
      </c>
      <c r="KX1586" t="s">
        <v>374</v>
      </c>
      <c r="KY1586">
        <v>6.8437999999999999</v>
      </c>
      <c r="KZ1586" t="s">
        <v>374</v>
      </c>
      <c r="LA1586" t="s">
        <v>374</v>
      </c>
      <c r="LB1586" t="s">
        <v>374</v>
      </c>
      <c r="LC1586">
        <v>20.375</v>
      </c>
      <c r="LD1586">
        <v>14.479200000000001</v>
      </c>
      <c r="LE1586">
        <v>30.132000000000001</v>
      </c>
      <c r="LF1586">
        <v>1.4E-2</v>
      </c>
      <c r="LG1586">
        <v>7.2427999999999999</v>
      </c>
      <c r="LH1586" t="s">
        <v>374</v>
      </c>
      <c r="LI1586" t="s">
        <v>374</v>
      </c>
      <c r="LJ1586">
        <v>30.996500000000001</v>
      </c>
      <c r="LK1586">
        <v>5.843</v>
      </c>
      <c r="LL1586">
        <v>10.6358</v>
      </c>
      <c r="LM1586" t="s">
        <v>374</v>
      </c>
      <c r="LN1586">
        <v>5.7422000000000004</v>
      </c>
      <c r="LO1586">
        <v>62.162599999999998</v>
      </c>
      <c r="LP1586" t="s">
        <v>374</v>
      </c>
      <c r="LQ1586" t="s">
        <v>374</v>
      </c>
      <c r="LR1586" t="s">
        <v>374</v>
      </c>
      <c r="LS1586">
        <v>9.5625</v>
      </c>
      <c r="LT1586" t="s">
        <v>374</v>
      </c>
      <c r="LU1586" t="s">
        <v>374</v>
      </c>
      <c r="LV1586" t="s">
        <v>374</v>
      </c>
      <c r="LW1586" t="s">
        <v>374</v>
      </c>
      <c r="LX1586">
        <v>22.9375</v>
      </c>
      <c r="LY1586">
        <v>53.875</v>
      </c>
      <c r="LZ1586" t="s">
        <v>374</v>
      </c>
      <c r="MA1586">
        <v>7.5890000000000004</v>
      </c>
      <c r="MB1586">
        <v>4.3047000000000004</v>
      </c>
      <c r="MC1586">
        <v>1.4062999999999999</v>
      </c>
      <c r="MD1586" t="s">
        <v>374</v>
      </c>
      <c r="ME1586">
        <v>28.576000000000001</v>
      </c>
      <c r="MF1586" t="s">
        <v>374</v>
      </c>
      <c r="MG1586" t="s">
        <v>374</v>
      </c>
      <c r="MH1586" t="s">
        <v>374</v>
      </c>
      <c r="MI1586">
        <v>25.666699999999999</v>
      </c>
      <c r="MJ1586">
        <v>1.8300999999999998</v>
      </c>
      <c r="MK1586">
        <v>12.625</v>
      </c>
      <c r="ML1586">
        <v>13.0313</v>
      </c>
      <c r="MM1586" t="s">
        <v>374</v>
      </c>
      <c r="MN1586" t="s">
        <v>374</v>
      </c>
      <c r="MO1586" t="s">
        <v>374</v>
      </c>
      <c r="MP1586" t="s">
        <v>374</v>
      </c>
      <c r="MQ1586" t="s">
        <v>374</v>
      </c>
      <c r="MR1586">
        <v>11.375</v>
      </c>
      <c r="MS1586">
        <v>1.1934</v>
      </c>
      <c r="MT1586">
        <v>4.6509</v>
      </c>
      <c r="MU1586">
        <v>9.4687999999999999</v>
      </c>
      <c r="MV1586" t="s">
        <v>374</v>
      </c>
      <c r="MW1586">
        <v>3.6879999999999997</v>
      </c>
      <c r="MX1586">
        <v>9.7722999999999995</v>
      </c>
      <c r="MY1586" t="s">
        <v>374</v>
      </c>
      <c r="MZ1586">
        <v>6.9958999999999998</v>
      </c>
      <c r="NA1586">
        <v>2.7160000000000002</v>
      </c>
      <c r="NB1586">
        <v>4.1727999999999996</v>
      </c>
      <c r="NC1586">
        <v>15.9314</v>
      </c>
      <c r="ND1586">
        <v>15.375</v>
      </c>
      <c r="NE1586" t="s">
        <v>374</v>
      </c>
      <c r="NF1586">
        <v>10.3125</v>
      </c>
      <c r="NG1586" t="s">
        <v>374</v>
      </c>
      <c r="NH1586">
        <v>21.781300000000002</v>
      </c>
      <c r="NI1586">
        <v>4.0728999999999997</v>
      </c>
      <c r="NJ1586">
        <v>14.833299999999999</v>
      </c>
      <c r="NK1586">
        <v>3.9687999999999999</v>
      </c>
      <c r="NL1586" t="s">
        <v>374</v>
      </c>
      <c r="NM1586">
        <v>10.875</v>
      </c>
      <c r="NN1586" t="s">
        <v>374</v>
      </c>
      <c r="NO1586" t="s">
        <v>374</v>
      </c>
      <c r="NP1586">
        <v>29.875</v>
      </c>
      <c r="NQ1586" t="s">
        <v>374</v>
      </c>
      <c r="NR1586">
        <v>30.125</v>
      </c>
      <c r="NS1586">
        <v>21.875</v>
      </c>
      <c r="NT1586">
        <v>11.831200000000001</v>
      </c>
      <c r="NU1586" t="s">
        <v>374</v>
      </c>
      <c r="NV1586" t="s">
        <v>374</v>
      </c>
      <c r="NW1586">
        <v>20</v>
      </c>
      <c r="NX1586">
        <v>20.625</v>
      </c>
      <c r="NY1586">
        <v>10.375</v>
      </c>
      <c r="NZ1586" t="s">
        <v>374</v>
      </c>
      <c r="OA1586" t="s">
        <v>374</v>
      </c>
      <c r="OB1586" t="s">
        <v>374</v>
      </c>
      <c r="OC1586">
        <v>2.6286</v>
      </c>
      <c r="OD1586" t="s">
        <v>374</v>
      </c>
      <c r="OE1586">
        <v>11.1875</v>
      </c>
      <c r="OF1586">
        <v>21.75</v>
      </c>
      <c r="OG1586" t="s">
        <v>374</v>
      </c>
      <c r="OH1586">
        <v>13.5</v>
      </c>
      <c r="OI1586" t="s">
        <v>374</v>
      </c>
      <c r="OJ1586">
        <v>6.7083000000000004</v>
      </c>
      <c r="OK1586">
        <v>3.9258999999999999</v>
      </c>
      <c r="OL1586" t="s">
        <v>374</v>
      </c>
      <c r="OM1586" t="s">
        <v>374</v>
      </c>
      <c r="ON1586" t="s">
        <v>374</v>
      </c>
      <c r="OO1586">
        <v>1.9863</v>
      </c>
      <c r="OP1586" t="s">
        <v>374</v>
      </c>
      <c r="OQ1586">
        <v>0.61719999999999997</v>
      </c>
      <c r="OR1586" t="s">
        <v>374</v>
      </c>
      <c r="OS1586">
        <v>46.5</v>
      </c>
      <c r="OT1586" t="s">
        <v>374</v>
      </c>
      <c r="OU1586">
        <v>1.0547</v>
      </c>
      <c r="OV1586">
        <v>3.2778</v>
      </c>
      <c r="OW1586" t="s">
        <v>374</v>
      </c>
      <c r="OX1586">
        <v>20.375</v>
      </c>
      <c r="OY1586">
        <v>5.5</v>
      </c>
      <c r="OZ1586">
        <v>21.690999999999999</v>
      </c>
      <c r="PA1586">
        <v>15.101800000000001</v>
      </c>
      <c r="PB1586" t="s">
        <v>374</v>
      </c>
      <c r="PC1586">
        <v>30.582999999999998</v>
      </c>
      <c r="PD1586">
        <v>16.625</v>
      </c>
      <c r="PE1586">
        <v>15.225899999999999</v>
      </c>
      <c r="PF1586">
        <v>21.436</v>
      </c>
      <c r="PG1586">
        <v>10.813000000000001</v>
      </c>
      <c r="PH1586" t="s">
        <v>374</v>
      </c>
      <c r="PI1586" t="s">
        <v>374</v>
      </c>
      <c r="PJ1586">
        <v>10.7188</v>
      </c>
      <c r="PK1586" t="s">
        <v>374</v>
      </c>
      <c r="PL1586" t="s">
        <v>374</v>
      </c>
      <c r="PM1586">
        <v>24.5</v>
      </c>
      <c r="PN1586">
        <v>2.0832999999999999</v>
      </c>
      <c r="PO1586" t="s">
        <v>374</v>
      </c>
      <c r="PP1586" t="s">
        <v>374</v>
      </c>
      <c r="PQ1586">
        <v>7.75</v>
      </c>
      <c r="PR1586">
        <v>27.9375</v>
      </c>
      <c r="PS1586" t="s">
        <v>374</v>
      </c>
      <c r="PT1586" t="s">
        <v>374</v>
      </c>
      <c r="PU1586" t="s">
        <v>374</v>
      </c>
      <c r="PV1586">
        <v>14</v>
      </c>
      <c r="PW1586">
        <v>19.125</v>
      </c>
      <c r="PX1586">
        <v>5.7812999999999999</v>
      </c>
      <c r="PY1586">
        <v>6.9375</v>
      </c>
      <c r="PZ1586">
        <v>0.54690000000000005</v>
      </c>
      <c r="QA1586">
        <v>28.321000000000002</v>
      </c>
      <c r="QB1586" t="s">
        <v>374</v>
      </c>
      <c r="QC1586" t="s">
        <v>374</v>
      </c>
      <c r="QD1586">
        <v>5.7187999999999999</v>
      </c>
      <c r="QE1586">
        <v>28.812999999999999</v>
      </c>
      <c r="QF1586">
        <v>1.3281000000000001</v>
      </c>
      <c r="QG1586" t="s">
        <v>374</v>
      </c>
      <c r="QH1586" t="s">
        <v>374</v>
      </c>
      <c r="QI1586" t="s">
        <v>374</v>
      </c>
      <c r="QJ1586" t="s">
        <v>374</v>
      </c>
      <c r="QK1586">
        <v>18.9375</v>
      </c>
      <c r="QL1586" t="s">
        <v>374</v>
      </c>
      <c r="QM1586" t="s">
        <v>374</v>
      </c>
      <c r="QN1586" t="s">
        <v>374</v>
      </c>
      <c r="QO1586">
        <v>13.763</v>
      </c>
      <c r="QP1586">
        <v>5.6718999999999999</v>
      </c>
      <c r="QQ1586" t="s">
        <v>374</v>
      </c>
      <c r="QR1586">
        <v>7.391</v>
      </c>
      <c r="QS1586">
        <v>29.1875</v>
      </c>
      <c r="QT1586">
        <v>11.287800000000001</v>
      </c>
      <c r="QU1586" t="s">
        <v>374</v>
      </c>
      <c r="QV1586" t="s">
        <v>374</v>
      </c>
      <c r="QW1586">
        <v>6.4640000000000004</v>
      </c>
      <c r="QX1586">
        <v>11.718999999999999</v>
      </c>
      <c r="QY1586" t="s">
        <v>374</v>
      </c>
      <c r="QZ1586">
        <v>4.5725999999999996</v>
      </c>
      <c r="RA1586">
        <v>5.8681000000000001</v>
      </c>
      <c r="RB1586" t="s">
        <v>374</v>
      </c>
      <c r="RC1586" t="s">
        <v>374</v>
      </c>
      <c r="RD1586">
        <v>18.792000000000002</v>
      </c>
      <c r="RE1586">
        <v>12.6027</v>
      </c>
      <c r="RF1586" t="s">
        <v>374</v>
      </c>
      <c r="RG1586" t="s">
        <v>374</v>
      </c>
      <c r="RH1586">
        <v>12.375</v>
      </c>
      <c r="RI1586">
        <v>18.872199999999999</v>
      </c>
      <c r="RJ1586">
        <v>30.979900000000001</v>
      </c>
      <c r="RK1586">
        <v>4.5625</v>
      </c>
      <c r="RL1586">
        <v>4.6879999999999997</v>
      </c>
      <c r="RM1586" t="s">
        <v>374</v>
      </c>
      <c r="RN1586" t="s">
        <v>374</v>
      </c>
      <c r="RO1586">
        <v>15.8125</v>
      </c>
      <c r="RP1586">
        <v>21</v>
      </c>
      <c r="RQ1586">
        <v>8</v>
      </c>
      <c r="RR1586">
        <v>50.875</v>
      </c>
      <c r="RS1586" t="s">
        <v>374</v>
      </c>
      <c r="RT1586">
        <v>18</v>
      </c>
      <c r="RU1586">
        <v>10.900700000000001</v>
      </c>
      <c r="RV1586">
        <v>9.9375</v>
      </c>
      <c r="RW1586" t="s">
        <v>374</v>
      </c>
      <c r="RX1586" t="s">
        <v>374</v>
      </c>
      <c r="RY1586" t="s">
        <v>374</v>
      </c>
      <c r="RZ1586">
        <v>16.831</v>
      </c>
      <c r="SA1586" t="s">
        <v>374</v>
      </c>
      <c r="SB1586" t="s">
        <v>374</v>
      </c>
      <c r="SC1586" t="s">
        <v>374</v>
      </c>
      <c r="SD1586">
        <v>9.4375</v>
      </c>
      <c r="SE1586">
        <v>20.281300000000002</v>
      </c>
      <c r="SF1586">
        <v>6.375</v>
      </c>
      <c r="SG1586">
        <v>61.309199999999997</v>
      </c>
      <c r="SH1586" t="s">
        <v>374</v>
      </c>
      <c r="SI1586" t="s">
        <v>374</v>
      </c>
      <c r="SJ1586" t="s">
        <v>374</v>
      </c>
      <c r="SK1586">
        <v>13.5556</v>
      </c>
      <c r="SL1586">
        <v>16.875</v>
      </c>
      <c r="SM1586" t="s">
        <v>374</v>
      </c>
      <c r="SN1586" t="s">
        <v>374</v>
      </c>
    </row>
    <row r="1587" spans="1:508" x14ac:dyDescent="0.3">
      <c r="A1587">
        <f t="shared" si="24"/>
        <v>292</v>
      </c>
      <c r="B1587" s="3">
        <v>35086</v>
      </c>
      <c r="C1587" t="s">
        <v>374</v>
      </c>
      <c r="D1587" t="s">
        <v>374</v>
      </c>
      <c r="E1587" t="s">
        <v>374</v>
      </c>
      <c r="F1587">
        <v>1.089</v>
      </c>
      <c r="G1587" t="s">
        <v>374</v>
      </c>
      <c r="H1587" t="s">
        <v>374</v>
      </c>
      <c r="I1587">
        <v>7.375</v>
      </c>
      <c r="J1587">
        <v>8.6710999999999991</v>
      </c>
      <c r="K1587" t="s">
        <v>374</v>
      </c>
      <c r="L1587">
        <v>4.9050000000000002</v>
      </c>
      <c r="M1587" t="s">
        <v>374</v>
      </c>
      <c r="N1587">
        <v>13.898300000000001</v>
      </c>
      <c r="O1587" t="s">
        <v>374</v>
      </c>
      <c r="P1587" t="s">
        <v>374</v>
      </c>
      <c r="Q1587">
        <v>7.625</v>
      </c>
      <c r="R1587" t="s">
        <v>374</v>
      </c>
      <c r="S1587">
        <v>42.75</v>
      </c>
      <c r="T1587" t="s">
        <v>374</v>
      </c>
      <c r="U1587">
        <v>3.8957999999999999</v>
      </c>
      <c r="V1587" t="s">
        <v>374</v>
      </c>
      <c r="W1587">
        <v>368.34449999999998</v>
      </c>
      <c r="X1587">
        <v>14.937899999999999</v>
      </c>
      <c r="Y1587" t="s">
        <v>374</v>
      </c>
      <c r="Z1587">
        <v>9.1562999999999999</v>
      </c>
      <c r="AA1587" t="s">
        <v>374</v>
      </c>
      <c r="AB1587">
        <v>9</v>
      </c>
      <c r="AC1587" t="s">
        <v>374</v>
      </c>
      <c r="AD1587">
        <v>4.25</v>
      </c>
      <c r="AE1587">
        <v>19.9375</v>
      </c>
      <c r="AF1587" t="s">
        <v>374</v>
      </c>
      <c r="AG1587" t="s">
        <v>374</v>
      </c>
      <c r="AH1587">
        <v>4.3906000000000001</v>
      </c>
      <c r="AI1587" t="s">
        <v>374</v>
      </c>
      <c r="AJ1587" t="s">
        <v>374</v>
      </c>
      <c r="AK1587" t="s">
        <v>374</v>
      </c>
      <c r="AL1587">
        <v>14</v>
      </c>
      <c r="AM1587" t="s">
        <v>374</v>
      </c>
      <c r="AN1587" t="s">
        <v>374</v>
      </c>
      <c r="AO1587" t="s">
        <v>374</v>
      </c>
      <c r="AP1587" t="s">
        <v>374</v>
      </c>
      <c r="AQ1587" t="s">
        <v>374</v>
      </c>
      <c r="AR1587" t="s">
        <v>374</v>
      </c>
      <c r="AS1587">
        <v>23.111000000000001</v>
      </c>
      <c r="AT1587">
        <v>2.75</v>
      </c>
      <c r="AU1587">
        <v>11.526</v>
      </c>
      <c r="AV1587">
        <v>24.383800000000001</v>
      </c>
      <c r="AW1587" t="s">
        <v>374</v>
      </c>
      <c r="AX1587" t="s">
        <v>374</v>
      </c>
      <c r="AY1587" t="s">
        <v>374</v>
      </c>
      <c r="AZ1587" t="s">
        <v>374</v>
      </c>
      <c r="BA1587">
        <v>22.75</v>
      </c>
      <c r="BB1587">
        <v>0.82289999999999996</v>
      </c>
      <c r="BC1587">
        <v>22.847000000000001</v>
      </c>
      <c r="BD1587" t="s">
        <v>374</v>
      </c>
      <c r="BE1587">
        <v>23.875</v>
      </c>
      <c r="BF1587" t="s">
        <v>374</v>
      </c>
      <c r="BG1587">
        <v>12.473700000000001</v>
      </c>
      <c r="BH1587">
        <v>25.5</v>
      </c>
      <c r="BI1587">
        <v>39.563000000000002</v>
      </c>
      <c r="BJ1587">
        <v>16.75</v>
      </c>
      <c r="BK1587">
        <v>10.4777</v>
      </c>
      <c r="BL1587">
        <v>1.5</v>
      </c>
      <c r="BM1587">
        <v>20</v>
      </c>
      <c r="BN1587">
        <v>5.4166999999999996</v>
      </c>
      <c r="BO1587">
        <v>3.96</v>
      </c>
      <c r="BP1587">
        <v>2.9550000000000001</v>
      </c>
      <c r="BQ1587">
        <v>12.719899999999999</v>
      </c>
      <c r="BR1587" t="s">
        <v>374</v>
      </c>
      <c r="BS1587">
        <v>23.375</v>
      </c>
      <c r="BT1587" t="s">
        <v>374</v>
      </c>
      <c r="BU1587">
        <v>1.625</v>
      </c>
      <c r="BV1587">
        <v>20.017099999999999</v>
      </c>
      <c r="BW1587" t="s">
        <v>374</v>
      </c>
      <c r="BX1587" t="s">
        <v>374</v>
      </c>
      <c r="BY1587">
        <v>11.25</v>
      </c>
      <c r="BZ1587">
        <v>3.7968999999999999</v>
      </c>
      <c r="CA1587" t="s">
        <v>374</v>
      </c>
      <c r="CB1587">
        <v>94.755600000000001</v>
      </c>
      <c r="CC1587">
        <v>17.070699999999999</v>
      </c>
      <c r="CD1587">
        <v>11.7547</v>
      </c>
      <c r="CE1587">
        <v>15.75</v>
      </c>
      <c r="CF1587">
        <v>14.333</v>
      </c>
      <c r="CG1587" t="s">
        <v>374</v>
      </c>
      <c r="CH1587" t="s">
        <v>374</v>
      </c>
      <c r="CI1587" t="s">
        <v>374</v>
      </c>
      <c r="CJ1587">
        <v>12.5625</v>
      </c>
      <c r="CK1587" t="s">
        <v>374</v>
      </c>
      <c r="CL1587" t="s">
        <v>374</v>
      </c>
      <c r="CM1587" t="s">
        <v>374</v>
      </c>
      <c r="CN1587">
        <v>2.4687999999999999</v>
      </c>
      <c r="CO1587" t="s">
        <v>374</v>
      </c>
      <c r="CP1587" t="s">
        <v>374</v>
      </c>
      <c r="CQ1587">
        <v>1.5417000000000001</v>
      </c>
      <c r="CR1587" t="s">
        <v>374</v>
      </c>
      <c r="CS1587" t="s">
        <v>374</v>
      </c>
      <c r="CT1587">
        <v>12.8056</v>
      </c>
      <c r="CU1587">
        <v>17.852599999999999</v>
      </c>
      <c r="CV1587">
        <v>8.9219000000000008</v>
      </c>
      <c r="CW1587">
        <v>19.344000000000001</v>
      </c>
      <c r="CX1587">
        <v>26.5</v>
      </c>
      <c r="CY1587">
        <v>3.2707999999999999</v>
      </c>
      <c r="CZ1587" t="s">
        <v>374</v>
      </c>
      <c r="DA1587" t="s">
        <v>374</v>
      </c>
      <c r="DB1587">
        <v>9.4689999999999994</v>
      </c>
      <c r="DC1587">
        <v>30.125</v>
      </c>
      <c r="DD1587" t="s">
        <v>374</v>
      </c>
      <c r="DE1587">
        <v>19.9056</v>
      </c>
      <c r="DF1587">
        <v>8.5417000000000005</v>
      </c>
      <c r="DG1587">
        <v>1.125</v>
      </c>
      <c r="DH1587">
        <v>3.375</v>
      </c>
      <c r="DI1587">
        <v>12.197100000000001</v>
      </c>
      <c r="DJ1587">
        <v>7.4379999999999997</v>
      </c>
      <c r="DK1587" t="s">
        <v>374</v>
      </c>
      <c r="DL1587">
        <v>28.592400000000001</v>
      </c>
      <c r="DM1587" t="s">
        <v>374</v>
      </c>
      <c r="DN1587">
        <v>1.1615</v>
      </c>
      <c r="DO1587" t="s">
        <v>374</v>
      </c>
      <c r="DP1587">
        <v>4.3228999999999997</v>
      </c>
      <c r="DQ1587" t="s">
        <v>374</v>
      </c>
      <c r="DR1587">
        <v>14.583</v>
      </c>
      <c r="DS1587">
        <v>14.6111</v>
      </c>
      <c r="DT1587" t="s">
        <v>374</v>
      </c>
      <c r="DU1587" t="s">
        <v>374</v>
      </c>
      <c r="DV1587">
        <v>1.8414000000000001</v>
      </c>
      <c r="DW1587">
        <v>5.9739000000000004</v>
      </c>
      <c r="DX1587">
        <v>26.8125</v>
      </c>
      <c r="DY1587" t="s">
        <v>374</v>
      </c>
      <c r="DZ1587">
        <v>21.125</v>
      </c>
      <c r="EA1587" t="s">
        <v>374</v>
      </c>
      <c r="EB1587">
        <v>33.139499999999998</v>
      </c>
      <c r="EC1587">
        <v>17.6875</v>
      </c>
      <c r="ED1587" t="s">
        <v>374</v>
      </c>
      <c r="EE1587" t="s">
        <v>374</v>
      </c>
      <c r="EF1587" t="s">
        <v>374</v>
      </c>
      <c r="EG1587">
        <v>2.7742</v>
      </c>
      <c r="EH1587">
        <v>2.9251</v>
      </c>
      <c r="EI1587">
        <v>19.898499999999999</v>
      </c>
      <c r="EJ1587" t="s">
        <v>374</v>
      </c>
      <c r="EK1587" t="s">
        <v>374</v>
      </c>
      <c r="EL1587">
        <v>2.9699</v>
      </c>
      <c r="EM1587" t="s">
        <v>374</v>
      </c>
      <c r="EN1587">
        <v>2.0863999999999998</v>
      </c>
      <c r="EO1587">
        <v>13.8101</v>
      </c>
      <c r="EP1587" t="s">
        <v>374</v>
      </c>
      <c r="EQ1587">
        <v>15.8125</v>
      </c>
      <c r="ER1587">
        <v>7.0141999999999998</v>
      </c>
      <c r="ES1587">
        <v>35.125</v>
      </c>
      <c r="ET1587">
        <v>41.2637</v>
      </c>
      <c r="EU1587">
        <v>5.625</v>
      </c>
      <c r="EV1587" t="s">
        <v>374</v>
      </c>
      <c r="EW1587" t="s">
        <v>374</v>
      </c>
      <c r="EX1587">
        <v>6.5937999999999999</v>
      </c>
      <c r="EY1587" t="s">
        <v>374</v>
      </c>
      <c r="EZ1587">
        <v>7.4687999999999999</v>
      </c>
      <c r="FA1587">
        <v>33.25</v>
      </c>
      <c r="FB1587">
        <v>9.9749999999999996</v>
      </c>
      <c r="FC1587">
        <v>18.125</v>
      </c>
      <c r="FD1587">
        <v>8.3125</v>
      </c>
      <c r="FE1587">
        <v>30.625</v>
      </c>
      <c r="FF1587">
        <v>19.875</v>
      </c>
      <c r="FG1587">
        <v>5.875</v>
      </c>
      <c r="FH1587" t="s">
        <v>374</v>
      </c>
      <c r="FI1587">
        <v>15.0625</v>
      </c>
      <c r="FJ1587">
        <v>24.625</v>
      </c>
      <c r="FK1587">
        <v>19.5</v>
      </c>
      <c r="FL1587" t="s">
        <v>374</v>
      </c>
      <c r="FM1587">
        <v>11.415699999999999</v>
      </c>
      <c r="FN1587">
        <v>29.625</v>
      </c>
      <c r="FO1587">
        <v>34.25</v>
      </c>
      <c r="FP1587" t="s">
        <v>374</v>
      </c>
      <c r="FQ1587" t="s">
        <v>374</v>
      </c>
      <c r="FR1587">
        <v>1.4843999999999999</v>
      </c>
      <c r="FS1587" t="s">
        <v>374</v>
      </c>
      <c r="FT1587" t="s">
        <v>374</v>
      </c>
      <c r="FU1587">
        <v>18.2622</v>
      </c>
      <c r="FV1587" t="s">
        <v>374</v>
      </c>
      <c r="FW1587">
        <v>2.1055000000000001</v>
      </c>
      <c r="FX1587" t="s">
        <v>374</v>
      </c>
      <c r="FY1587" t="s">
        <v>374</v>
      </c>
      <c r="FZ1587">
        <v>14.375</v>
      </c>
      <c r="GA1587">
        <v>17.656300000000002</v>
      </c>
      <c r="GB1587" t="s">
        <v>374</v>
      </c>
      <c r="GC1587" t="s">
        <v>374</v>
      </c>
      <c r="GD1587" t="s">
        <v>374</v>
      </c>
      <c r="GE1587">
        <v>1.9630000000000001</v>
      </c>
      <c r="GF1587">
        <v>13.851900000000001</v>
      </c>
      <c r="GG1587">
        <v>1.4531000000000001</v>
      </c>
      <c r="GH1587" t="s">
        <v>374</v>
      </c>
      <c r="GI1587" t="s">
        <v>374</v>
      </c>
      <c r="GJ1587">
        <v>7.9558999999999997</v>
      </c>
      <c r="GK1587" t="s">
        <v>374</v>
      </c>
      <c r="GL1587" t="s">
        <v>374</v>
      </c>
      <c r="GM1587" t="s">
        <v>374</v>
      </c>
      <c r="GN1587">
        <v>22</v>
      </c>
      <c r="GO1587" t="s">
        <v>374</v>
      </c>
      <c r="GP1587" t="s">
        <v>374</v>
      </c>
      <c r="GQ1587" t="s">
        <v>374</v>
      </c>
      <c r="GR1587">
        <v>14.688000000000001</v>
      </c>
      <c r="GS1587">
        <v>11.855399999999999</v>
      </c>
      <c r="GT1587">
        <v>1.2031000000000001</v>
      </c>
      <c r="GU1587">
        <v>13.7813</v>
      </c>
      <c r="GV1587">
        <v>8.6325000000000003</v>
      </c>
      <c r="GW1587">
        <v>8.1199999999999992</v>
      </c>
      <c r="GX1587" t="s">
        <v>374</v>
      </c>
      <c r="GY1587" t="s">
        <v>374</v>
      </c>
      <c r="GZ1587" t="s">
        <v>374</v>
      </c>
      <c r="HA1587">
        <v>28</v>
      </c>
      <c r="HB1587" t="s">
        <v>374</v>
      </c>
      <c r="HC1587">
        <v>6.4259000000000004</v>
      </c>
      <c r="HD1587" t="s">
        <v>374</v>
      </c>
      <c r="HE1587" t="s">
        <v>374</v>
      </c>
      <c r="HF1587">
        <v>32.375</v>
      </c>
      <c r="HG1587">
        <v>11.108499999999999</v>
      </c>
      <c r="HH1587" t="s">
        <v>374</v>
      </c>
      <c r="HI1587">
        <v>14.32</v>
      </c>
      <c r="HJ1587" t="s">
        <v>374</v>
      </c>
      <c r="HK1587" t="s">
        <v>374</v>
      </c>
      <c r="HL1587">
        <v>9.8610000000000007</v>
      </c>
      <c r="HM1587">
        <v>18.166699999999999</v>
      </c>
      <c r="HN1587" t="s">
        <v>374</v>
      </c>
      <c r="HO1587">
        <v>25</v>
      </c>
      <c r="HP1587" t="s">
        <v>374</v>
      </c>
      <c r="HQ1587" t="s">
        <v>374</v>
      </c>
      <c r="HR1587">
        <v>7.5937999999999999</v>
      </c>
      <c r="HS1587">
        <v>5.8437999999999999</v>
      </c>
      <c r="HT1587">
        <v>23.145600000000002</v>
      </c>
      <c r="HU1587">
        <v>4.9878999999999998</v>
      </c>
      <c r="HV1587" t="s">
        <v>374</v>
      </c>
      <c r="HW1587">
        <v>7.1525999999999996</v>
      </c>
      <c r="HX1587">
        <v>8.5312999999999999</v>
      </c>
      <c r="HY1587">
        <v>3.0312999999999999</v>
      </c>
      <c r="HZ1587">
        <v>5.4870000000000001</v>
      </c>
      <c r="IA1587">
        <v>10.2041</v>
      </c>
      <c r="IB1587">
        <v>16.468800000000002</v>
      </c>
      <c r="IC1587">
        <v>27.375</v>
      </c>
      <c r="ID1587">
        <v>25.593800000000002</v>
      </c>
      <c r="IE1587" t="s">
        <v>374</v>
      </c>
      <c r="IF1587">
        <v>12.375</v>
      </c>
      <c r="IG1587">
        <v>11.1111</v>
      </c>
      <c r="IH1587">
        <v>48.625</v>
      </c>
      <c r="II1587" t="s">
        <v>374</v>
      </c>
      <c r="IJ1587">
        <v>8.2969000000000008</v>
      </c>
      <c r="IK1587" t="s">
        <v>374</v>
      </c>
      <c r="IL1587">
        <v>6.5</v>
      </c>
      <c r="IM1587">
        <v>9.5</v>
      </c>
      <c r="IN1587">
        <v>38.201799999999999</v>
      </c>
      <c r="IO1587">
        <v>13.916700000000001</v>
      </c>
      <c r="IP1587" t="s">
        <v>374</v>
      </c>
      <c r="IQ1587" t="s">
        <v>374</v>
      </c>
      <c r="IR1587">
        <v>10.0771</v>
      </c>
      <c r="IS1587" t="s">
        <v>374</v>
      </c>
      <c r="IT1587" t="s">
        <v>374</v>
      </c>
      <c r="IU1587" t="s">
        <v>374</v>
      </c>
      <c r="IV1587">
        <v>14.1875</v>
      </c>
      <c r="IW1587">
        <v>7.4</v>
      </c>
      <c r="IX1587">
        <v>6.3437999999999999</v>
      </c>
      <c r="IY1587">
        <v>3.9687999999999999</v>
      </c>
      <c r="IZ1587">
        <v>6.1386000000000003</v>
      </c>
      <c r="JA1587">
        <v>4.0208000000000004</v>
      </c>
      <c r="JB1587">
        <v>21.6875</v>
      </c>
      <c r="JC1587" t="s">
        <v>374</v>
      </c>
      <c r="JD1587">
        <v>20.166699999999999</v>
      </c>
      <c r="JE1587" t="s">
        <v>374</v>
      </c>
      <c r="JF1587">
        <v>37.875</v>
      </c>
      <c r="JG1587">
        <v>17.75</v>
      </c>
      <c r="JH1587" t="s">
        <v>374</v>
      </c>
      <c r="JI1587" t="s">
        <v>374</v>
      </c>
      <c r="JJ1587">
        <v>8.9582999999999995</v>
      </c>
      <c r="JK1587">
        <v>14.375</v>
      </c>
      <c r="JL1587">
        <v>38.104500000000002</v>
      </c>
      <c r="JM1587" t="s">
        <v>374</v>
      </c>
      <c r="JN1587" t="s">
        <v>374</v>
      </c>
      <c r="JO1587">
        <v>18.1875</v>
      </c>
      <c r="JP1587">
        <v>4.5937999999999999</v>
      </c>
      <c r="JQ1587">
        <v>6.375</v>
      </c>
      <c r="JR1587">
        <v>0.89600000000000002</v>
      </c>
      <c r="JS1587">
        <v>13.229200000000001</v>
      </c>
      <c r="JT1587">
        <v>7.242</v>
      </c>
      <c r="JU1587" t="s">
        <v>374</v>
      </c>
      <c r="JV1587">
        <v>11</v>
      </c>
      <c r="JW1587">
        <v>4.5083000000000002</v>
      </c>
      <c r="JX1587">
        <v>20.625</v>
      </c>
      <c r="JY1587">
        <v>11.1454</v>
      </c>
      <c r="JZ1587">
        <v>17.125</v>
      </c>
      <c r="KA1587" t="s">
        <v>374</v>
      </c>
      <c r="KB1587">
        <v>26.3125</v>
      </c>
      <c r="KC1587">
        <v>38.313000000000002</v>
      </c>
      <c r="KD1587">
        <v>26</v>
      </c>
      <c r="KE1587" t="s">
        <v>374</v>
      </c>
      <c r="KF1587">
        <v>3.6562999999999999</v>
      </c>
      <c r="KG1587">
        <v>14.25</v>
      </c>
      <c r="KH1587">
        <v>4.5678999999999998</v>
      </c>
      <c r="KI1587" t="s">
        <v>374</v>
      </c>
      <c r="KJ1587" t="s">
        <v>374</v>
      </c>
      <c r="KK1587" t="s">
        <v>374</v>
      </c>
      <c r="KL1587" t="s">
        <v>374</v>
      </c>
      <c r="KM1587">
        <v>13.125</v>
      </c>
      <c r="KN1587" t="s">
        <v>374</v>
      </c>
      <c r="KO1587">
        <v>24.75</v>
      </c>
      <c r="KP1587" t="s">
        <v>374</v>
      </c>
      <c r="KQ1587">
        <v>12.689</v>
      </c>
      <c r="KR1587">
        <v>24</v>
      </c>
      <c r="KS1587">
        <v>6.1727999999999996</v>
      </c>
      <c r="KT1587">
        <v>24.5</v>
      </c>
      <c r="KU1587" t="s">
        <v>374</v>
      </c>
      <c r="KV1587" t="s">
        <v>374</v>
      </c>
      <c r="KW1587">
        <v>12.9375</v>
      </c>
      <c r="KX1587" t="s">
        <v>374</v>
      </c>
      <c r="KY1587">
        <v>6.7187999999999999</v>
      </c>
      <c r="KZ1587" t="s">
        <v>374</v>
      </c>
      <c r="LA1587" t="s">
        <v>374</v>
      </c>
      <c r="LB1587" t="s">
        <v>374</v>
      </c>
      <c r="LC1587">
        <v>20.5</v>
      </c>
      <c r="LD1587">
        <v>14.416700000000001</v>
      </c>
      <c r="LE1587">
        <v>30.312000000000001</v>
      </c>
      <c r="LF1587">
        <v>1.7000000000000001E-2</v>
      </c>
      <c r="LG1587">
        <v>7.2812999999999999</v>
      </c>
      <c r="LH1587" t="s">
        <v>374</v>
      </c>
      <c r="LI1587" t="s">
        <v>374</v>
      </c>
      <c r="LJ1587">
        <v>31.410599999999999</v>
      </c>
      <c r="LK1587">
        <v>5.8049999999999997</v>
      </c>
      <c r="LL1587">
        <v>10.3246</v>
      </c>
      <c r="LM1587" t="s">
        <v>374</v>
      </c>
      <c r="LN1587">
        <v>5.75</v>
      </c>
      <c r="LO1587">
        <v>64.911799999999999</v>
      </c>
      <c r="LP1587" t="s">
        <v>374</v>
      </c>
      <c r="LQ1587" t="s">
        <v>374</v>
      </c>
      <c r="LR1587" t="s">
        <v>374</v>
      </c>
      <c r="LS1587">
        <v>9.4062999999999999</v>
      </c>
      <c r="LT1587" t="s">
        <v>374</v>
      </c>
      <c r="LU1587" t="s">
        <v>374</v>
      </c>
      <c r="LV1587" t="s">
        <v>374</v>
      </c>
      <c r="LW1587" t="s">
        <v>374</v>
      </c>
      <c r="LX1587">
        <v>22.9375</v>
      </c>
      <c r="LY1587">
        <v>56.125</v>
      </c>
      <c r="LZ1587" t="s">
        <v>374</v>
      </c>
      <c r="MA1587">
        <v>7.5644999999999998</v>
      </c>
      <c r="MB1587">
        <v>4.3281000000000001</v>
      </c>
      <c r="MC1587">
        <v>1.4062999999999999</v>
      </c>
      <c r="MD1587" t="s">
        <v>374</v>
      </c>
      <c r="ME1587">
        <v>28.463000000000001</v>
      </c>
      <c r="MF1587" t="s">
        <v>374</v>
      </c>
      <c r="MG1587" t="s">
        <v>374</v>
      </c>
      <c r="MH1587" t="s">
        <v>374</v>
      </c>
      <c r="MI1587">
        <v>25.75</v>
      </c>
      <c r="MJ1587">
        <v>1.875</v>
      </c>
      <c r="MK1587">
        <v>12.5938</v>
      </c>
      <c r="ML1587">
        <v>13.4063</v>
      </c>
      <c r="MM1587" t="s">
        <v>374</v>
      </c>
      <c r="MN1587" t="s">
        <v>374</v>
      </c>
      <c r="MO1587" t="s">
        <v>374</v>
      </c>
      <c r="MP1587" t="s">
        <v>374</v>
      </c>
      <c r="MQ1587" t="s">
        <v>374</v>
      </c>
      <c r="MR1587">
        <v>11.4375</v>
      </c>
      <c r="MS1587">
        <v>1.1852</v>
      </c>
      <c r="MT1587">
        <v>4.5141</v>
      </c>
      <c r="MU1587">
        <v>9.75</v>
      </c>
      <c r="MV1587" t="s">
        <v>374</v>
      </c>
      <c r="MW1587">
        <v>3.75</v>
      </c>
      <c r="MX1587">
        <v>9.7722999999999995</v>
      </c>
      <c r="MY1587" t="s">
        <v>374</v>
      </c>
      <c r="MZ1587">
        <v>6.7653999999999996</v>
      </c>
      <c r="NA1587">
        <v>2.7336999999999998</v>
      </c>
      <c r="NB1587">
        <v>4.3704000000000001</v>
      </c>
      <c r="NC1587">
        <v>15.874499999999999</v>
      </c>
      <c r="ND1587">
        <v>15.25</v>
      </c>
      <c r="NE1587" t="s">
        <v>374</v>
      </c>
      <c r="NF1587">
        <v>10.166700000000001</v>
      </c>
      <c r="NG1587" t="s">
        <v>374</v>
      </c>
      <c r="NH1587">
        <v>21.593800000000002</v>
      </c>
      <c r="NI1587">
        <v>4.0833000000000004</v>
      </c>
      <c r="NJ1587">
        <v>15.333299999999999</v>
      </c>
      <c r="NK1587">
        <v>4.0468999999999999</v>
      </c>
      <c r="NL1587" t="s">
        <v>374</v>
      </c>
      <c r="NM1587">
        <v>11.1875</v>
      </c>
      <c r="NN1587" t="s">
        <v>374</v>
      </c>
      <c r="NO1587" t="s">
        <v>374</v>
      </c>
      <c r="NP1587">
        <v>29.625</v>
      </c>
      <c r="NQ1587" t="s">
        <v>374</v>
      </c>
      <c r="NR1587">
        <v>30</v>
      </c>
      <c r="NS1587">
        <v>22.25</v>
      </c>
      <c r="NT1587">
        <v>11.773199999999999</v>
      </c>
      <c r="NU1587" t="s">
        <v>374</v>
      </c>
      <c r="NV1587" t="s">
        <v>374</v>
      </c>
      <c r="NW1587">
        <v>20</v>
      </c>
      <c r="NX1587">
        <v>20.625</v>
      </c>
      <c r="NY1587">
        <v>10.625</v>
      </c>
      <c r="NZ1587" t="s">
        <v>374</v>
      </c>
      <c r="OA1587" t="s">
        <v>374</v>
      </c>
      <c r="OB1587" t="s">
        <v>374</v>
      </c>
      <c r="OC1587">
        <v>2.6667999999999998</v>
      </c>
      <c r="OD1587" t="s">
        <v>374</v>
      </c>
      <c r="OE1587">
        <v>11</v>
      </c>
      <c r="OF1587">
        <v>20.75</v>
      </c>
      <c r="OG1587" t="s">
        <v>374</v>
      </c>
      <c r="OH1587">
        <v>14.5</v>
      </c>
      <c r="OI1587" t="s">
        <v>374</v>
      </c>
      <c r="OJ1587">
        <v>6.625</v>
      </c>
      <c r="OK1587">
        <v>3.9012000000000002</v>
      </c>
      <c r="OL1587" t="s">
        <v>374</v>
      </c>
      <c r="OM1587" t="s">
        <v>374</v>
      </c>
      <c r="ON1587" t="s">
        <v>374</v>
      </c>
      <c r="OO1587">
        <v>1.9203999999999999</v>
      </c>
      <c r="OP1587" t="s">
        <v>374</v>
      </c>
      <c r="OQ1587">
        <v>0.61719999999999997</v>
      </c>
      <c r="OR1587" t="s">
        <v>374</v>
      </c>
      <c r="OS1587">
        <v>46.375</v>
      </c>
      <c r="OT1587" t="s">
        <v>374</v>
      </c>
      <c r="OU1587">
        <v>1.0390999999999999</v>
      </c>
      <c r="OV1587">
        <v>3.3704000000000001</v>
      </c>
      <c r="OW1587" t="s">
        <v>374</v>
      </c>
      <c r="OX1587">
        <v>20.375</v>
      </c>
      <c r="OY1587">
        <v>5.375</v>
      </c>
      <c r="OZ1587">
        <v>21.954999999999998</v>
      </c>
      <c r="PA1587">
        <v>15.1297</v>
      </c>
      <c r="PB1587" t="s">
        <v>374</v>
      </c>
      <c r="PC1587">
        <v>30.582999999999998</v>
      </c>
      <c r="PD1587">
        <v>16.875</v>
      </c>
      <c r="PE1587">
        <v>15.073600000000001</v>
      </c>
      <c r="PF1587">
        <v>21.436</v>
      </c>
      <c r="PG1587">
        <v>10.813000000000001</v>
      </c>
      <c r="PH1587" t="s">
        <v>374</v>
      </c>
      <c r="PI1587" t="s">
        <v>374</v>
      </c>
      <c r="PJ1587">
        <v>10.75</v>
      </c>
      <c r="PK1587" t="s">
        <v>374</v>
      </c>
      <c r="PL1587" t="s">
        <v>374</v>
      </c>
      <c r="PM1587">
        <v>24.687999999999999</v>
      </c>
      <c r="PN1587">
        <v>2.0832999999999999</v>
      </c>
      <c r="PO1587" t="s">
        <v>374</v>
      </c>
      <c r="PP1587" t="s">
        <v>374</v>
      </c>
      <c r="PQ1587">
        <v>7.7812999999999999</v>
      </c>
      <c r="PR1587">
        <v>27.5625</v>
      </c>
      <c r="PS1587" t="s">
        <v>374</v>
      </c>
      <c r="PT1587" t="s">
        <v>374</v>
      </c>
      <c r="PU1587" t="s">
        <v>374</v>
      </c>
      <c r="PV1587">
        <v>14</v>
      </c>
      <c r="PW1587">
        <v>19.125</v>
      </c>
      <c r="PX1587">
        <v>5.9478999999999997</v>
      </c>
      <c r="PY1587">
        <v>6.8125</v>
      </c>
      <c r="PZ1587">
        <v>0.56640000000000001</v>
      </c>
      <c r="QA1587">
        <v>28.177</v>
      </c>
      <c r="QB1587" t="s">
        <v>374</v>
      </c>
      <c r="QC1587" t="s">
        <v>374</v>
      </c>
      <c r="QD1587">
        <v>5.7187999999999999</v>
      </c>
      <c r="QE1587">
        <v>28.625</v>
      </c>
      <c r="QF1587">
        <v>1.3125</v>
      </c>
      <c r="QG1587" t="s">
        <v>374</v>
      </c>
      <c r="QH1587" t="s">
        <v>374</v>
      </c>
      <c r="QI1587" t="s">
        <v>374</v>
      </c>
      <c r="QJ1587" t="s">
        <v>374</v>
      </c>
      <c r="QK1587">
        <v>18.8125</v>
      </c>
      <c r="QL1587" t="s">
        <v>374</v>
      </c>
      <c r="QM1587" t="s">
        <v>374</v>
      </c>
      <c r="QN1587" t="s">
        <v>374</v>
      </c>
      <c r="QO1587">
        <v>13.8787</v>
      </c>
      <c r="QP1587">
        <v>5.75</v>
      </c>
      <c r="QQ1587" t="s">
        <v>374</v>
      </c>
      <c r="QR1587">
        <v>7.25</v>
      </c>
      <c r="QS1587">
        <v>29.1875</v>
      </c>
      <c r="QT1587">
        <v>10.950900000000001</v>
      </c>
      <c r="QU1587" t="s">
        <v>374</v>
      </c>
      <c r="QV1587" t="s">
        <v>374</v>
      </c>
      <c r="QW1587">
        <v>6.4504000000000001</v>
      </c>
      <c r="QX1587">
        <v>11.718999999999999</v>
      </c>
      <c r="QY1587" t="s">
        <v>374</v>
      </c>
      <c r="QZ1587">
        <v>4.6863000000000001</v>
      </c>
      <c r="RA1587">
        <v>5.8387000000000002</v>
      </c>
      <c r="RB1587" t="s">
        <v>374</v>
      </c>
      <c r="RC1587" t="s">
        <v>374</v>
      </c>
      <c r="RD1587">
        <v>19.042000000000002</v>
      </c>
      <c r="RE1587">
        <v>12.6462</v>
      </c>
      <c r="RF1587" t="s">
        <v>374</v>
      </c>
      <c r="RG1587" t="s">
        <v>374</v>
      </c>
      <c r="RH1587">
        <v>12.625</v>
      </c>
      <c r="RI1587">
        <v>19.138999999999999</v>
      </c>
      <c r="RJ1587">
        <v>30.4757</v>
      </c>
      <c r="RK1587">
        <v>4.625</v>
      </c>
      <c r="RL1587">
        <v>4.75</v>
      </c>
      <c r="RM1587" t="s">
        <v>374</v>
      </c>
      <c r="RN1587" t="s">
        <v>374</v>
      </c>
      <c r="RO1587">
        <v>15.75</v>
      </c>
      <c r="RP1587">
        <v>21.125</v>
      </c>
      <c r="RQ1587">
        <v>8.125</v>
      </c>
      <c r="RR1587">
        <v>52</v>
      </c>
      <c r="RS1587" t="s">
        <v>374</v>
      </c>
      <c r="RT1587">
        <v>18.875</v>
      </c>
      <c r="RU1587">
        <v>10.900700000000001</v>
      </c>
      <c r="RV1587">
        <v>10.25</v>
      </c>
      <c r="RW1587" t="s">
        <v>374</v>
      </c>
      <c r="RX1587" t="s">
        <v>374</v>
      </c>
      <c r="RY1587" t="s">
        <v>374</v>
      </c>
      <c r="RZ1587">
        <v>17.444900000000001</v>
      </c>
      <c r="SA1587" t="s">
        <v>374</v>
      </c>
      <c r="SB1587" t="s">
        <v>374</v>
      </c>
      <c r="SC1587" t="s">
        <v>374</v>
      </c>
      <c r="SD1587">
        <v>9.9062999999999999</v>
      </c>
      <c r="SE1587">
        <v>19.906300000000002</v>
      </c>
      <c r="SF1587">
        <v>6.4166999999999996</v>
      </c>
      <c r="SG1587">
        <v>62.077599999999997</v>
      </c>
      <c r="SH1587" t="s">
        <v>374</v>
      </c>
      <c r="SI1587" t="s">
        <v>374</v>
      </c>
      <c r="SJ1587" t="s">
        <v>374</v>
      </c>
      <c r="SK1587">
        <v>13.5556</v>
      </c>
      <c r="SL1587">
        <v>17.1875</v>
      </c>
      <c r="SM1587" t="s">
        <v>374</v>
      </c>
      <c r="SN1587" t="s">
        <v>374</v>
      </c>
    </row>
    <row r="1588" spans="1:508" x14ac:dyDescent="0.3">
      <c r="A1588">
        <f t="shared" si="24"/>
        <v>292</v>
      </c>
      <c r="B1588" s="3">
        <v>35087</v>
      </c>
      <c r="C1588" t="s">
        <v>374</v>
      </c>
      <c r="D1588" t="s">
        <v>374</v>
      </c>
      <c r="E1588" t="s">
        <v>374</v>
      </c>
      <c r="F1588">
        <v>1.129</v>
      </c>
      <c r="G1588" t="s">
        <v>374</v>
      </c>
      <c r="H1588" t="s">
        <v>374</v>
      </c>
      <c r="I1588">
        <v>6.9379999999999997</v>
      </c>
      <c r="J1588">
        <v>8.8109000000000002</v>
      </c>
      <c r="K1588" t="s">
        <v>374</v>
      </c>
      <c r="L1588">
        <v>5</v>
      </c>
      <c r="M1588" t="s">
        <v>374</v>
      </c>
      <c r="N1588">
        <v>13.805</v>
      </c>
      <c r="O1588" t="s">
        <v>374</v>
      </c>
      <c r="P1588" t="s">
        <v>374</v>
      </c>
      <c r="Q1588">
        <v>7.5625</v>
      </c>
      <c r="R1588" t="s">
        <v>374</v>
      </c>
      <c r="S1588">
        <v>42.875</v>
      </c>
      <c r="T1588" t="s">
        <v>374</v>
      </c>
      <c r="U1588">
        <v>3.8957999999999999</v>
      </c>
      <c r="V1588" t="s">
        <v>374</v>
      </c>
      <c r="W1588">
        <v>363.87670000000003</v>
      </c>
      <c r="X1588">
        <v>14.846299999999999</v>
      </c>
      <c r="Y1588" t="s">
        <v>374</v>
      </c>
      <c r="Z1588">
        <v>9.3125</v>
      </c>
      <c r="AA1588" t="s">
        <v>374</v>
      </c>
      <c r="AB1588">
        <v>8.6875</v>
      </c>
      <c r="AC1588" t="s">
        <v>374</v>
      </c>
      <c r="AD1588">
        <v>4.375</v>
      </c>
      <c r="AE1588">
        <v>19.9375</v>
      </c>
      <c r="AF1588" t="s">
        <v>374</v>
      </c>
      <c r="AG1588" t="s">
        <v>374</v>
      </c>
      <c r="AH1588">
        <v>4.5625</v>
      </c>
      <c r="AI1588" t="s">
        <v>374</v>
      </c>
      <c r="AJ1588" t="s">
        <v>374</v>
      </c>
      <c r="AK1588" t="s">
        <v>374</v>
      </c>
      <c r="AL1588">
        <v>14.438000000000001</v>
      </c>
      <c r="AM1588" t="s">
        <v>374</v>
      </c>
      <c r="AN1588" t="s">
        <v>374</v>
      </c>
      <c r="AO1588" t="s">
        <v>374</v>
      </c>
      <c r="AP1588" t="s">
        <v>374</v>
      </c>
      <c r="AQ1588" t="s">
        <v>374</v>
      </c>
      <c r="AR1588" t="s">
        <v>374</v>
      </c>
      <c r="AS1588">
        <v>23.056000000000001</v>
      </c>
      <c r="AT1588">
        <v>2.7778</v>
      </c>
      <c r="AU1588">
        <v>11.3636</v>
      </c>
      <c r="AV1588">
        <v>24.383800000000001</v>
      </c>
      <c r="AW1588" t="s">
        <v>374</v>
      </c>
      <c r="AX1588" t="s">
        <v>374</v>
      </c>
      <c r="AY1588" t="s">
        <v>374</v>
      </c>
      <c r="AZ1588" t="s">
        <v>374</v>
      </c>
      <c r="BA1588">
        <v>22.75</v>
      </c>
      <c r="BB1588">
        <v>0.71879999999999999</v>
      </c>
      <c r="BC1588">
        <v>22.847000000000001</v>
      </c>
      <c r="BD1588" t="s">
        <v>374</v>
      </c>
      <c r="BE1588">
        <v>23.9375</v>
      </c>
      <c r="BF1588" t="s">
        <v>374</v>
      </c>
      <c r="BG1588">
        <v>12.109</v>
      </c>
      <c r="BH1588">
        <v>25</v>
      </c>
      <c r="BI1588">
        <v>38.813000000000002</v>
      </c>
      <c r="BJ1588">
        <v>16.781300000000002</v>
      </c>
      <c r="BK1588">
        <v>10.4777</v>
      </c>
      <c r="BL1588">
        <v>1.5832999999999999</v>
      </c>
      <c r="BM1588">
        <v>19.905999999999999</v>
      </c>
      <c r="BN1588">
        <v>5.4722</v>
      </c>
      <c r="BO1588">
        <v>3.9866999999999999</v>
      </c>
      <c r="BP1588">
        <v>2.9740000000000002</v>
      </c>
      <c r="BQ1588">
        <v>12.653700000000001</v>
      </c>
      <c r="BR1588" t="s">
        <v>374</v>
      </c>
      <c r="BS1588">
        <v>23.875</v>
      </c>
      <c r="BT1588" t="s">
        <v>374</v>
      </c>
      <c r="BU1588">
        <v>1.6172</v>
      </c>
      <c r="BV1588">
        <v>20.492899999999999</v>
      </c>
      <c r="BW1588" t="s">
        <v>374</v>
      </c>
      <c r="BX1588" t="s">
        <v>374</v>
      </c>
      <c r="BY1588">
        <v>11.0625</v>
      </c>
      <c r="BZ1588">
        <v>3.8281000000000001</v>
      </c>
      <c r="CA1588" t="s">
        <v>374</v>
      </c>
      <c r="CB1588">
        <v>95.530699999999996</v>
      </c>
      <c r="CC1588">
        <v>17.070699999999999</v>
      </c>
      <c r="CD1588">
        <v>11.940799999999999</v>
      </c>
      <c r="CE1588">
        <v>15.625</v>
      </c>
      <c r="CF1588">
        <v>14.458</v>
      </c>
      <c r="CG1588" t="s">
        <v>374</v>
      </c>
      <c r="CH1588" t="s">
        <v>374</v>
      </c>
      <c r="CI1588" t="s">
        <v>374</v>
      </c>
      <c r="CJ1588">
        <v>12.6875</v>
      </c>
      <c r="CK1588" t="s">
        <v>374</v>
      </c>
      <c r="CL1588" t="s">
        <v>374</v>
      </c>
      <c r="CM1588" t="s">
        <v>374</v>
      </c>
      <c r="CN1588">
        <v>2.4375</v>
      </c>
      <c r="CO1588" t="s">
        <v>374</v>
      </c>
      <c r="CP1588" t="s">
        <v>374</v>
      </c>
      <c r="CQ1588">
        <v>1.5832999999999999</v>
      </c>
      <c r="CR1588" t="s">
        <v>374</v>
      </c>
      <c r="CS1588" t="s">
        <v>374</v>
      </c>
      <c r="CT1588">
        <v>12.958299999999999</v>
      </c>
      <c r="CU1588">
        <v>17.636700000000001</v>
      </c>
      <c r="CV1588">
        <v>9.0155999999999992</v>
      </c>
      <c r="CW1588">
        <v>19.812999999999999</v>
      </c>
      <c r="CX1588">
        <v>26.416699999999999</v>
      </c>
      <c r="CY1588">
        <v>3.125</v>
      </c>
      <c r="CZ1588" t="s">
        <v>374</v>
      </c>
      <c r="DA1588" t="s">
        <v>374</v>
      </c>
      <c r="DB1588">
        <v>9.3130000000000006</v>
      </c>
      <c r="DC1588">
        <v>30.375</v>
      </c>
      <c r="DD1588" t="s">
        <v>374</v>
      </c>
      <c r="DE1588">
        <v>19.702400000000001</v>
      </c>
      <c r="DF1588">
        <v>8.7082999999999995</v>
      </c>
      <c r="DG1588">
        <v>1.1354</v>
      </c>
      <c r="DH1588">
        <v>3.4375</v>
      </c>
      <c r="DI1588">
        <v>12.101800000000001</v>
      </c>
      <c r="DJ1588">
        <v>7.5629999999999997</v>
      </c>
      <c r="DK1588" t="s">
        <v>374</v>
      </c>
      <c r="DL1588">
        <v>28.592400000000001</v>
      </c>
      <c r="DM1588" t="s">
        <v>374</v>
      </c>
      <c r="DN1588">
        <v>1.1457999999999999</v>
      </c>
      <c r="DO1588" t="s">
        <v>374</v>
      </c>
      <c r="DP1588">
        <v>4.3263999999999996</v>
      </c>
      <c r="DQ1588" t="s">
        <v>374</v>
      </c>
      <c r="DR1588">
        <v>14.833</v>
      </c>
      <c r="DS1588">
        <v>14.777799999999999</v>
      </c>
      <c r="DT1588" t="s">
        <v>374</v>
      </c>
      <c r="DU1588" t="s">
        <v>374</v>
      </c>
      <c r="DV1588">
        <v>2.0737000000000001</v>
      </c>
      <c r="DW1588">
        <v>5.9469000000000003</v>
      </c>
      <c r="DX1588">
        <v>25.875</v>
      </c>
      <c r="DY1588" t="s">
        <v>374</v>
      </c>
      <c r="DZ1588">
        <v>21.1875</v>
      </c>
      <c r="EA1588" t="s">
        <v>374</v>
      </c>
      <c r="EB1588">
        <v>33.198799999999999</v>
      </c>
      <c r="EC1588">
        <v>17.75</v>
      </c>
      <c r="ED1588" t="s">
        <v>374</v>
      </c>
      <c r="EE1588" t="s">
        <v>374</v>
      </c>
      <c r="EF1588" t="s">
        <v>374</v>
      </c>
      <c r="EG1588">
        <v>2.7103999999999999</v>
      </c>
      <c r="EH1588">
        <v>2.9843000000000002</v>
      </c>
      <c r="EI1588">
        <v>19.898499999999999</v>
      </c>
      <c r="EJ1588" t="s">
        <v>374</v>
      </c>
      <c r="EK1588" t="s">
        <v>374</v>
      </c>
      <c r="EL1588">
        <v>2.7458</v>
      </c>
      <c r="EM1588" t="s">
        <v>374</v>
      </c>
      <c r="EN1588">
        <v>2.2715999999999998</v>
      </c>
      <c r="EO1588">
        <v>13.852</v>
      </c>
      <c r="EP1588" t="s">
        <v>374</v>
      </c>
      <c r="EQ1588">
        <v>15.6875</v>
      </c>
      <c r="ER1588">
        <v>6.9396000000000004</v>
      </c>
      <c r="ES1588">
        <v>35.375</v>
      </c>
      <c r="ET1588">
        <v>41.591200000000001</v>
      </c>
      <c r="EU1588">
        <v>5.625</v>
      </c>
      <c r="EV1588" t="s">
        <v>374</v>
      </c>
      <c r="EW1588" t="s">
        <v>374</v>
      </c>
      <c r="EX1588">
        <v>6.5937999999999999</v>
      </c>
      <c r="EY1588" t="s">
        <v>374</v>
      </c>
      <c r="EZ1588">
        <v>7.4687999999999999</v>
      </c>
      <c r="FA1588">
        <v>33.5</v>
      </c>
      <c r="FB1588">
        <v>9.6470000000000002</v>
      </c>
      <c r="FC1588">
        <v>18.125</v>
      </c>
      <c r="FD1588">
        <v>8.1562999999999999</v>
      </c>
      <c r="FE1588">
        <v>30.5</v>
      </c>
      <c r="FF1588">
        <v>19.8125</v>
      </c>
      <c r="FG1588">
        <v>5.7812999999999999</v>
      </c>
      <c r="FH1588" t="s">
        <v>374</v>
      </c>
      <c r="FI1588">
        <v>15</v>
      </c>
      <c r="FJ1588">
        <v>24.75</v>
      </c>
      <c r="FK1588">
        <v>19.38</v>
      </c>
      <c r="FL1588" t="s">
        <v>374</v>
      </c>
      <c r="FM1588">
        <v>11.659700000000001</v>
      </c>
      <c r="FN1588">
        <v>29.625</v>
      </c>
      <c r="FO1588">
        <v>33.875</v>
      </c>
      <c r="FP1588" t="s">
        <v>374</v>
      </c>
      <c r="FQ1588" t="s">
        <v>374</v>
      </c>
      <c r="FR1588">
        <v>1.4843999999999999</v>
      </c>
      <c r="FS1588" t="s">
        <v>374</v>
      </c>
      <c r="FT1588" t="s">
        <v>374</v>
      </c>
      <c r="FU1588">
        <v>18.581199999999999</v>
      </c>
      <c r="FV1588" t="s">
        <v>374</v>
      </c>
      <c r="FW1588">
        <v>2.1953</v>
      </c>
      <c r="FX1588" t="s">
        <v>374</v>
      </c>
      <c r="FY1588" t="s">
        <v>374</v>
      </c>
      <c r="FZ1588">
        <v>14.3125</v>
      </c>
      <c r="GA1588">
        <v>17.8125</v>
      </c>
      <c r="GB1588" t="s">
        <v>374</v>
      </c>
      <c r="GC1588" t="s">
        <v>374</v>
      </c>
      <c r="GD1588" t="s">
        <v>374</v>
      </c>
      <c r="GE1588">
        <v>2.1111</v>
      </c>
      <c r="GF1588">
        <v>13.4815</v>
      </c>
      <c r="GG1588">
        <v>1.4687999999999999</v>
      </c>
      <c r="GH1588" t="s">
        <v>374</v>
      </c>
      <c r="GI1588" t="s">
        <v>374</v>
      </c>
      <c r="GJ1588">
        <v>7.9558999999999997</v>
      </c>
      <c r="GK1588" t="s">
        <v>374</v>
      </c>
      <c r="GL1588" t="s">
        <v>374</v>
      </c>
      <c r="GM1588" t="s">
        <v>374</v>
      </c>
      <c r="GN1588">
        <v>21.875</v>
      </c>
      <c r="GO1588" t="s">
        <v>374</v>
      </c>
      <c r="GP1588" t="s">
        <v>374</v>
      </c>
      <c r="GQ1588" t="s">
        <v>374</v>
      </c>
      <c r="GR1588">
        <v>14.656000000000001</v>
      </c>
      <c r="GS1588">
        <v>11.6752</v>
      </c>
      <c r="GT1588">
        <v>1.1797</v>
      </c>
      <c r="GU1588">
        <v>13.75</v>
      </c>
      <c r="GV1588">
        <v>8.6325000000000003</v>
      </c>
      <c r="GW1588">
        <v>8.3650000000000002</v>
      </c>
      <c r="GX1588" t="s">
        <v>374</v>
      </c>
      <c r="GY1588" t="s">
        <v>374</v>
      </c>
      <c r="GZ1588" t="s">
        <v>374</v>
      </c>
      <c r="HA1588">
        <v>28</v>
      </c>
      <c r="HB1588" t="s">
        <v>374</v>
      </c>
      <c r="HC1588">
        <v>6.6295999999999999</v>
      </c>
      <c r="HD1588" t="s">
        <v>374</v>
      </c>
      <c r="HE1588" t="s">
        <v>374</v>
      </c>
      <c r="HF1588">
        <v>32.375</v>
      </c>
      <c r="HG1588">
        <v>10.9001</v>
      </c>
      <c r="HH1588" t="s">
        <v>374</v>
      </c>
      <c r="HI1588">
        <v>14.2812</v>
      </c>
      <c r="HJ1588" t="s">
        <v>374</v>
      </c>
      <c r="HK1588" t="s">
        <v>374</v>
      </c>
      <c r="HL1588">
        <v>10.167</v>
      </c>
      <c r="HM1588">
        <v>17.666699999999999</v>
      </c>
      <c r="HN1588" t="s">
        <v>374</v>
      </c>
      <c r="HO1588">
        <v>25.4375</v>
      </c>
      <c r="HP1588" t="s">
        <v>374</v>
      </c>
      <c r="HQ1588" t="s">
        <v>374</v>
      </c>
      <c r="HR1588">
        <v>7.7187999999999999</v>
      </c>
      <c r="HS1588">
        <v>5.6875</v>
      </c>
      <c r="HT1588">
        <v>22.907599999999999</v>
      </c>
      <c r="HU1588">
        <v>4.9878999999999998</v>
      </c>
      <c r="HV1588" t="s">
        <v>374</v>
      </c>
      <c r="HW1588">
        <v>7.1303999999999998</v>
      </c>
      <c r="HX1588">
        <v>8.75</v>
      </c>
      <c r="HY1588">
        <v>3</v>
      </c>
      <c r="HZ1588">
        <v>5.5609999999999999</v>
      </c>
      <c r="IA1588">
        <v>10.095499999999999</v>
      </c>
      <c r="IB1588">
        <v>16.6875</v>
      </c>
      <c r="IC1588">
        <v>27.25</v>
      </c>
      <c r="ID1588">
        <v>25.718800000000002</v>
      </c>
      <c r="IE1588" t="s">
        <v>374</v>
      </c>
      <c r="IF1588">
        <v>12.125</v>
      </c>
      <c r="IG1588">
        <v>11.333299999999999</v>
      </c>
      <c r="IH1588">
        <v>48.625</v>
      </c>
      <c r="II1588" t="s">
        <v>374</v>
      </c>
      <c r="IJ1588">
        <v>8.5625</v>
      </c>
      <c r="IK1588" t="s">
        <v>374</v>
      </c>
      <c r="IL1588">
        <v>6.5858999999999996</v>
      </c>
      <c r="IM1588">
        <v>9.75</v>
      </c>
      <c r="IN1588">
        <v>37.462400000000002</v>
      </c>
      <c r="IO1588">
        <v>13.75</v>
      </c>
      <c r="IP1588" t="s">
        <v>374</v>
      </c>
      <c r="IQ1588" t="s">
        <v>374</v>
      </c>
      <c r="IR1588">
        <v>10.243399999999999</v>
      </c>
      <c r="IS1588" t="s">
        <v>374</v>
      </c>
      <c r="IT1588" t="s">
        <v>374</v>
      </c>
      <c r="IU1588" t="s">
        <v>374</v>
      </c>
      <c r="IV1588">
        <v>14</v>
      </c>
      <c r="IW1588">
        <v>7.2</v>
      </c>
      <c r="IX1588">
        <v>6.3125</v>
      </c>
      <c r="IY1588">
        <v>3.9843999999999999</v>
      </c>
      <c r="IZ1588">
        <v>6.3643000000000001</v>
      </c>
      <c r="JA1588">
        <v>3.8957999999999999</v>
      </c>
      <c r="JB1588">
        <v>21.906300000000002</v>
      </c>
      <c r="JC1588" t="s">
        <v>374</v>
      </c>
      <c r="JD1588">
        <v>20.375</v>
      </c>
      <c r="JE1588" t="s">
        <v>374</v>
      </c>
      <c r="JF1588">
        <v>37.5625</v>
      </c>
      <c r="JG1588">
        <v>17.875</v>
      </c>
      <c r="JH1588" t="s">
        <v>374</v>
      </c>
      <c r="JI1588" t="s">
        <v>374</v>
      </c>
      <c r="JJ1588">
        <v>9</v>
      </c>
      <c r="JK1588">
        <v>14.4375</v>
      </c>
      <c r="JL1588">
        <v>37.81</v>
      </c>
      <c r="JM1588" t="s">
        <v>374</v>
      </c>
      <c r="JN1588" t="s">
        <v>374</v>
      </c>
      <c r="JO1588">
        <v>18.406300000000002</v>
      </c>
      <c r="JP1588">
        <v>4.6093999999999999</v>
      </c>
      <c r="JQ1588">
        <v>6.3593999999999999</v>
      </c>
      <c r="JR1588">
        <v>0.89339999999999997</v>
      </c>
      <c r="JS1588">
        <v>13.25</v>
      </c>
      <c r="JT1588">
        <v>7.4737</v>
      </c>
      <c r="JU1588" t="s">
        <v>374</v>
      </c>
      <c r="JV1588">
        <v>11</v>
      </c>
      <c r="JW1588">
        <v>4.4863999999999997</v>
      </c>
      <c r="JX1588">
        <v>20.625</v>
      </c>
      <c r="JY1588">
        <v>11.5</v>
      </c>
      <c r="JZ1588">
        <v>17.0625</v>
      </c>
      <c r="KA1588" t="s">
        <v>374</v>
      </c>
      <c r="KB1588">
        <v>26.125</v>
      </c>
      <c r="KC1588">
        <v>37.75</v>
      </c>
      <c r="KD1588">
        <v>25.875</v>
      </c>
      <c r="KE1588" t="s">
        <v>374</v>
      </c>
      <c r="KF1588">
        <v>3.6718999999999999</v>
      </c>
      <c r="KG1588">
        <v>13.833299999999999</v>
      </c>
      <c r="KH1588">
        <v>4.6173000000000002</v>
      </c>
      <c r="KI1588" t="s">
        <v>374</v>
      </c>
      <c r="KJ1588" t="s">
        <v>374</v>
      </c>
      <c r="KK1588" t="s">
        <v>374</v>
      </c>
      <c r="KL1588" t="s">
        <v>374</v>
      </c>
      <c r="KM1588">
        <v>13.3125</v>
      </c>
      <c r="KN1588" t="s">
        <v>374</v>
      </c>
      <c r="KO1588">
        <v>24.5</v>
      </c>
      <c r="KP1588" t="s">
        <v>374</v>
      </c>
      <c r="KQ1588">
        <v>12.7439</v>
      </c>
      <c r="KR1588">
        <v>24.25</v>
      </c>
      <c r="KS1588">
        <v>6.2839999999999998</v>
      </c>
      <c r="KT1588">
        <v>24.187999999999999</v>
      </c>
      <c r="KU1588" t="s">
        <v>374</v>
      </c>
      <c r="KV1588" t="s">
        <v>374</v>
      </c>
      <c r="KW1588">
        <v>13.25</v>
      </c>
      <c r="KX1588" t="s">
        <v>374</v>
      </c>
      <c r="KY1588">
        <v>7.0937999999999999</v>
      </c>
      <c r="KZ1588" t="s">
        <v>374</v>
      </c>
      <c r="LA1588" t="s">
        <v>374</v>
      </c>
      <c r="LB1588" t="s">
        <v>374</v>
      </c>
      <c r="LC1588">
        <v>21</v>
      </c>
      <c r="LD1588">
        <v>14.333299999999999</v>
      </c>
      <c r="LE1588">
        <v>30.132000000000001</v>
      </c>
      <c r="LF1588">
        <v>1.7000000000000001E-2</v>
      </c>
      <c r="LG1588">
        <v>7.2138</v>
      </c>
      <c r="LH1588" t="s">
        <v>374</v>
      </c>
      <c r="LI1588" t="s">
        <v>374</v>
      </c>
      <c r="LJ1588">
        <v>31.647200000000002</v>
      </c>
      <c r="LK1588">
        <v>5.6912000000000003</v>
      </c>
      <c r="LL1588">
        <v>10.3246</v>
      </c>
      <c r="LM1588" t="s">
        <v>374</v>
      </c>
      <c r="LN1588">
        <v>5.5937999999999999</v>
      </c>
      <c r="LO1588">
        <v>64.759100000000004</v>
      </c>
      <c r="LP1588" t="s">
        <v>374</v>
      </c>
      <c r="LQ1588" t="s">
        <v>374</v>
      </c>
      <c r="LR1588" t="s">
        <v>374</v>
      </c>
      <c r="LS1588">
        <v>9.4375</v>
      </c>
      <c r="LT1588" t="s">
        <v>374</v>
      </c>
      <c r="LU1588" t="s">
        <v>374</v>
      </c>
      <c r="LV1588" t="s">
        <v>374</v>
      </c>
      <c r="LW1588" t="s">
        <v>374</v>
      </c>
      <c r="LX1588">
        <v>23.125</v>
      </c>
      <c r="LY1588">
        <v>55.875</v>
      </c>
      <c r="LZ1588" t="s">
        <v>374</v>
      </c>
      <c r="MA1588">
        <v>7.5644999999999998</v>
      </c>
      <c r="MB1588">
        <v>4.3202999999999996</v>
      </c>
      <c r="MC1588">
        <v>1.3437999999999999</v>
      </c>
      <c r="MD1588" t="s">
        <v>374</v>
      </c>
      <c r="ME1588">
        <v>28.236000000000001</v>
      </c>
      <c r="MF1588" t="s">
        <v>374</v>
      </c>
      <c r="MG1588" t="s">
        <v>374</v>
      </c>
      <c r="MH1588" t="s">
        <v>374</v>
      </c>
      <c r="MI1588">
        <v>25.791699999999999</v>
      </c>
      <c r="MJ1588">
        <v>1.8984000000000001</v>
      </c>
      <c r="MK1588">
        <v>12.8125</v>
      </c>
      <c r="ML1588">
        <v>14</v>
      </c>
      <c r="MM1588" t="s">
        <v>374</v>
      </c>
      <c r="MN1588" t="s">
        <v>374</v>
      </c>
      <c r="MO1588" t="s">
        <v>374</v>
      </c>
      <c r="MP1588" t="s">
        <v>374</v>
      </c>
      <c r="MQ1588" t="s">
        <v>374</v>
      </c>
      <c r="MR1588">
        <v>11.3125</v>
      </c>
      <c r="MS1588">
        <v>1.2016</v>
      </c>
      <c r="MT1588">
        <v>4.5960999999999999</v>
      </c>
      <c r="MU1588">
        <v>9.5625</v>
      </c>
      <c r="MV1588" t="s">
        <v>374</v>
      </c>
      <c r="MW1588">
        <v>3.7810000000000001</v>
      </c>
      <c r="MX1588">
        <v>9.8922000000000008</v>
      </c>
      <c r="MY1588" t="s">
        <v>374</v>
      </c>
      <c r="MZ1588">
        <v>6.6830999999999996</v>
      </c>
      <c r="NA1588">
        <v>2.7513000000000001</v>
      </c>
      <c r="NB1588">
        <v>4.4198000000000004</v>
      </c>
      <c r="NC1588">
        <v>15.9314</v>
      </c>
      <c r="ND1588">
        <v>15.3125</v>
      </c>
      <c r="NE1588" t="s">
        <v>374</v>
      </c>
      <c r="NF1588">
        <v>10.125</v>
      </c>
      <c r="NG1588" t="s">
        <v>374</v>
      </c>
      <c r="NH1588">
        <v>21.531300000000002</v>
      </c>
      <c r="NI1588">
        <v>4.0416999999999996</v>
      </c>
      <c r="NJ1588">
        <v>15.3889</v>
      </c>
      <c r="NK1588">
        <v>4.0468999999999999</v>
      </c>
      <c r="NL1588" t="s">
        <v>374</v>
      </c>
      <c r="NM1588">
        <v>11.1875</v>
      </c>
      <c r="NN1588" t="s">
        <v>374</v>
      </c>
      <c r="NO1588" t="s">
        <v>374</v>
      </c>
      <c r="NP1588">
        <v>29.75</v>
      </c>
      <c r="NQ1588" t="s">
        <v>374</v>
      </c>
      <c r="NR1588">
        <v>30</v>
      </c>
      <c r="NS1588">
        <v>22.375</v>
      </c>
      <c r="NT1588">
        <v>11.715199999999999</v>
      </c>
      <c r="NU1588" t="s">
        <v>374</v>
      </c>
      <c r="NV1588" t="s">
        <v>374</v>
      </c>
      <c r="NW1588">
        <v>20</v>
      </c>
      <c r="NX1588">
        <v>20.625</v>
      </c>
      <c r="NY1588">
        <v>10.375</v>
      </c>
      <c r="NZ1588" t="s">
        <v>374</v>
      </c>
      <c r="OA1588" t="s">
        <v>374</v>
      </c>
      <c r="OB1588" t="s">
        <v>374</v>
      </c>
      <c r="OC1588">
        <v>2.7126000000000001</v>
      </c>
      <c r="OD1588" t="s">
        <v>374</v>
      </c>
      <c r="OE1588">
        <v>10.8125</v>
      </c>
      <c r="OF1588">
        <v>21.875</v>
      </c>
      <c r="OG1588" t="s">
        <v>374</v>
      </c>
      <c r="OH1588">
        <v>15.813000000000001</v>
      </c>
      <c r="OI1588" t="s">
        <v>374</v>
      </c>
      <c r="OJ1588">
        <v>6.5833000000000004</v>
      </c>
      <c r="OK1588">
        <v>3.9012000000000002</v>
      </c>
      <c r="OL1588" t="s">
        <v>374</v>
      </c>
      <c r="OM1588" t="s">
        <v>374</v>
      </c>
      <c r="ON1588" t="s">
        <v>374</v>
      </c>
      <c r="OO1588">
        <v>1.8326</v>
      </c>
      <c r="OP1588" t="s">
        <v>374</v>
      </c>
      <c r="OQ1588">
        <v>0.61329999999999996</v>
      </c>
      <c r="OR1588" t="s">
        <v>374</v>
      </c>
      <c r="OS1588">
        <v>46.75</v>
      </c>
      <c r="OT1588" t="s">
        <v>374</v>
      </c>
      <c r="OU1588">
        <v>1.0703</v>
      </c>
      <c r="OV1588">
        <v>3.5369999999999999</v>
      </c>
      <c r="OW1588" t="s">
        <v>374</v>
      </c>
      <c r="OX1588">
        <v>20.625</v>
      </c>
      <c r="OY1588">
        <v>5.375</v>
      </c>
      <c r="OZ1588">
        <v>22.088000000000001</v>
      </c>
      <c r="PA1588">
        <v>14.933999999999999</v>
      </c>
      <c r="PB1588" t="s">
        <v>374</v>
      </c>
      <c r="PC1588">
        <v>30.667000000000002</v>
      </c>
      <c r="PD1588">
        <v>16.875</v>
      </c>
      <c r="PE1588">
        <v>15.302</v>
      </c>
      <c r="PF1588">
        <v>20.986999999999998</v>
      </c>
      <c r="PG1588">
        <v>10.813000000000001</v>
      </c>
      <c r="PH1588" t="s">
        <v>374</v>
      </c>
      <c r="PI1588" t="s">
        <v>374</v>
      </c>
      <c r="PJ1588">
        <v>10.8125</v>
      </c>
      <c r="PK1588" t="s">
        <v>374</v>
      </c>
      <c r="PL1588" t="s">
        <v>374</v>
      </c>
      <c r="PM1588">
        <v>25</v>
      </c>
      <c r="PN1588">
        <v>2.0832999999999999</v>
      </c>
      <c r="PO1588" t="s">
        <v>374</v>
      </c>
      <c r="PP1588" t="s">
        <v>374</v>
      </c>
      <c r="PQ1588">
        <v>7.8125</v>
      </c>
      <c r="PR1588">
        <v>27.5</v>
      </c>
      <c r="PS1588" t="s">
        <v>374</v>
      </c>
      <c r="PT1588" t="s">
        <v>374</v>
      </c>
      <c r="PU1588" t="s">
        <v>374</v>
      </c>
      <c r="PV1588">
        <v>13.9375</v>
      </c>
      <c r="PW1588">
        <v>19.125</v>
      </c>
      <c r="PX1588">
        <v>6.1041999999999996</v>
      </c>
      <c r="PY1588">
        <v>6.9531000000000001</v>
      </c>
      <c r="PZ1588">
        <v>0.57030000000000003</v>
      </c>
      <c r="QA1588">
        <v>28.177</v>
      </c>
      <c r="QB1588" t="s">
        <v>374</v>
      </c>
      <c r="QC1588" t="s">
        <v>374</v>
      </c>
      <c r="QD1588">
        <v>5.8125</v>
      </c>
      <c r="QE1588">
        <v>28.562999999999999</v>
      </c>
      <c r="QF1588">
        <v>1.3281000000000001</v>
      </c>
      <c r="QG1588" t="s">
        <v>374</v>
      </c>
      <c r="QH1588" t="s">
        <v>374</v>
      </c>
      <c r="QI1588" t="s">
        <v>374</v>
      </c>
      <c r="QJ1588" t="s">
        <v>374</v>
      </c>
      <c r="QK1588">
        <v>18.781300000000002</v>
      </c>
      <c r="QL1588" t="s">
        <v>374</v>
      </c>
      <c r="QM1588" t="s">
        <v>374</v>
      </c>
      <c r="QN1588" t="s">
        <v>374</v>
      </c>
      <c r="QO1588">
        <v>13.763</v>
      </c>
      <c r="QP1588">
        <v>5.7187999999999999</v>
      </c>
      <c r="QQ1588" t="s">
        <v>374</v>
      </c>
      <c r="QR1588">
        <v>7.2030000000000003</v>
      </c>
      <c r="QS1588">
        <v>29</v>
      </c>
      <c r="QT1588">
        <v>11.182499999999999</v>
      </c>
      <c r="QU1588" t="s">
        <v>374</v>
      </c>
      <c r="QV1588" t="s">
        <v>374</v>
      </c>
      <c r="QW1588">
        <v>6.4777000000000005</v>
      </c>
      <c r="QX1588">
        <v>11.781000000000001</v>
      </c>
      <c r="QY1588" t="s">
        <v>374</v>
      </c>
      <c r="QZ1588">
        <v>4.6483999999999996</v>
      </c>
      <c r="RA1588">
        <v>5.7210000000000001</v>
      </c>
      <c r="RB1588" t="s">
        <v>374</v>
      </c>
      <c r="RC1588" t="s">
        <v>374</v>
      </c>
      <c r="RD1588">
        <v>18.75</v>
      </c>
      <c r="RE1588">
        <v>12.5158</v>
      </c>
      <c r="RF1588" t="s">
        <v>374</v>
      </c>
      <c r="RG1588" t="s">
        <v>374</v>
      </c>
      <c r="RH1588">
        <v>12.5625</v>
      </c>
      <c r="RI1588">
        <v>19.2057</v>
      </c>
      <c r="RJ1588">
        <v>30.195599999999999</v>
      </c>
      <c r="RK1588">
        <v>4.6875</v>
      </c>
      <c r="RL1588">
        <v>4.7809999999999997</v>
      </c>
      <c r="RM1588" t="s">
        <v>374</v>
      </c>
      <c r="RN1588" t="s">
        <v>374</v>
      </c>
      <c r="RO1588">
        <v>15.75</v>
      </c>
      <c r="RP1588">
        <v>21.25</v>
      </c>
      <c r="RQ1588">
        <v>8.0937999999999999</v>
      </c>
      <c r="RR1588">
        <v>51.875</v>
      </c>
      <c r="RS1588" t="s">
        <v>374</v>
      </c>
      <c r="RT1588">
        <v>18.875</v>
      </c>
      <c r="RU1588">
        <v>11.181800000000001</v>
      </c>
      <c r="RV1588">
        <v>10.125</v>
      </c>
      <c r="RW1588" t="s">
        <v>374</v>
      </c>
      <c r="RX1588" t="s">
        <v>374</v>
      </c>
      <c r="RY1588" t="s">
        <v>374</v>
      </c>
      <c r="RZ1588">
        <v>16.984500000000001</v>
      </c>
      <c r="SA1588" t="s">
        <v>374</v>
      </c>
      <c r="SB1588" t="s">
        <v>374</v>
      </c>
      <c r="SC1588" t="s">
        <v>374</v>
      </c>
      <c r="SD1588">
        <v>9.875</v>
      </c>
      <c r="SE1588">
        <v>19.531300000000002</v>
      </c>
      <c r="SF1588">
        <v>6.4166999999999996</v>
      </c>
      <c r="SG1588">
        <v>62.187399999999997</v>
      </c>
      <c r="SH1588" t="s">
        <v>374</v>
      </c>
      <c r="SI1588" t="s">
        <v>374</v>
      </c>
      <c r="SJ1588" t="s">
        <v>374</v>
      </c>
      <c r="SK1588">
        <v>13.4444</v>
      </c>
      <c r="SL1588">
        <v>17.375</v>
      </c>
      <c r="SM1588" t="s">
        <v>374</v>
      </c>
      <c r="SN1588" t="s">
        <v>374</v>
      </c>
    </row>
    <row r="1589" spans="1:508" x14ac:dyDescent="0.3">
      <c r="A1589">
        <f t="shared" si="24"/>
        <v>292</v>
      </c>
      <c r="B1589" s="3">
        <v>35088</v>
      </c>
      <c r="C1589" t="s">
        <v>374</v>
      </c>
      <c r="D1589" t="s">
        <v>374</v>
      </c>
      <c r="E1589" t="s">
        <v>374</v>
      </c>
      <c r="F1589">
        <v>1.1519999999999999</v>
      </c>
      <c r="G1589" t="s">
        <v>374</v>
      </c>
      <c r="H1589" t="s">
        <v>374</v>
      </c>
      <c r="I1589">
        <v>6.9379999999999997</v>
      </c>
      <c r="J1589">
        <v>8.8948</v>
      </c>
      <c r="K1589" t="s">
        <v>374</v>
      </c>
      <c r="L1589">
        <v>5.1420000000000003</v>
      </c>
      <c r="M1589" t="s">
        <v>374</v>
      </c>
      <c r="N1589">
        <v>13.898300000000001</v>
      </c>
      <c r="O1589" t="s">
        <v>374</v>
      </c>
      <c r="P1589" t="s">
        <v>374</v>
      </c>
      <c r="Q1589">
        <v>7.375</v>
      </c>
      <c r="R1589" t="s">
        <v>374</v>
      </c>
      <c r="S1589">
        <v>43.25</v>
      </c>
      <c r="T1589" t="s">
        <v>374</v>
      </c>
      <c r="U1589">
        <v>3.8957999999999999</v>
      </c>
      <c r="V1589" t="s">
        <v>374</v>
      </c>
      <c r="W1589">
        <v>363.38029999999998</v>
      </c>
      <c r="X1589">
        <v>14.846299999999999</v>
      </c>
      <c r="Y1589" t="s">
        <v>374</v>
      </c>
      <c r="Z1589">
        <v>9.25</v>
      </c>
      <c r="AA1589" t="s">
        <v>374</v>
      </c>
      <c r="AB1589">
        <v>8.875</v>
      </c>
      <c r="AC1589" t="s">
        <v>374</v>
      </c>
      <c r="AD1589">
        <v>4.3437999999999999</v>
      </c>
      <c r="AE1589">
        <v>20.125</v>
      </c>
      <c r="AF1589" t="s">
        <v>374</v>
      </c>
      <c r="AG1589" t="s">
        <v>374</v>
      </c>
      <c r="AH1589">
        <v>4.8437999999999999</v>
      </c>
      <c r="AI1589" t="s">
        <v>374</v>
      </c>
      <c r="AJ1589" t="s">
        <v>374</v>
      </c>
      <c r="AK1589" t="s">
        <v>374</v>
      </c>
      <c r="AL1589">
        <v>14.438000000000001</v>
      </c>
      <c r="AM1589" t="s">
        <v>374</v>
      </c>
      <c r="AN1589" t="s">
        <v>374</v>
      </c>
      <c r="AO1589" t="s">
        <v>374</v>
      </c>
      <c r="AP1589" t="s">
        <v>374</v>
      </c>
      <c r="AQ1589" t="s">
        <v>374</v>
      </c>
      <c r="AR1589" t="s">
        <v>374</v>
      </c>
      <c r="AS1589">
        <v>23.056000000000001</v>
      </c>
      <c r="AT1589">
        <v>2.7917000000000001</v>
      </c>
      <c r="AU1589">
        <v>11.3636</v>
      </c>
      <c r="AV1589">
        <v>23.748200000000001</v>
      </c>
      <c r="AW1589" t="s">
        <v>374</v>
      </c>
      <c r="AX1589" t="s">
        <v>374</v>
      </c>
      <c r="AY1589" t="s">
        <v>374</v>
      </c>
      <c r="AZ1589" t="s">
        <v>374</v>
      </c>
      <c r="BA1589">
        <v>22.75</v>
      </c>
      <c r="BB1589">
        <v>0.83330000000000004</v>
      </c>
      <c r="BC1589">
        <v>22.847000000000001</v>
      </c>
      <c r="BD1589" t="s">
        <v>374</v>
      </c>
      <c r="BE1589">
        <v>24.4375</v>
      </c>
      <c r="BF1589" t="s">
        <v>374</v>
      </c>
      <c r="BG1589">
        <v>11.926600000000001</v>
      </c>
      <c r="BH1589">
        <v>24.625</v>
      </c>
      <c r="BI1589">
        <v>38.5</v>
      </c>
      <c r="BJ1589">
        <v>16.75</v>
      </c>
      <c r="BK1589">
        <v>10.6287</v>
      </c>
      <c r="BL1589">
        <v>1.6111</v>
      </c>
      <c r="BM1589">
        <v>20.25</v>
      </c>
      <c r="BN1589">
        <v>5.5</v>
      </c>
      <c r="BO1589">
        <v>4.04</v>
      </c>
      <c r="BP1589">
        <v>3.09</v>
      </c>
      <c r="BQ1589">
        <v>13.0512</v>
      </c>
      <c r="BR1589" t="s">
        <v>374</v>
      </c>
      <c r="BS1589">
        <v>24.75</v>
      </c>
      <c r="BT1589" t="s">
        <v>374</v>
      </c>
      <c r="BU1589">
        <v>1.7343999999999999</v>
      </c>
      <c r="BV1589">
        <v>20.611899999999999</v>
      </c>
      <c r="BW1589" t="s">
        <v>374</v>
      </c>
      <c r="BX1589" t="s">
        <v>374</v>
      </c>
      <c r="BY1589">
        <v>11.5313</v>
      </c>
      <c r="BZ1589">
        <v>3.7812999999999999</v>
      </c>
      <c r="CA1589" t="s">
        <v>374</v>
      </c>
      <c r="CB1589">
        <v>96.111999999999995</v>
      </c>
      <c r="CC1589">
        <v>17.313800000000001</v>
      </c>
      <c r="CD1589">
        <v>12.0472</v>
      </c>
      <c r="CE1589">
        <v>15.5</v>
      </c>
      <c r="CF1589">
        <v>14.5</v>
      </c>
      <c r="CG1589" t="s">
        <v>374</v>
      </c>
      <c r="CH1589" t="s">
        <v>374</v>
      </c>
      <c r="CI1589" t="s">
        <v>374</v>
      </c>
      <c r="CJ1589">
        <v>12.625</v>
      </c>
      <c r="CK1589" t="s">
        <v>374</v>
      </c>
      <c r="CL1589" t="s">
        <v>374</v>
      </c>
      <c r="CM1589" t="s">
        <v>374</v>
      </c>
      <c r="CN1589">
        <v>2.75</v>
      </c>
      <c r="CO1589" t="s">
        <v>374</v>
      </c>
      <c r="CP1589" t="s">
        <v>374</v>
      </c>
      <c r="CQ1589">
        <v>1.5417000000000001</v>
      </c>
      <c r="CR1589" t="s">
        <v>374</v>
      </c>
      <c r="CS1589" t="s">
        <v>374</v>
      </c>
      <c r="CT1589">
        <v>13</v>
      </c>
      <c r="CU1589">
        <v>17.7087</v>
      </c>
      <c r="CV1589">
        <v>8.875</v>
      </c>
      <c r="CW1589">
        <v>20.594000000000001</v>
      </c>
      <c r="CX1589">
        <v>26.416699999999999</v>
      </c>
      <c r="CY1589">
        <v>3.1457999999999999</v>
      </c>
      <c r="CZ1589" t="s">
        <v>374</v>
      </c>
      <c r="DA1589" t="s">
        <v>374</v>
      </c>
      <c r="DB1589">
        <v>9.375</v>
      </c>
      <c r="DC1589">
        <v>30.375</v>
      </c>
      <c r="DD1589" t="s">
        <v>374</v>
      </c>
      <c r="DE1589">
        <v>19.600899999999999</v>
      </c>
      <c r="DF1589">
        <v>8.3332999999999995</v>
      </c>
      <c r="DG1589">
        <v>1.1875</v>
      </c>
      <c r="DH1589">
        <v>3.375</v>
      </c>
      <c r="DI1589">
        <v>12.0542</v>
      </c>
      <c r="DJ1589">
        <v>7.5629999999999997</v>
      </c>
      <c r="DK1589" t="s">
        <v>374</v>
      </c>
      <c r="DL1589">
        <v>29.609300000000001</v>
      </c>
      <c r="DM1589" t="s">
        <v>374</v>
      </c>
      <c r="DN1589">
        <v>1.1875</v>
      </c>
      <c r="DO1589" t="s">
        <v>374</v>
      </c>
      <c r="DP1589">
        <v>4.4861000000000004</v>
      </c>
      <c r="DQ1589" t="s">
        <v>374</v>
      </c>
      <c r="DR1589">
        <v>14.917</v>
      </c>
      <c r="DS1589">
        <v>14.9444</v>
      </c>
      <c r="DT1589" t="s">
        <v>374</v>
      </c>
      <c r="DU1589" t="s">
        <v>374</v>
      </c>
      <c r="DV1589">
        <v>2.0322</v>
      </c>
      <c r="DW1589">
        <v>6.1631</v>
      </c>
      <c r="DX1589">
        <v>25.9375</v>
      </c>
      <c r="DY1589" t="s">
        <v>374</v>
      </c>
      <c r="DZ1589">
        <v>21.375</v>
      </c>
      <c r="EA1589" t="s">
        <v>374</v>
      </c>
      <c r="EB1589">
        <v>33.673000000000002</v>
      </c>
      <c r="EC1589">
        <v>17.9375</v>
      </c>
      <c r="ED1589" t="s">
        <v>374</v>
      </c>
      <c r="EE1589" t="s">
        <v>374</v>
      </c>
      <c r="EF1589" t="s">
        <v>374</v>
      </c>
      <c r="EG1589">
        <v>2.7103999999999999</v>
      </c>
      <c r="EH1589">
        <v>3.008</v>
      </c>
      <c r="EI1589">
        <v>19.980799999999999</v>
      </c>
      <c r="EJ1589" t="s">
        <v>374</v>
      </c>
      <c r="EK1589" t="s">
        <v>374</v>
      </c>
      <c r="EL1589">
        <v>2.8298000000000001</v>
      </c>
      <c r="EM1589" t="s">
        <v>374</v>
      </c>
      <c r="EN1589">
        <v>2.3456999999999999</v>
      </c>
      <c r="EO1589">
        <v>13.893800000000001</v>
      </c>
      <c r="EP1589" t="s">
        <v>374</v>
      </c>
      <c r="EQ1589">
        <v>15.75</v>
      </c>
      <c r="ER1589">
        <v>7.0888</v>
      </c>
      <c r="ES1589">
        <v>35.625</v>
      </c>
      <c r="ET1589">
        <v>42.573700000000002</v>
      </c>
      <c r="EU1589">
        <v>5.5750000000000002</v>
      </c>
      <c r="EV1589" t="s">
        <v>374</v>
      </c>
      <c r="EW1589" t="s">
        <v>374</v>
      </c>
      <c r="EX1589">
        <v>6.3437999999999999</v>
      </c>
      <c r="EY1589" t="s">
        <v>374</v>
      </c>
      <c r="EZ1589">
        <v>7.5</v>
      </c>
      <c r="FA1589">
        <v>34</v>
      </c>
      <c r="FB1589">
        <v>9.5809999999999995</v>
      </c>
      <c r="FC1589">
        <v>18.5</v>
      </c>
      <c r="FD1589">
        <v>8.25</v>
      </c>
      <c r="FE1589">
        <v>31.5625</v>
      </c>
      <c r="FF1589">
        <v>20.218800000000002</v>
      </c>
      <c r="FG1589">
        <v>5.875</v>
      </c>
      <c r="FH1589" t="s">
        <v>374</v>
      </c>
      <c r="FI1589">
        <v>14.875</v>
      </c>
      <c r="FJ1589">
        <v>24.75</v>
      </c>
      <c r="FK1589">
        <v>19.63</v>
      </c>
      <c r="FL1589" t="s">
        <v>374</v>
      </c>
      <c r="FM1589">
        <v>11.5784</v>
      </c>
      <c r="FN1589">
        <v>29.625</v>
      </c>
      <c r="FO1589">
        <v>34.125</v>
      </c>
      <c r="FP1589" t="s">
        <v>374</v>
      </c>
      <c r="FQ1589" t="s">
        <v>374</v>
      </c>
      <c r="FR1589">
        <v>1.4531000000000001</v>
      </c>
      <c r="FS1589" t="s">
        <v>374</v>
      </c>
      <c r="FT1589" t="s">
        <v>374</v>
      </c>
      <c r="FU1589">
        <v>18.900200000000002</v>
      </c>
      <c r="FV1589" t="s">
        <v>374</v>
      </c>
      <c r="FW1589">
        <v>2.2812999999999999</v>
      </c>
      <c r="FX1589" t="s">
        <v>374</v>
      </c>
      <c r="FY1589" t="s">
        <v>374</v>
      </c>
      <c r="FZ1589">
        <v>14.375</v>
      </c>
      <c r="GA1589">
        <v>17.9375</v>
      </c>
      <c r="GB1589" t="s">
        <v>374</v>
      </c>
      <c r="GC1589" t="s">
        <v>374</v>
      </c>
      <c r="GD1589" t="s">
        <v>374</v>
      </c>
      <c r="GE1589">
        <v>1.9815</v>
      </c>
      <c r="GF1589">
        <v>13.7037</v>
      </c>
      <c r="GG1589">
        <v>1.375</v>
      </c>
      <c r="GH1589" t="s">
        <v>374</v>
      </c>
      <c r="GI1589" t="s">
        <v>374</v>
      </c>
      <c r="GJ1589">
        <v>7.9558999999999997</v>
      </c>
      <c r="GK1589" t="s">
        <v>374</v>
      </c>
      <c r="GL1589" t="s">
        <v>374</v>
      </c>
      <c r="GM1589" t="s">
        <v>374</v>
      </c>
      <c r="GN1589">
        <v>21.625</v>
      </c>
      <c r="GO1589" t="s">
        <v>374</v>
      </c>
      <c r="GP1589" t="s">
        <v>374</v>
      </c>
      <c r="GQ1589" t="s">
        <v>374</v>
      </c>
      <c r="GR1589">
        <v>14.688000000000001</v>
      </c>
      <c r="GS1589">
        <v>11.8154</v>
      </c>
      <c r="GT1589">
        <v>1.2304999999999999</v>
      </c>
      <c r="GU1589">
        <v>14.0313</v>
      </c>
      <c r="GV1589">
        <v>8.6325000000000003</v>
      </c>
      <c r="GW1589">
        <v>8.4350000000000005</v>
      </c>
      <c r="GX1589" t="s">
        <v>374</v>
      </c>
      <c r="GY1589" t="s">
        <v>374</v>
      </c>
      <c r="GZ1589" t="s">
        <v>374</v>
      </c>
      <c r="HA1589">
        <v>28.5</v>
      </c>
      <c r="HB1589" t="s">
        <v>374</v>
      </c>
      <c r="HC1589">
        <v>6.7036999999999995</v>
      </c>
      <c r="HD1589" t="s">
        <v>374</v>
      </c>
      <c r="HE1589" t="s">
        <v>374</v>
      </c>
      <c r="HF1589">
        <v>33.25</v>
      </c>
      <c r="HG1589">
        <v>12</v>
      </c>
      <c r="HH1589" t="s">
        <v>374</v>
      </c>
      <c r="HI1589">
        <v>14.591699999999999</v>
      </c>
      <c r="HJ1589" t="s">
        <v>374</v>
      </c>
      <c r="HK1589" t="s">
        <v>374</v>
      </c>
      <c r="HL1589">
        <v>10.194000000000001</v>
      </c>
      <c r="HM1589">
        <v>17.416699999999999</v>
      </c>
      <c r="HN1589" t="s">
        <v>374</v>
      </c>
      <c r="HO1589">
        <v>25.25</v>
      </c>
      <c r="HP1589" t="s">
        <v>374</v>
      </c>
      <c r="HQ1589" t="s">
        <v>374</v>
      </c>
      <c r="HR1589">
        <v>7.8125</v>
      </c>
      <c r="HS1589">
        <v>5.5312999999999999</v>
      </c>
      <c r="HT1589">
        <v>22.729099999999999</v>
      </c>
      <c r="HU1589">
        <v>5.0566000000000004</v>
      </c>
      <c r="HV1589" t="s">
        <v>374</v>
      </c>
      <c r="HW1589">
        <v>7.4404000000000003</v>
      </c>
      <c r="HX1589">
        <v>8.6875</v>
      </c>
      <c r="HY1589">
        <v>3.0781000000000001</v>
      </c>
      <c r="HZ1589">
        <v>5.5359999999999996</v>
      </c>
      <c r="IA1589">
        <v>10.2041</v>
      </c>
      <c r="IB1589">
        <v>17.3125</v>
      </c>
      <c r="IC1589">
        <v>27.625</v>
      </c>
      <c r="ID1589">
        <v>26.75</v>
      </c>
      <c r="IE1589" t="s">
        <v>374</v>
      </c>
      <c r="IF1589">
        <v>12.25</v>
      </c>
      <c r="IG1589">
        <v>11.407399999999999</v>
      </c>
      <c r="IH1589">
        <v>49.375</v>
      </c>
      <c r="II1589" t="s">
        <v>374</v>
      </c>
      <c r="IJ1589">
        <v>8.8437999999999999</v>
      </c>
      <c r="IK1589" t="s">
        <v>374</v>
      </c>
      <c r="IL1589">
        <v>6.8437999999999999</v>
      </c>
      <c r="IM1589">
        <v>9.625</v>
      </c>
      <c r="IN1589">
        <v>37.339100000000002</v>
      </c>
      <c r="IO1589">
        <v>14.041700000000001</v>
      </c>
      <c r="IP1589" t="s">
        <v>374</v>
      </c>
      <c r="IQ1589" t="s">
        <v>374</v>
      </c>
      <c r="IR1589">
        <v>10.5428</v>
      </c>
      <c r="IS1589" t="s">
        <v>374</v>
      </c>
      <c r="IT1589" t="s">
        <v>374</v>
      </c>
      <c r="IU1589" t="s">
        <v>374</v>
      </c>
      <c r="IV1589">
        <v>14.1875</v>
      </c>
      <c r="IW1589">
        <v>7.25</v>
      </c>
      <c r="IX1589">
        <v>6.4375</v>
      </c>
      <c r="IY1589">
        <v>3.9687999999999999</v>
      </c>
      <c r="IZ1589">
        <v>6.3417000000000003</v>
      </c>
      <c r="JA1589">
        <v>3.9375</v>
      </c>
      <c r="JB1589">
        <v>23.406300000000002</v>
      </c>
      <c r="JC1589" t="s">
        <v>374</v>
      </c>
      <c r="JD1589">
        <v>20.666699999999999</v>
      </c>
      <c r="JE1589" t="s">
        <v>374</v>
      </c>
      <c r="JF1589">
        <v>38.5625</v>
      </c>
      <c r="JG1589">
        <v>17.9375</v>
      </c>
      <c r="JH1589" t="s">
        <v>374</v>
      </c>
      <c r="JI1589" t="s">
        <v>374</v>
      </c>
      <c r="JJ1589">
        <v>8.9582999999999995</v>
      </c>
      <c r="JK1589">
        <v>14.875</v>
      </c>
      <c r="JL1589">
        <v>38.104500000000002</v>
      </c>
      <c r="JM1589" t="s">
        <v>374</v>
      </c>
      <c r="JN1589" t="s">
        <v>374</v>
      </c>
      <c r="JO1589">
        <v>18.75</v>
      </c>
      <c r="JP1589">
        <v>4.625</v>
      </c>
      <c r="JQ1589">
        <v>6.4531000000000001</v>
      </c>
      <c r="JR1589">
        <v>0.90380000000000005</v>
      </c>
      <c r="JS1589">
        <v>13.270799999999999</v>
      </c>
      <c r="JT1589">
        <v>7.5316999999999998</v>
      </c>
      <c r="JU1589" t="s">
        <v>374</v>
      </c>
      <c r="JV1589">
        <v>10.8125</v>
      </c>
      <c r="JW1589">
        <v>4.5521000000000003</v>
      </c>
      <c r="JX1589">
        <v>20.937999999999999</v>
      </c>
      <c r="JY1589">
        <v>11.854699999999999</v>
      </c>
      <c r="JZ1589">
        <v>17.5</v>
      </c>
      <c r="KA1589" t="s">
        <v>374</v>
      </c>
      <c r="KB1589">
        <v>26.375</v>
      </c>
      <c r="KC1589">
        <v>37.5</v>
      </c>
      <c r="KD1589">
        <v>25.75</v>
      </c>
      <c r="KE1589" t="s">
        <v>374</v>
      </c>
      <c r="KF1589">
        <v>3.75</v>
      </c>
      <c r="KG1589">
        <v>14.583299999999999</v>
      </c>
      <c r="KH1589">
        <v>4.5184999999999995</v>
      </c>
      <c r="KI1589" t="s">
        <v>374</v>
      </c>
      <c r="KJ1589" t="s">
        <v>374</v>
      </c>
      <c r="KK1589" t="s">
        <v>374</v>
      </c>
      <c r="KL1589" t="s">
        <v>374</v>
      </c>
      <c r="KM1589">
        <v>13.125</v>
      </c>
      <c r="KN1589" t="s">
        <v>374</v>
      </c>
      <c r="KO1589">
        <v>24.625</v>
      </c>
      <c r="KP1589" t="s">
        <v>374</v>
      </c>
      <c r="KQ1589">
        <v>12.7439</v>
      </c>
      <c r="KR1589">
        <v>24.312999999999999</v>
      </c>
      <c r="KS1589">
        <v>6.4198000000000004</v>
      </c>
      <c r="KT1589">
        <v>23.625</v>
      </c>
      <c r="KU1589" t="s">
        <v>374</v>
      </c>
      <c r="KV1589" t="s">
        <v>374</v>
      </c>
      <c r="KW1589">
        <v>13.4375</v>
      </c>
      <c r="KX1589" t="s">
        <v>374</v>
      </c>
      <c r="KY1589">
        <v>7.2187999999999999</v>
      </c>
      <c r="KZ1589" t="s">
        <v>374</v>
      </c>
      <c r="LA1589" t="s">
        <v>374</v>
      </c>
      <c r="LB1589" t="s">
        <v>374</v>
      </c>
      <c r="LC1589">
        <v>21</v>
      </c>
      <c r="LD1589">
        <v>14.666700000000001</v>
      </c>
      <c r="LE1589">
        <v>30.433</v>
      </c>
      <c r="LF1589">
        <v>1.7000000000000001E-2</v>
      </c>
      <c r="LG1589">
        <v>7.2910000000000004</v>
      </c>
      <c r="LH1589" t="s">
        <v>374</v>
      </c>
      <c r="LI1589" t="s">
        <v>374</v>
      </c>
      <c r="LJ1589">
        <v>32.120399999999997</v>
      </c>
      <c r="LK1589">
        <v>5.6152999999999995</v>
      </c>
      <c r="LL1589">
        <v>10.3764</v>
      </c>
      <c r="LM1589" t="s">
        <v>374</v>
      </c>
      <c r="LN1589">
        <v>5.7031000000000001</v>
      </c>
      <c r="LO1589">
        <v>65.6755</v>
      </c>
      <c r="LP1589" t="s">
        <v>374</v>
      </c>
      <c r="LQ1589" t="s">
        <v>374</v>
      </c>
      <c r="LR1589" t="s">
        <v>374</v>
      </c>
      <c r="LS1589">
        <v>10.375</v>
      </c>
      <c r="LT1589" t="s">
        <v>374</v>
      </c>
      <c r="LU1589" t="s">
        <v>374</v>
      </c>
      <c r="LV1589" t="s">
        <v>374</v>
      </c>
      <c r="LW1589" t="s">
        <v>374</v>
      </c>
      <c r="LX1589">
        <v>23.4375</v>
      </c>
      <c r="LY1589">
        <v>54.5</v>
      </c>
      <c r="LZ1589" t="s">
        <v>374</v>
      </c>
      <c r="MA1589">
        <v>7.5890000000000004</v>
      </c>
      <c r="MB1589">
        <v>4.3358999999999996</v>
      </c>
      <c r="MC1589">
        <v>1.3359000000000001</v>
      </c>
      <c r="MD1589" t="s">
        <v>374</v>
      </c>
      <c r="ME1589">
        <v>28.349</v>
      </c>
      <c r="MF1589" t="s">
        <v>374</v>
      </c>
      <c r="MG1589" t="s">
        <v>374</v>
      </c>
      <c r="MH1589" t="s">
        <v>374</v>
      </c>
      <c r="MI1589">
        <v>26.166699999999999</v>
      </c>
      <c r="MJ1589">
        <v>2</v>
      </c>
      <c r="MK1589">
        <v>13.1563</v>
      </c>
      <c r="ML1589">
        <v>14.5</v>
      </c>
      <c r="MM1589" t="s">
        <v>374</v>
      </c>
      <c r="MN1589" t="s">
        <v>374</v>
      </c>
      <c r="MO1589" t="s">
        <v>374</v>
      </c>
      <c r="MP1589" t="s">
        <v>374</v>
      </c>
      <c r="MQ1589" t="s">
        <v>374</v>
      </c>
      <c r="MR1589">
        <v>11.3125</v>
      </c>
      <c r="MS1589">
        <v>1.2016</v>
      </c>
      <c r="MT1589">
        <v>4.5687999999999995</v>
      </c>
      <c r="MU1589">
        <v>9.2812999999999999</v>
      </c>
      <c r="MV1589" t="s">
        <v>374</v>
      </c>
      <c r="MW1589">
        <v>3.8439999999999999</v>
      </c>
      <c r="MX1589">
        <v>10.0121</v>
      </c>
      <c r="MY1589" t="s">
        <v>374</v>
      </c>
      <c r="MZ1589">
        <v>6.8971</v>
      </c>
      <c r="NA1589">
        <v>2.7601</v>
      </c>
      <c r="NB1589">
        <v>4.4938000000000002</v>
      </c>
      <c r="NC1589">
        <v>15.9314</v>
      </c>
      <c r="ND1589">
        <v>15.4375</v>
      </c>
      <c r="NE1589" t="s">
        <v>374</v>
      </c>
      <c r="NF1589">
        <v>10.666700000000001</v>
      </c>
      <c r="NG1589" t="s">
        <v>374</v>
      </c>
      <c r="NH1589">
        <v>22.156300000000002</v>
      </c>
      <c r="NI1589">
        <v>4.0728999999999997</v>
      </c>
      <c r="NJ1589">
        <v>15.4444</v>
      </c>
      <c r="NK1589">
        <v>4.0468999999999999</v>
      </c>
      <c r="NL1589" t="s">
        <v>374</v>
      </c>
      <c r="NM1589">
        <v>11.4375</v>
      </c>
      <c r="NN1589" t="s">
        <v>374</v>
      </c>
      <c r="NO1589" t="s">
        <v>374</v>
      </c>
      <c r="NP1589">
        <v>29.5</v>
      </c>
      <c r="NQ1589" t="s">
        <v>374</v>
      </c>
      <c r="NR1589">
        <v>30</v>
      </c>
      <c r="NS1589">
        <v>22.687999999999999</v>
      </c>
      <c r="NT1589">
        <v>11.715199999999999</v>
      </c>
      <c r="NU1589" t="s">
        <v>374</v>
      </c>
      <c r="NV1589" t="s">
        <v>374</v>
      </c>
      <c r="NW1589">
        <v>20.125</v>
      </c>
      <c r="NX1589">
        <v>20.625</v>
      </c>
      <c r="NY1589">
        <v>10</v>
      </c>
      <c r="NZ1589" t="s">
        <v>374</v>
      </c>
      <c r="OA1589" t="s">
        <v>374</v>
      </c>
      <c r="OB1589" t="s">
        <v>374</v>
      </c>
      <c r="OC1589">
        <v>2.8043</v>
      </c>
      <c r="OD1589" t="s">
        <v>374</v>
      </c>
      <c r="OE1589">
        <v>11</v>
      </c>
      <c r="OF1589">
        <v>22.5</v>
      </c>
      <c r="OG1589" t="s">
        <v>374</v>
      </c>
      <c r="OH1589">
        <v>16.125</v>
      </c>
      <c r="OI1589" t="s">
        <v>374</v>
      </c>
      <c r="OJ1589">
        <v>6.6666999999999996</v>
      </c>
      <c r="OK1589">
        <v>3.9752999999999998</v>
      </c>
      <c r="OL1589" t="s">
        <v>374</v>
      </c>
      <c r="OM1589" t="s">
        <v>374</v>
      </c>
      <c r="ON1589" t="s">
        <v>374</v>
      </c>
      <c r="OO1589">
        <v>1.8875</v>
      </c>
      <c r="OP1589" t="s">
        <v>374</v>
      </c>
      <c r="OQ1589">
        <v>0.61719999999999997</v>
      </c>
      <c r="OR1589" t="s">
        <v>374</v>
      </c>
      <c r="OS1589">
        <v>47.625</v>
      </c>
      <c r="OT1589" t="s">
        <v>374</v>
      </c>
      <c r="OU1589">
        <v>1.0625</v>
      </c>
      <c r="OV1589">
        <v>3.4815</v>
      </c>
      <c r="OW1589" t="s">
        <v>374</v>
      </c>
      <c r="OX1589">
        <v>20.812999999999999</v>
      </c>
      <c r="OY1589">
        <v>5.5</v>
      </c>
      <c r="OZ1589">
        <v>21.954999999999998</v>
      </c>
      <c r="PA1589">
        <v>15.2416</v>
      </c>
      <c r="PB1589" t="s">
        <v>374</v>
      </c>
      <c r="PC1589">
        <v>31</v>
      </c>
      <c r="PD1589">
        <v>16.75</v>
      </c>
      <c r="PE1589">
        <v>15.6065</v>
      </c>
      <c r="PF1589">
        <v>20.65</v>
      </c>
      <c r="PG1589">
        <v>10.843999999999999</v>
      </c>
      <c r="PH1589" t="s">
        <v>374</v>
      </c>
      <c r="PI1589" t="s">
        <v>374</v>
      </c>
      <c r="PJ1589">
        <v>11.125</v>
      </c>
      <c r="PK1589" t="s">
        <v>374</v>
      </c>
      <c r="PL1589" t="s">
        <v>374</v>
      </c>
      <c r="PM1589">
        <v>24.937999999999999</v>
      </c>
      <c r="PN1589">
        <v>2.0832999999999999</v>
      </c>
      <c r="PO1589" t="s">
        <v>374</v>
      </c>
      <c r="PP1589" t="s">
        <v>374</v>
      </c>
      <c r="PQ1589">
        <v>7.75</v>
      </c>
      <c r="PR1589">
        <v>27.9375</v>
      </c>
      <c r="PS1589" t="s">
        <v>374</v>
      </c>
      <c r="PT1589" t="s">
        <v>374</v>
      </c>
      <c r="PU1589" t="s">
        <v>374</v>
      </c>
      <c r="PV1589">
        <v>14</v>
      </c>
      <c r="PW1589">
        <v>19.125</v>
      </c>
      <c r="PX1589">
        <v>5.9583000000000004</v>
      </c>
      <c r="PY1589">
        <v>6.9375</v>
      </c>
      <c r="PZ1589">
        <v>0.57420000000000004</v>
      </c>
      <c r="QA1589">
        <v>28.751999999999999</v>
      </c>
      <c r="QB1589" t="s">
        <v>374</v>
      </c>
      <c r="QC1589" t="s">
        <v>374</v>
      </c>
      <c r="QD1589">
        <v>5.8437999999999999</v>
      </c>
      <c r="QE1589">
        <v>28.812999999999999</v>
      </c>
      <c r="QF1589">
        <v>1.3281000000000001</v>
      </c>
      <c r="QG1589" t="s">
        <v>374</v>
      </c>
      <c r="QH1589" t="s">
        <v>374</v>
      </c>
      <c r="QI1589" t="s">
        <v>374</v>
      </c>
      <c r="QJ1589" t="s">
        <v>374</v>
      </c>
      <c r="QK1589">
        <v>19</v>
      </c>
      <c r="QL1589" t="s">
        <v>374</v>
      </c>
      <c r="QM1589" t="s">
        <v>374</v>
      </c>
      <c r="QN1589" t="s">
        <v>374</v>
      </c>
      <c r="QO1589">
        <v>13.763</v>
      </c>
      <c r="QP1589">
        <v>5.7343999999999999</v>
      </c>
      <c r="QQ1589" t="s">
        <v>374</v>
      </c>
      <c r="QR1589">
        <v>7.5629999999999997</v>
      </c>
      <c r="QS1589">
        <v>29.125</v>
      </c>
      <c r="QT1589">
        <v>11.245699999999999</v>
      </c>
      <c r="QU1589" t="s">
        <v>374</v>
      </c>
      <c r="QV1589" t="s">
        <v>374</v>
      </c>
      <c r="QW1589">
        <v>6.6147</v>
      </c>
      <c r="QX1589">
        <v>12.172000000000001</v>
      </c>
      <c r="QY1589" t="s">
        <v>374</v>
      </c>
      <c r="QZ1589">
        <v>4.9767999999999999</v>
      </c>
      <c r="RA1589">
        <v>5.8681000000000001</v>
      </c>
      <c r="RB1589" t="s">
        <v>374</v>
      </c>
      <c r="RC1589" t="s">
        <v>374</v>
      </c>
      <c r="RD1589">
        <v>18.582999999999998</v>
      </c>
      <c r="RE1589">
        <v>12.6027</v>
      </c>
      <c r="RF1589" t="s">
        <v>374</v>
      </c>
      <c r="RG1589" t="s">
        <v>374</v>
      </c>
      <c r="RH1589">
        <v>12.5625</v>
      </c>
      <c r="RI1589">
        <v>19.2057</v>
      </c>
      <c r="RJ1589">
        <v>30.643799999999999</v>
      </c>
      <c r="RK1589">
        <v>4.625</v>
      </c>
      <c r="RL1589">
        <v>5.0309999999999997</v>
      </c>
      <c r="RM1589" t="s">
        <v>374</v>
      </c>
      <c r="RN1589" t="s">
        <v>374</v>
      </c>
      <c r="RO1589">
        <v>15.5625</v>
      </c>
      <c r="RP1589">
        <v>21.375</v>
      </c>
      <c r="RQ1589">
        <v>8.125</v>
      </c>
      <c r="RR1589">
        <v>52.25</v>
      </c>
      <c r="RS1589" t="s">
        <v>374</v>
      </c>
      <c r="RT1589">
        <v>20.125</v>
      </c>
      <c r="RU1589">
        <v>11.369199999999999</v>
      </c>
      <c r="RV1589">
        <v>10</v>
      </c>
      <c r="RW1589" t="s">
        <v>374</v>
      </c>
      <c r="RX1589" t="s">
        <v>374</v>
      </c>
      <c r="RY1589" t="s">
        <v>374</v>
      </c>
      <c r="RZ1589">
        <v>16.882200000000001</v>
      </c>
      <c r="SA1589" t="s">
        <v>374</v>
      </c>
      <c r="SB1589" t="s">
        <v>374</v>
      </c>
      <c r="SC1589" t="s">
        <v>374</v>
      </c>
      <c r="SD1589">
        <v>10.75</v>
      </c>
      <c r="SE1589">
        <v>19.5</v>
      </c>
      <c r="SF1589">
        <v>6.4166999999999996</v>
      </c>
      <c r="SG1589">
        <v>55.600900000000003</v>
      </c>
      <c r="SH1589" t="s">
        <v>374</v>
      </c>
      <c r="SI1589" t="s">
        <v>374</v>
      </c>
      <c r="SJ1589" t="s">
        <v>374</v>
      </c>
      <c r="SK1589">
        <v>13.5556</v>
      </c>
      <c r="SL1589">
        <v>17.8125</v>
      </c>
      <c r="SM1589" t="s">
        <v>374</v>
      </c>
      <c r="SN1589" t="s">
        <v>374</v>
      </c>
    </row>
    <row r="1590" spans="1:508" x14ac:dyDescent="0.3">
      <c r="A1590">
        <f t="shared" si="24"/>
        <v>292</v>
      </c>
      <c r="B1590" s="3">
        <v>35089</v>
      </c>
      <c r="C1590" t="s">
        <v>374</v>
      </c>
      <c r="D1590" t="s">
        <v>374</v>
      </c>
      <c r="E1590" t="s">
        <v>374</v>
      </c>
      <c r="F1590">
        <v>1.08</v>
      </c>
      <c r="G1590" t="s">
        <v>374</v>
      </c>
      <c r="H1590" t="s">
        <v>374</v>
      </c>
      <c r="I1590">
        <v>6.75</v>
      </c>
      <c r="J1590">
        <v>8.8668999999999993</v>
      </c>
      <c r="K1590" t="s">
        <v>374</v>
      </c>
      <c r="L1590">
        <v>4.952</v>
      </c>
      <c r="M1590" t="s">
        <v>374</v>
      </c>
      <c r="N1590">
        <v>13.805</v>
      </c>
      <c r="O1590" t="s">
        <v>374</v>
      </c>
      <c r="P1590" t="s">
        <v>374</v>
      </c>
      <c r="Q1590">
        <v>7.125</v>
      </c>
      <c r="R1590" t="s">
        <v>374</v>
      </c>
      <c r="S1590">
        <v>43.625</v>
      </c>
      <c r="T1590" t="s">
        <v>374</v>
      </c>
      <c r="U1590">
        <v>3.8646000000000003</v>
      </c>
      <c r="V1590" t="s">
        <v>374</v>
      </c>
      <c r="W1590">
        <v>354.94110000000001</v>
      </c>
      <c r="X1590">
        <v>15.0296</v>
      </c>
      <c r="Y1590" t="s">
        <v>374</v>
      </c>
      <c r="Z1590">
        <v>9.25</v>
      </c>
      <c r="AA1590" t="s">
        <v>374</v>
      </c>
      <c r="AB1590">
        <v>8.9375</v>
      </c>
      <c r="AC1590" t="s">
        <v>374</v>
      </c>
      <c r="AD1590">
        <v>4.4375</v>
      </c>
      <c r="AE1590">
        <v>20.6875</v>
      </c>
      <c r="AF1590" t="s">
        <v>374</v>
      </c>
      <c r="AG1590" t="s">
        <v>374</v>
      </c>
      <c r="AH1590">
        <v>4.7031000000000001</v>
      </c>
      <c r="AI1590" t="s">
        <v>374</v>
      </c>
      <c r="AJ1590" t="s">
        <v>374</v>
      </c>
      <c r="AK1590" t="s">
        <v>374</v>
      </c>
      <c r="AL1590">
        <v>14.5</v>
      </c>
      <c r="AM1590" t="s">
        <v>374</v>
      </c>
      <c r="AN1590" t="s">
        <v>374</v>
      </c>
      <c r="AO1590" t="s">
        <v>374</v>
      </c>
      <c r="AP1590" t="s">
        <v>374</v>
      </c>
      <c r="AQ1590" t="s">
        <v>374</v>
      </c>
      <c r="AR1590" t="s">
        <v>374</v>
      </c>
      <c r="AS1590">
        <v>23</v>
      </c>
      <c r="AT1590">
        <v>2.7778</v>
      </c>
      <c r="AU1590">
        <v>11.2554</v>
      </c>
      <c r="AV1590">
        <v>23.459299999999999</v>
      </c>
      <c r="AW1590" t="s">
        <v>374</v>
      </c>
      <c r="AX1590" t="s">
        <v>374</v>
      </c>
      <c r="AY1590" t="s">
        <v>374</v>
      </c>
      <c r="AZ1590" t="s">
        <v>374</v>
      </c>
      <c r="BA1590">
        <v>22.75</v>
      </c>
      <c r="BB1590">
        <v>0.96879999999999999</v>
      </c>
      <c r="BC1590">
        <v>22.847000000000001</v>
      </c>
      <c r="BD1590" t="s">
        <v>374</v>
      </c>
      <c r="BE1590">
        <v>24.4375</v>
      </c>
      <c r="BF1590" t="s">
        <v>374</v>
      </c>
      <c r="BG1590">
        <v>11.8901</v>
      </c>
      <c r="BH1590">
        <v>25.5</v>
      </c>
      <c r="BI1590">
        <v>38.5</v>
      </c>
      <c r="BJ1590">
        <v>16.75</v>
      </c>
      <c r="BK1590">
        <v>10.8401</v>
      </c>
      <c r="BL1590">
        <v>1.6111</v>
      </c>
      <c r="BM1590">
        <v>20.437999999999999</v>
      </c>
      <c r="BN1590">
        <v>5.5833000000000004</v>
      </c>
      <c r="BO1590">
        <v>3.92</v>
      </c>
      <c r="BP1590">
        <v>3.2240000000000002</v>
      </c>
      <c r="BQ1590">
        <v>12.9518</v>
      </c>
      <c r="BR1590" t="s">
        <v>374</v>
      </c>
      <c r="BS1590">
        <v>24.75</v>
      </c>
      <c r="BT1590" t="s">
        <v>374</v>
      </c>
      <c r="BU1590">
        <v>1.7109000000000001</v>
      </c>
      <c r="BV1590">
        <v>20.463200000000001</v>
      </c>
      <c r="BW1590" t="s">
        <v>374</v>
      </c>
      <c r="BX1590" t="s">
        <v>374</v>
      </c>
      <c r="BY1590">
        <v>11.75</v>
      </c>
      <c r="BZ1590">
        <v>3.7968999999999999</v>
      </c>
      <c r="CA1590" t="s">
        <v>374</v>
      </c>
      <c r="CB1590">
        <v>94.561800000000005</v>
      </c>
      <c r="CC1590">
        <v>17.313800000000001</v>
      </c>
      <c r="CD1590">
        <v>12.127000000000001</v>
      </c>
      <c r="CE1590">
        <v>15.1563</v>
      </c>
      <c r="CF1590">
        <v>14.583</v>
      </c>
      <c r="CG1590" t="s">
        <v>374</v>
      </c>
      <c r="CH1590" t="s">
        <v>374</v>
      </c>
      <c r="CI1590" t="s">
        <v>374</v>
      </c>
      <c r="CJ1590">
        <v>12.625</v>
      </c>
      <c r="CK1590" t="s">
        <v>374</v>
      </c>
      <c r="CL1590" t="s">
        <v>374</v>
      </c>
      <c r="CM1590" t="s">
        <v>374</v>
      </c>
      <c r="CN1590">
        <v>2.9062999999999999</v>
      </c>
      <c r="CO1590" t="s">
        <v>374</v>
      </c>
      <c r="CP1590" t="s">
        <v>374</v>
      </c>
      <c r="CQ1590">
        <v>1.5729</v>
      </c>
      <c r="CR1590" t="s">
        <v>374</v>
      </c>
      <c r="CS1590" t="s">
        <v>374</v>
      </c>
      <c r="CT1590">
        <v>12.8889</v>
      </c>
      <c r="CU1590">
        <v>17.7087</v>
      </c>
      <c r="CV1590">
        <v>8.9062999999999999</v>
      </c>
      <c r="CW1590">
        <v>20.780999999999999</v>
      </c>
      <c r="CX1590">
        <v>26.333300000000001</v>
      </c>
      <c r="CY1590">
        <v>3.125</v>
      </c>
      <c r="CZ1590" t="s">
        <v>374</v>
      </c>
      <c r="DA1590" t="s">
        <v>374</v>
      </c>
      <c r="DB1590">
        <v>9.4060000000000006</v>
      </c>
      <c r="DC1590">
        <v>30.5</v>
      </c>
      <c r="DD1590" t="s">
        <v>374</v>
      </c>
      <c r="DE1590">
        <v>19.499300000000002</v>
      </c>
      <c r="DF1590">
        <v>8.875</v>
      </c>
      <c r="DG1590">
        <v>1.1771</v>
      </c>
      <c r="DH1590">
        <v>3.4375</v>
      </c>
      <c r="DI1590">
        <v>12.3401</v>
      </c>
      <c r="DJ1590">
        <v>7.4379999999999997</v>
      </c>
      <c r="DK1590" t="s">
        <v>374</v>
      </c>
      <c r="DL1590">
        <v>28.891500000000001</v>
      </c>
      <c r="DM1590" t="s">
        <v>374</v>
      </c>
      <c r="DN1590">
        <v>1.1979</v>
      </c>
      <c r="DO1590" t="s">
        <v>374</v>
      </c>
      <c r="DP1590">
        <v>4.4028</v>
      </c>
      <c r="DQ1590" t="s">
        <v>374</v>
      </c>
      <c r="DR1590">
        <v>15.083</v>
      </c>
      <c r="DS1590">
        <v>14.777799999999999</v>
      </c>
      <c r="DT1590" t="s">
        <v>374</v>
      </c>
      <c r="DU1590" t="s">
        <v>374</v>
      </c>
      <c r="DV1590">
        <v>2.0405000000000002</v>
      </c>
      <c r="DW1590">
        <v>6.1360999999999999</v>
      </c>
      <c r="DX1590">
        <v>26.1875</v>
      </c>
      <c r="DY1590" t="s">
        <v>374</v>
      </c>
      <c r="DZ1590">
        <v>21.125</v>
      </c>
      <c r="EA1590" t="s">
        <v>374</v>
      </c>
      <c r="EB1590">
        <v>33.258000000000003</v>
      </c>
      <c r="EC1590">
        <v>17.625</v>
      </c>
      <c r="ED1590" t="s">
        <v>374</v>
      </c>
      <c r="EE1590" t="s">
        <v>374</v>
      </c>
      <c r="EF1590" t="s">
        <v>374</v>
      </c>
      <c r="EG1590">
        <v>2.8380000000000001</v>
      </c>
      <c r="EH1590">
        <v>3.008</v>
      </c>
      <c r="EI1590">
        <v>19.775200000000002</v>
      </c>
      <c r="EJ1590" t="s">
        <v>374</v>
      </c>
      <c r="EK1590" t="s">
        <v>374</v>
      </c>
      <c r="EL1590">
        <v>2.7738</v>
      </c>
      <c r="EM1590" t="s">
        <v>374</v>
      </c>
      <c r="EN1590">
        <v>2.3374000000000001</v>
      </c>
      <c r="EO1590">
        <v>14.019399999999999</v>
      </c>
      <c r="EP1590" t="s">
        <v>374</v>
      </c>
      <c r="EQ1590">
        <v>15.625</v>
      </c>
      <c r="ER1590">
        <v>7.0141999999999998</v>
      </c>
      <c r="ES1590">
        <v>35.75</v>
      </c>
      <c r="ET1590">
        <v>42.246200000000002</v>
      </c>
      <c r="EU1590">
        <v>5.6</v>
      </c>
      <c r="EV1590" t="s">
        <v>374</v>
      </c>
      <c r="EW1590" t="s">
        <v>374</v>
      </c>
      <c r="EX1590">
        <v>5.5625</v>
      </c>
      <c r="EY1590" t="s">
        <v>374</v>
      </c>
      <c r="EZ1590">
        <v>7.4687999999999999</v>
      </c>
      <c r="FA1590">
        <v>33.875</v>
      </c>
      <c r="FB1590">
        <v>9.6470000000000002</v>
      </c>
      <c r="FC1590">
        <v>18.625</v>
      </c>
      <c r="FD1590">
        <v>8.5625</v>
      </c>
      <c r="FE1590">
        <v>31.3125</v>
      </c>
      <c r="FF1590">
        <v>20.5</v>
      </c>
      <c r="FG1590">
        <v>5.9375</v>
      </c>
      <c r="FH1590" t="s">
        <v>374</v>
      </c>
      <c r="FI1590">
        <v>15</v>
      </c>
      <c r="FJ1590">
        <v>24.625</v>
      </c>
      <c r="FK1590">
        <v>19.5</v>
      </c>
      <c r="FL1590" t="s">
        <v>374</v>
      </c>
      <c r="FM1590">
        <v>11.6868</v>
      </c>
      <c r="FN1590">
        <v>29.375</v>
      </c>
      <c r="FO1590">
        <v>33.875</v>
      </c>
      <c r="FP1590" t="s">
        <v>374</v>
      </c>
      <c r="FQ1590" t="s">
        <v>374</v>
      </c>
      <c r="FR1590">
        <v>1.4843999999999999</v>
      </c>
      <c r="FS1590" t="s">
        <v>374</v>
      </c>
      <c r="FT1590" t="s">
        <v>374</v>
      </c>
      <c r="FU1590">
        <v>18.7407</v>
      </c>
      <c r="FV1590" t="s">
        <v>374</v>
      </c>
      <c r="FW1590">
        <v>2.2343999999999999</v>
      </c>
      <c r="FX1590" t="s">
        <v>374</v>
      </c>
      <c r="FY1590" t="s">
        <v>374</v>
      </c>
      <c r="FZ1590">
        <v>14.6875</v>
      </c>
      <c r="GA1590">
        <v>17.843800000000002</v>
      </c>
      <c r="GB1590" t="s">
        <v>374</v>
      </c>
      <c r="GC1590" t="s">
        <v>374</v>
      </c>
      <c r="GD1590" t="s">
        <v>374</v>
      </c>
      <c r="GE1590">
        <v>2</v>
      </c>
      <c r="GF1590">
        <v>13.592600000000001</v>
      </c>
      <c r="GG1590">
        <v>1.3906000000000001</v>
      </c>
      <c r="GH1590" t="s">
        <v>374</v>
      </c>
      <c r="GI1590" t="s">
        <v>374</v>
      </c>
      <c r="GJ1590">
        <v>7.9413999999999998</v>
      </c>
      <c r="GK1590" t="s">
        <v>374</v>
      </c>
      <c r="GL1590" t="s">
        <v>374</v>
      </c>
      <c r="GM1590" t="s">
        <v>374</v>
      </c>
      <c r="GN1590">
        <v>21.625</v>
      </c>
      <c r="GO1590" t="s">
        <v>374</v>
      </c>
      <c r="GP1590" t="s">
        <v>374</v>
      </c>
      <c r="GQ1590" t="s">
        <v>374</v>
      </c>
      <c r="GR1590">
        <v>14.625</v>
      </c>
      <c r="GS1590">
        <v>11.9756</v>
      </c>
      <c r="GT1590">
        <v>1.3086</v>
      </c>
      <c r="GU1590">
        <v>13.7188</v>
      </c>
      <c r="GV1590">
        <v>8.6564999999999994</v>
      </c>
      <c r="GW1590">
        <v>8.5749999999999993</v>
      </c>
      <c r="GX1590" t="s">
        <v>374</v>
      </c>
      <c r="GY1590" t="s">
        <v>374</v>
      </c>
      <c r="GZ1590" t="s">
        <v>374</v>
      </c>
      <c r="HA1590">
        <v>28.666699999999999</v>
      </c>
      <c r="HB1590" t="s">
        <v>374</v>
      </c>
      <c r="HC1590">
        <v>6.5556000000000001</v>
      </c>
      <c r="HD1590" t="s">
        <v>374</v>
      </c>
      <c r="HE1590" t="s">
        <v>374</v>
      </c>
      <c r="HF1590">
        <v>33.188000000000002</v>
      </c>
      <c r="HG1590">
        <v>12.3125</v>
      </c>
      <c r="HH1590" t="s">
        <v>374</v>
      </c>
      <c r="HI1590">
        <v>14.7469</v>
      </c>
      <c r="HJ1590" t="s">
        <v>374</v>
      </c>
      <c r="HK1590" t="s">
        <v>374</v>
      </c>
      <c r="HL1590">
        <v>10.138999999999999</v>
      </c>
      <c r="HM1590">
        <v>17.5</v>
      </c>
      <c r="HN1590" t="s">
        <v>374</v>
      </c>
      <c r="HO1590">
        <v>24.875</v>
      </c>
      <c r="HP1590" t="s">
        <v>374</v>
      </c>
      <c r="HQ1590" t="s">
        <v>374</v>
      </c>
      <c r="HR1590">
        <v>7.5625</v>
      </c>
      <c r="HS1590">
        <v>5.4687999999999999</v>
      </c>
      <c r="HT1590">
        <v>22.788599999999999</v>
      </c>
      <c r="HU1590">
        <v>5.1252000000000004</v>
      </c>
      <c r="HV1590" t="s">
        <v>374</v>
      </c>
      <c r="HW1590">
        <v>7.2190000000000003</v>
      </c>
      <c r="HX1590">
        <v>8.7812999999999999</v>
      </c>
      <c r="HY1590">
        <v>3.0156000000000001</v>
      </c>
      <c r="HZ1590">
        <v>5.5359999999999996</v>
      </c>
      <c r="IA1590">
        <v>9.9869000000000003</v>
      </c>
      <c r="IB1590">
        <v>17.0625</v>
      </c>
      <c r="IC1590">
        <v>28</v>
      </c>
      <c r="ID1590">
        <v>26.031300000000002</v>
      </c>
      <c r="IE1590" t="s">
        <v>374</v>
      </c>
      <c r="IF1590">
        <v>12.3125</v>
      </c>
      <c r="IG1590">
        <v>11.333299999999999</v>
      </c>
      <c r="IH1590">
        <v>49.375</v>
      </c>
      <c r="II1590" t="s">
        <v>374</v>
      </c>
      <c r="IJ1590">
        <v>9.3125</v>
      </c>
      <c r="IK1590" t="s">
        <v>374</v>
      </c>
      <c r="IL1590">
        <v>6.8281000000000001</v>
      </c>
      <c r="IM1590">
        <v>9.625</v>
      </c>
      <c r="IN1590">
        <v>38.817900000000002</v>
      </c>
      <c r="IO1590">
        <v>14</v>
      </c>
      <c r="IP1590" t="s">
        <v>374</v>
      </c>
      <c r="IQ1590" t="s">
        <v>374</v>
      </c>
      <c r="IR1590">
        <v>10.143700000000001</v>
      </c>
      <c r="IS1590" t="s">
        <v>374</v>
      </c>
      <c r="IT1590" t="s">
        <v>374</v>
      </c>
      <c r="IU1590" t="s">
        <v>374</v>
      </c>
      <c r="IV1590">
        <v>14.125</v>
      </c>
      <c r="IW1590">
        <v>7.15</v>
      </c>
      <c r="IX1590">
        <v>6.5</v>
      </c>
      <c r="IY1590">
        <v>3.9687999999999999</v>
      </c>
      <c r="IZ1590">
        <v>6.3643000000000001</v>
      </c>
      <c r="JA1590">
        <v>3.8542000000000001</v>
      </c>
      <c r="JB1590">
        <v>23.218800000000002</v>
      </c>
      <c r="JC1590" t="s">
        <v>374</v>
      </c>
      <c r="JD1590">
        <v>21.041699999999999</v>
      </c>
      <c r="JE1590" t="s">
        <v>374</v>
      </c>
      <c r="JF1590">
        <v>37.8125</v>
      </c>
      <c r="JG1590">
        <v>17.875</v>
      </c>
      <c r="JH1590" t="s">
        <v>374</v>
      </c>
      <c r="JI1590" t="s">
        <v>374</v>
      </c>
      <c r="JJ1590">
        <v>8.875</v>
      </c>
      <c r="JK1590">
        <v>14.25</v>
      </c>
      <c r="JL1590">
        <v>38.104500000000002</v>
      </c>
      <c r="JM1590" t="s">
        <v>374</v>
      </c>
      <c r="JN1590" t="s">
        <v>374</v>
      </c>
      <c r="JO1590">
        <v>18.375</v>
      </c>
      <c r="JP1590">
        <v>4.4062999999999999</v>
      </c>
      <c r="JQ1590">
        <v>6.4843999999999999</v>
      </c>
      <c r="JR1590">
        <v>0.90649999999999997</v>
      </c>
      <c r="JS1590">
        <v>13.3125</v>
      </c>
      <c r="JT1590">
        <v>7.4157999999999999</v>
      </c>
      <c r="JU1590" t="s">
        <v>374</v>
      </c>
      <c r="JV1590">
        <v>10.75</v>
      </c>
      <c r="JW1590">
        <v>4.5521000000000003</v>
      </c>
      <c r="JX1590">
        <v>21.25</v>
      </c>
      <c r="JY1590">
        <v>11.804</v>
      </c>
      <c r="JZ1590">
        <v>17.4375</v>
      </c>
      <c r="KA1590" t="s">
        <v>374</v>
      </c>
      <c r="KB1590">
        <v>26</v>
      </c>
      <c r="KC1590">
        <v>37.063000000000002</v>
      </c>
      <c r="KD1590">
        <v>25.5625</v>
      </c>
      <c r="KE1590" t="s">
        <v>374</v>
      </c>
      <c r="KF1590">
        <v>3.6875</v>
      </c>
      <c r="KG1590">
        <v>14.416700000000001</v>
      </c>
      <c r="KH1590">
        <v>4.9630000000000001</v>
      </c>
      <c r="KI1590" t="s">
        <v>374</v>
      </c>
      <c r="KJ1590" t="s">
        <v>374</v>
      </c>
      <c r="KK1590" t="s">
        <v>374</v>
      </c>
      <c r="KL1590" t="s">
        <v>374</v>
      </c>
      <c r="KM1590">
        <v>12.9375</v>
      </c>
      <c r="KN1590" t="s">
        <v>374</v>
      </c>
      <c r="KO1590">
        <v>24</v>
      </c>
      <c r="KP1590" t="s">
        <v>374</v>
      </c>
      <c r="KQ1590">
        <v>12.634</v>
      </c>
      <c r="KR1590">
        <v>24.5</v>
      </c>
      <c r="KS1590">
        <v>6.9135999999999997</v>
      </c>
      <c r="KT1590">
        <v>23.375</v>
      </c>
      <c r="KU1590" t="s">
        <v>374</v>
      </c>
      <c r="KV1590" t="s">
        <v>374</v>
      </c>
      <c r="KW1590">
        <v>13.4375</v>
      </c>
      <c r="KX1590" t="s">
        <v>374</v>
      </c>
      <c r="KY1590">
        <v>7.3125</v>
      </c>
      <c r="KZ1590" t="s">
        <v>374</v>
      </c>
      <c r="LA1590" t="s">
        <v>374</v>
      </c>
      <c r="LB1590" t="s">
        <v>374</v>
      </c>
      <c r="LC1590">
        <v>21</v>
      </c>
      <c r="LD1590">
        <v>15.020799999999999</v>
      </c>
      <c r="LE1590">
        <v>30.613</v>
      </c>
      <c r="LF1590">
        <v>1.7000000000000001E-2</v>
      </c>
      <c r="LG1590">
        <v>7.1656000000000004</v>
      </c>
      <c r="LH1590" t="s">
        <v>374</v>
      </c>
      <c r="LI1590" t="s">
        <v>374</v>
      </c>
      <c r="LJ1590">
        <v>31.588000000000001</v>
      </c>
      <c r="LK1590">
        <v>5.7290999999999999</v>
      </c>
      <c r="LL1590">
        <v>10.5061</v>
      </c>
      <c r="LM1590" t="s">
        <v>374</v>
      </c>
      <c r="LN1590">
        <v>5.5858999999999996</v>
      </c>
      <c r="LO1590">
        <v>64.300899999999999</v>
      </c>
      <c r="LP1590" t="s">
        <v>374</v>
      </c>
      <c r="LQ1590" t="s">
        <v>374</v>
      </c>
      <c r="LR1590" t="s">
        <v>374</v>
      </c>
      <c r="LS1590">
        <v>10.2813</v>
      </c>
      <c r="LT1590" t="s">
        <v>374</v>
      </c>
      <c r="LU1590" t="s">
        <v>374</v>
      </c>
      <c r="LV1590" t="s">
        <v>374</v>
      </c>
      <c r="LW1590" t="s">
        <v>374</v>
      </c>
      <c r="LX1590">
        <v>23.1875</v>
      </c>
      <c r="LY1590">
        <v>55.625</v>
      </c>
      <c r="LZ1590" t="s">
        <v>374</v>
      </c>
      <c r="MA1590">
        <v>7.5644999999999998</v>
      </c>
      <c r="MB1590">
        <v>4.3125</v>
      </c>
      <c r="MC1590">
        <v>1.375</v>
      </c>
      <c r="MD1590" t="s">
        <v>374</v>
      </c>
      <c r="ME1590">
        <v>28.405999999999999</v>
      </c>
      <c r="MF1590" t="s">
        <v>374</v>
      </c>
      <c r="MG1590" t="s">
        <v>374</v>
      </c>
      <c r="MH1590" t="s">
        <v>374</v>
      </c>
      <c r="MI1590">
        <v>25.875</v>
      </c>
      <c r="MJ1590">
        <v>2.1093999999999999</v>
      </c>
      <c r="MK1590">
        <v>13</v>
      </c>
      <c r="ML1590">
        <v>14.125</v>
      </c>
      <c r="MM1590" t="s">
        <v>374</v>
      </c>
      <c r="MN1590" t="s">
        <v>374</v>
      </c>
      <c r="MO1590" t="s">
        <v>374</v>
      </c>
      <c r="MP1590" t="s">
        <v>374</v>
      </c>
      <c r="MQ1590" t="s">
        <v>374</v>
      </c>
      <c r="MR1590">
        <v>11.375</v>
      </c>
      <c r="MS1590">
        <v>1.2016</v>
      </c>
      <c r="MT1590">
        <v>4.5687999999999995</v>
      </c>
      <c r="MU1590">
        <v>9.5625</v>
      </c>
      <c r="MV1590" t="s">
        <v>374</v>
      </c>
      <c r="MW1590">
        <v>3.8439999999999999</v>
      </c>
      <c r="MX1590">
        <v>10.192</v>
      </c>
      <c r="MY1590" t="s">
        <v>374</v>
      </c>
      <c r="MZ1590">
        <v>6.8312999999999997</v>
      </c>
      <c r="NA1590">
        <v>2.7336999999999998</v>
      </c>
      <c r="NB1590">
        <v>4.3951000000000002</v>
      </c>
      <c r="NC1590">
        <v>15.874499999999999</v>
      </c>
      <c r="ND1590">
        <v>15.25</v>
      </c>
      <c r="NE1590" t="s">
        <v>374</v>
      </c>
      <c r="NF1590">
        <v>10.6875</v>
      </c>
      <c r="NG1590" t="s">
        <v>374</v>
      </c>
      <c r="NH1590">
        <v>21.4375</v>
      </c>
      <c r="NI1590">
        <v>4.0728999999999997</v>
      </c>
      <c r="NJ1590">
        <v>14.9444</v>
      </c>
      <c r="NK1590">
        <v>4</v>
      </c>
      <c r="NL1590" t="s">
        <v>374</v>
      </c>
      <c r="NM1590">
        <v>11.25</v>
      </c>
      <c r="NN1590" t="s">
        <v>374</v>
      </c>
      <c r="NO1590" t="s">
        <v>374</v>
      </c>
      <c r="NP1590">
        <v>29.375</v>
      </c>
      <c r="NQ1590" t="s">
        <v>374</v>
      </c>
      <c r="NR1590">
        <v>29.75</v>
      </c>
      <c r="NS1590">
        <v>22.625</v>
      </c>
      <c r="NT1590">
        <v>11.5992</v>
      </c>
      <c r="NU1590" t="s">
        <v>374</v>
      </c>
      <c r="NV1590" t="s">
        <v>374</v>
      </c>
      <c r="NW1590">
        <v>20.25</v>
      </c>
      <c r="NX1590">
        <v>20.625</v>
      </c>
      <c r="NY1590">
        <v>10.25</v>
      </c>
      <c r="NZ1590" t="s">
        <v>374</v>
      </c>
      <c r="OA1590" t="s">
        <v>374</v>
      </c>
      <c r="OB1590" t="s">
        <v>374</v>
      </c>
      <c r="OC1590">
        <v>2.7355999999999998</v>
      </c>
      <c r="OD1590" t="s">
        <v>374</v>
      </c>
      <c r="OE1590">
        <v>11</v>
      </c>
      <c r="OF1590">
        <v>22</v>
      </c>
      <c r="OG1590" t="s">
        <v>374</v>
      </c>
      <c r="OH1590">
        <v>15.375</v>
      </c>
      <c r="OI1590" t="s">
        <v>374</v>
      </c>
      <c r="OJ1590">
        <v>6.7291999999999996</v>
      </c>
      <c r="OK1590">
        <v>3.9506000000000001</v>
      </c>
      <c r="OL1590" t="s">
        <v>374</v>
      </c>
      <c r="OM1590" t="s">
        <v>374</v>
      </c>
      <c r="ON1590" t="s">
        <v>374</v>
      </c>
      <c r="OO1590">
        <v>1.8765000000000001</v>
      </c>
      <c r="OP1590" t="s">
        <v>374</v>
      </c>
      <c r="OQ1590">
        <v>0.62109999999999999</v>
      </c>
      <c r="OR1590" t="s">
        <v>374</v>
      </c>
      <c r="OS1590">
        <v>47.125</v>
      </c>
      <c r="OT1590" t="s">
        <v>374</v>
      </c>
      <c r="OU1590">
        <v>0.95699999999999996</v>
      </c>
      <c r="OV1590">
        <v>3.5369999999999999</v>
      </c>
      <c r="OW1590" t="s">
        <v>374</v>
      </c>
      <c r="OX1590">
        <v>20.812999999999999</v>
      </c>
      <c r="OY1590">
        <v>5.375</v>
      </c>
      <c r="OZ1590">
        <v>22.22</v>
      </c>
      <c r="PA1590">
        <v>14.933999999999999</v>
      </c>
      <c r="PB1590" t="s">
        <v>374</v>
      </c>
      <c r="PC1590">
        <v>29.25</v>
      </c>
      <c r="PD1590">
        <v>16</v>
      </c>
      <c r="PE1590">
        <v>15.4542</v>
      </c>
      <c r="PF1590">
        <v>20.538</v>
      </c>
      <c r="PG1590">
        <v>10.813000000000001</v>
      </c>
      <c r="PH1590" t="s">
        <v>374</v>
      </c>
      <c r="PI1590" t="s">
        <v>374</v>
      </c>
      <c r="PJ1590">
        <v>11.1563</v>
      </c>
      <c r="PK1590" t="s">
        <v>374</v>
      </c>
      <c r="PL1590" t="s">
        <v>374</v>
      </c>
      <c r="PM1590">
        <v>24.812999999999999</v>
      </c>
      <c r="PN1590">
        <v>2.0832999999999999</v>
      </c>
      <c r="PO1590" t="s">
        <v>374</v>
      </c>
      <c r="PP1590" t="s">
        <v>374</v>
      </c>
      <c r="PQ1590">
        <v>7.75</v>
      </c>
      <c r="PR1590">
        <v>27.875</v>
      </c>
      <c r="PS1590" t="s">
        <v>374</v>
      </c>
      <c r="PT1590" t="s">
        <v>374</v>
      </c>
      <c r="PU1590" t="s">
        <v>374</v>
      </c>
      <c r="PV1590">
        <v>14.0625</v>
      </c>
      <c r="PW1590">
        <v>19.562999999999999</v>
      </c>
      <c r="PX1590">
        <v>6.0416999999999996</v>
      </c>
      <c r="PY1590">
        <v>6.8437999999999999</v>
      </c>
      <c r="PZ1590">
        <v>0.58199999999999996</v>
      </c>
      <c r="QA1590">
        <v>29.902000000000001</v>
      </c>
      <c r="QB1590" t="s">
        <v>374</v>
      </c>
      <c r="QC1590" t="s">
        <v>374</v>
      </c>
      <c r="QD1590">
        <v>5.875</v>
      </c>
      <c r="QE1590">
        <v>28.875</v>
      </c>
      <c r="QF1590">
        <v>1.3281000000000001</v>
      </c>
      <c r="QG1590" t="s">
        <v>374</v>
      </c>
      <c r="QH1590" t="s">
        <v>374</v>
      </c>
      <c r="QI1590" t="s">
        <v>374</v>
      </c>
      <c r="QJ1590" t="s">
        <v>374</v>
      </c>
      <c r="QK1590">
        <v>18.9375</v>
      </c>
      <c r="QL1590" t="s">
        <v>374</v>
      </c>
      <c r="QM1590" t="s">
        <v>374</v>
      </c>
      <c r="QN1590" t="s">
        <v>374</v>
      </c>
      <c r="QO1590">
        <v>13.6473</v>
      </c>
      <c r="QP1590">
        <v>5.7656000000000001</v>
      </c>
      <c r="QQ1590" t="s">
        <v>374</v>
      </c>
      <c r="QR1590">
        <v>7.625</v>
      </c>
      <c r="QS1590">
        <v>29</v>
      </c>
      <c r="QT1590">
        <v>10.950900000000001</v>
      </c>
      <c r="QU1590" t="s">
        <v>374</v>
      </c>
      <c r="QV1590" t="s">
        <v>374</v>
      </c>
      <c r="QW1590">
        <v>6.6421000000000001</v>
      </c>
      <c r="QX1590">
        <v>12.313000000000001</v>
      </c>
      <c r="QY1590" t="s">
        <v>374</v>
      </c>
      <c r="QZ1590">
        <v>4.8883999999999999</v>
      </c>
      <c r="RA1590">
        <v>5.8239999999999998</v>
      </c>
      <c r="RB1590" t="s">
        <v>374</v>
      </c>
      <c r="RC1590" t="s">
        <v>374</v>
      </c>
      <c r="RD1590">
        <v>18.707999999999998</v>
      </c>
      <c r="RE1590">
        <v>12.6462</v>
      </c>
      <c r="RF1590" t="s">
        <v>374</v>
      </c>
      <c r="RG1590" t="s">
        <v>374</v>
      </c>
      <c r="RH1590">
        <v>13.125</v>
      </c>
      <c r="RI1590">
        <v>19.005600000000001</v>
      </c>
      <c r="RJ1590">
        <v>30.307700000000001</v>
      </c>
      <c r="RK1590">
        <v>4.5625</v>
      </c>
      <c r="RL1590">
        <v>5.0629999999999997</v>
      </c>
      <c r="RM1590" t="s">
        <v>374</v>
      </c>
      <c r="RN1590" t="s">
        <v>374</v>
      </c>
      <c r="RO1590">
        <v>15.375</v>
      </c>
      <c r="RP1590">
        <v>21.625</v>
      </c>
      <c r="RQ1590">
        <v>8.0625</v>
      </c>
      <c r="RR1590">
        <v>52</v>
      </c>
      <c r="RS1590" t="s">
        <v>374</v>
      </c>
      <c r="RT1590">
        <v>19.875</v>
      </c>
      <c r="RU1590">
        <v>11.212999999999999</v>
      </c>
      <c r="RV1590">
        <v>9.9375</v>
      </c>
      <c r="RW1590" t="s">
        <v>374</v>
      </c>
      <c r="RX1590" t="s">
        <v>374</v>
      </c>
      <c r="RY1590" t="s">
        <v>374</v>
      </c>
      <c r="RZ1590">
        <v>17.342600000000001</v>
      </c>
      <c r="SA1590" t="s">
        <v>374</v>
      </c>
      <c r="SB1590" t="s">
        <v>374</v>
      </c>
      <c r="SC1590" t="s">
        <v>374</v>
      </c>
      <c r="SD1590">
        <v>10.2188</v>
      </c>
      <c r="SE1590">
        <v>19.718800000000002</v>
      </c>
      <c r="SF1590">
        <v>6.3333000000000004</v>
      </c>
      <c r="SG1590">
        <v>54.228700000000003</v>
      </c>
      <c r="SH1590" t="s">
        <v>374</v>
      </c>
      <c r="SI1590" t="s">
        <v>374</v>
      </c>
      <c r="SJ1590" t="s">
        <v>374</v>
      </c>
      <c r="SK1590">
        <v>13.3889</v>
      </c>
      <c r="SL1590">
        <v>17.593800000000002</v>
      </c>
      <c r="SM1590" t="s">
        <v>374</v>
      </c>
      <c r="SN1590" t="s">
        <v>374</v>
      </c>
    </row>
    <row r="1591" spans="1:508" x14ac:dyDescent="0.3">
      <c r="A1591">
        <f t="shared" si="24"/>
        <v>292</v>
      </c>
      <c r="B1591" s="3">
        <v>35090</v>
      </c>
      <c r="C1591" t="s">
        <v>374</v>
      </c>
      <c r="D1591" t="s">
        <v>374</v>
      </c>
      <c r="E1591" t="s">
        <v>374</v>
      </c>
      <c r="F1591">
        <v>1.0940000000000001</v>
      </c>
      <c r="G1591" t="s">
        <v>374</v>
      </c>
      <c r="H1591" t="s">
        <v>374</v>
      </c>
      <c r="I1591">
        <v>7.3129999999999997</v>
      </c>
      <c r="J1591">
        <v>9.0067000000000004</v>
      </c>
      <c r="K1591" t="s">
        <v>374</v>
      </c>
      <c r="L1591">
        <v>5</v>
      </c>
      <c r="M1591" t="s">
        <v>374</v>
      </c>
      <c r="N1591">
        <v>13.898300000000001</v>
      </c>
      <c r="O1591" t="s">
        <v>374</v>
      </c>
      <c r="P1591" t="s">
        <v>374</v>
      </c>
      <c r="Q1591">
        <v>7.375</v>
      </c>
      <c r="R1591" t="s">
        <v>374</v>
      </c>
      <c r="S1591">
        <v>43.875</v>
      </c>
      <c r="T1591" t="s">
        <v>374</v>
      </c>
      <c r="U1591">
        <v>3.8957999999999999</v>
      </c>
      <c r="V1591" t="s">
        <v>374</v>
      </c>
      <c r="W1591">
        <v>359.90530000000001</v>
      </c>
      <c r="X1591">
        <v>14.937899999999999</v>
      </c>
      <c r="Y1591" t="s">
        <v>374</v>
      </c>
      <c r="Z1591">
        <v>9.2812999999999999</v>
      </c>
      <c r="AA1591" t="s">
        <v>374</v>
      </c>
      <c r="AB1591">
        <v>8.9375</v>
      </c>
      <c r="AC1591" t="s">
        <v>374</v>
      </c>
      <c r="AD1591">
        <v>4.7812999999999999</v>
      </c>
      <c r="AE1591">
        <v>20.9375</v>
      </c>
      <c r="AF1591" t="s">
        <v>374</v>
      </c>
      <c r="AG1591" t="s">
        <v>374</v>
      </c>
      <c r="AH1591">
        <v>4.6093999999999999</v>
      </c>
      <c r="AI1591" t="s">
        <v>374</v>
      </c>
      <c r="AJ1591" t="s">
        <v>374</v>
      </c>
      <c r="AK1591" t="s">
        <v>374</v>
      </c>
      <c r="AL1591">
        <v>14.875</v>
      </c>
      <c r="AM1591" t="s">
        <v>374</v>
      </c>
      <c r="AN1591" t="s">
        <v>374</v>
      </c>
      <c r="AO1591" t="s">
        <v>374</v>
      </c>
      <c r="AP1591" t="s">
        <v>374</v>
      </c>
      <c r="AQ1591" t="s">
        <v>374</v>
      </c>
      <c r="AR1591" t="s">
        <v>374</v>
      </c>
      <c r="AS1591">
        <v>23.388999999999999</v>
      </c>
      <c r="AT1591">
        <v>2.75</v>
      </c>
      <c r="AU1591">
        <v>11.2554</v>
      </c>
      <c r="AV1591">
        <v>23.863800000000001</v>
      </c>
      <c r="AW1591" t="s">
        <v>374</v>
      </c>
      <c r="AX1591" t="s">
        <v>374</v>
      </c>
      <c r="AY1591" t="s">
        <v>374</v>
      </c>
      <c r="AZ1591" t="s">
        <v>374</v>
      </c>
      <c r="BA1591">
        <v>22</v>
      </c>
      <c r="BB1591">
        <v>0.9375</v>
      </c>
      <c r="BC1591">
        <v>22.605</v>
      </c>
      <c r="BD1591" t="s">
        <v>374</v>
      </c>
      <c r="BE1591">
        <v>24.8125</v>
      </c>
      <c r="BF1591" t="s">
        <v>374</v>
      </c>
      <c r="BG1591">
        <v>12.5831</v>
      </c>
      <c r="BH1591">
        <v>26</v>
      </c>
      <c r="BI1591">
        <v>38.375</v>
      </c>
      <c r="BJ1591">
        <v>16.75</v>
      </c>
      <c r="BK1591">
        <v>10.8401</v>
      </c>
      <c r="BL1591">
        <v>1.5693999999999999</v>
      </c>
      <c r="BM1591">
        <v>20.844000000000001</v>
      </c>
      <c r="BN1591">
        <v>5.6528</v>
      </c>
      <c r="BO1591">
        <v>3.9466999999999999</v>
      </c>
      <c r="BP1591">
        <v>3.1659999999999999</v>
      </c>
      <c r="BQ1591">
        <v>13.084300000000001</v>
      </c>
      <c r="BR1591" t="s">
        <v>374</v>
      </c>
      <c r="BS1591">
        <v>25.25</v>
      </c>
      <c r="BT1591" t="s">
        <v>374</v>
      </c>
      <c r="BU1591">
        <v>1.7422</v>
      </c>
      <c r="BV1591">
        <v>20.6417</v>
      </c>
      <c r="BW1591" t="s">
        <v>374</v>
      </c>
      <c r="BX1591" t="s">
        <v>374</v>
      </c>
      <c r="BY1591">
        <v>12.375</v>
      </c>
      <c r="BZ1591">
        <v>3.75</v>
      </c>
      <c r="CA1591" t="s">
        <v>374</v>
      </c>
      <c r="CB1591">
        <v>94.174300000000002</v>
      </c>
      <c r="CC1591">
        <v>17.654299999999999</v>
      </c>
      <c r="CD1591">
        <v>12.127000000000001</v>
      </c>
      <c r="CE1591">
        <v>15.5625</v>
      </c>
      <c r="CF1591">
        <v>14.5</v>
      </c>
      <c r="CG1591" t="s">
        <v>374</v>
      </c>
      <c r="CH1591" t="s">
        <v>374</v>
      </c>
      <c r="CI1591" t="s">
        <v>374</v>
      </c>
      <c r="CJ1591">
        <v>12.875</v>
      </c>
      <c r="CK1591" t="s">
        <v>374</v>
      </c>
      <c r="CL1591" t="s">
        <v>374</v>
      </c>
      <c r="CM1591" t="s">
        <v>374</v>
      </c>
      <c r="CN1591">
        <v>3.0625</v>
      </c>
      <c r="CO1591" t="s">
        <v>374</v>
      </c>
      <c r="CP1591" t="s">
        <v>374</v>
      </c>
      <c r="CQ1591">
        <v>1.6667000000000001</v>
      </c>
      <c r="CR1591" t="s">
        <v>374</v>
      </c>
      <c r="CS1591" t="s">
        <v>374</v>
      </c>
      <c r="CT1591">
        <v>12.7639</v>
      </c>
      <c r="CU1591">
        <v>17.4207</v>
      </c>
      <c r="CV1591">
        <v>8.9219000000000008</v>
      </c>
      <c r="CW1591">
        <v>21.030999999999999</v>
      </c>
      <c r="CX1591">
        <v>26.666699999999999</v>
      </c>
      <c r="CY1591">
        <v>3</v>
      </c>
      <c r="CZ1591" t="s">
        <v>374</v>
      </c>
      <c r="DA1591" t="s">
        <v>374</v>
      </c>
      <c r="DB1591">
        <v>9.375</v>
      </c>
      <c r="DC1591">
        <v>30.625</v>
      </c>
      <c r="DD1591" t="s">
        <v>374</v>
      </c>
      <c r="DE1591">
        <v>19.499300000000002</v>
      </c>
      <c r="DF1591">
        <v>8.7082999999999995</v>
      </c>
      <c r="DG1591">
        <v>1.2396</v>
      </c>
      <c r="DH1591">
        <v>3.375</v>
      </c>
      <c r="DI1591">
        <v>12.483000000000001</v>
      </c>
      <c r="DJ1591">
        <v>7.5629999999999997</v>
      </c>
      <c r="DK1591" t="s">
        <v>374</v>
      </c>
      <c r="DL1591">
        <v>29.549499999999998</v>
      </c>
      <c r="DM1591" t="s">
        <v>374</v>
      </c>
      <c r="DN1591">
        <v>1.2031000000000001</v>
      </c>
      <c r="DO1591" t="s">
        <v>374</v>
      </c>
      <c r="DP1591">
        <v>4.5068999999999999</v>
      </c>
      <c r="DQ1591" t="s">
        <v>374</v>
      </c>
      <c r="DR1591">
        <v>15.417</v>
      </c>
      <c r="DS1591">
        <v>14.722200000000001</v>
      </c>
      <c r="DT1591" t="s">
        <v>374</v>
      </c>
      <c r="DU1591" t="s">
        <v>374</v>
      </c>
      <c r="DV1591">
        <v>2.1067999999999998</v>
      </c>
      <c r="DW1591">
        <v>6.1090999999999998</v>
      </c>
      <c r="DX1591">
        <v>26.25</v>
      </c>
      <c r="DY1591" t="s">
        <v>374</v>
      </c>
      <c r="DZ1591">
        <v>21.1875</v>
      </c>
      <c r="EA1591" t="s">
        <v>374</v>
      </c>
      <c r="EB1591">
        <v>33.673000000000002</v>
      </c>
      <c r="EC1591">
        <v>17.875</v>
      </c>
      <c r="ED1591" t="s">
        <v>374</v>
      </c>
      <c r="EE1591" t="s">
        <v>374</v>
      </c>
      <c r="EF1591" t="s">
        <v>374</v>
      </c>
      <c r="EG1591">
        <v>2.8060999999999998</v>
      </c>
      <c r="EH1591">
        <v>3.0434999999999999</v>
      </c>
      <c r="EI1591">
        <v>20.021899999999999</v>
      </c>
      <c r="EJ1591" t="s">
        <v>374</v>
      </c>
      <c r="EK1591" t="s">
        <v>374</v>
      </c>
      <c r="EL1591">
        <v>2.8578000000000001</v>
      </c>
      <c r="EM1591" t="s">
        <v>374</v>
      </c>
      <c r="EN1591">
        <v>2.3704000000000001</v>
      </c>
      <c r="EO1591">
        <v>14.2286</v>
      </c>
      <c r="EP1591" t="s">
        <v>374</v>
      </c>
      <c r="EQ1591">
        <v>15.75</v>
      </c>
      <c r="ER1591">
        <v>6.9396000000000004</v>
      </c>
      <c r="ES1591">
        <v>35.75</v>
      </c>
      <c r="ET1591">
        <v>42.792000000000002</v>
      </c>
      <c r="EU1591">
        <v>5.5250000000000004</v>
      </c>
      <c r="EV1591" t="s">
        <v>374</v>
      </c>
      <c r="EW1591" t="s">
        <v>374</v>
      </c>
      <c r="EX1591">
        <v>5.5937999999999999</v>
      </c>
      <c r="EY1591" t="s">
        <v>374</v>
      </c>
      <c r="EZ1591">
        <v>7.5</v>
      </c>
      <c r="FA1591">
        <v>33.625</v>
      </c>
      <c r="FB1591">
        <v>9.6470000000000002</v>
      </c>
      <c r="FC1591">
        <v>18.5</v>
      </c>
      <c r="FD1591">
        <v>8.5312999999999999</v>
      </c>
      <c r="FE1591">
        <v>31.5</v>
      </c>
      <c r="FF1591">
        <v>20.718800000000002</v>
      </c>
      <c r="FG1591">
        <v>5.875</v>
      </c>
      <c r="FH1591" t="s">
        <v>374</v>
      </c>
      <c r="FI1591">
        <v>15.0625</v>
      </c>
      <c r="FJ1591">
        <v>24.25</v>
      </c>
      <c r="FK1591">
        <v>19.75</v>
      </c>
      <c r="FL1591" t="s">
        <v>374</v>
      </c>
      <c r="FM1591">
        <v>11.8766</v>
      </c>
      <c r="FN1591">
        <v>29.625</v>
      </c>
      <c r="FO1591">
        <v>33.875</v>
      </c>
      <c r="FP1591" t="s">
        <v>374</v>
      </c>
      <c r="FQ1591" t="s">
        <v>374</v>
      </c>
      <c r="FR1591">
        <v>1.4843999999999999</v>
      </c>
      <c r="FS1591" t="s">
        <v>374</v>
      </c>
      <c r="FT1591" t="s">
        <v>374</v>
      </c>
      <c r="FU1591">
        <v>18.660900000000002</v>
      </c>
      <c r="FV1591" t="s">
        <v>374</v>
      </c>
      <c r="FW1591">
        <v>2.1562999999999999</v>
      </c>
      <c r="FX1591" t="s">
        <v>374</v>
      </c>
      <c r="FY1591" t="s">
        <v>374</v>
      </c>
      <c r="FZ1591">
        <v>14.6875</v>
      </c>
      <c r="GA1591">
        <v>17.781300000000002</v>
      </c>
      <c r="GB1591" t="s">
        <v>374</v>
      </c>
      <c r="GC1591" t="s">
        <v>374</v>
      </c>
      <c r="GD1591" t="s">
        <v>374</v>
      </c>
      <c r="GE1591">
        <v>1.9443999999999999</v>
      </c>
      <c r="GF1591">
        <v>13.777799999999999</v>
      </c>
      <c r="GG1591">
        <v>1.3906000000000001</v>
      </c>
      <c r="GH1591" t="s">
        <v>374</v>
      </c>
      <c r="GI1591" t="s">
        <v>374</v>
      </c>
      <c r="GJ1591">
        <v>7.9851000000000001</v>
      </c>
      <c r="GK1591" t="s">
        <v>374</v>
      </c>
      <c r="GL1591" t="s">
        <v>374</v>
      </c>
      <c r="GM1591" t="s">
        <v>374</v>
      </c>
      <c r="GN1591">
        <v>21.75</v>
      </c>
      <c r="GO1591" t="s">
        <v>374</v>
      </c>
      <c r="GP1591" t="s">
        <v>374</v>
      </c>
      <c r="GQ1591" t="s">
        <v>374</v>
      </c>
      <c r="GR1591">
        <v>14.625</v>
      </c>
      <c r="GS1591">
        <v>12.095700000000001</v>
      </c>
      <c r="GT1591">
        <v>1.3086</v>
      </c>
      <c r="GU1591">
        <v>13.7188</v>
      </c>
      <c r="GV1591">
        <v>8.6325000000000003</v>
      </c>
      <c r="GW1591">
        <v>8.6449999999999996</v>
      </c>
      <c r="GX1591" t="s">
        <v>374</v>
      </c>
      <c r="GY1591" t="s">
        <v>374</v>
      </c>
      <c r="GZ1591" t="s">
        <v>374</v>
      </c>
      <c r="HA1591">
        <v>28.416699999999999</v>
      </c>
      <c r="HB1591" t="s">
        <v>374</v>
      </c>
      <c r="HC1591">
        <v>6.4630000000000001</v>
      </c>
      <c r="HD1591" t="s">
        <v>374</v>
      </c>
      <c r="HE1591" t="s">
        <v>374</v>
      </c>
      <c r="HF1591">
        <v>33.25</v>
      </c>
      <c r="HG1591">
        <v>12.4063</v>
      </c>
      <c r="HH1591" t="s">
        <v>374</v>
      </c>
      <c r="HI1591">
        <v>14.6693</v>
      </c>
      <c r="HJ1591" t="s">
        <v>374</v>
      </c>
      <c r="HK1591" t="s">
        <v>374</v>
      </c>
      <c r="HL1591">
        <v>10.028</v>
      </c>
      <c r="HM1591">
        <v>17.458300000000001</v>
      </c>
      <c r="HN1591" t="s">
        <v>374</v>
      </c>
      <c r="HO1591">
        <v>25.1875</v>
      </c>
      <c r="HP1591" t="s">
        <v>374</v>
      </c>
      <c r="HQ1591" t="s">
        <v>374</v>
      </c>
      <c r="HR1591">
        <v>8.5312999999999999</v>
      </c>
      <c r="HS1591">
        <v>5.4062999999999999</v>
      </c>
      <c r="HT1591">
        <v>23.264600000000002</v>
      </c>
      <c r="HU1591">
        <v>5.3997999999999999</v>
      </c>
      <c r="HV1591" t="s">
        <v>374</v>
      </c>
      <c r="HW1591">
        <v>7.3960999999999997</v>
      </c>
      <c r="HX1591">
        <v>9.0312999999999999</v>
      </c>
      <c r="HY1591">
        <v>3.0312999999999999</v>
      </c>
      <c r="HZ1591">
        <v>5.34</v>
      </c>
      <c r="IA1591">
        <v>9.8783999999999992</v>
      </c>
      <c r="IB1591">
        <v>17.25</v>
      </c>
      <c r="IC1591">
        <v>27.875</v>
      </c>
      <c r="ID1591">
        <v>26.218800000000002</v>
      </c>
      <c r="IE1591" t="s">
        <v>374</v>
      </c>
      <c r="IF1591">
        <v>12.875</v>
      </c>
      <c r="IG1591">
        <v>11.2963</v>
      </c>
      <c r="IH1591">
        <v>49.625</v>
      </c>
      <c r="II1591" t="s">
        <v>374</v>
      </c>
      <c r="IJ1591">
        <v>8.9687999999999999</v>
      </c>
      <c r="IK1591" t="s">
        <v>374</v>
      </c>
      <c r="IL1591">
        <v>6.875</v>
      </c>
      <c r="IM1591">
        <v>9.7080000000000002</v>
      </c>
      <c r="IN1591">
        <v>38.694699999999997</v>
      </c>
      <c r="IO1591">
        <v>13.875</v>
      </c>
      <c r="IP1591" t="s">
        <v>374</v>
      </c>
      <c r="IQ1591" t="s">
        <v>374</v>
      </c>
      <c r="IR1591">
        <v>10.1769</v>
      </c>
      <c r="IS1591" t="s">
        <v>374</v>
      </c>
      <c r="IT1591" t="s">
        <v>374</v>
      </c>
      <c r="IU1591" t="s">
        <v>374</v>
      </c>
      <c r="IV1591">
        <v>14.3125</v>
      </c>
      <c r="IW1591">
        <v>7.1</v>
      </c>
      <c r="IX1591">
        <v>6.5</v>
      </c>
      <c r="IY1591">
        <v>3.875</v>
      </c>
      <c r="IZ1591">
        <v>6.3868</v>
      </c>
      <c r="JA1591">
        <v>3.8957999999999999</v>
      </c>
      <c r="JB1591">
        <v>23.3125</v>
      </c>
      <c r="JC1591" t="s">
        <v>374</v>
      </c>
      <c r="JD1591">
        <v>21.083300000000001</v>
      </c>
      <c r="JE1591" t="s">
        <v>374</v>
      </c>
      <c r="JF1591">
        <v>37.8125</v>
      </c>
      <c r="JG1591">
        <v>18</v>
      </c>
      <c r="JH1591" t="s">
        <v>374</v>
      </c>
      <c r="JI1591" t="s">
        <v>374</v>
      </c>
      <c r="JJ1591">
        <v>8.8332999999999995</v>
      </c>
      <c r="JK1591">
        <v>14.75</v>
      </c>
      <c r="JL1591">
        <v>38.634500000000003</v>
      </c>
      <c r="JM1591" t="s">
        <v>374</v>
      </c>
      <c r="JN1591" t="s">
        <v>374</v>
      </c>
      <c r="JO1591">
        <v>18.625</v>
      </c>
      <c r="JP1591">
        <v>4.3437999999999999</v>
      </c>
      <c r="JQ1591">
        <v>6.6406000000000001</v>
      </c>
      <c r="JR1591">
        <v>0.92479999999999996</v>
      </c>
      <c r="JS1591">
        <v>13.333299999999999</v>
      </c>
      <c r="JT1591">
        <v>7.6475</v>
      </c>
      <c r="JU1591" t="s">
        <v>374</v>
      </c>
      <c r="JV1591">
        <v>11.5</v>
      </c>
      <c r="JW1591">
        <v>4.5521000000000003</v>
      </c>
      <c r="JX1591">
        <v>20.937999999999999</v>
      </c>
      <c r="JY1591">
        <v>11.981299999999999</v>
      </c>
      <c r="JZ1591">
        <v>17.5</v>
      </c>
      <c r="KA1591" t="s">
        <v>374</v>
      </c>
      <c r="KB1591">
        <v>26.4375</v>
      </c>
      <c r="KC1591">
        <v>37.875</v>
      </c>
      <c r="KD1591">
        <v>25.5</v>
      </c>
      <c r="KE1591" t="s">
        <v>374</v>
      </c>
      <c r="KF1591">
        <v>3.6875</v>
      </c>
      <c r="KG1591">
        <v>14.166700000000001</v>
      </c>
      <c r="KH1591">
        <v>5.0369999999999999</v>
      </c>
      <c r="KI1591" t="s">
        <v>374</v>
      </c>
      <c r="KJ1591" t="s">
        <v>374</v>
      </c>
      <c r="KK1591" t="s">
        <v>374</v>
      </c>
      <c r="KL1591" t="s">
        <v>374</v>
      </c>
      <c r="KM1591">
        <v>12.875</v>
      </c>
      <c r="KN1591" t="s">
        <v>374</v>
      </c>
      <c r="KO1591">
        <v>24.75</v>
      </c>
      <c r="KP1591" t="s">
        <v>374</v>
      </c>
      <c r="KQ1591">
        <v>12.5791</v>
      </c>
      <c r="KR1591">
        <v>25.125</v>
      </c>
      <c r="KS1591">
        <v>6.9630000000000001</v>
      </c>
      <c r="KT1591">
        <v>24.437999999999999</v>
      </c>
      <c r="KU1591" t="s">
        <v>374</v>
      </c>
      <c r="KV1591" t="s">
        <v>374</v>
      </c>
      <c r="KW1591">
        <v>13.6875</v>
      </c>
      <c r="KX1591" t="s">
        <v>374</v>
      </c>
      <c r="KY1591">
        <v>7.4375</v>
      </c>
      <c r="KZ1591" t="s">
        <v>374</v>
      </c>
      <c r="LA1591" t="s">
        <v>374</v>
      </c>
      <c r="LB1591" t="s">
        <v>374</v>
      </c>
      <c r="LC1591">
        <v>20.875</v>
      </c>
      <c r="LD1591">
        <v>15.125</v>
      </c>
      <c r="LE1591">
        <v>31.395</v>
      </c>
      <c r="LF1591">
        <v>1.7000000000000001E-2</v>
      </c>
      <c r="LG1591">
        <v>7.1559999999999997</v>
      </c>
      <c r="LH1591" t="s">
        <v>374</v>
      </c>
      <c r="LI1591" t="s">
        <v>374</v>
      </c>
      <c r="LJ1591">
        <v>32.120399999999997</v>
      </c>
      <c r="LK1591">
        <v>5.843</v>
      </c>
      <c r="LL1591">
        <v>10.6358</v>
      </c>
      <c r="LM1591" t="s">
        <v>374</v>
      </c>
      <c r="LN1591">
        <v>5.6562999999999999</v>
      </c>
      <c r="LO1591">
        <v>65.064499999999995</v>
      </c>
      <c r="LP1591" t="s">
        <v>374</v>
      </c>
      <c r="LQ1591" t="s">
        <v>374</v>
      </c>
      <c r="LR1591" t="s">
        <v>374</v>
      </c>
      <c r="LS1591">
        <v>9.875</v>
      </c>
      <c r="LT1591" t="s">
        <v>374</v>
      </c>
      <c r="LU1591" t="s">
        <v>374</v>
      </c>
      <c r="LV1591" t="s">
        <v>374</v>
      </c>
      <c r="LW1591" t="s">
        <v>374</v>
      </c>
      <c r="LX1591">
        <v>23.125</v>
      </c>
      <c r="LY1591">
        <v>56.375</v>
      </c>
      <c r="LZ1591" t="s">
        <v>374</v>
      </c>
      <c r="MA1591">
        <v>7.5399000000000003</v>
      </c>
      <c r="MB1591">
        <v>4.3125</v>
      </c>
      <c r="MC1591">
        <v>1.375</v>
      </c>
      <c r="MD1591" t="s">
        <v>374</v>
      </c>
      <c r="ME1591">
        <v>28.463000000000001</v>
      </c>
      <c r="MF1591" t="s">
        <v>374</v>
      </c>
      <c r="MG1591" t="s">
        <v>374</v>
      </c>
      <c r="MH1591" t="s">
        <v>374</v>
      </c>
      <c r="MI1591">
        <v>25.916699999999999</v>
      </c>
      <c r="MJ1591">
        <v>2.1484000000000001</v>
      </c>
      <c r="MK1591">
        <v>12.9375</v>
      </c>
      <c r="ML1591">
        <v>13.9063</v>
      </c>
      <c r="MM1591" t="s">
        <v>374</v>
      </c>
      <c r="MN1591" t="s">
        <v>374</v>
      </c>
      <c r="MO1591" t="s">
        <v>374</v>
      </c>
      <c r="MP1591" t="s">
        <v>374</v>
      </c>
      <c r="MQ1591" t="s">
        <v>374</v>
      </c>
      <c r="MR1591">
        <v>11.4375</v>
      </c>
      <c r="MS1591">
        <v>1.1357999999999999</v>
      </c>
      <c r="MT1591">
        <v>4.5687999999999995</v>
      </c>
      <c r="MU1591">
        <v>9.5937999999999999</v>
      </c>
      <c r="MV1591" t="s">
        <v>374</v>
      </c>
      <c r="MW1591">
        <v>3.7810000000000001</v>
      </c>
      <c r="MX1591">
        <v>10.192</v>
      </c>
      <c r="MY1591" t="s">
        <v>374</v>
      </c>
      <c r="MZ1591">
        <v>6.8476999999999997</v>
      </c>
      <c r="NA1591">
        <v>2.7513000000000001</v>
      </c>
      <c r="NB1591">
        <v>4.4938000000000002</v>
      </c>
      <c r="NC1591">
        <v>15.817600000000001</v>
      </c>
      <c r="ND1591">
        <v>15.25</v>
      </c>
      <c r="NE1591" t="s">
        <v>374</v>
      </c>
      <c r="NF1591">
        <v>10.979200000000001</v>
      </c>
      <c r="NG1591" t="s">
        <v>374</v>
      </c>
      <c r="NH1591">
        <v>21.75</v>
      </c>
      <c r="NI1591">
        <v>4.1146000000000003</v>
      </c>
      <c r="NJ1591">
        <v>14.3889</v>
      </c>
      <c r="NK1591">
        <v>4</v>
      </c>
      <c r="NL1591" t="s">
        <v>374</v>
      </c>
      <c r="NM1591">
        <v>11.375</v>
      </c>
      <c r="NN1591" t="s">
        <v>374</v>
      </c>
      <c r="NO1591" t="s">
        <v>374</v>
      </c>
      <c r="NP1591">
        <v>29.5</v>
      </c>
      <c r="NQ1591" t="s">
        <v>374</v>
      </c>
      <c r="NR1591">
        <v>29.75</v>
      </c>
      <c r="NS1591">
        <v>23.062999999999999</v>
      </c>
      <c r="NT1591">
        <v>11.6572</v>
      </c>
      <c r="NU1591" t="s">
        <v>374</v>
      </c>
      <c r="NV1591" t="s">
        <v>374</v>
      </c>
      <c r="NW1591">
        <v>20</v>
      </c>
      <c r="NX1591">
        <v>20.625</v>
      </c>
      <c r="NY1591">
        <v>10</v>
      </c>
      <c r="NZ1591" t="s">
        <v>374</v>
      </c>
      <c r="OA1591" t="s">
        <v>374</v>
      </c>
      <c r="OB1591" t="s">
        <v>374</v>
      </c>
      <c r="OC1591">
        <v>2.6897000000000002</v>
      </c>
      <c r="OD1591" t="s">
        <v>374</v>
      </c>
      <c r="OE1591">
        <v>10.9375</v>
      </c>
      <c r="OF1591">
        <v>21.875</v>
      </c>
      <c r="OG1591" t="s">
        <v>374</v>
      </c>
      <c r="OH1591">
        <v>14.5</v>
      </c>
      <c r="OI1591" t="s">
        <v>374</v>
      </c>
      <c r="OJ1591">
        <v>6.7083000000000004</v>
      </c>
      <c r="OK1591">
        <v>3.9258999999999999</v>
      </c>
      <c r="OL1591" t="s">
        <v>374</v>
      </c>
      <c r="OM1591" t="s">
        <v>374</v>
      </c>
      <c r="ON1591" t="s">
        <v>374</v>
      </c>
      <c r="OO1591">
        <v>1.8875</v>
      </c>
      <c r="OP1591" t="s">
        <v>374</v>
      </c>
      <c r="OQ1591">
        <v>0.62109999999999999</v>
      </c>
      <c r="OR1591" t="s">
        <v>374</v>
      </c>
      <c r="OS1591">
        <v>47.5</v>
      </c>
      <c r="OT1591" t="s">
        <v>374</v>
      </c>
      <c r="OU1591">
        <v>0.96879999999999999</v>
      </c>
      <c r="OV1591">
        <v>3.5</v>
      </c>
      <c r="OW1591" t="s">
        <v>374</v>
      </c>
      <c r="OX1591">
        <v>20.625</v>
      </c>
      <c r="OY1591">
        <v>5.3129999999999997</v>
      </c>
      <c r="OZ1591">
        <v>22.088000000000001</v>
      </c>
      <c r="PA1591">
        <v>15.017899999999999</v>
      </c>
      <c r="PB1591" t="s">
        <v>374</v>
      </c>
      <c r="PC1591">
        <v>30.082999999999998</v>
      </c>
      <c r="PD1591">
        <v>15.5625</v>
      </c>
      <c r="PE1591">
        <v>15.4542</v>
      </c>
      <c r="PF1591">
        <v>20.65</v>
      </c>
      <c r="PG1591">
        <v>10.891</v>
      </c>
      <c r="PH1591" t="s">
        <v>374</v>
      </c>
      <c r="PI1591" t="s">
        <v>374</v>
      </c>
      <c r="PJ1591">
        <v>11.2813</v>
      </c>
      <c r="PK1591" t="s">
        <v>374</v>
      </c>
      <c r="PL1591" t="s">
        <v>374</v>
      </c>
      <c r="PM1591">
        <v>24.625</v>
      </c>
      <c r="PN1591">
        <v>2.0832999999999999</v>
      </c>
      <c r="PO1591" t="s">
        <v>374</v>
      </c>
      <c r="PP1591" t="s">
        <v>374</v>
      </c>
      <c r="PQ1591">
        <v>7.875</v>
      </c>
      <c r="PR1591">
        <v>28.1875</v>
      </c>
      <c r="PS1591" t="s">
        <v>374</v>
      </c>
      <c r="PT1591" t="s">
        <v>374</v>
      </c>
      <c r="PU1591" t="s">
        <v>374</v>
      </c>
      <c r="PV1591">
        <v>14.5</v>
      </c>
      <c r="PW1591">
        <v>19.812999999999999</v>
      </c>
      <c r="PX1591">
        <v>6.0625</v>
      </c>
      <c r="PY1591">
        <v>6.7968999999999999</v>
      </c>
      <c r="PZ1591">
        <v>0.58979999999999999</v>
      </c>
      <c r="QA1591">
        <v>30.981000000000002</v>
      </c>
      <c r="QB1591" t="s">
        <v>374</v>
      </c>
      <c r="QC1591" t="s">
        <v>374</v>
      </c>
      <c r="QD1591">
        <v>6.3906000000000001</v>
      </c>
      <c r="QE1591">
        <v>29.062999999999999</v>
      </c>
      <c r="QF1591">
        <v>1.3281000000000001</v>
      </c>
      <c r="QG1591" t="s">
        <v>374</v>
      </c>
      <c r="QH1591" t="s">
        <v>374</v>
      </c>
      <c r="QI1591" t="s">
        <v>374</v>
      </c>
      <c r="QJ1591" t="s">
        <v>374</v>
      </c>
      <c r="QK1591">
        <v>19</v>
      </c>
      <c r="QL1591" t="s">
        <v>374</v>
      </c>
      <c r="QM1591" t="s">
        <v>374</v>
      </c>
      <c r="QN1591" t="s">
        <v>374</v>
      </c>
      <c r="QO1591">
        <v>13.6473</v>
      </c>
      <c r="QP1591">
        <v>5.8437999999999999</v>
      </c>
      <c r="QQ1591" t="s">
        <v>374</v>
      </c>
      <c r="QR1591">
        <v>7.75</v>
      </c>
      <c r="QS1591">
        <v>29</v>
      </c>
      <c r="QT1591">
        <v>11.0351</v>
      </c>
      <c r="QU1591" t="s">
        <v>374</v>
      </c>
      <c r="QV1591" t="s">
        <v>374</v>
      </c>
      <c r="QW1591">
        <v>6.7243000000000004</v>
      </c>
      <c r="QX1591">
        <v>12.327999999999999</v>
      </c>
      <c r="QY1591" t="s">
        <v>374</v>
      </c>
      <c r="QZ1591">
        <v>4.8757000000000001</v>
      </c>
      <c r="RA1591">
        <v>5.9416000000000002</v>
      </c>
      <c r="RB1591" t="s">
        <v>374</v>
      </c>
      <c r="RC1591" t="s">
        <v>374</v>
      </c>
      <c r="RD1591">
        <v>18.75</v>
      </c>
      <c r="RE1591">
        <v>12.7765</v>
      </c>
      <c r="RF1591" t="s">
        <v>374</v>
      </c>
      <c r="RG1591" t="s">
        <v>374</v>
      </c>
      <c r="RH1591">
        <v>13.25</v>
      </c>
      <c r="RI1591">
        <v>18.9389</v>
      </c>
      <c r="RJ1591">
        <v>30.363700000000001</v>
      </c>
      <c r="RK1591">
        <v>4.5625</v>
      </c>
      <c r="RL1591">
        <v>4.9379999999999997</v>
      </c>
      <c r="RM1591" t="s">
        <v>374</v>
      </c>
      <c r="RN1591" t="s">
        <v>374</v>
      </c>
      <c r="RO1591">
        <v>15.375</v>
      </c>
      <c r="RP1591">
        <v>21.875</v>
      </c>
      <c r="RQ1591">
        <v>8.0937999999999999</v>
      </c>
      <c r="RR1591">
        <v>51.875</v>
      </c>
      <c r="RS1591" t="s">
        <v>374</v>
      </c>
      <c r="RT1591">
        <v>20.75</v>
      </c>
      <c r="RU1591">
        <v>11.5566</v>
      </c>
      <c r="RV1591">
        <v>10</v>
      </c>
      <c r="RW1591" t="s">
        <v>374</v>
      </c>
      <c r="RX1591" t="s">
        <v>374</v>
      </c>
      <c r="RY1591" t="s">
        <v>374</v>
      </c>
      <c r="RZ1591">
        <v>17.342600000000001</v>
      </c>
      <c r="SA1591" t="s">
        <v>374</v>
      </c>
      <c r="SB1591" t="s">
        <v>374</v>
      </c>
      <c r="SC1591" t="s">
        <v>374</v>
      </c>
      <c r="SD1591">
        <v>9.75</v>
      </c>
      <c r="SE1591">
        <v>19.9375</v>
      </c>
      <c r="SF1591">
        <v>6.3333000000000004</v>
      </c>
      <c r="SG1591">
        <v>53.5152</v>
      </c>
      <c r="SH1591" t="s">
        <v>374</v>
      </c>
      <c r="SI1591" t="s">
        <v>374</v>
      </c>
      <c r="SJ1591" t="s">
        <v>374</v>
      </c>
      <c r="SK1591">
        <v>13.4444</v>
      </c>
      <c r="SL1591">
        <v>18.375</v>
      </c>
      <c r="SM1591" t="s">
        <v>374</v>
      </c>
      <c r="SN1591" t="s">
        <v>374</v>
      </c>
    </row>
    <row r="1592" spans="1:508" x14ac:dyDescent="0.3">
      <c r="A1592">
        <f t="shared" si="24"/>
        <v>292</v>
      </c>
      <c r="B1592" s="3">
        <v>35093</v>
      </c>
      <c r="C1592" t="s">
        <v>374</v>
      </c>
      <c r="D1592" t="s">
        <v>374</v>
      </c>
      <c r="E1592" t="s">
        <v>374</v>
      </c>
      <c r="F1592">
        <v>1.04</v>
      </c>
      <c r="G1592" t="s">
        <v>374</v>
      </c>
      <c r="H1592" t="s">
        <v>374</v>
      </c>
      <c r="I1592">
        <v>7.25</v>
      </c>
      <c r="J1592">
        <v>9.0067000000000004</v>
      </c>
      <c r="K1592" t="s">
        <v>374</v>
      </c>
      <c r="L1592">
        <v>4.8730000000000002</v>
      </c>
      <c r="M1592" t="s">
        <v>374</v>
      </c>
      <c r="N1592">
        <v>13.9915</v>
      </c>
      <c r="O1592" t="s">
        <v>374</v>
      </c>
      <c r="P1592" t="s">
        <v>374</v>
      </c>
      <c r="Q1592">
        <v>7.2812999999999999</v>
      </c>
      <c r="R1592" t="s">
        <v>374</v>
      </c>
      <c r="S1592">
        <v>44</v>
      </c>
      <c r="T1592" t="s">
        <v>374</v>
      </c>
      <c r="U1592">
        <v>3.875</v>
      </c>
      <c r="V1592" t="s">
        <v>374</v>
      </c>
      <c r="W1592">
        <v>364.86950000000002</v>
      </c>
      <c r="X1592">
        <v>14.937899999999999</v>
      </c>
      <c r="Y1592" t="s">
        <v>374</v>
      </c>
      <c r="Z1592">
        <v>9.2812999999999999</v>
      </c>
      <c r="AA1592" t="s">
        <v>374</v>
      </c>
      <c r="AB1592">
        <v>9.0625</v>
      </c>
      <c r="AC1592" t="s">
        <v>374</v>
      </c>
      <c r="AD1592">
        <v>4.75</v>
      </c>
      <c r="AE1592">
        <v>21.4375</v>
      </c>
      <c r="AF1592" t="s">
        <v>374</v>
      </c>
      <c r="AG1592" t="s">
        <v>374</v>
      </c>
      <c r="AH1592">
        <v>4.5</v>
      </c>
      <c r="AI1592" t="s">
        <v>374</v>
      </c>
      <c r="AJ1592" t="s">
        <v>374</v>
      </c>
      <c r="AK1592" t="s">
        <v>374</v>
      </c>
      <c r="AL1592">
        <v>14.718999999999999</v>
      </c>
      <c r="AM1592" t="s">
        <v>374</v>
      </c>
      <c r="AN1592" t="s">
        <v>374</v>
      </c>
      <c r="AO1592" t="s">
        <v>374</v>
      </c>
      <c r="AP1592" t="s">
        <v>374</v>
      </c>
      <c r="AQ1592" t="s">
        <v>374</v>
      </c>
      <c r="AR1592" t="s">
        <v>374</v>
      </c>
      <c r="AS1592">
        <v>23.5</v>
      </c>
      <c r="AT1592">
        <v>2.7361</v>
      </c>
      <c r="AU1592">
        <v>11.4719</v>
      </c>
      <c r="AV1592">
        <v>23.979299999999999</v>
      </c>
      <c r="AW1592" t="s">
        <v>374</v>
      </c>
      <c r="AX1592" t="s">
        <v>374</v>
      </c>
      <c r="AY1592" t="s">
        <v>374</v>
      </c>
      <c r="AZ1592" t="s">
        <v>374</v>
      </c>
      <c r="BA1592">
        <v>21.375</v>
      </c>
      <c r="BB1592">
        <v>0.98960000000000004</v>
      </c>
      <c r="BC1592">
        <v>22.484000000000002</v>
      </c>
      <c r="BD1592" t="s">
        <v>374</v>
      </c>
      <c r="BE1592">
        <v>25.125</v>
      </c>
      <c r="BF1592" t="s">
        <v>374</v>
      </c>
      <c r="BG1592">
        <v>12.692500000000001</v>
      </c>
      <c r="BH1592">
        <v>25.5</v>
      </c>
      <c r="BI1592">
        <v>38.563000000000002</v>
      </c>
      <c r="BJ1592">
        <v>17.093800000000002</v>
      </c>
      <c r="BK1592">
        <v>10.749499999999999</v>
      </c>
      <c r="BL1592">
        <v>1.6389</v>
      </c>
      <c r="BM1592">
        <v>21.280999999999999</v>
      </c>
      <c r="BN1592">
        <v>5.6806000000000001</v>
      </c>
      <c r="BO1592">
        <v>3.8933</v>
      </c>
      <c r="BP1592">
        <v>3.4159999999999999</v>
      </c>
      <c r="BQ1592">
        <v>13.3162</v>
      </c>
      <c r="BR1592" t="s">
        <v>374</v>
      </c>
      <c r="BS1592">
        <v>25.5</v>
      </c>
      <c r="BT1592" t="s">
        <v>374</v>
      </c>
      <c r="BU1592">
        <v>1.7422</v>
      </c>
      <c r="BV1592">
        <v>20.7606</v>
      </c>
      <c r="BW1592" t="s">
        <v>374</v>
      </c>
      <c r="BX1592" t="s">
        <v>374</v>
      </c>
      <c r="BY1592">
        <v>12.2813</v>
      </c>
      <c r="BZ1592">
        <v>3.6406000000000001</v>
      </c>
      <c r="CA1592" t="s">
        <v>374</v>
      </c>
      <c r="CB1592">
        <v>96.499600000000001</v>
      </c>
      <c r="CC1592">
        <v>17.7029</v>
      </c>
      <c r="CD1592">
        <v>12.153600000000001</v>
      </c>
      <c r="CE1592">
        <v>15.9688</v>
      </c>
      <c r="CF1592">
        <v>14.542</v>
      </c>
      <c r="CG1592" t="s">
        <v>374</v>
      </c>
      <c r="CH1592" t="s">
        <v>374</v>
      </c>
      <c r="CI1592" t="s">
        <v>374</v>
      </c>
      <c r="CJ1592">
        <v>12.875</v>
      </c>
      <c r="CK1592" t="s">
        <v>374</v>
      </c>
      <c r="CL1592" t="s">
        <v>374</v>
      </c>
      <c r="CM1592" t="s">
        <v>374</v>
      </c>
      <c r="CN1592">
        <v>2.8828</v>
      </c>
      <c r="CO1592" t="s">
        <v>374</v>
      </c>
      <c r="CP1592" t="s">
        <v>374</v>
      </c>
      <c r="CQ1592">
        <v>1.6562999999999999</v>
      </c>
      <c r="CR1592" t="s">
        <v>374</v>
      </c>
      <c r="CS1592" t="s">
        <v>374</v>
      </c>
      <c r="CT1592">
        <v>13.041700000000001</v>
      </c>
      <c r="CU1592">
        <v>17.492699999999999</v>
      </c>
      <c r="CV1592">
        <v>8.9687999999999999</v>
      </c>
      <c r="CW1592">
        <v>21.25</v>
      </c>
      <c r="CX1592">
        <v>26.833300000000001</v>
      </c>
      <c r="CY1592">
        <v>3.0207999999999999</v>
      </c>
      <c r="CZ1592" t="s">
        <v>374</v>
      </c>
      <c r="DA1592" t="s">
        <v>374</v>
      </c>
      <c r="DB1592">
        <v>9.5310000000000006</v>
      </c>
      <c r="DC1592">
        <v>30.625</v>
      </c>
      <c r="DD1592" t="s">
        <v>374</v>
      </c>
      <c r="DE1592">
        <v>19.3978</v>
      </c>
      <c r="DF1592">
        <v>8.625</v>
      </c>
      <c r="DG1592">
        <v>1.2812999999999999</v>
      </c>
      <c r="DH1592">
        <v>3.4375</v>
      </c>
      <c r="DI1592">
        <v>12.6259</v>
      </c>
      <c r="DJ1592">
        <v>7.5629999999999997</v>
      </c>
      <c r="DK1592" t="s">
        <v>374</v>
      </c>
      <c r="DL1592">
        <v>29.609300000000001</v>
      </c>
      <c r="DM1592" t="s">
        <v>374</v>
      </c>
      <c r="DN1592">
        <v>1.2396</v>
      </c>
      <c r="DO1592" t="s">
        <v>374</v>
      </c>
      <c r="DP1592">
        <v>4.5068999999999999</v>
      </c>
      <c r="DQ1592" t="s">
        <v>374</v>
      </c>
      <c r="DR1592">
        <v>15.083</v>
      </c>
      <c r="DS1592">
        <v>14.777799999999999</v>
      </c>
      <c r="DT1592" t="s">
        <v>374</v>
      </c>
      <c r="DU1592" t="s">
        <v>374</v>
      </c>
      <c r="DV1592">
        <v>2.1067999999999998</v>
      </c>
      <c r="DW1592">
        <v>6.0279999999999996</v>
      </c>
      <c r="DX1592">
        <v>26.3125</v>
      </c>
      <c r="DY1592" t="s">
        <v>374</v>
      </c>
      <c r="DZ1592">
        <v>21.25</v>
      </c>
      <c r="EA1592" t="s">
        <v>374</v>
      </c>
      <c r="EB1592">
        <v>34.028700000000001</v>
      </c>
      <c r="EC1592">
        <v>18.125</v>
      </c>
      <c r="ED1592" t="s">
        <v>374</v>
      </c>
      <c r="EE1592" t="s">
        <v>374</v>
      </c>
      <c r="EF1592" t="s">
        <v>374</v>
      </c>
      <c r="EG1592">
        <v>2.8060999999999998</v>
      </c>
      <c r="EH1592">
        <v>3.0434999999999999</v>
      </c>
      <c r="EI1592">
        <v>20.309699999999999</v>
      </c>
      <c r="EJ1592" t="s">
        <v>374</v>
      </c>
      <c r="EK1592" t="s">
        <v>374</v>
      </c>
      <c r="EL1592">
        <v>3.6423000000000001</v>
      </c>
      <c r="EM1592" t="s">
        <v>374</v>
      </c>
      <c r="EN1592">
        <v>2.3045</v>
      </c>
      <c r="EO1592">
        <v>14.061199999999999</v>
      </c>
      <c r="EP1592" t="s">
        <v>374</v>
      </c>
      <c r="EQ1592">
        <v>15.5625</v>
      </c>
      <c r="ER1592">
        <v>6.8649000000000004</v>
      </c>
      <c r="ES1592">
        <v>35.75</v>
      </c>
      <c r="ET1592">
        <v>43.337800000000001</v>
      </c>
      <c r="EU1592">
        <v>5.45</v>
      </c>
      <c r="EV1592" t="s">
        <v>374</v>
      </c>
      <c r="EW1592" t="s">
        <v>374</v>
      </c>
      <c r="EX1592">
        <v>5.75</v>
      </c>
      <c r="EY1592" t="s">
        <v>374</v>
      </c>
      <c r="EZ1592">
        <v>7.4687999999999999</v>
      </c>
      <c r="FA1592">
        <v>33.75</v>
      </c>
      <c r="FB1592">
        <v>9.5809999999999995</v>
      </c>
      <c r="FC1592">
        <v>18.5</v>
      </c>
      <c r="FD1592">
        <v>8.4375</v>
      </c>
      <c r="FE1592">
        <v>31.75</v>
      </c>
      <c r="FF1592">
        <v>20.843800000000002</v>
      </c>
      <c r="FG1592">
        <v>6</v>
      </c>
      <c r="FH1592" t="s">
        <v>374</v>
      </c>
      <c r="FI1592">
        <v>15.0625</v>
      </c>
      <c r="FJ1592">
        <v>24</v>
      </c>
      <c r="FK1592">
        <v>19.63</v>
      </c>
      <c r="FL1592" t="s">
        <v>374</v>
      </c>
      <c r="FM1592">
        <v>11.985099999999999</v>
      </c>
      <c r="FN1592">
        <v>29.625</v>
      </c>
      <c r="FO1592">
        <v>33.75</v>
      </c>
      <c r="FP1592" t="s">
        <v>374</v>
      </c>
      <c r="FQ1592" t="s">
        <v>374</v>
      </c>
      <c r="FR1592">
        <v>1.4531000000000001</v>
      </c>
      <c r="FS1592" t="s">
        <v>374</v>
      </c>
      <c r="FT1592" t="s">
        <v>374</v>
      </c>
      <c r="FU1592">
        <v>18.581199999999999</v>
      </c>
      <c r="FV1592" t="s">
        <v>374</v>
      </c>
      <c r="FW1592">
        <v>2.1640999999999999</v>
      </c>
      <c r="FX1592" t="s">
        <v>374</v>
      </c>
      <c r="FY1592" t="s">
        <v>374</v>
      </c>
      <c r="FZ1592">
        <v>14.625</v>
      </c>
      <c r="GA1592">
        <v>17.593800000000002</v>
      </c>
      <c r="GB1592" t="s">
        <v>374</v>
      </c>
      <c r="GC1592" t="s">
        <v>374</v>
      </c>
      <c r="GD1592" t="s">
        <v>374</v>
      </c>
      <c r="GE1592">
        <v>1.9815</v>
      </c>
      <c r="GF1592">
        <v>13.777799999999999</v>
      </c>
      <c r="GG1592">
        <v>1.375</v>
      </c>
      <c r="GH1592" t="s">
        <v>374</v>
      </c>
      <c r="GI1592" t="s">
        <v>374</v>
      </c>
      <c r="GJ1592">
        <v>8.1161999999999992</v>
      </c>
      <c r="GK1592" t="s">
        <v>374</v>
      </c>
      <c r="GL1592" t="s">
        <v>374</v>
      </c>
      <c r="GM1592" t="s">
        <v>374</v>
      </c>
      <c r="GN1592">
        <v>21.25</v>
      </c>
      <c r="GO1592" t="s">
        <v>374</v>
      </c>
      <c r="GP1592" t="s">
        <v>374</v>
      </c>
      <c r="GQ1592" t="s">
        <v>374</v>
      </c>
      <c r="GR1592">
        <v>14.625</v>
      </c>
      <c r="GS1592">
        <v>11.9956</v>
      </c>
      <c r="GT1592">
        <v>1.2734000000000001</v>
      </c>
      <c r="GU1592">
        <v>13.6563</v>
      </c>
      <c r="GV1592">
        <v>8.6564999999999994</v>
      </c>
      <c r="GW1592">
        <v>8.68</v>
      </c>
      <c r="GX1592" t="s">
        <v>374</v>
      </c>
      <c r="GY1592" t="s">
        <v>374</v>
      </c>
      <c r="GZ1592" t="s">
        <v>374</v>
      </c>
      <c r="HA1592">
        <v>28.5</v>
      </c>
      <c r="HB1592" t="s">
        <v>374</v>
      </c>
      <c r="HC1592">
        <v>6.4630000000000001</v>
      </c>
      <c r="HD1592" t="s">
        <v>374</v>
      </c>
      <c r="HE1592" t="s">
        <v>374</v>
      </c>
      <c r="HF1592">
        <v>33.438000000000002</v>
      </c>
      <c r="HG1592">
        <v>12.5</v>
      </c>
      <c r="HH1592" t="s">
        <v>374</v>
      </c>
      <c r="HI1592">
        <v>14.8245</v>
      </c>
      <c r="HJ1592" t="s">
        <v>374</v>
      </c>
      <c r="HK1592" t="s">
        <v>374</v>
      </c>
      <c r="HL1592">
        <v>9.8060000000000009</v>
      </c>
      <c r="HM1592">
        <v>17.916699999999999</v>
      </c>
      <c r="HN1592" t="s">
        <v>374</v>
      </c>
      <c r="HO1592">
        <v>25</v>
      </c>
      <c r="HP1592" t="s">
        <v>374</v>
      </c>
      <c r="HQ1592" t="s">
        <v>374</v>
      </c>
      <c r="HR1592">
        <v>8.375</v>
      </c>
      <c r="HS1592">
        <v>5.5625</v>
      </c>
      <c r="HT1592">
        <v>23.324100000000001</v>
      </c>
      <c r="HU1592">
        <v>5.4683999999999999</v>
      </c>
      <c r="HV1592" t="s">
        <v>374</v>
      </c>
      <c r="HW1592">
        <v>7.3850999999999996</v>
      </c>
      <c r="HX1592">
        <v>8.875</v>
      </c>
      <c r="HY1592">
        <v>3.0312999999999999</v>
      </c>
      <c r="HZ1592">
        <v>5.4870000000000001</v>
      </c>
      <c r="IA1592">
        <v>9.9869000000000003</v>
      </c>
      <c r="IB1592">
        <v>17.218800000000002</v>
      </c>
      <c r="IC1592">
        <v>27.625</v>
      </c>
      <c r="ID1592">
        <v>26.625</v>
      </c>
      <c r="IE1592" t="s">
        <v>374</v>
      </c>
      <c r="IF1592">
        <v>12.5625</v>
      </c>
      <c r="IG1592">
        <v>11.2593</v>
      </c>
      <c r="IH1592">
        <v>49.875</v>
      </c>
      <c r="II1592" t="s">
        <v>374</v>
      </c>
      <c r="IJ1592">
        <v>9.375</v>
      </c>
      <c r="IK1592" t="s">
        <v>374</v>
      </c>
      <c r="IL1592">
        <v>6.8047000000000004</v>
      </c>
      <c r="IM1592">
        <v>9.375</v>
      </c>
      <c r="IN1592">
        <v>39.187600000000003</v>
      </c>
      <c r="IO1592">
        <v>13.666700000000001</v>
      </c>
      <c r="IP1592" t="s">
        <v>374</v>
      </c>
      <c r="IQ1592" t="s">
        <v>374</v>
      </c>
      <c r="IR1592">
        <v>10.509499999999999</v>
      </c>
      <c r="IS1592" t="s">
        <v>374</v>
      </c>
      <c r="IT1592" t="s">
        <v>374</v>
      </c>
      <c r="IU1592" t="s">
        <v>374</v>
      </c>
      <c r="IV1592">
        <v>14.5</v>
      </c>
      <c r="IW1592">
        <v>7.25</v>
      </c>
      <c r="IX1592">
        <v>6.4375</v>
      </c>
      <c r="IY1592">
        <v>3.8125</v>
      </c>
      <c r="IZ1592">
        <v>6.2965999999999998</v>
      </c>
      <c r="JA1592">
        <v>3.8125</v>
      </c>
      <c r="JB1592">
        <v>23.5625</v>
      </c>
      <c r="JC1592" t="s">
        <v>374</v>
      </c>
      <c r="JD1592">
        <v>22</v>
      </c>
      <c r="JE1592" t="s">
        <v>374</v>
      </c>
      <c r="JF1592">
        <v>38.125</v>
      </c>
      <c r="JG1592">
        <v>18.0625</v>
      </c>
      <c r="JH1592" t="s">
        <v>374</v>
      </c>
      <c r="JI1592" t="s">
        <v>374</v>
      </c>
      <c r="JJ1592">
        <v>8.8332999999999995</v>
      </c>
      <c r="JK1592">
        <v>14.0625</v>
      </c>
      <c r="JL1592">
        <v>38.398899999999998</v>
      </c>
      <c r="JM1592" t="s">
        <v>374</v>
      </c>
      <c r="JN1592" t="s">
        <v>374</v>
      </c>
      <c r="JO1592">
        <v>18.5625</v>
      </c>
      <c r="JP1592">
        <v>4.3125</v>
      </c>
      <c r="JQ1592">
        <v>6.6093999999999999</v>
      </c>
      <c r="JR1592">
        <v>0.92220000000000002</v>
      </c>
      <c r="JS1592">
        <v>13.25</v>
      </c>
      <c r="JT1592">
        <v>7.6475</v>
      </c>
      <c r="JU1592" t="s">
        <v>374</v>
      </c>
      <c r="JV1592">
        <v>12.1875</v>
      </c>
      <c r="JW1592">
        <v>4.5739999999999998</v>
      </c>
      <c r="JX1592">
        <v>20.937999999999999</v>
      </c>
      <c r="JY1592">
        <v>12.1586</v>
      </c>
      <c r="JZ1592">
        <v>17.1875</v>
      </c>
      <c r="KA1592" t="s">
        <v>374</v>
      </c>
      <c r="KB1592">
        <v>26.75</v>
      </c>
      <c r="KC1592">
        <v>37.75</v>
      </c>
      <c r="KD1592">
        <v>25.4375</v>
      </c>
      <c r="KE1592" t="s">
        <v>374</v>
      </c>
      <c r="KF1592">
        <v>3.7031000000000001</v>
      </c>
      <c r="KG1592">
        <v>13.958299999999999</v>
      </c>
      <c r="KH1592">
        <v>4.9877000000000002</v>
      </c>
      <c r="KI1592" t="s">
        <v>374</v>
      </c>
      <c r="KJ1592" t="s">
        <v>374</v>
      </c>
      <c r="KK1592" t="s">
        <v>374</v>
      </c>
      <c r="KL1592" t="s">
        <v>374</v>
      </c>
      <c r="KM1592">
        <v>13.0625</v>
      </c>
      <c r="KN1592" t="s">
        <v>374</v>
      </c>
      <c r="KO1592">
        <v>24.625</v>
      </c>
      <c r="KP1592" t="s">
        <v>374</v>
      </c>
      <c r="KQ1592">
        <v>12.5242</v>
      </c>
      <c r="KR1592">
        <v>25.187999999999999</v>
      </c>
      <c r="KS1592">
        <v>6.5926</v>
      </c>
      <c r="KT1592">
        <v>24.812999999999999</v>
      </c>
      <c r="KU1592" t="s">
        <v>374</v>
      </c>
      <c r="KV1592" t="s">
        <v>374</v>
      </c>
      <c r="KW1592">
        <v>13.7188</v>
      </c>
      <c r="KX1592" t="s">
        <v>374</v>
      </c>
      <c r="KY1592">
        <v>7.25</v>
      </c>
      <c r="KZ1592" t="s">
        <v>374</v>
      </c>
      <c r="LA1592" t="s">
        <v>374</v>
      </c>
      <c r="LB1592" t="s">
        <v>374</v>
      </c>
      <c r="LC1592">
        <v>20.625</v>
      </c>
      <c r="LD1592">
        <v>15.1875</v>
      </c>
      <c r="LE1592">
        <v>31.335000000000001</v>
      </c>
      <c r="LF1592">
        <v>1.7000000000000001E-2</v>
      </c>
      <c r="LG1592">
        <v>7.1752000000000002</v>
      </c>
      <c r="LH1592" t="s">
        <v>374</v>
      </c>
      <c r="LI1592" t="s">
        <v>374</v>
      </c>
      <c r="LJ1592">
        <v>32.593600000000002</v>
      </c>
      <c r="LK1592">
        <v>5.7290999999999999</v>
      </c>
      <c r="LL1592">
        <v>10.558</v>
      </c>
      <c r="LM1592" t="s">
        <v>374</v>
      </c>
      <c r="LN1592">
        <v>5.6483999999999996</v>
      </c>
      <c r="LO1592">
        <v>64.759100000000004</v>
      </c>
      <c r="LP1592" t="s">
        <v>374</v>
      </c>
      <c r="LQ1592" t="s">
        <v>374</v>
      </c>
      <c r="LR1592" t="s">
        <v>374</v>
      </c>
      <c r="LS1592">
        <v>8.625</v>
      </c>
      <c r="LT1592" t="s">
        <v>374</v>
      </c>
      <c r="LU1592" t="s">
        <v>374</v>
      </c>
      <c r="LV1592" t="s">
        <v>374</v>
      </c>
      <c r="LW1592" t="s">
        <v>374</v>
      </c>
      <c r="LX1592">
        <v>23.1875</v>
      </c>
      <c r="LY1592">
        <v>56.5</v>
      </c>
      <c r="LZ1592" t="s">
        <v>374</v>
      </c>
      <c r="MA1592">
        <v>7.5152999999999999</v>
      </c>
      <c r="MB1592">
        <v>4.2968999999999999</v>
      </c>
      <c r="MC1592">
        <v>1.3906000000000001</v>
      </c>
      <c r="MD1592" t="s">
        <v>374</v>
      </c>
      <c r="ME1592">
        <v>28.86</v>
      </c>
      <c r="MF1592" t="s">
        <v>374</v>
      </c>
      <c r="MG1592" t="s">
        <v>374</v>
      </c>
      <c r="MH1592" t="s">
        <v>374</v>
      </c>
      <c r="MI1592">
        <v>26.041699999999999</v>
      </c>
      <c r="MJ1592">
        <v>2.125</v>
      </c>
      <c r="MK1592">
        <v>13.0938</v>
      </c>
      <c r="ML1592">
        <v>14.1563</v>
      </c>
      <c r="MM1592" t="s">
        <v>374</v>
      </c>
      <c r="MN1592" t="s">
        <v>374</v>
      </c>
      <c r="MO1592" t="s">
        <v>374</v>
      </c>
      <c r="MP1592" t="s">
        <v>374</v>
      </c>
      <c r="MQ1592" t="s">
        <v>374</v>
      </c>
      <c r="MR1592">
        <v>11.25</v>
      </c>
      <c r="MS1592">
        <v>1.1193</v>
      </c>
      <c r="MT1592">
        <v>4.5414000000000003</v>
      </c>
      <c r="MU1592">
        <v>9.6562999999999999</v>
      </c>
      <c r="MV1592" t="s">
        <v>374</v>
      </c>
      <c r="MW1592">
        <v>3.7810000000000001</v>
      </c>
      <c r="MX1592">
        <v>10.192</v>
      </c>
      <c r="MY1592" t="s">
        <v>374</v>
      </c>
      <c r="MZ1592">
        <v>6.7489999999999997</v>
      </c>
      <c r="NA1592">
        <v>2.7513000000000001</v>
      </c>
      <c r="NB1592">
        <v>4.5184999999999995</v>
      </c>
      <c r="NC1592">
        <v>15.9314</v>
      </c>
      <c r="ND1592">
        <v>15.375</v>
      </c>
      <c r="NE1592" t="s">
        <v>374</v>
      </c>
      <c r="NF1592">
        <v>10.916700000000001</v>
      </c>
      <c r="NG1592" t="s">
        <v>374</v>
      </c>
      <c r="NH1592">
        <v>21.343800000000002</v>
      </c>
      <c r="NI1592">
        <v>4.0937999999999999</v>
      </c>
      <c r="NJ1592">
        <v>14.722200000000001</v>
      </c>
      <c r="NK1592">
        <v>3.9687999999999999</v>
      </c>
      <c r="NL1592" t="s">
        <v>374</v>
      </c>
      <c r="NM1592">
        <v>11.25</v>
      </c>
      <c r="NN1592" t="s">
        <v>374</v>
      </c>
      <c r="NO1592" t="s">
        <v>374</v>
      </c>
      <c r="NP1592">
        <v>29.75</v>
      </c>
      <c r="NQ1592" t="s">
        <v>374</v>
      </c>
      <c r="NR1592">
        <v>29.75</v>
      </c>
      <c r="NS1592">
        <v>23.187999999999999</v>
      </c>
      <c r="NT1592">
        <v>11.831200000000001</v>
      </c>
      <c r="NU1592" t="s">
        <v>374</v>
      </c>
      <c r="NV1592" t="s">
        <v>374</v>
      </c>
      <c r="NW1592">
        <v>19.875</v>
      </c>
      <c r="NX1592">
        <v>20.625</v>
      </c>
      <c r="NY1592">
        <v>10.25</v>
      </c>
      <c r="NZ1592" t="s">
        <v>374</v>
      </c>
      <c r="OA1592" t="s">
        <v>374</v>
      </c>
      <c r="OB1592" t="s">
        <v>374</v>
      </c>
      <c r="OC1592">
        <v>2.7967</v>
      </c>
      <c r="OD1592" t="s">
        <v>374</v>
      </c>
      <c r="OE1592">
        <v>11</v>
      </c>
      <c r="OF1592">
        <v>22.5</v>
      </c>
      <c r="OG1592" t="s">
        <v>374</v>
      </c>
      <c r="OH1592">
        <v>15.5</v>
      </c>
      <c r="OI1592" t="s">
        <v>374</v>
      </c>
      <c r="OJ1592">
        <v>6.7083000000000004</v>
      </c>
      <c r="OK1592">
        <v>3.9012000000000002</v>
      </c>
      <c r="OL1592" t="s">
        <v>374</v>
      </c>
      <c r="OM1592" t="s">
        <v>374</v>
      </c>
      <c r="ON1592" t="s">
        <v>374</v>
      </c>
      <c r="OO1592">
        <v>1.8765000000000001</v>
      </c>
      <c r="OP1592" t="s">
        <v>374</v>
      </c>
      <c r="OQ1592">
        <v>0.625</v>
      </c>
      <c r="OR1592" t="s">
        <v>374</v>
      </c>
      <c r="OS1592">
        <v>47.5</v>
      </c>
      <c r="OT1592" t="s">
        <v>374</v>
      </c>
      <c r="OU1592">
        <v>0.99219999999999997</v>
      </c>
      <c r="OV1592">
        <v>3.5185</v>
      </c>
      <c r="OW1592" t="s">
        <v>374</v>
      </c>
      <c r="OX1592">
        <v>20.75</v>
      </c>
      <c r="OY1592">
        <v>5.25</v>
      </c>
      <c r="OZ1592">
        <v>21.823</v>
      </c>
      <c r="PA1592">
        <v>15.297499999999999</v>
      </c>
      <c r="PB1592" t="s">
        <v>374</v>
      </c>
      <c r="PC1592">
        <v>29.582999999999998</v>
      </c>
      <c r="PD1592">
        <v>14.875</v>
      </c>
      <c r="PE1592">
        <v>15.3781</v>
      </c>
      <c r="PF1592">
        <v>20.762</v>
      </c>
      <c r="PG1592">
        <v>10.891</v>
      </c>
      <c r="PH1592" t="s">
        <v>374</v>
      </c>
      <c r="PI1592" t="s">
        <v>374</v>
      </c>
      <c r="PJ1592">
        <v>11.375</v>
      </c>
      <c r="PK1592" t="s">
        <v>374</v>
      </c>
      <c r="PL1592" t="s">
        <v>374</v>
      </c>
      <c r="PM1592">
        <v>24.312999999999999</v>
      </c>
      <c r="PN1592">
        <v>2.0832999999999999</v>
      </c>
      <c r="PO1592" t="s">
        <v>374</v>
      </c>
      <c r="PP1592" t="s">
        <v>374</v>
      </c>
      <c r="PQ1592">
        <v>7.9687999999999999</v>
      </c>
      <c r="PR1592">
        <v>28.125</v>
      </c>
      <c r="PS1592" t="s">
        <v>374</v>
      </c>
      <c r="PT1592" t="s">
        <v>374</v>
      </c>
      <c r="PU1592" t="s">
        <v>374</v>
      </c>
      <c r="PV1592">
        <v>14.5</v>
      </c>
      <c r="PW1592">
        <v>20.125</v>
      </c>
      <c r="PX1592">
        <v>6.0937999999999999</v>
      </c>
      <c r="PY1592">
        <v>6.9218999999999999</v>
      </c>
      <c r="PZ1592">
        <v>0.58979999999999999</v>
      </c>
      <c r="QA1592">
        <v>31.699000000000002</v>
      </c>
      <c r="QB1592" t="s">
        <v>374</v>
      </c>
      <c r="QC1592" t="s">
        <v>374</v>
      </c>
      <c r="QD1592">
        <v>6.2187999999999999</v>
      </c>
      <c r="QE1592">
        <v>29.125</v>
      </c>
      <c r="QF1592">
        <v>1.3593999999999999</v>
      </c>
      <c r="QG1592" t="s">
        <v>374</v>
      </c>
      <c r="QH1592" t="s">
        <v>374</v>
      </c>
      <c r="QI1592" t="s">
        <v>374</v>
      </c>
      <c r="QJ1592" t="s">
        <v>374</v>
      </c>
      <c r="QK1592">
        <v>19.093800000000002</v>
      </c>
      <c r="QL1592" t="s">
        <v>374</v>
      </c>
      <c r="QM1592" t="s">
        <v>374</v>
      </c>
      <c r="QN1592" t="s">
        <v>374</v>
      </c>
      <c r="QO1592">
        <v>13.763</v>
      </c>
      <c r="QP1592">
        <v>5.9375</v>
      </c>
      <c r="QQ1592" t="s">
        <v>374</v>
      </c>
      <c r="QR1592">
        <v>7.734</v>
      </c>
      <c r="QS1592">
        <v>29</v>
      </c>
      <c r="QT1592">
        <v>10.887700000000001</v>
      </c>
      <c r="QU1592" t="s">
        <v>374</v>
      </c>
      <c r="QV1592" t="s">
        <v>374</v>
      </c>
      <c r="QW1592">
        <v>6.7515999999999998</v>
      </c>
      <c r="QX1592">
        <v>12.375</v>
      </c>
      <c r="QY1592" t="s">
        <v>374</v>
      </c>
      <c r="QZ1592">
        <v>4.8505000000000003</v>
      </c>
      <c r="RA1592">
        <v>5.8681000000000001</v>
      </c>
      <c r="RB1592" t="s">
        <v>374</v>
      </c>
      <c r="RC1592" t="s">
        <v>374</v>
      </c>
      <c r="RD1592">
        <v>19.042000000000002</v>
      </c>
      <c r="RE1592">
        <v>12.7331</v>
      </c>
      <c r="RF1592" t="s">
        <v>374</v>
      </c>
      <c r="RG1592" t="s">
        <v>374</v>
      </c>
      <c r="RH1592">
        <v>13.625</v>
      </c>
      <c r="RI1592">
        <v>18.738900000000001</v>
      </c>
      <c r="RJ1592">
        <v>30.2517</v>
      </c>
      <c r="RK1592">
        <v>4.625</v>
      </c>
      <c r="RL1592">
        <v>5.1559999999999997</v>
      </c>
      <c r="RM1592" t="s">
        <v>374</v>
      </c>
      <c r="RN1592" t="s">
        <v>374</v>
      </c>
      <c r="RO1592">
        <v>15.625</v>
      </c>
      <c r="RP1592">
        <v>22</v>
      </c>
      <c r="RQ1592">
        <v>8.125</v>
      </c>
      <c r="RR1592">
        <v>51.875</v>
      </c>
      <c r="RS1592" t="s">
        <v>374</v>
      </c>
      <c r="RT1592">
        <v>21.125</v>
      </c>
      <c r="RU1592">
        <v>11.462899999999999</v>
      </c>
      <c r="RV1592">
        <v>9.9375</v>
      </c>
      <c r="RW1592" t="s">
        <v>374</v>
      </c>
      <c r="RX1592" t="s">
        <v>374</v>
      </c>
      <c r="RY1592" t="s">
        <v>374</v>
      </c>
      <c r="RZ1592">
        <v>18.058800000000002</v>
      </c>
      <c r="SA1592" t="s">
        <v>374</v>
      </c>
      <c r="SB1592" t="s">
        <v>374</v>
      </c>
      <c r="SC1592" t="s">
        <v>374</v>
      </c>
      <c r="SD1592">
        <v>9.625</v>
      </c>
      <c r="SE1592">
        <v>19.8125</v>
      </c>
      <c r="SF1592">
        <v>6.4375</v>
      </c>
      <c r="SG1592">
        <v>52.637</v>
      </c>
      <c r="SH1592" t="s">
        <v>374</v>
      </c>
      <c r="SI1592" t="s">
        <v>374</v>
      </c>
      <c r="SJ1592" t="s">
        <v>374</v>
      </c>
      <c r="SK1592">
        <v>13.5556</v>
      </c>
      <c r="SL1592">
        <v>18.8125</v>
      </c>
      <c r="SM1592" t="s">
        <v>374</v>
      </c>
      <c r="SN1592" t="s">
        <v>374</v>
      </c>
    </row>
    <row r="1593" spans="1:508" x14ac:dyDescent="0.3">
      <c r="A1593">
        <f t="shared" si="24"/>
        <v>292</v>
      </c>
      <c r="B1593" s="3">
        <v>35094</v>
      </c>
      <c r="C1593" t="s">
        <v>374</v>
      </c>
      <c r="D1593" t="s">
        <v>374</v>
      </c>
      <c r="E1593" t="s">
        <v>374</v>
      </c>
      <c r="F1593">
        <v>0.97499999999999998</v>
      </c>
      <c r="G1593" t="s">
        <v>374</v>
      </c>
      <c r="H1593" t="s">
        <v>374</v>
      </c>
      <c r="I1593">
        <v>6.9379999999999997</v>
      </c>
      <c r="J1593">
        <v>9.3983000000000008</v>
      </c>
      <c r="K1593" t="s">
        <v>374</v>
      </c>
      <c r="L1593">
        <v>4.7469999999999999</v>
      </c>
      <c r="M1593" t="s">
        <v>374</v>
      </c>
      <c r="N1593">
        <v>14.178100000000001</v>
      </c>
      <c r="O1593" t="s">
        <v>374</v>
      </c>
      <c r="P1593" t="s">
        <v>374</v>
      </c>
      <c r="Q1593">
        <v>7.3125</v>
      </c>
      <c r="R1593" t="s">
        <v>374</v>
      </c>
      <c r="S1593">
        <v>44</v>
      </c>
      <c r="T1593" t="s">
        <v>374</v>
      </c>
      <c r="U1593">
        <v>3.8646000000000003</v>
      </c>
      <c r="V1593" t="s">
        <v>374</v>
      </c>
      <c r="W1593">
        <v>369.33730000000003</v>
      </c>
      <c r="X1593">
        <v>15.2128</v>
      </c>
      <c r="Y1593" t="s">
        <v>374</v>
      </c>
      <c r="Z1593">
        <v>9.5</v>
      </c>
      <c r="AA1593" t="s">
        <v>374</v>
      </c>
      <c r="AB1593">
        <v>9.375</v>
      </c>
      <c r="AC1593" t="s">
        <v>374</v>
      </c>
      <c r="AD1593">
        <v>4.8125</v>
      </c>
      <c r="AE1593">
        <v>21.5</v>
      </c>
      <c r="AF1593" t="s">
        <v>374</v>
      </c>
      <c r="AG1593" t="s">
        <v>374</v>
      </c>
      <c r="AH1593">
        <v>4.6718999999999999</v>
      </c>
      <c r="AI1593" t="s">
        <v>374</v>
      </c>
      <c r="AJ1593" t="s">
        <v>374</v>
      </c>
      <c r="AK1593" t="s">
        <v>374</v>
      </c>
      <c r="AL1593">
        <v>15.327999999999999</v>
      </c>
      <c r="AM1593" t="s">
        <v>374</v>
      </c>
      <c r="AN1593" t="s">
        <v>374</v>
      </c>
      <c r="AO1593" t="s">
        <v>374</v>
      </c>
      <c r="AP1593" t="s">
        <v>374</v>
      </c>
      <c r="AQ1593" t="s">
        <v>374</v>
      </c>
      <c r="AR1593" t="s">
        <v>374</v>
      </c>
      <c r="AS1593">
        <v>23.722000000000001</v>
      </c>
      <c r="AT1593">
        <v>2.7917000000000001</v>
      </c>
      <c r="AU1593">
        <v>11.6883</v>
      </c>
      <c r="AV1593">
        <v>24.383800000000001</v>
      </c>
      <c r="AW1593" t="s">
        <v>374</v>
      </c>
      <c r="AX1593" t="s">
        <v>374</v>
      </c>
      <c r="AY1593" t="s">
        <v>374</v>
      </c>
      <c r="AZ1593" t="s">
        <v>374</v>
      </c>
      <c r="BA1593">
        <v>21.125</v>
      </c>
      <c r="BB1593">
        <v>1.0313000000000001</v>
      </c>
      <c r="BC1593">
        <v>22.605</v>
      </c>
      <c r="BD1593" t="s">
        <v>374</v>
      </c>
      <c r="BE1593">
        <v>25.6875</v>
      </c>
      <c r="BF1593" t="s">
        <v>374</v>
      </c>
      <c r="BG1593">
        <v>13.0938</v>
      </c>
      <c r="BH1593">
        <v>25</v>
      </c>
      <c r="BI1593">
        <v>38.813000000000002</v>
      </c>
      <c r="BJ1593">
        <v>17.3125</v>
      </c>
      <c r="BK1593">
        <v>11.111800000000001</v>
      </c>
      <c r="BL1593">
        <v>1.625</v>
      </c>
      <c r="BM1593">
        <v>21.469000000000001</v>
      </c>
      <c r="BN1593">
        <v>5.8472</v>
      </c>
      <c r="BO1593">
        <v>3.9066999999999998</v>
      </c>
      <c r="BP1593">
        <v>3.3010000000000002</v>
      </c>
      <c r="BQ1593">
        <v>13.4818</v>
      </c>
      <c r="BR1593" t="s">
        <v>374</v>
      </c>
      <c r="BS1593">
        <v>25.375</v>
      </c>
      <c r="BT1593" t="s">
        <v>374</v>
      </c>
      <c r="BU1593">
        <v>1.7656000000000001</v>
      </c>
      <c r="BV1593">
        <v>20.968800000000002</v>
      </c>
      <c r="BW1593" t="s">
        <v>374</v>
      </c>
      <c r="BX1593" t="s">
        <v>374</v>
      </c>
      <c r="BY1593">
        <v>12.5313</v>
      </c>
      <c r="BZ1593">
        <v>3.625</v>
      </c>
      <c r="CA1593" t="s">
        <v>374</v>
      </c>
      <c r="CB1593">
        <v>99.793700000000001</v>
      </c>
      <c r="CC1593">
        <v>18.043299999999999</v>
      </c>
      <c r="CD1593">
        <v>12.5259</v>
      </c>
      <c r="CE1593">
        <v>16.093800000000002</v>
      </c>
      <c r="CF1593">
        <v>14.625</v>
      </c>
      <c r="CG1593" t="s">
        <v>374</v>
      </c>
      <c r="CH1593" t="s">
        <v>374</v>
      </c>
      <c r="CI1593" t="s">
        <v>374</v>
      </c>
      <c r="CJ1593">
        <v>13.375</v>
      </c>
      <c r="CK1593" t="s">
        <v>374</v>
      </c>
      <c r="CL1593" t="s">
        <v>374</v>
      </c>
      <c r="CM1593" t="s">
        <v>374</v>
      </c>
      <c r="CN1593">
        <v>2.9062999999999999</v>
      </c>
      <c r="CO1593" t="s">
        <v>374</v>
      </c>
      <c r="CP1593" t="s">
        <v>374</v>
      </c>
      <c r="CQ1593">
        <v>1.6354</v>
      </c>
      <c r="CR1593" t="s">
        <v>374</v>
      </c>
      <c r="CS1593" t="s">
        <v>374</v>
      </c>
      <c r="CT1593">
        <v>13.1111</v>
      </c>
      <c r="CU1593">
        <v>17.492699999999999</v>
      </c>
      <c r="CV1593">
        <v>9.1094000000000008</v>
      </c>
      <c r="CW1593">
        <v>20.905999999999999</v>
      </c>
      <c r="CX1593">
        <v>26.333300000000001</v>
      </c>
      <c r="CY1593">
        <v>3.0417000000000001</v>
      </c>
      <c r="CZ1593" t="s">
        <v>374</v>
      </c>
      <c r="DA1593" t="s">
        <v>374</v>
      </c>
      <c r="DB1593">
        <v>9.5310000000000006</v>
      </c>
      <c r="DC1593">
        <v>31</v>
      </c>
      <c r="DD1593" t="s">
        <v>374</v>
      </c>
      <c r="DE1593">
        <v>19.600899999999999</v>
      </c>
      <c r="DF1593">
        <v>8.625</v>
      </c>
      <c r="DG1593">
        <v>1.3332999999999999</v>
      </c>
      <c r="DH1593">
        <v>3.375</v>
      </c>
      <c r="DI1593">
        <v>12.4353</v>
      </c>
      <c r="DJ1593">
        <v>7.7190000000000003</v>
      </c>
      <c r="DK1593" t="s">
        <v>374</v>
      </c>
      <c r="DL1593">
        <v>30.087800000000001</v>
      </c>
      <c r="DM1593" t="s">
        <v>374</v>
      </c>
      <c r="DN1593">
        <v>1.2292000000000001</v>
      </c>
      <c r="DO1593" t="s">
        <v>374</v>
      </c>
      <c r="DP1593">
        <v>4.5693999999999999</v>
      </c>
      <c r="DQ1593" t="s">
        <v>374</v>
      </c>
      <c r="DR1593">
        <v>15.208</v>
      </c>
      <c r="DS1593">
        <v>14.8889</v>
      </c>
      <c r="DT1593" t="s">
        <v>374</v>
      </c>
      <c r="DU1593" t="s">
        <v>374</v>
      </c>
      <c r="DV1593">
        <v>2.1067999999999998</v>
      </c>
      <c r="DW1593">
        <v>6.1090999999999998</v>
      </c>
      <c r="DX1593">
        <v>25.875</v>
      </c>
      <c r="DY1593" t="s">
        <v>374</v>
      </c>
      <c r="DZ1593">
        <v>21.25</v>
      </c>
      <c r="EA1593" t="s">
        <v>374</v>
      </c>
      <c r="EB1593">
        <v>35.273699999999998</v>
      </c>
      <c r="EC1593">
        <v>18.9375</v>
      </c>
      <c r="ED1593" t="s">
        <v>374</v>
      </c>
      <c r="EE1593" t="s">
        <v>374</v>
      </c>
      <c r="EF1593" t="s">
        <v>374</v>
      </c>
      <c r="EG1593">
        <v>2.8698000000000001</v>
      </c>
      <c r="EH1593">
        <v>3.008</v>
      </c>
      <c r="EI1593">
        <v>20.926400000000001</v>
      </c>
      <c r="EJ1593" t="s">
        <v>374</v>
      </c>
      <c r="EK1593" t="s">
        <v>374</v>
      </c>
      <c r="EL1593">
        <v>4.1185999999999998</v>
      </c>
      <c r="EM1593" t="s">
        <v>374</v>
      </c>
      <c r="EN1593">
        <v>2.3045</v>
      </c>
      <c r="EO1593">
        <v>14.521599999999999</v>
      </c>
      <c r="EP1593" t="s">
        <v>374</v>
      </c>
      <c r="EQ1593">
        <v>15.6875</v>
      </c>
      <c r="ER1593">
        <v>6.8649000000000004</v>
      </c>
      <c r="ES1593">
        <v>36</v>
      </c>
      <c r="ET1593">
        <v>43.228700000000003</v>
      </c>
      <c r="EU1593">
        <v>5.4749999999999996</v>
      </c>
      <c r="EV1593" t="s">
        <v>374</v>
      </c>
      <c r="EW1593" t="s">
        <v>374</v>
      </c>
      <c r="EX1593">
        <v>5.8437999999999999</v>
      </c>
      <c r="EY1593" t="s">
        <v>374</v>
      </c>
      <c r="EZ1593">
        <v>7.5312999999999999</v>
      </c>
      <c r="FA1593">
        <v>33.5</v>
      </c>
      <c r="FB1593">
        <v>9.7129999999999992</v>
      </c>
      <c r="FC1593">
        <v>18.5</v>
      </c>
      <c r="FD1593">
        <v>9.25</v>
      </c>
      <c r="FE1593">
        <v>32.75</v>
      </c>
      <c r="FF1593">
        <v>20.875</v>
      </c>
      <c r="FG1593">
        <v>6.0312999999999999</v>
      </c>
      <c r="FH1593" t="s">
        <v>374</v>
      </c>
      <c r="FI1593">
        <v>15.25</v>
      </c>
      <c r="FJ1593">
        <v>24.125</v>
      </c>
      <c r="FK1593">
        <v>19.88</v>
      </c>
      <c r="FL1593" t="s">
        <v>374</v>
      </c>
      <c r="FM1593">
        <v>12.3376</v>
      </c>
      <c r="FN1593">
        <v>29.5</v>
      </c>
      <c r="FO1593">
        <v>33.875</v>
      </c>
      <c r="FP1593" t="s">
        <v>374</v>
      </c>
      <c r="FQ1593" t="s">
        <v>374</v>
      </c>
      <c r="FR1593">
        <v>1.5156000000000001</v>
      </c>
      <c r="FS1593" t="s">
        <v>374</v>
      </c>
      <c r="FT1593" t="s">
        <v>374</v>
      </c>
      <c r="FU1593">
        <v>18.900200000000002</v>
      </c>
      <c r="FV1593" t="s">
        <v>374</v>
      </c>
      <c r="FW1593">
        <v>2.1406000000000001</v>
      </c>
      <c r="FX1593" t="s">
        <v>374</v>
      </c>
      <c r="FY1593" t="s">
        <v>374</v>
      </c>
      <c r="FZ1593">
        <v>14.8125</v>
      </c>
      <c r="GA1593">
        <v>17.625</v>
      </c>
      <c r="GB1593" t="s">
        <v>374</v>
      </c>
      <c r="GC1593" t="s">
        <v>374</v>
      </c>
      <c r="GD1593" t="s">
        <v>374</v>
      </c>
      <c r="GE1593">
        <v>2.0556000000000001</v>
      </c>
      <c r="GF1593">
        <v>13.8148</v>
      </c>
      <c r="GG1593">
        <v>1.3437999999999999</v>
      </c>
      <c r="GH1593" t="s">
        <v>374</v>
      </c>
      <c r="GI1593" t="s">
        <v>374</v>
      </c>
      <c r="GJ1593">
        <v>8.2472999999999992</v>
      </c>
      <c r="GK1593" t="s">
        <v>374</v>
      </c>
      <c r="GL1593" t="s">
        <v>374</v>
      </c>
      <c r="GM1593" t="s">
        <v>374</v>
      </c>
      <c r="GN1593">
        <v>21.375</v>
      </c>
      <c r="GO1593" t="s">
        <v>374</v>
      </c>
      <c r="GP1593" t="s">
        <v>374</v>
      </c>
      <c r="GQ1593" t="s">
        <v>374</v>
      </c>
      <c r="GR1593">
        <v>14.563000000000001</v>
      </c>
      <c r="GS1593">
        <v>12.095700000000001</v>
      </c>
      <c r="GT1593">
        <v>1.1406000000000001</v>
      </c>
      <c r="GU1593">
        <v>14.125</v>
      </c>
      <c r="GV1593">
        <v>8.7043999999999997</v>
      </c>
      <c r="GW1593">
        <v>8.5399999999999991</v>
      </c>
      <c r="GX1593" t="s">
        <v>374</v>
      </c>
      <c r="GY1593" t="s">
        <v>374</v>
      </c>
      <c r="GZ1593" t="s">
        <v>374</v>
      </c>
      <c r="HA1593">
        <v>29</v>
      </c>
      <c r="HB1593" t="s">
        <v>374</v>
      </c>
      <c r="HC1593">
        <v>6.3704000000000001</v>
      </c>
      <c r="HD1593" t="s">
        <v>374</v>
      </c>
      <c r="HE1593" t="s">
        <v>374</v>
      </c>
      <c r="HF1593">
        <v>33.625</v>
      </c>
      <c r="HG1593">
        <v>12.5313</v>
      </c>
      <c r="HH1593" t="s">
        <v>374</v>
      </c>
      <c r="HI1593">
        <v>14.8245</v>
      </c>
      <c r="HJ1593" t="s">
        <v>374</v>
      </c>
      <c r="HK1593" t="s">
        <v>374</v>
      </c>
      <c r="HL1593">
        <v>9.9439999999999991</v>
      </c>
      <c r="HM1593">
        <v>18.333300000000001</v>
      </c>
      <c r="HN1593" t="s">
        <v>374</v>
      </c>
      <c r="HO1593">
        <v>24.8125</v>
      </c>
      <c r="HP1593" t="s">
        <v>374</v>
      </c>
      <c r="HQ1593" t="s">
        <v>374</v>
      </c>
      <c r="HR1593">
        <v>8.75</v>
      </c>
      <c r="HS1593">
        <v>5.75</v>
      </c>
      <c r="HT1593">
        <v>23.8596</v>
      </c>
      <c r="HU1593">
        <v>5.6056999999999997</v>
      </c>
      <c r="HV1593" t="s">
        <v>374</v>
      </c>
      <c r="HW1593">
        <v>7.4626000000000001</v>
      </c>
      <c r="HX1593">
        <v>9.0312999999999999</v>
      </c>
      <c r="HY1593">
        <v>3.0937999999999999</v>
      </c>
      <c r="HZ1593">
        <v>5.4870000000000001</v>
      </c>
      <c r="IA1593">
        <v>10.2041</v>
      </c>
      <c r="IB1593">
        <v>17.5625</v>
      </c>
      <c r="IC1593">
        <v>27.625</v>
      </c>
      <c r="ID1593">
        <v>27.156300000000002</v>
      </c>
      <c r="IE1593" t="s">
        <v>374</v>
      </c>
      <c r="IF1593">
        <v>12.375</v>
      </c>
      <c r="IG1593">
        <v>11.2593</v>
      </c>
      <c r="IH1593">
        <v>50.25</v>
      </c>
      <c r="II1593" t="s">
        <v>374</v>
      </c>
      <c r="IJ1593">
        <v>9.375</v>
      </c>
      <c r="IK1593" t="s">
        <v>374</v>
      </c>
      <c r="IL1593">
        <v>6.7656000000000001</v>
      </c>
      <c r="IM1593">
        <v>10.417</v>
      </c>
      <c r="IN1593">
        <v>40.9129</v>
      </c>
      <c r="IO1593">
        <v>13.875</v>
      </c>
      <c r="IP1593" t="s">
        <v>374</v>
      </c>
      <c r="IQ1593" t="s">
        <v>374</v>
      </c>
      <c r="IR1593">
        <v>10.609299999999999</v>
      </c>
      <c r="IS1593" t="s">
        <v>374</v>
      </c>
      <c r="IT1593" t="s">
        <v>374</v>
      </c>
      <c r="IU1593" t="s">
        <v>374</v>
      </c>
      <c r="IV1593">
        <v>14.7188</v>
      </c>
      <c r="IW1593">
        <v>7.2</v>
      </c>
      <c r="IX1593">
        <v>6.6875</v>
      </c>
      <c r="IY1593">
        <v>3.8125</v>
      </c>
      <c r="IZ1593">
        <v>6.3190999999999997</v>
      </c>
      <c r="JA1593">
        <v>3.8125</v>
      </c>
      <c r="JB1593">
        <v>24.093800000000002</v>
      </c>
      <c r="JC1593" t="s">
        <v>374</v>
      </c>
      <c r="JD1593">
        <v>22.25</v>
      </c>
      <c r="JE1593" t="s">
        <v>374</v>
      </c>
      <c r="JF1593">
        <v>38.4375</v>
      </c>
      <c r="JG1593">
        <v>18.1875</v>
      </c>
      <c r="JH1593" t="s">
        <v>374</v>
      </c>
      <c r="JI1593" t="s">
        <v>374</v>
      </c>
      <c r="JJ1593">
        <v>8.7082999999999995</v>
      </c>
      <c r="JK1593">
        <v>14.4375</v>
      </c>
      <c r="JL1593">
        <v>37.456600000000002</v>
      </c>
      <c r="JM1593" t="s">
        <v>374</v>
      </c>
      <c r="JN1593" t="s">
        <v>374</v>
      </c>
      <c r="JO1593">
        <v>18.8125</v>
      </c>
      <c r="JP1593">
        <v>4.2812999999999999</v>
      </c>
      <c r="JQ1593">
        <v>6.9218999999999999</v>
      </c>
      <c r="JR1593">
        <v>0.93530000000000002</v>
      </c>
      <c r="JS1593">
        <v>13.291700000000001</v>
      </c>
      <c r="JT1593">
        <v>7.6475</v>
      </c>
      <c r="JU1593" t="s">
        <v>374</v>
      </c>
      <c r="JV1593">
        <v>12.5</v>
      </c>
      <c r="JW1593">
        <v>4.6177999999999999</v>
      </c>
      <c r="JX1593">
        <v>20.625</v>
      </c>
      <c r="JY1593">
        <v>12.4626</v>
      </c>
      <c r="JZ1593">
        <v>17</v>
      </c>
      <c r="KA1593" t="s">
        <v>374</v>
      </c>
      <c r="KB1593">
        <v>27.9375</v>
      </c>
      <c r="KC1593">
        <v>37.625</v>
      </c>
      <c r="KD1593">
        <v>25.5</v>
      </c>
      <c r="KE1593" t="s">
        <v>374</v>
      </c>
      <c r="KF1593">
        <v>3.7812999999999999</v>
      </c>
      <c r="KG1593">
        <v>14.791700000000001</v>
      </c>
      <c r="KH1593">
        <v>5.0617000000000001</v>
      </c>
      <c r="KI1593" t="s">
        <v>374</v>
      </c>
      <c r="KJ1593" t="s">
        <v>374</v>
      </c>
      <c r="KK1593" t="s">
        <v>374</v>
      </c>
      <c r="KL1593" t="s">
        <v>374</v>
      </c>
      <c r="KM1593">
        <v>13.125</v>
      </c>
      <c r="KN1593" t="s">
        <v>374</v>
      </c>
      <c r="KO1593">
        <v>24.625</v>
      </c>
      <c r="KP1593" t="s">
        <v>374</v>
      </c>
      <c r="KQ1593">
        <v>12.9636</v>
      </c>
      <c r="KR1593">
        <v>25.125</v>
      </c>
      <c r="KS1593">
        <v>6.4691000000000001</v>
      </c>
      <c r="KT1593">
        <v>24.625</v>
      </c>
      <c r="KU1593" t="s">
        <v>374</v>
      </c>
      <c r="KV1593" t="s">
        <v>374</v>
      </c>
      <c r="KW1593">
        <v>14.0938</v>
      </c>
      <c r="KX1593" t="s">
        <v>374</v>
      </c>
      <c r="KY1593">
        <v>7.2812999999999999</v>
      </c>
      <c r="KZ1593" t="s">
        <v>374</v>
      </c>
      <c r="LA1593" t="s">
        <v>374</v>
      </c>
      <c r="LB1593" t="s">
        <v>374</v>
      </c>
      <c r="LC1593">
        <v>21.125</v>
      </c>
      <c r="LD1593">
        <v>15.166700000000001</v>
      </c>
      <c r="LE1593">
        <v>30.974</v>
      </c>
      <c r="LF1593">
        <v>1.7000000000000001E-2</v>
      </c>
      <c r="LG1593">
        <v>7.3296000000000001</v>
      </c>
      <c r="LH1593" t="s">
        <v>374</v>
      </c>
      <c r="LI1593" t="s">
        <v>374</v>
      </c>
      <c r="LJ1593">
        <v>33.185200000000002</v>
      </c>
      <c r="LK1593">
        <v>5.6912000000000003</v>
      </c>
      <c r="LL1593">
        <v>10.765599999999999</v>
      </c>
      <c r="LM1593" t="s">
        <v>374</v>
      </c>
      <c r="LN1593">
        <v>5.6757999999999997</v>
      </c>
      <c r="LO1593">
        <v>65.980900000000005</v>
      </c>
      <c r="LP1593" t="s">
        <v>374</v>
      </c>
      <c r="LQ1593" t="s">
        <v>374</v>
      </c>
      <c r="LR1593" t="s">
        <v>374</v>
      </c>
      <c r="LS1593">
        <v>8.8125</v>
      </c>
      <c r="LT1593" t="s">
        <v>374</v>
      </c>
      <c r="LU1593" t="s">
        <v>374</v>
      </c>
      <c r="LV1593" t="s">
        <v>374</v>
      </c>
      <c r="LW1593" t="s">
        <v>374</v>
      </c>
      <c r="LX1593">
        <v>23</v>
      </c>
      <c r="LY1593">
        <v>56.25</v>
      </c>
      <c r="LZ1593" t="s">
        <v>374</v>
      </c>
      <c r="MA1593">
        <v>7.4661999999999997</v>
      </c>
      <c r="MB1593">
        <v>4.3125</v>
      </c>
      <c r="MC1593">
        <v>1.4375</v>
      </c>
      <c r="MD1593" t="s">
        <v>374</v>
      </c>
      <c r="ME1593">
        <v>28.803000000000001</v>
      </c>
      <c r="MF1593" t="s">
        <v>374</v>
      </c>
      <c r="MG1593" t="s">
        <v>374</v>
      </c>
      <c r="MH1593" t="s">
        <v>374</v>
      </c>
      <c r="MI1593">
        <v>26.166699999999999</v>
      </c>
      <c r="MJ1593">
        <v>2</v>
      </c>
      <c r="MK1593">
        <v>13.1875</v>
      </c>
      <c r="ML1593">
        <v>14.7188</v>
      </c>
      <c r="MM1593" t="s">
        <v>374</v>
      </c>
      <c r="MN1593" t="s">
        <v>374</v>
      </c>
      <c r="MO1593" t="s">
        <v>374</v>
      </c>
      <c r="MP1593" t="s">
        <v>374</v>
      </c>
      <c r="MQ1593" t="s">
        <v>374</v>
      </c>
      <c r="MR1593">
        <v>11.25</v>
      </c>
      <c r="MS1593">
        <v>1.1193</v>
      </c>
      <c r="MT1593">
        <v>4.5414000000000003</v>
      </c>
      <c r="MU1593">
        <v>9.5937999999999999</v>
      </c>
      <c r="MV1593" t="s">
        <v>374</v>
      </c>
      <c r="MW1593">
        <v>3.7810000000000001</v>
      </c>
      <c r="MX1593">
        <v>10.3119</v>
      </c>
      <c r="MY1593" t="s">
        <v>374</v>
      </c>
      <c r="MZ1593">
        <v>6.8642000000000003</v>
      </c>
      <c r="NA1593">
        <v>2.7866</v>
      </c>
      <c r="NB1593">
        <v>4.5184999999999995</v>
      </c>
      <c r="NC1593">
        <v>16.045200000000001</v>
      </c>
      <c r="ND1593">
        <v>15.3125</v>
      </c>
      <c r="NE1593" t="s">
        <v>374</v>
      </c>
      <c r="NF1593">
        <v>11.229200000000001</v>
      </c>
      <c r="NG1593" t="s">
        <v>374</v>
      </c>
      <c r="NH1593">
        <v>21.218800000000002</v>
      </c>
      <c r="NI1593">
        <v>4.1666999999999996</v>
      </c>
      <c r="NJ1593">
        <v>15.5</v>
      </c>
      <c r="NK1593">
        <v>4</v>
      </c>
      <c r="NL1593" t="s">
        <v>374</v>
      </c>
      <c r="NM1593">
        <v>11.125</v>
      </c>
      <c r="NN1593" t="s">
        <v>374</v>
      </c>
      <c r="NO1593" t="s">
        <v>374</v>
      </c>
      <c r="NP1593">
        <v>29.625</v>
      </c>
      <c r="NQ1593" t="s">
        <v>374</v>
      </c>
      <c r="NR1593">
        <v>29.625</v>
      </c>
      <c r="NS1593">
        <v>23.312999999999999</v>
      </c>
      <c r="NT1593">
        <v>11.889200000000001</v>
      </c>
      <c r="NU1593" t="s">
        <v>374</v>
      </c>
      <c r="NV1593" t="s">
        <v>374</v>
      </c>
      <c r="NW1593">
        <v>20.125</v>
      </c>
      <c r="NX1593">
        <v>20.625</v>
      </c>
      <c r="NY1593">
        <v>10.25</v>
      </c>
      <c r="NZ1593" t="s">
        <v>374</v>
      </c>
      <c r="OA1593" t="s">
        <v>374</v>
      </c>
      <c r="OB1593" t="s">
        <v>374</v>
      </c>
      <c r="OC1593">
        <v>2.8349000000000002</v>
      </c>
      <c r="OD1593" t="s">
        <v>374</v>
      </c>
      <c r="OE1593">
        <v>11</v>
      </c>
      <c r="OF1593">
        <v>22.375</v>
      </c>
      <c r="OG1593" t="s">
        <v>374</v>
      </c>
      <c r="OH1593">
        <v>15.25</v>
      </c>
      <c r="OI1593" t="s">
        <v>374</v>
      </c>
      <c r="OJ1593">
        <v>6.8333000000000004</v>
      </c>
      <c r="OK1593">
        <v>3.9506000000000001</v>
      </c>
      <c r="OL1593" t="s">
        <v>374</v>
      </c>
      <c r="OM1593" t="s">
        <v>374</v>
      </c>
      <c r="ON1593" t="s">
        <v>374</v>
      </c>
      <c r="OO1593">
        <v>1.9095</v>
      </c>
      <c r="OP1593" t="s">
        <v>374</v>
      </c>
      <c r="OQ1593">
        <v>0.623</v>
      </c>
      <c r="OR1593" t="s">
        <v>374</v>
      </c>
      <c r="OS1593">
        <v>48.875</v>
      </c>
      <c r="OT1593" t="s">
        <v>374</v>
      </c>
      <c r="OU1593">
        <v>1.0234000000000001</v>
      </c>
      <c r="OV1593">
        <v>3.5185</v>
      </c>
      <c r="OW1593" t="s">
        <v>374</v>
      </c>
      <c r="OX1593">
        <v>20.937999999999999</v>
      </c>
      <c r="OY1593">
        <v>5.25</v>
      </c>
      <c r="OZ1593">
        <v>22.352</v>
      </c>
      <c r="PA1593">
        <v>15.8009</v>
      </c>
      <c r="PB1593" t="s">
        <v>374</v>
      </c>
      <c r="PC1593">
        <v>29.25</v>
      </c>
      <c r="PD1593">
        <v>15.1875</v>
      </c>
      <c r="PE1593">
        <v>15.3781</v>
      </c>
      <c r="PF1593">
        <v>20.312999999999999</v>
      </c>
      <c r="PG1593">
        <v>11.125</v>
      </c>
      <c r="PH1593" t="s">
        <v>374</v>
      </c>
      <c r="PI1593" t="s">
        <v>374</v>
      </c>
      <c r="PJ1593">
        <v>11.3125</v>
      </c>
      <c r="PK1593" t="s">
        <v>374</v>
      </c>
      <c r="PL1593" t="s">
        <v>374</v>
      </c>
      <c r="PM1593">
        <v>24.437999999999999</v>
      </c>
      <c r="PN1593">
        <v>2.0832999999999999</v>
      </c>
      <c r="PO1593" t="s">
        <v>374</v>
      </c>
      <c r="PP1593" t="s">
        <v>374</v>
      </c>
      <c r="PQ1593">
        <v>8.0312999999999999</v>
      </c>
      <c r="PR1593">
        <v>28.125</v>
      </c>
      <c r="PS1593" t="s">
        <v>374</v>
      </c>
      <c r="PT1593" t="s">
        <v>374</v>
      </c>
      <c r="PU1593" t="s">
        <v>374</v>
      </c>
      <c r="PV1593">
        <v>14.5</v>
      </c>
      <c r="PW1593">
        <v>20.125</v>
      </c>
      <c r="PX1593">
        <v>6.0833000000000004</v>
      </c>
      <c r="PY1593">
        <v>6.8593999999999999</v>
      </c>
      <c r="PZ1593">
        <v>0.58589999999999998</v>
      </c>
      <c r="QA1593">
        <v>31.34</v>
      </c>
      <c r="QB1593" t="s">
        <v>374</v>
      </c>
      <c r="QC1593" t="s">
        <v>374</v>
      </c>
      <c r="QD1593">
        <v>6.4218999999999999</v>
      </c>
      <c r="QE1593">
        <v>28.312999999999999</v>
      </c>
      <c r="QF1593">
        <v>1.4062999999999999</v>
      </c>
      <c r="QG1593" t="s">
        <v>374</v>
      </c>
      <c r="QH1593" t="s">
        <v>374</v>
      </c>
      <c r="QI1593" t="s">
        <v>374</v>
      </c>
      <c r="QJ1593" t="s">
        <v>374</v>
      </c>
      <c r="QK1593">
        <v>19.531300000000002</v>
      </c>
      <c r="QL1593" t="s">
        <v>374</v>
      </c>
      <c r="QM1593" t="s">
        <v>374</v>
      </c>
      <c r="QN1593" t="s">
        <v>374</v>
      </c>
      <c r="QO1593">
        <v>13.763</v>
      </c>
      <c r="QP1593">
        <v>6.1406000000000001</v>
      </c>
      <c r="QQ1593" t="s">
        <v>374</v>
      </c>
      <c r="QR1593">
        <v>7.734</v>
      </c>
      <c r="QS1593">
        <v>29.0625</v>
      </c>
      <c r="QT1593">
        <v>10.8666</v>
      </c>
      <c r="QU1593" t="s">
        <v>374</v>
      </c>
      <c r="QV1593" t="s">
        <v>374</v>
      </c>
      <c r="QW1593">
        <v>6.9160000000000004</v>
      </c>
      <c r="QX1593">
        <v>12.593999999999999</v>
      </c>
      <c r="QY1593" t="s">
        <v>374</v>
      </c>
      <c r="QZ1593">
        <v>4.8757000000000001</v>
      </c>
      <c r="RA1593">
        <v>5.7946</v>
      </c>
      <c r="RB1593" t="s">
        <v>374</v>
      </c>
      <c r="RC1593" t="s">
        <v>374</v>
      </c>
      <c r="RD1593">
        <v>19.082999999999998</v>
      </c>
      <c r="RE1593">
        <v>12.9069</v>
      </c>
      <c r="RF1593" t="s">
        <v>374</v>
      </c>
      <c r="RG1593" t="s">
        <v>374</v>
      </c>
      <c r="RH1593">
        <v>13.875</v>
      </c>
      <c r="RI1593">
        <v>20.139299999999999</v>
      </c>
      <c r="RJ1593">
        <v>30.307700000000001</v>
      </c>
      <c r="RK1593">
        <v>4.75</v>
      </c>
      <c r="RL1593">
        <v>5.125</v>
      </c>
      <c r="RM1593" t="s">
        <v>374</v>
      </c>
      <c r="RN1593" t="s">
        <v>374</v>
      </c>
      <c r="RO1593">
        <v>15.75</v>
      </c>
      <c r="RP1593">
        <v>21.875</v>
      </c>
      <c r="RQ1593">
        <v>8.5</v>
      </c>
      <c r="RR1593">
        <v>52.875</v>
      </c>
      <c r="RS1593" t="s">
        <v>374</v>
      </c>
      <c r="RT1593">
        <v>20.75</v>
      </c>
      <c r="RU1593">
        <v>11.6191</v>
      </c>
      <c r="RV1593">
        <v>10.0625</v>
      </c>
      <c r="RW1593" t="s">
        <v>374</v>
      </c>
      <c r="RX1593" t="s">
        <v>374</v>
      </c>
      <c r="RY1593" t="s">
        <v>374</v>
      </c>
      <c r="RZ1593">
        <v>18.672699999999999</v>
      </c>
      <c r="SA1593" t="s">
        <v>374</v>
      </c>
      <c r="SB1593" t="s">
        <v>374</v>
      </c>
      <c r="SC1593" t="s">
        <v>374</v>
      </c>
      <c r="SD1593">
        <v>9.6562999999999999</v>
      </c>
      <c r="SE1593">
        <v>19.656300000000002</v>
      </c>
      <c r="SF1593">
        <v>6.5833000000000004</v>
      </c>
      <c r="SG1593">
        <v>53.844499999999996</v>
      </c>
      <c r="SH1593" t="s">
        <v>374</v>
      </c>
      <c r="SI1593" t="s">
        <v>374</v>
      </c>
      <c r="SJ1593" t="s">
        <v>374</v>
      </c>
      <c r="SK1593">
        <v>13.6111</v>
      </c>
      <c r="SL1593">
        <v>18.9375</v>
      </c>
      <c r="SM1593" t="s">
        <v>374</v>
      </c>
      <c r="SN1593" t="s">
        <v>374</v>
      </c>
    </row>
    <row r="1594" spans="1:508" x14ac:dyDescent="0.3">
      <c r="A1594">
        <f t="shared" si="24"/>
        <v>292</v>
      </c>
      <c r="B1594" s="3">
        <v>35095</v>
      </c>
      <c r="C1594" t="s">
        <v>374</v>
      </c>
      <c r="D1594" t="s">
        <v>374</v>
      </c>
      <c r="E1594" t="s">
        <v>374</v>
      </c>
      <c r="F1594">
        <v>0.98699999999999999</v>
      </c>
      <c r="G1594" t="s">
        <v>374</v>
      </c>
      <c r="H1594" t="s">
        <v>374</v>
      </c>
      <c r="I1594">
        <v>6.75</v>
      </c>
      <c r="J1594">
        <v>9.4542999999999999</v>
      </c>
      <c r="K1594" t="s">
        <v>374</v>
      </c>
      <c r="L1594">
        <v>4.3040000000000003</v>
      </c>
      <c r="M1594" t="s">
        <v>374</v>
      </c>
      <c r="N1594">
        <v>14.178100000000001</v>
      </c>
      <c r="O1594" t="s">
        <v>374</v>
      </c>
      <c r="P1594" t="s">
        <v>374</v>
      </c>
      <c r="Q1594">
        <v>7.5625</v>
      </c>
      <c r="R1594" t="s">
        <v>374</v>
      </c>
      <c r="S1594">
        <v>44.25</v>
      </c>
      <c r="T1594" t="s">
        <v>374</v>
      </c>
      <c r="U1594">
        <v>3.9687999999999999</v>
      </c>
      <c r="V1594" t="s">
        <v>374</v>
      </c>
      <c r="W1594">
        <v>384.72640000000001</v>
      </c>
      <c r="X1594">
        <v>15.304500000000001</v>
      </c>
      <c r="Y1594" t="s">
        <v>374</v>
      </c>
      <c r="Z1594">
        <v>9.3125</v>
      </c>
      <c r="AA1594" t="s">
        <v>374</v>
      </c>
      <c r="AB1594">
        <v>9.3125</v>
      </c>
      <c r="AC1594" t="s">
        <v>374</v>
      </c>
      <c r="AD1594">
        <v>4.9375</v>
      </c>
      <c r="AE1594">
        <v>21.8125</v>
      </c>
      <c r="AF1594" t="s">
        <v>374</v>
      </c>
      <c r="AG1594" t="s">
        <v>374</v>
      </c>
      <c r="AH1594">
        <v>4.625</v>
      </c>
      <c r="AI1594" t="s">
        <v>374</v>
      </c>
      <c r="AJ1594" t="s">
        <v>374</v>
      </c>
      <c r="AK1594" t="s">
        <v>374</v>
      </c>
      <c r="AL1594">
        <v>15.031000000000001</v>
      </c>
      <c r="AM1594" t="s">
        <v>374</v>
      </c>
      <c r="AN1594" t="s">
        <v>374</v>
      </c>
      <c r="AO1594" t="s">
        <v>374</v>
      </c>
      <c r="AP1594" t="s">
        <v>374</v>
      </c>
      <c r="AQ1594" t="s">
        <v>374</v>
      </c>
      <c r="AR1594" t="s">
        <v>374</v>
      </c>
      <c r="AS1594">
        <v>24.167000000000002</v>
      </c>
      <c r="AT1594">
        <v>2.7917000000000001</v>
      </c>
      <c r="AU1594">
        <v>11.6342</v>
      </c>
      <c r="AV1594">
        <v>24.672699999999999</v>
      </c>
      <c r="AW1594" t="s">
        <v>374</v>
      </c>
      <c r="AX1594" t="s">
        <v>374</v>
      </c>
      <c r="AY1594" t="s">
        <v>374</v>
      </c>
      <c r="AZ1594" t="s">
        <v>374</v>
      </c>
      <c r="BA1594">
        <v>21.25</v>
      </c>
      <c r="BB1594">
        <v>1.125</v>
      </c>
      <c r="BC1594">
        <v>23.088000000000001</v>
      </c>
      <c r="BD1594" t="s">
        <v>374</v>
      </c>
      <c r="BE1594">
        <v>26.6875</v>
      </c>
      <c r="BF1594" t="s">
        <v>374</v>
      </c>
      <c r="BG1594">
        <v>13.422000000000001</v>
      </c>
      <c r="BH1594">
        <v>24.125</v>
      </c>
      <c r="BI1594">
        <v>38.813000000000002</v>
      </c>
      <c r="BJ1594">
        <v>17.468800000000002</v>
      </c>
      <c r="BK1594">
        <v>10.991</v>
      </c>
      <c r="BL1594">
        <v>1.7082999999999999</v>
      </c>
      <c r="BM1594">
        <v>21.594000000000001</v>
      </c>
      <c r="BN1594">
        <v>5.9583000000000004</v>
      </c>
      <c r="BO1594">
        <v>3.8933</v>
      </c>
      <c r="BP1594">
        <v>3.3010000000000002</v>
      </c>
      <c r="BQ1594">
        <v>13.581200000000001</v>
      </c>
      <c r="BR1594" t="s">
        <v>374</v>
      </c>
      <c r="BS1594">
        <v>25.875</v>
      </c>
      <c r="BT1594" t="s">
        <v>374</v>
      </c>
      <c r="BU1594">
        <v>1.7734000000000001</v>
      </c>
      <c r="BV1594">
        <v>21.0581</v>
      </c>
      <c r="BW1594" t="s">
        <v>374</v>
      </c>
      <c r="BX1594" t="s">
        <v>374</v>
      </c>
      <c r="BY1594">
        <v>12.8125</v>
      </c>
      <c r="BZ1594">
        <v>3.625</v>
      </c>
      <c r="CA1594" t="s">
        <v>374</v>
      </c>
      <c r="CB1594">
        <v>101.9252</v>
      </c>
      <c r="CC1594">
        <v>17.848800000000001</v>
      </c>
      <c r="CD1594">
        <v>12.685499999999999</v>
      </c>
      <c r="CE1594">
        <v>16.093800000000002</v>
      </c>
      <c r="CF1594">
        <v>14.708</v>
      </c>
      <c r="CG1594" t="s">
        <v>374</v>
      </c>
      <c r="CH1594" t="s">
        <v>374</v>
      </c>
      <c r="CI1594" t="s">
        <v>374</v>
      </c>
      <c r="CJ1594">
        <v>13.5</v>
      </c>
      <c r="CK1594" t="s">
        <v>374</v>
      </c>
      <c r="CL1594" t="s">
        <v>374</v>
      </c>
      <c r="CM1594" t="s">
        <v>374</v>
      </c>
      <c r="CN1594">
        <v>2.8593999999999999</v>
      </c>
      <c r="CO1594" t="s">
        <v>374</v>
      </c>
      <c r="CP1594" t="s">
        <v>374</v>
      </c>
      <c r="CQ1594">
        <v>1.6146</v>
      </c>
      <c r="CR1594" t="s">
        <v>374</v>
      </c>
      <c r="CS1594" t="s">
        <v>374</v>
      </c>
      <c r="CT1594">
        <v>13.1806</v>
      </c>
      <c r="CU1594">
        <v>18.0686</v>
      </c>
      <c r="CV1594">
        <v>9.25</v>
      </c>
      <c r="CW1594">
        <v>20.655999999999999</v>
      </c>
      <c r="CX1594">
        <v>26.416699999999999</v>
      </c>
      <c r="CY1594">
        <v>3.25</v>
      </c>
      <c r="CZ1594" t="s">
        <v>374</v>
      </c>
      <c r="DA1594" t="s">
        <v>374</v>
      </c>
      <c r="DB1594">
        <v>9.6560000000000006</v>
      </c>
      <c r="DC1594">
        <v>31.125</v>
      </c>
      <c r="DD1594" t="s">
        <v>374</v>
      </c>
      <c r="DE1594">
        <v>19.499300000000002</v>
      </c>
      <c r="DF1594">
        <v>8.9582999999999995</v>
      </c>
      <c r="DG1594">
        <v>1.3854</v>
      </c>
      <c r="DH1594">
        <v>3.4375</v>
      </c>
      <c r="DI1594">
        <v>12.4353</v>
      </c>
      <c r="DJ1594">
        <v>7.8129999999999997</v>
      </c>
      <c r="DK1594" t="s">
        <v>374</v>
      </c>
      <c r="DL1594">
        <v>30.327100000000002</v>
      </c>
      <c r="DM1594" t="s">
        <v>374</v>
      </c>
      <c r="DN1594">
        <v>1.2396</v>
      </c>
      <c r="DO1594" t="s">
        <v>374</v>
      </c>
      <c r="DP1594">
        <v>4.625</v>
      </c>
      <c r="DQ1594" t="s">
        <v>374</v>
      </c>
      <c r="DR1594">
        <v>15.333</v>
      </c>
      <c r="DS1594">
        <v>15.0556</v>
      </c>
      <c r="DT1594" t="s">
        <v>374</v>
      </c>
      <c r="DU1594" t="s">
        <v>374</v>
      </c>
      <c r="DV1594">
        <v>2.1067999999999998</v>
      </c>
      <c r="DW1594">
        <v>6.1631</v>
      </c>
      <c r="DX1594">
        <v>25.9375</v>
      </c>
      <c r="DY1594" t="s">
        <v>374</v>
      </c>
      <c r="DZ1594">
        <v>21.4375</v>
      </c>
      <c r="EA1594" t="s">
        <v>374</v>
      </c>
      <c r="EB1594">
        <v>35.332999999999998</v>
      </c>
      <c r="EC1594">
        <v>18.75</v>
      </c>
      <c r="ED1594" t="s">
        <v>374</v>
      </c>
      <c r="EE1594" t="s">
        <v>374</v>
      </c>
      <c r="EF1594" t="s">
        <v>374</v>
      </c>
      <c r="EG1594">
        <v>2.9016999999999999</v>
      </c>
      <c r="EH1594">
        <v>3.0198</v>
      </c>
      <c r="EI1594">
        <v>21.131900000000002</v>
      </c>
      <c r="EJ1594" t="s">
        <v>374</v>
      </c>
      <c r="EK1594" t="s">
        <v>374</v>
      </c>
      <c r="EL1594">
        <v>4.1746999999999996</v>
      </c>
      <c r="EM1594" t="s">
        <v>374</v>
      </c>
      <c r="EN1594">
        <v>2.3210000000000002</v>
      </c>
      <c r="EO1594">
        <v>15.274800000000001</v>
      </c>
      <c r="EP1594" t="s">
        <v>374</v>
      </c>
      <c r="EQ1594">
        <v>16.0625</v>
      </c>
      <c r="ER1594">
        <v>6.8649000000000004</v>
      </c>
      <c r="ES1594">
        <v>35.875</v>
      </c>
      <c r="ET1594">
        <v>43.447000000000003</v>
      </c>
      <c r="EU1594">
        <v>5.55</v>
      </c>
      <c r="EV1594" t="s">
        <v>374</v>
      </c>
      <c r="EW1594" t="s">
        <v>374</v>
      </c>
      <c r="EX1594">
        <v>6</v>
      </c>
      <c r="EY1594" t="s">
        <v>374</v>
      </c>
      <c r="EZ1594">
        <v>7.5312999999999999</v>
      </c>
      <c r="FA1594">
        <v>33.75</v>
      </c>
      <c r="FB1594">
        <v>9.7780000000000005</v>
      </c>
      <c r="FC1594">
        <v>18.5</v>
      </c>
      <c r="FD1594">
        <v>9.2187999999999999</v>
      </c>
      <c r="FE1594">
        <v>33.0625</v>
      </c>
      <c r="FF1594">
        <v>20.9375</v>
      </c>
      <c r="FG1594">
        <v>6.0937999999999999</v>
      </c>
      <c r="FH1594" t="s">
        <v>374</v>
      </c>
      <c r="FI1594">
        <v>15.375</v>
      </c>
      <c r="FJ1594">
        <v>23.625</v>
      </c>
      <c r="FK1594">
        <v>20</v>
      </c>
      <c r="FL1594" t="s">
        <v>374</v>
      </c>
      <c r="FM1594">
        <v>12.5817</v>
      </c>
      <c r="FN1594">
        <v>29.625</v>
      </c>
      <c r="FO1594">
        <v>33.75</v>
      </c>
      <c r="FP1594" t="s">
        <v>374</v>
      </c>
      <c r="FQ1594" t="s">
        <v>374</v>
      </c>
      <c r="FR1594">
        <v>1.4843999999999999</v>
      </c>
      <c r="FS1594" t="s">
        <v>374</v>
      </c>
      <c r="FT1594" t="s">
        <v>374</v>
      </c>
      <c r="FU1594">
        <v>18.900200000000002</v>
      </c>
      <c r="FV1594" t="s">
        <v>374</v>
      </c>
      <c r="FW1594">
        <v>2.1172</v>
      </c>
      <c r="FX1594" t="s">
        <v>374</v>
      </c>
      <c r="FY1594" t="s">
        <v>374</v>
      </c>
      <c r="FZ1594">
        <v>14.8125</v>
      </c>
      <c r="GA1594">
        <v>19.031300000000002</v>
      </c>
      <c r="GB1594" t="s">
        <v>374</v>
      </c>
      <c r="GC1594" t="s">
        <v>374</v>
      </c>
      <c r="GD1594" t="s">
        <v>374</v>
      </c>
      <c r="GE1594">
        <v>2</v>
      </c>
      <c r="GF1594">
        <v>14.0185</v>
      </c>
      <c r="GG1594">
        <v>1.3125</v>
      </c>
      <c r="GH1594" t="s">
        <v>374</v>
      </c>
      <c r="GI1594" t="s">
        <v>374</v>
      </c>
      <c r="GJ1594">
        <v>8.4951000000000008</v>
      </c>
      <c r="GK1594" t="s">
        <v>374</v>
      </c>
      <c r="GL1594" t="s">
        <v>374</v>
      </c>
      <c r="GM1594" t="s">
        <v>374</v>
      </c>
      <c r="GN1594">
        <v>21.375</v>
      </c>
      <c r="GO1594" t="s">
        <v>374</v>
      </c>
      <c r="GP1594" t="s">
        <v>374</v>
      </c>
      <c r="GQ1594" t="s">
        <v>374</v>
      </c>
      <c r="GR1594">
        <v>14.593999999999999</v>
      </c>
      <c r="GS1594">
        <v>12.295999999999999</v>
      </c>
      <c r="GT1594">
        <v>1.1172</v>
      </c>
      <c r="GU1594">
        <v>14.375</v>
      </c>
      <c r="GV1594">
        <v>9.0881000000000007</v>
      </c>
      <c r="GW1594">
        <v>8.75</v>
      </c>
      <c r="GX1594" t="s">
        <v>374</v>
      </c>
      <c r="GY1594" t="s">
        <v>374</v>
      </c>
      <c r="GZ1594" t="s">
        <v>374</v>
      </c>
      <c r="HA1594">
        <v>29.666699999999999</v>
      </c>
      <c r="HB1594" t="s">
        <v>374</v>
      </c>
      <c r="HC1594">
        <v>6.9815000000000005</v>
      </c>
      <c r="HD1594" t="s">
        <v>374</v>
      </c>
      <c r="HE1594" t="s">
        <v>374</v>
      </c>
      <c r="HF1594">
        <v>33.688000000000002</v>
      </c>
      <c r="HG1594">
        <v>12.9063</v>
      </c>
      <c r="HH1594" t="s">
        <v>374</v>
      </c>
      <c r="HI1594">
        <v>14.8245</v>
      </c>
      <c r="HJ1594" t="s">
        <v>374</v>
      </c>
      <c r="HK1594" t="s">
        <v>374</v>
      </c>
      <c r="HL1594">
        <v>10.222</v>
      </c>
      <c r="HM1594">
        <v>18.375</v>
      </c>
      <c r="HN1594" t="s">
        <v>374</v>
      </c>
      <c r="HO1594">
        <v>25.0625</v>
      </c>
      <c r="HP1594" t="s">
        <v>374</v>
      </c>
      <c r="HQ1594" t="s">
        <v>374</v>
      </c>
      <c r="HR1594">
        <v>8.625</v>
      </c>
      <c r="HS1594">
        <v>6.0312999999999999</v>
      </c>
      <c r="HT1594">
        <v>23.740600000000001</v>
      </c>
      <c r="HU1594">
        <v>5.7659000000000002</v>
      </c>
      <c r="HV1594" t="s">
        <v>374</v>
      </c>
      <c r="HW1594">
        <v>7.5068999999999999</v>
      </c>
      <c r="HX1594">
        <v>9.2187999999999999</v>
      </c>
      <c r="HY1594">
        <v>3.0468999999999999</v>
      </c>
      <c r="HZ1594">
        <v>5.7809999999999997</v>
      </c>
      <c r="IA1594">
        <v>9.9869000000000003</v>
      </c>
      <c r="IB1594">
        <v>17.6875</v>
      </c>
      <c r="IC1594">
        <v>27.625</v>
      </c>
      <c r="ID1594">
        <v>27.1875</v>
      </c>
      <c r="IE1594" t="s">
        <v>374</v>
      </c>
      <c r="IF1594">
        <v>12.5625</v>
      </c>
      <c r="IG1594">
        <v>11.2593</v>
      </c>
      <c r="IH1594">
        <v>50.125</v>
      </c>
      <c r="II1594" t="s">
        <v>374</v>
      </c>
      <c r="IJ1594">
        <v>9.75</v>
      </c>
      <c r="IK1594" t="s">
        <v>374</v>
      </c>
      <c r="IL1594">
        <v>6.9043000000000001</v>
      </c>
      <c r="IM1594">
        <v>10.271000000000001</v>
      </c>
      <c r="IN1594">
        <v>40.296700000000001</v>
      </c>
      <c r="IO1594">
        <v>14.166700000000001</v>
      </c>
      <c r="IP1594" t="s">
        <v>374</v>
      </c>
      <c r="IQ1594" t="s">
        <v>374</v>
      </c>
      <c r="IR1594">
        <v>10.675800000000001</v>
      </c>
      <c r="IS1594" t="s">
        <v>374</v>
      </c>
      <c r="IT1594" t="s">
        <v>374</v>
      </c>
      <c r="IU1594" t="s">
        <v>374</v>
      </c>
      <c r="IV1594">
        <v>15.3438</v>
      </c>
      <c r="IW1594">
        <v>7.5</v>
      </c>
      <c r="IX1594">
        <v>6.8125</v>
      </c>
      <c r="IY1594">
        <v>3.9062999999999999</v>
      </c>
      <c r="IZ1594">
        <v>6.3868</v>
      </c>
      <c r="JA1594">
        <v>3.8542000000000001</v>
      </c>
      <c r="JB1594">
        <v>24</v>
      </c>
      <c r="JC1594" t="s">
        <v>374</v>
      </c>
      <c r="JD1594">
        <v>22.333300000000001</v>
      </c>
      <c r="JE1594" t="s">
        <v>374</v>
      </c>
      <c r="JF1594">
        <v>38.3125</v>
      </c>
      <c r="JG1594">
        <v>18.375</v>
      </c>
      <c r="JH1594" t="s">
        <v>374</v>
      </c>
      <c r="JI1594" t="s">
        <v>374</v>
      </c>
      <c r="JJ1594">
        <v>8.6667000000000005</v>
      </c>
      <c r="JK1594">
        <v>14.75</v>
      </c>
      <c r="JL1594">
        <v>37.986699999999999</v>
      </c>
      <c r="JM1594" t="s">
        <v>374</v>
      </c>
      <c r="JN1594" t="s">
        <v>374</v>
      </c>
      <c r="JO1594">
        <v>18.843800000000002</v>
      </c>
      <c r="JP1594">
        <v>4.3437999999999999</v>
      </c>
      <c r="JQ1594">
        <v>7.0468999999999999</v>
      </c>
      <c r="JR1594">
        <v>0.9536</v>
      </c>
      <c r="JS1594">
        <v>13.770799999999999</v>
      </c>
      <c r="JT1594">
        <v>7.7633999999999999</v>
      </c>
      <c r="JU1594" t="s">
        <v>374</v>
      </c>
      <c r="JV1594">
        <v>12</v>
      </c>
      <c r="JW1594">
        <v>4.5739999999999998</v>
      </c>
      <c r="JX1594">
        <v>20.937999999999999</v>
      </c>
      <c r="JY1594">
        <v>12.6906</v>
      </c>
      <c r="JZ1594">
        <v>17</v>
      </c>
      <c r="KA1594" t="s">
        <v>374</v>
      </c>
      <c r="KB1594">
        <v>28.75</v>
      </c>
      <c r="KC1594">
        <v>37.688000000000002</v>
      </c>
      <c r="KD1594">
        <v>26.4375</v>
      </c>
      <c r="KE1594" t="s">
        <v>374</v>
      </c>
      <c r="KF1594">
        <v>3.8906000000000001</v>
      </c>
      <c r="KG1594">
        <v>14.25</v>
      </c>
      <c r="KH1594">
        <v>5.1357999999999997</v>
      </c>
      <c r="KI1594" t="s">
        <v>374</v>
      </c>
      <c r="KJ1594" t="s">
        <v>374</v>
      </c>
      <c r="KK1594" t="s">
        <v>374</v>
      </c>
      <c r="KL1594" t="s">
        <v>374</v>
      </c>
      <c r="KM1594">
        <v>13.5</v>
      </c>
      <c r="KN1594" t="s">
        <v>374</v>
      </c>
      <c r="KO1594">
        <v>25</v>
      </c>
      <c r="KP1594" t="s">
        <v>374</v>
      </c>
      <c r="KQ1594">
        <v>12.8538</v>
      </c>
      <c r="KR1594">
        <v>25.125</v>
      </c>
      <c r="KS1594">
        <v>6.5678999999999998</v>
      </c>
      <c r="KT1594">
        <v>25</v>
      </c>
      <c r="KU1594" t="s">
        <v>374</v>
      </c>
      <c r="KV1594" t="s">
        <v>374</v>
      </c>
      <c r="KW1594">
        <v>14.2813</v>
      </c>
      <c r="KX1594" t="s">
        <v>374</v>
      </c>
      <c r="KY1594">
        <v>7.375</v>
      </c>
      <c r="KZ1594" t="s">
        <v>374</v>
      </c>
      <c r="LA1594" t="s">
        <v>374</v>
      </c>
      <c r="LB1594" t="s">
        <v>374</v>
      </c>
      <c r="LC1594">
        <v>21.125</v>
      </c>
      <c r="LD1594">
        <v>15.166700000000001</v>
      </c>
      <c r="LE1594">
        <v>31.033999999999999</v>
      </c>
      <c r="LF1594">
        <v>1.6E-2</v>
      </c>
      <c r="LG1594">
        <v>7.1752000000000002</v>
      </c>
      <c r="LH1594" t="s">
        <v>374</v>
      </c>
      <c r="LI1594" t="s">
        <v>374</v>
      </c>
      <c r="LJ1594">
        <v>33.244300000000003</v>
      </c>
      <c r="LK1594">
        <v>5.6912000000000003</v>
      </c>
      <c r="LL1594">
        <v>11.2325</v>
      </c>
      <c r="LM1594" t="s">
        <v>374</v>
      </c>
      <c r="LN1594">
        <v>5.7812999999999999</v>
      </c>
      <c r="LO1594">
        <v>65.6755</v>
      </c>
      <c r="LP1594" t="s">
        <v>374</v>
      </c>
      <c r="LQ1594" t="s">
        <v>374</v>
      </c>
      <c r="LR1594" t="s">
        <v>374</v>
      </c>
      <c r="LS1594">
        <v>8.875</v>
      </c>
      <c r="LT1594" t="s">
        <v>374</v>
      </c>
      <c r="LU1594" t="s">
        <v>374</v>
      </c>
      <c r="LV1594" t="s">
        <v>374</v>
      </c>
      <c r="LW1594" t="s">
        <v>374</v>
      </c>
      <c r="LX1594">
        <v>23.1875</v>
      </c>
      <c r="LY1594">
        <v>56</v>
      </c>
      <c r="LZ1594" t="s">
        <v>374</v>
      </c>
      <c r="MA1594">
        <v>7.4908000000000001</v>
      </c>
      <c r="MB1594">
        <v>4.3593999999999999</v>
      </c>
      <c r="MC1594">
        <v>1.4843999999999999</v>
      </c>
      <c r="MD1594" t="s">
        <v>374</v>
      </c>
      <c r="ME1594">
        <v>29.03</v>
      </c>
      <c r="MF1594" t="s">
        <v>374</v>
      </c>
      <c r="MG1594" t="s">
        <v>374</v>
      </c>
      <c r="MH1594" t="s">
        <v>374</v>
      </c>
      <c r="MI1594">
        <v>26.291699999999999</v>
      </c>
      <c r="MJ1594">
        <v>1.9218999999999999</v>
      </c>
      <c r="MK1594">
        <v>13.25</v>
      </c>
      <c r="ML1594">
        <v>14.5313</v>
      </c>
      <c r="MM1594" t="s">
        <v>374</v>
      </c>
      <c r="MN1594" t="s">
        <v>374</v>
      </c>
      <c r="MO1594" t="s">
        <v>374</v>
      </c>
      <c r="MP1594" t="s">
        <v>374</v>
      </c>
      <c r="MQ1594" t="s">
        <v>374</v>
      </c>
      <c r="MR1594">
        <v>11.5625</v>
      </c>
      <c r="MS1594">
        <v>1.1852</v>
      </c>
      <c r="MT1594">
        <v>4.5687999999999995</v>
      </c>
      <c r="MU1594">
        <v>9.6562999999999999</v>
      </c>
      <c r="MV1594" t="s">
        <v>374</v>
      </c>
      <c r="MW1594">
        <v>3.7810000000000001</v>
      </c>
      <c r="MX1594">
        <v>10.3119</v>
      </c>
      <c r="MY1594" t="s">
        <v>374</v>
      </c>
      <c r="MZ1594">
        <v>6.8312999999999997</v>
      </c>
      <c r="NA1594">
        <v>2.8041999999999998</v>
      </c>
      <c r="NB1594">
        <v>4.5184999999999995</v>
      </c>
      <c r="NC1594">
        <v>16.158999999999999</v>
      </c>
      <c r="ND1594">
        <v>15.625</v>
      </c>
      <c r="NE1594" t="s">
        <v>374</v>
      </c>
      <c r="NF1594">
        <v>11.458299999999999</v>
      </c>
      <c r="NG1594" t="s">
        <v>374</v>
      </c>
      <c r="NH1594">
        <v>21</v>
      </c>
      <c r="NI1594">
        <v>4.2187999999999999</v>
      </c>
      <c r="NJ1594">
        <v>15.166700000000001</v>
      </c>
      <c r="NK1594">
        <v>4.125</v>
      </c>
      <c r="NL1594" t="s">
        <v>374</v>
      </c>
      <c r="NM1594">
        <v>11.125</v>
      </c>
      <c r="NN1594" t="s">
        <v>374</v>
      </c>
      <c r="NO1594" t="s">
        <v>374</v>
      </c>
      <c r="NP1594">
        <v>30</v>
      </c>
      <c r="NQ1594" t="s">
        <v>374</v>
      </c>
      <c r="NR1594">
        <v>29.5</v>
      </c>
      <c r="NS1594">
        <v>23.375</v>
      </c>
      <c r="NT1594">
        <v>11.9472</v>
      </c>
      <c r="NU1594" t="s">
        <v>374</v>
      </c>
      <c r="NV1594" t="s">
        <v>374</v>
      </c>
      <c r="NW1594">
        <v>20.375</v>
      </c>
      <c r="NX1594">
        <v>20.625</v>
      </c>
      <c r="NY1594">
        <v>10.5</v>
      </c>
      <c r="NZ1594" t="s">
        <v>374</v>
      </c>
      <c r="OA1594" t="s">
        <v>374</v>
      </c>
      <c r="OB1594" t="s">
        <v>374</v>
      </c>
      <c r="OC1594">
        <v>2.7355999999999998</v>
      </c>
      <c r="OD1594" t="s">
        <v>374</v>
      </c>
      <c r="OE1594">
        <v>11.0625</v>
      </c>
      <c r="OF1594">
        <v>21.75</v>
      </c>
      <c r="OG1594" t="s">
        <v>374</v>
      </c>
      <c r="OH1594">
        <v>15.25</v>
      </c>
      <c r="OI1594" t="s">
        <v>374</v>
      </c>
      <c r="OJ1594">
        <v>7.0208000000000004</v>
      </c>
      <c r="OK1594">
        <v>4.3456999999999999</v>
      </c>
      <c r="OL1594" t="s">
        <v>374</v>
      </c>
      <c r="OM1594" t="s">
        <v>374</v>
      </c>
      <c r="ON1594" t="s">
        <v>374</v>
      </c>
      <c r="OO1594">
        <v>1.9095</v>
      </c>
      <c r="OP1594" t="s">
        <v>374</v>
      </c>
      <c r="OQ1594">
        <v>0.625</v>
      </c>
      <c r="OR1594" t="s">
        <v>374</v>
      </c>
      <c r="OS1594">
        <v>49.125</v>
      </c>
      <c r="OT1594" t="s">
        <v>374</v>
      </c>
      <c r="OU1594">
        <v>1.0468999999999999</v>
      </c>
      <c r="OV1594">
        <v>3.7037</v>
      </c>
      <c r="OW1594" t="s">
        <v>374</v>
      </c>
      <c r="OX1594">
        <v>21.062999999999999</v>
      </c>
      <c r="OY1594">
        <v>5.375</v>
      </c>
      <c r="OZ1594">
        <v>21.954999999999998</v>
      </c>
      <c r="PA1594">
        <v>15.6891</v>
      </c>
      <c r="PB1594" t="s">
        <v>374</v>
      </c>
      <c r="PC1594">
        <v>29.25</v>
      </c>
      <c r="PD1594">
        <v>14.625</v>
      </c>
      <c r="PE1594">
        <v>15.4542</v>
      </c>
      <c r="PF1594">
        <v>20.088999999999999</v>
      </c>
      <c r="PG1594">
        <v>11.125</v>
      </c>
      <c r="PH1594" t="s">
        <v>374</v>
      </c>
      <c r="PI1594" t="s">
        <v>374</v>
      </c>
      <c r="PJ1594">
        <v>11.3438</v>
      </c>
      <c r="PK1594" t="s">
        <v>374</v>
      </c>
      <c r="PL1594" t="s">
        <v>374</v>
      </c>
      <c r="PM1594">
        <v>25.75</v>
      </c>
      <c r="PN1594">
        <v>2.0832999999999999</v>
      </c>
      <c r="PO1594" t="s">
        <v>374</v>
      </c>
      <c r="PP1594" t="s">
        <v>374</v>
      </c>
      <c r="PQ1594">
        <v>8</v>
      </c>
      <c r="PR1594">
        <v>28.3125</v>
      </c>
      <c r="PS1594" t="s">
        <v>374</v>
      </c>
      <c r="PT1594" t="s">
        <v>374</v>
      </c>
      <c r="PU1594" t="s">
        <v>374</v>
      </c>
      <c r="PV1594">
        <v>14.5625</v>
      </c>
      <c r="PW1594">
        <v>20.125</v>
      </c>
      <c r="PX1594">
        <v>6.2291999999999996</v>
      </c>
      <c r="PY1594">
        <v>6.9218999999999999</v>
      </c>
      <c r="PZ1594">
        <v>0.58979999999999999</v>
      </c>
      <c r="QA1594">
        <v>31.34</v>
      </c>
      <c r="QB1594" t="s">
        <v>374</v>
      </c>
      <c r="QC1594" t="s">
        <v>374</v>
      </c>
      <c r="QD1594">
        <v>6.75</v>
      </c>
      <c r="QE1594">
        <v>28.5</v>
      </c>
      <c r="QF1594">
        <v>1.4062999999999999</v>
      </c>
      <c r="QG1594" t="s">
        <v>374</v>
      </c>
      <c r="QH1594" t="s">
        <v>374</v>
      </c>
      <c r="QI1594" t="s">
        <v>374</v>
      </c>
      <c r="QJ1594" t="s">
        <v>374</v>
      </c>
      <c r="QK1594">
        <v>19.656300000000002</v>
      </c>
      <c r="QL1594" t="s">
        <v>374</v>
      </c>
      <c r="QM1594" t="s">
        <v>374</v>
      </c>
      <c r="QN1594" t="s">
        <v>374</v>
      </c>
      <c r="QO1594">
        <v>13.8787</v>
      </c>
      <c r="QP1594">
        <v>6.2343999999999999</v>
      </c>
      <c r="QQ1594" t="s">
        <v>374</v>
      </c>
      <c r="QR1594">
        <v>7.859</v>
      </c>
      <c r="QS1594">
        <v>30.75</v>
      </c>
      <c r="QT1594">
        <v>11.224600000000001</v>
      </c>
      <c r="QU1594" t="s">
        <v>374</v>
      </c>
      <c r="QV1594" t="s">
        <v>374</v>
      </c>
      <c r="QW1594">
        <v>6.8475000000000001</v>
      </c>
      <c r="QX1594">
        <v>12.827999999999999</v>
      </c>
      <c r="QY1594" t="s">
        <v>374</v>
      </c>
      <c r="QZ1594">
        <v>4.8631000000000002</v>
      </c>
      <c r="RA1594">
        <v>5.9416000000000002</v>
      </c>
      <c r="RB1594" t="s">
        <v>374</v>
      </c>
      <c r="RC1594" t="s">
        <v>374</v>
      </c>
      <c r="RD1594">
        <v>19.25</v>
      </c>
      <c r="RE1594">
        <v>12.82</v>
      </c>
      <c r="RF1594" t="s">
        <v>374</v>
      </c>
      <c r="RG1594" t="s">
        <v>374</v>
      </c>
      <c r="RH1594">
        <v>13.5</v>
      </c>
      <c r="RI1594">
        <v>20.339300000000001</v>
      </c>
      <c r="RJ1594">
        <v>30.867899999999999</v>
      </c>
      <c r="RK1594">
        <v>4.625</v>
      </c>
      <c r="RL1594">
        <v>4.9690000000000003</v>
      </c>
      <c r="RM1594" t="s">
        <v>374</v>
      </c>
      <c r="RN1594" t="s">
        <v>374</v>
      </c>
      <c r="RO1594">
        <v>15.75</v>
      </c>
      <c r="RP1594">
        <v>20.875</v>
      </c>
      <c r="RQ1594">
        <v>8.5937999999999999</v>
      </c>
      <c r="RR1594">
        <v>54.375</v>
      </c>
      <c r="RS1594" t="s">
        <v>374</v>
      </c>
      <c r="RT1594">
        <v>20.75</v>
      </c>
      <c r="RU1594">
        <v>11.7752</v>
      </c>
      <c r="RV1594">
        <v>10.1875</v>
      </c>
      <c r="RW1594" t="s">
        <v>374</v>
      </c>
      <c r="RX1594" t="s">
        <v>374</v>
      </c>
      <c r="RY1594" t="s">
        <v>374</v>
      </c>
      <c r="RZ1594">
        <v>18.877299999999998</v>
      </c>
      <c r="SA1594" t="s">
        <v>374</v>
      </c>
      <c r="SB1594" t="s">
        <v>374</v>
      </c>
      <c r="SC1594" t="s">
        <v>374</v>
      </c>
      <c r="SD1594">
        <v>9.6562999999999999</v>
      </c>
      <c r="SE1594">
        <v>20.0625</v>
      </c>
      <c r="SF1594">
        <v>6.6041999999999996</v>
      </c>
      <c r="SG1594">
        <v>54.2836</v>
      </c>
      <c r="SH1594" t="s">
        <v>374</v>
      </c>
      <c r="SI1594" t="s">
        <v>374</v>
      </c>
      <c r="SJ1594" t="s">
        <v>374</v>
      </c>
      <c r="SK1594">
        <v>13.777799999999999</v>
      </c>
      <c r="SL1594">
        <v>19.125</v>
      </c>
      <c r="SM1594" t="s">
        <v>374</v>
      </c>
      <c r="SN1594" t="s">
        <v>374</v>
      </c>
    </row>
    <row r="1595" spans="1:508" x14ac:dyDescent="0.3">
      <c r="A1595">
        <f t="shared" si="24"/>
        <v>292</v>
      </c>
      <c r="B1595" s="3">
        <v>35096</v>
      </c>
      <c r="C1595" t="s">
        <v>374</v>
      </c>
      <c r="D1595" t="s">
        <v>374</v>
      </c>
      <c r="E1595" t="s">
        <v>374</v>
      </c>
      <c r="F1595">
        <v>1.0129999999999999</v>
      </c>
      <c r="G1595" t="s">
        <v>374</v>
      </c>
      <c r="H1595" t="s">
        <v>374</v>
      </c>
      <c r="I1595">
        <v>7.25</v>
      </c>
      <c r="J1595">
        <v>9.6220999999999997</v>
      </c>
      <c r="K1595" t="s">
        <v>374</v>
      </c>
      <c r="L1595">
        <v>4.335</v>
      </c>
      <c r="M1595" t="s">
        <v>374</v>
      </c>
      <c r="N1595">
        <v>14.2714</v>
      </c>
      <c r="O1595" t="s">
        <v>374</v>
      </c>
      <c r="P1595" t="s">
        <v>374</v>
      </c>
      <c r="Q1595">
        <v>7.5625</v>
      </c>
      <c r="R1595" t="s">
        <v>374</v>
      </c>
      <c r="S1595">
        <v>44.125</v>
      </c>
      <c r="T1595" t="s">
        <v>374</v>
      </c>
      <c r="U1595">
        <v>4.0937999999999999</v>
      </c>
      <c r="V1595" t="s">
        <v>374</v>
      </c>
      <c r="W1595">
        <v>380.755</v>
      </c>
      <c r="X1595">
        <v>15.2128</v>
      </c>
      <c r="Y1595" t="s">
        <v>374</v>
      </c>
      <c r="Z1595">
        <v>9.4062999999999999</v>
      </c>
      <c r="AA1595" t="s">
        <v>374</v>
      </c>
      <c r="AB1595">
        <v>9.6875</v>
      </c>
      <c r="AC1595" t="s">
        <v>374</v>
      </c>
      <c r="AD1595">
        <v>4.8125</v>
      </c>
      <c r="AE1595">
        <v>21.9375</v>
      </c>
      <c r="AF1595" t="s">
        <v>374</v>
      </c>
      <c r="AG1595" t="s">
        <v>374</v>
      </c>
      <c r="AH1595">
        <v>4.9843999999999999</v>
      </c>
      <c r="AI1595" t="s">
        <v>374</v>
      </c>
      <c r="AJ1595" t="s">
        <v>374</v>
      </c>
      <c r="AK1595" t="s">
        <v>374</v>
      </c>
      <c r="AL1595">
        <v>15.75</v>
      </c>
      <c r="AM1595" t="s">
        <v>374</v>
      </c>
      <c r="AN1595" t="s">
        <v>374</v>
      </c>
      <c r="AO1595" t="s">
        <v>374</v>
      </c>
      <c r="AP1595" t="s">
        <v>374</v>
      </c>
      <c r="AQ1595" t="s">
        <v>374</v>
      </c>
      <c r="AR1595" t="s">
        <v>374</v>
      </c>
      <c r="AS1595">
        <v>24.167000000000002</v>
      </c>
      <c r="AT1595">
        <v>2.75</v>
      </c>
      <c r="AU1595">
        <v>12.013</v>
      </c>
      <c r="AV1595">
        <v>24.614899999999999</v>
      </c>
      <c r="AW1595" t="s">
        <v>374</v>
      </c>
      <c r="AX1595" t="s">
        <v>374</v>
      </c>
      <c r="AY1595" t="s">
        <v>374</v>
      </c>
      <c r="AZ1595" t="s">
        <v>374</v>
      </c>
      <c r="BA1595">
        <v>21.25</v>
      </c>
      <c r="BB1595">
        <v>1.1667000000000001</v>
      </c>
      <c r="BC1595">
        <v>22.725999999999999</v>
      </c>
      <c r="BD1595" t="s">
        <v>374</v>
      </c>
      <c r="BE1595">
        <v>26.875</v>
      </c>
      <c r="BF1595" t="s">
        <v>374</v>
      </c>
      <c r="BG1595">
        <v>13.020799999999999</v>
      </c>
      <c r="BH1595">
        <v>25.625</v>
      </c>
      <c r="BI1595">
        <v>38.938000000000002</v>
      </c>
      <c r="BJ1595">
        <v>17.1875</v>
      </c>
      <c r="BK1595">
        <v>10.8703</v>
      </c>
      <c r="BL1595">
        <v>1.875</v>
      </c>
      <c r="BM1595">
        <v>21.25</v>
      </c>
      <c r="BN1595">
        <v>5.9861000000000004</v>
      </c>
      <c r="BO1595">
        <v>3.9466999999999999</v>
      </c>
      <c r="BP1595">
        <v>3.4350000000000001</v>
      </c>
      <c r="BQ1595">
        <v>13.4156</v>
      </c>
      <c r="BR1595" t="s">
        <v>374</v>
      </c>
      <c r="BS1595">
        <v>25.75</v>
      </c>
      <c r="BT1595" t="s">
        <v>374</v>
      </c>
      <c r="BU1595">
        <v>1.75</v>
      </c>
      <c r="BV1595">
        <v>20.9986</v>
      </c>
      <c r="BW1595" t="s">
        <v>374</v>
      </c>
      <c r="BX1595" t="s">
        <v>374</v>
      </c>
      <c r="BY1595">
        <v>12.5625</v>
      </c>
      <c r="BZ1595">
        <v>3.5781000000000001</v>
      </c>
      <c r="CA1595" t="s">
        <v>374</v>
      </c>
      <c r="CB1595">
        <v>100.5688</v>
      </c>
      <c r="CC1595">
        <v>17.8002</v>
      </c>
      <c r="CD1595">
        <v>13.137600000000001</v>
      </c>
      <c r="CE1595">
        <v>16.031300000000002</v>
      </c>
      <c r="CF1595">
        <v>14.833</v>
      </c>
      <c r="CG1595" t="s">
        <v>374</v>
      </c>
      <c r="CH1595" t="s">
        <v>374</v>
      </c>
      <c r="CI1595" t="s">
        <v>374</v>
      </c>
      <c r="CJ1595">
        <v>13.4375</v>
      </c>
      <c r="CK1595" t="s">
        <v>374</v>
      </c>
      <c r="CL1595" t="s">
        <v>374</v>
      </c>
      <c r="CM1595" t="s">
        <v>374</v>
      </c>
      <c r="CN1595">
        <v>2.9531000000000001</v>
      </c>
      <c r="CO1595" t="s">
        <v>374</v>
      </c>
      <c r="CP1595" t="s">
        <v>374</v>
      </c>
      <c r="CQ1595">
        <v>1.5832999999999999</v>
      </c>
      <c r="CR1595" t="s">
        <v>374</v>
      </c>
      <c r="CS1595" t="s">
        <v>374</v>
      </c>
      <c r="CT1595">
        <v>12.875</v>
      </c>
      <c r="CU1595">
        <v>18.176600000000001</v>
      </c>
      <c r="CV1595">
        <v>9.1562999999999999</v>
      </c>
      <c r="CW1595">
        <v>20.905999999999999</v>
      </c>
      <c r="CX1595">
        <v>26.666699999999999</v>
      </c>
      <c r="CY1595">
        <v>3.25</v>
      </c>
      <c r="CZ1595" t="s">
        <v>374</v>
      </c>
      <c r="DA1595" t="s">
        <v>374</v>
      </c>
      <c r="DB1595">
        <v>9.6560000000000006</v>
      </c>
      <c r="DC1595">
        <v>30.875</v>
      </c>
      <c r="DD1595" t="s">
        <v>374</v>
      </c>
      <c r="DE1595">
        <v>19.803999999999998</v>
      </c>
      <c r="DF1595">
        <v>8.9167000000000005</v>
      </c>
      <c r="DG1595">
        <v>1.3542000000000001</v>
      </c>
      <c r="DH1595">
        <v>3.375</v>
      </c>
      <c r="DI1595">
        <v>12.7212</v>
      </c>
      <c r="DJ1595">
        <v>8.0630000000000006</v>
      </c>
      <c r="DK1595" t="s">
        <v>374</v>
      </c>
      <c r="DL1595">
        <v>30.327100000000002</v>
      </c>
      <c r="DM1595" t="s">
        <v>374</v>
      </c>
      <c r="DN1595">
        <v>1.2396</v>
      </c>
      <c r="DO1595" t="s">
        <v>374</v>
      </c>
      <c r="DP1595">
        <v>4.7638999999999996</v>
      </c>
      <c r="DQ1595" t="s">
        <v>374</v>
      </c>
      <c r="DR1595">
        <v>15.75</v>
      </c>
      <c r="DS1595">
        <v>15</v>
      </c>
      <c r="DT1595" t="s">
        <v>374</v>
      </c>
      <c r="DU1595" t="s">
        <v>374</v>
      </c>
      <c r="DV1595">
        <v>2.0571000000000002</v>
      </c>
      <c r="DW1595">
        <v>6.3794000000000004</v>
      </c>
      <c r="DX1595">
        <v>26.5625</v>
      </c>
      <c r="DY1595" t="s">
        <v>374</v>
      </c>
      <c r="DZ1595">
        <v>21.25</v>
      </c>
      <c r="EA1595" t="s">
        <v>374</v>
      </c>
      <c r="EB1595">
        <v>35.095799999999997</v>
      </c>
      <c r="EC1595">
        <v>18.75</v>
      </c>
      <c r="ED1595" t="s">
        <v>374</v>
      </c>
      <c r="EE1595" t="s">
        <v>374</v>
      </c>
      <c r="EF1595" t="s">
        <v>374</v>
      </c>
      <c r="EG1595">
        <v>2.9655</v>
      </c>
      <c r="EH1595">
        <v>3.0198</v>
      </c>
      <c r="EI1595">
        <v>20.4741</v>
      </c>
      <c r="EJ1595" t="s">
        <v>374</v>
      </c>
      <c r="EK1595" t="s">
        <v>374</v>
      </c>
      <c r="EL1595">
        <v>4.3428000000000004</v>
      </c>
      <c r="EM1595" t="s">
        <v>374</v>
      </c>
      <c r="EN1595">
        <v>2.2551000000000001</v>
      </c>
      <c r="EO1595">
        <v>14.9819</v>
      </c>
      <c r="EP1595" t="s">
        <v>374</v>
      </c>
      <c r="EQ1595">
        <v>15.9375</v>
      </c>
      <c r="ER1595">
        <v>6.8649000000000004</v>
      </c>
      <c r="ES1595">
        <v>35.625</v>
      </c>
      <c r="ET1595">
        <v>43.447000000000003</v>
      </c>
      <c r="EU1595">
        <v>5.7</v>
      </c>
      <c r="EV1595" t="s">
        <v>374</v>
      </c>
      <c r="EW1595" t="s">
        <v>374</v>
      </c>
      <c r="EX1595">
        <v>5.9375</v>
      </c>
      <c r="EY1595" t="s">
        <v>374</v>
      </c>
      <c r="EZ1595">
        <v>7.5</v>
      </c>
      <c r="FA1595">
        <v>33.375</v>
      </c>
      <c r="FB1595">
        <v>9.8439999999999994</v>
      </c>
      <c r="FC1595">
        <v>18.25</v>
      </c>
      <c r="FD1595">
        <v>9.0312999999999999</v>
      </c>
      <c r="FE1595">
        <v>32.75</v>
      </c>
      <c r="FF1595">
        <v>20.968800000000002</v>
      </c>
      <c r="FG1595">
        <v>6.2187999999999999</v>
      </c>
      <c r="FH1595" t="s">
        <v>374</v>
      </c>
      <c r="FI1595">
        <v>15.1875</v>
      </c>
      <c r="FJ1595">
        <v>23.625</v>
      </c>
      <c r="FK1595">
        <v>20.13</v>
      </c>
      <c r="FL1595" t="s">
        <v>374</v>
      </c>
      <c r="FM1595">
        <v>12.419</v>
      </c>
      <c r="FN1595">
        <v>29.5</v>
      </c>
      <c r="FO1595">
        <v>33.75</v>
      </c>
      <c r="FP1595" t="s">
        <v>374</v>
      </c>
      <c r="FQ1595" t="s">
        <v>374</v>
      </c>
      <c r="FR1595">
        <v>1.5234000000000001</v>
      </c>
      <c r="FS1595" t="s">
        <v>374</v>
      </c>
      <c r="FT1595" t="s">
        <v>374</v>
      </c>
      <c r="FU1595">
        <v>19.458400000000001</v>
      </c>
      <c r="FV1595" t="s">
        <v>374</v>
      </c>
      <c r="FW1595">
        <v>2.125</v>
      </c>
      <c r="FX1595" t="s">
        <v>374</v>
      </c>
      <c r="FY1595" t="s">
        <v>374</v>
      </c>
      <c r="FZ1595">
        <v>15.4375</v>
      </c>
      <c r="GA1595">
        <v>18.875</v>
      </c>
      <c r="GB1595" t="s">
        <v>374</v>
      </c>
      <c r="GC1595" t="s">
        <v>374</v>
      </c>
      <c r="GD1595" t="s">
        <v>374</v>
      </c>
      <c r="GE1595">
        <v>1.9630000000000001</v>
      </c>
      <c r="GF1595">
        <v>13.962999999999999</v>
      </c>
      <c r="GG1595">
        <v>1.3125</v>
      </c>
      <c r="GH1595" t="s">
        <v>374</v>
      </c>
      <c r="GI1595" t="s">
        <v>374</v>
      </c>
      <c r="GJ1595">
        <v>8.4951000000000008</v>
      </c>
      <c r="GK1595" t="s">
        <v>374</v>
      </c>
      <c r="GL1595" t="s">
        <v>374</v>
      </c>
      <c r="GM1595" t="s">
        <v>374</v>
      </c>
      <c r="GN1595">
        <v>21.25</v>
      </c>
      <c r="GO1595" t="s">
        <v>374</v>
      </c>
      <c r="GP1595" t="s">
        <v>374</v>
      </c>
      <c r="GQ1595" t="s">
        <v>374</v>
      </c>
      <c r="GR1595">
        <v>14.688000000000001</v>
      </c>
      <c r="GS1595">
        <v>12.3361</v>
      </c>
      <c r="GT1595">
        <v>1.1562999999999999</v>
      </c>
      <c r="GU1595">
        <v>14.3125</v>
      </c>
      <c r="GV1595">
        <v>9.16</v>
      </c>
      <c r="GW1595">
        <v>8.75</v>
      </c>
      <c r="GX1595" t="s">
        <v>374</v>
      </c>
      <c r="GY1595" t="s">
        <v>374</v>
      </c>
      <c r="GZ1595" t="s">
        <v>374</v>
      </c>
      <c r="HA1595">
        <v>29.416699999999999</v>
      </c>
      <c r="HB1595" t="s">
        <v>374</v>
      </c>
      <c r="HC1595">
        <v>6.9815000000000005</v>
      </c>
      <c r="HD1595" t="s">
        <v>374</v>
      </c>
      <c r="HE1595" t="s">
        <v>374</v>
      </c>
      <c r="HF1595">
        <v>33.875</v>
      </c>
      <c r="HG1595">
        <v>12.9375</v>
      </c>
      <c r="HH1595" t="s">
        <v>374</v>
      </c>
      <c r="HI1595">
        <v>14.8245</v>
      </c>
      <c r="HJ1595" t="s">
        <v>374</v>
      </c>
      <c r="HK1595" t="s">
        <v>374</v>
      </c>
      <c r="HL1595">
        <v>10.278</v>
      </c>
      <c r="HM1595">
        <v>18.541699999999999</v>
      </c>
      <c r="HN1595" t="s">
        <v>374</v>
      </c>
      <c r="HO1595">
        <v>25.1875</v>
      </c>
      <c r="HP1595" t="s">
        <v>374</v>
      </c>
      <c r="HQ1595" t="s">
        <v>374</v>
      </c>
      <c r="HR1595">
        <v>8.7812999999999999</v>
      </c>
      <c r="HS1595">
        <v>5.9375</v>
      </c>
      <c r="HT1595">
        <v>24.2166</v>
      </c>
      <c r="HU1595">
        <v>5.9260000000000002</v>
      </c>
      <c r="HV1595" t="s">
        <v>374</v>
      </c>
      <c r="HW1595">
        <v>7.7172000000000001</v>
      </c>
      <c r="HX1595">
        <v>9.3437999999999999</v>
      </c>
      <c r="HY1595">
        <v>3.0312999999999999</v>
      </c>
      <c r="HZ1595">
        <v>5.585</v>
      </c>
      <c r="IA1595">
        <v>10.095499999999999</v>
      </c>
      <c r="IB1595">
        <v>17.468800000000002</v>
      </c>
      <c r="IC1595">
        <v>28</v>
      </c>
      <c r="ID1595">
        <v>27.25</v>
      </c>
      <c r="IE1595" t="s">
        <v>374</v>
      </c>
      <c r="IF1595">
        <v>12.9375</v>
      </c>
      <c r="IG1595">
        <v>11.1852</v>
      </c>
      <c r="IH1595">
        <v>49.375</v>
      </c>
      <c r="II1595" t="s">
        <v>374</v>
      </c>
      <c r="IJ1595">
        <v>9.375</v>
      </c>
      <c r="IK1595" t="s">
        <v>374</v>
      </c>
      <c r="IL1595">
        <v>7.0312999999999999</v>
      </c>
      <c r="IM1595">
        <v>10.167</v>
      </c>
      <c r="IN1595">
        <v>40.543199999999999</v>
      </c>
      <c r="IO1595">
        <v>14.125</v>
      </c>
      <c r="IP1595" t="s">
        <v>374</v>
      </c>
      <c r="IQ1595" t="s">
        <v>374</v>
      </c>
      <c r="IR1595">
        <v>10.509499999999999</v>
      </c>
      <c r="IS1595" t="s">
        <v>374</v>
      </c>
      <c r="IT1595" t="s">
        <v>374</v>
      </c>
      <c r="IU1595" t="s">
        <v>374</v>
      </c>
      <c r="IV1595">
        <v>15.4063</v>
      </c>
      <c r="IW1595">
        <v>7.7</v>
      </c>
      <c r="IX1595">
        <v>6.9375</v>
      </c>
      <c r="IY1595">
        <v>4</v>
      </c>
      <c r="IZ1595">
        <v>6.4320000000000004</v>
      </c>
      <c r="JA1595">
        <v>3.8332999999999999</v>
      </c>
      <c r="JB1595">
        <v>23.6875</v>
      </c>
      <c r="JC1595" t="s">
        <v>374</v>
      </c>
      <c r="JD1595">
        <v>21.958300000000001</v>
      </c>
      <c r="JE1595" t="s">
        <v>374</v>
      </c>
      <c r="JF1595">
        <v>38.0625</v>
      </c>
      <c r="JG1595">
        <v>18.375</v>
      </c>
      <c r="JH1595" t="s">
        <v>374</v>
      </c>
      <c r="JI1595" t="s">
        <v>374</v>
      </c>
      <c r="JJ1595">
        <v>8.6667000000000005</v>
      </c>
      <c r="JK1595">
        <v>15</v>
      </c>
      <c r="JL1595">
        <v>37.3977</v>
      </c>
      <c r="JM1595" t="s">
        <v>374</v>
      </c>
      <c r="JN1595" t="s">
        <v>374</v>
      </c>
      <c r="JO1595">
        <v>18.843800000000002</v>
      </c>
      <c r="JP1595">
        <v>4.4843999999999999</v>
      </c>
      <c r="JQ1595">
        <v>7.0937999999999999</v>
      </c>
      <c r="JR1595">
        <v>0.94579999999999997</v>
      </c>
      <c r="JS1595">
        <v>13.833299999999999</v>
      </c>
      <c r="JT1595">
        <v>7.7633999999999999</v>
      </c>
      <c r="JU1595" t="s">
        <v>374</v>
      </c>
      <c r="JV1595">
        <v>12.0625</v>
      </c>
      <c r="JW1595">
        <v>4.5959000000000003</v>
      </c>
      <c r="JX1595">
        <v>20.625</v>
      </c>
      <c r="JY1595">
        <v>12.614599999999999</v>
      </c>
      <c r="JZ1595">
        <v>17.875</v>
      </c>
      <c r="KA1595" t="s">
        <v>374</v>
      </c>
      <c r="KB1595">
        <v>28.875</v>
      </c>
      <c r="KC1595">
        <v>37.5</v>
      </c>
      <c r="KD1595">
        <v>26</v>
      </c>
      <c r="KE1595" t="s">
        <v>374</v>
      </c>
      <c r="KF1595">
        <v>3.8281000000000001</v>
      </c>
      <c r="KG1595">
        <v>15.416700000000001</v>
      </c>
      <c r="KH1595">
        <v>5.0369999999999999</v>
      </c>
      <c r="KI1595" t="s">
        <v>374</v>
      </c>
      <c r="KJ1595" t="s">
        <v>374</v>
      </c>
      <c r="KK1595" t="s">
        <v>374</v>
      </c>
      <c r="KL1595" t="s">
        <v>374</v>
      </c>
      <c r="KM1595">
        <v>13.4375</v>
      </c>
      <c r="KN1595" t="s">
        <v>374</v>
      </c>
      <c r="KO1595">
        <v>25</v>
      </c>
      <c r="KP1595" t="s">
        <v>374</v>
      </c>
      <c r="KQ1595">
        <v>12.7439</v>
      </c>
      <c r="KR1595">
        <v>25</v>
      </c>
      <c r="KS1595">
        <v>6.8148</v>
      </c>
      <c r="KT1595">
        <v>25.312999999999999</v>
      </c>
      <c r="KU1595" t="s">
        <v>374</v>
      </c>
      <c r="KV1595" t="s">
        <v>374</v>
      </c>
      <c r="KW1595">
        <v>14.25</v>
      </c>
      <c r="KX1595" t="s">
        <v>374</v>
      </c>
      <c r="KY1595">
        <v>7.1875</v>
      </c>
      <c r="KZ1595" t="s">
        <v>374</v>
      </c>
      <c r="LA1595" t="s">
        <v>374</v>
      </c>
      <c r="LB1595" t="s">
        <v>374</v>
      </c>
      <c r="LC1595">
        <v>21.625</v>
      </c>
      <c r="LD1595">
        <v>15.020799999999999</v>
      </c>
      <c r="LE1595">
        <v>31.395</v>
      </c>
      <c r="LF1595">
        <v>1.4E-2</v>
      </c>
      <c r="LG1595">
        <v>7.2042000000000002</v>
      </c>
      <c r="LH1595" t="s">
        <v>374</v>
      </c>
      <c r="LI1595" t="s">
        <v>374</v>
      </c>
      <c r="LJ1595">
        <v>33.066899999999997</v>
      </c>
      <c r="LK1595">
        <v>5.8809000000000005</v>
      </c>
      <c r="LL1595">
        <v>11.1547</v>
      </c>
      <c r="LM1595" t="s">
        <v>374</v>
      </c>
      <c r="LN1595">
        <v>5.8827999999999996</v>
      </c>
      <c r="LO1595">
        <v>68.424700000000001</v>
      </c>
      <c r="LP1595" t="s">
        <v>374</v>
      </c>
      <c r="LQ1595" t="s">
        <v>374</v>
      </c>
      <c r="LR1595" t="s">
        <v>374</v>
      </c>
      <c r="LS1595">
        <v>9.25</v>
      </c>
      <c r="LT1595" t="s">
        <v>374</v>
      </c>
      <c r="LU1595" t="s">
        <v>374</v>
      </c>
      <c r="LV1595" t="s">
        <v>374</v>
      </c>
      <c r="LW1595" t="s">
        <v>374</v>
      </c>
      <c r="LX1595">
        <v>23.125</v>
      </c>
      <c r="LY1595">
        <v>58</v>
      </c>
      <c r="LZ1595" t="s">
        <v>374</v>
      </c>
      <c r="MA1595">
        <v>7.5152999999999999</v>
      </c>
      <c r="MB1595">
        <v>4.2266000000000004</v>
      </c>
      <c r="MC1595">
        <v>1.5703</v>
      </c>
      <c r="MD1595" t="s">
        <v>374</v>
      </c>
      <c r="ME1595">
        <v>29.427</v>
      </c>
      <c r="MF1595" t="s">
        <v>374</v>
      </c>
      <c r="MG1595" t="s">
        <v>374</v>
      </c>
      <c r="MH1595" t="s">
        <v>374</v>
      </c>
      <c r="MI1595">
        <v>25.833300000000001</v>
      </c>
      <c r="MJ1595">
        <v>1.9687999999999999</v>
      </c>
      <c r="MK1595">
        <v>13.328099999999999</v>
      </c>
      <c r="ML1595">
        <v>14.7813</v>
      </c>
      <c r="MM1595" t="s">
        <v>374</v>
      </c>
      <c r="MN1595" t="s">
        <v>374</v>
      </c>
      <c r="MO1595" t="s">
        <v>374</v>
      </c>
      <c r="MP1595" t="s">
        <v>374</v>
      </c>
      <c r="MQ1595" t="s">
        <v>374</v>
      </c>
      <c r="MR1595">
        <v>11.4375</v>
      </c>
      <c r="MS1595">
        <v>1.1852</v>
      </c>
      <c r="MT1595">
        <v>4.6782000000000004</v>
      </c>
      <c r="MU1595">
        <v>9.8437999999999999</v>
      </c>
      <c r="MV1595" t="s">
        <v>374</v>
      </c>
      <c r="MW1595">
        <v>3.7810000000000001</v>
      </c>
      <c r="MX1595">
        <v>10.611700000000001</v>
      </c>
      <c r="MY1595" t="s">
        <v>374</v>
      </c>
      <c r="MZ1595">
        <v>6.8642000000000003</v>
      </c>
      <c r="NA1595">
        <v>2.8571</v>
      </c>
      <c r="NB1595">
        <v>4.7900999999999998</v>
      </c>
      <c r="NC1595">
        <v>15.988300000000001</v>
      </c>
      <c r="ND1595">
        <v>15.8125</v>
      </c>
      <c r="NE1595" t="s">
        <v>374</v>
      </c>
      <c r="NF1595">
        <v>11.479200000000001</v>
      </c>
      <c r="NG1595" t="s">
        <v>374</v>
      </c>
      <c r="NH1595">
        <v>20.9375</v>
      </c>
      <c r="NI1595">
        <v>4.1562999999999999</v>
      </c>
      <c r="NJ1595">
        <v>15.222200000000001</v>
      </c>
      <c r="NK1595">
        <v>4.1718999999999999</v>
      </c>
      <c r="NL1595" t="s">
        <v>374</v>
      </c>
      <c r="NM1595">
        <v>11.0625</v>
      </c>
      <c r="NN1595" t="s">
        <v>374</v>
      </c>
      <c r="NO1595" t="s">
        <v>374</v>
      </c>
      <c r="NP1595">
        <v>30</v>
      </c>
      <c r="NQ1595" t="s">
        <v>374</v>
      </c>
      <c r="NR1595">
        <v>29.375</v>
      </c>
      <c r="NS1595">
        <v>23.187999999999999</v>
      </c>
      <c r="NT1595">
        <v>11.889200000000001</v>
      </c>
      <c r="NU1595" t="s">
        <v>374</v>
      </c>
      <c r="NV1595" t="s">
        <v>374</v>
      </c>
      <c r="NW1595">
        <v>20.25</v>
      </c>
      <c r="NX1595">
        <v>20.625</v>
      </c>
      <c r="NY1595">
        <v>10.5</v>
      </c>
      <c r="NZ1595" t="s">
        <v>374</v>
      </c>
      <c r="OA1595" t="s">
        <v>374</v>
      </c>
      <c r="OB1595" t="s">
        <v>374</v>
      </c>
      <c r="OC1595">
        <v>2.8195999999999999</v>
      </c>
      <c r="OD1595" t="s">
        <v>374</v>
      </c>
      <c r="OE1595">
        <v>11.3125</v>
      </c>
      <c r="OF1595">
        <v>22</v>
      </c>
      <c r="OG1595" t="s">
        <v>374</v>
      </c>
      <c r="OH1595">
        <v>14.516</v>
      </c>
      <c r="OI1595" t="s">
        <v>374</v>
      </c>
      <c r="OJ1595">
        <v>7.1666999999999996</v>
      </c>
      <c r="OK1595">
        <v>4.5678999999999998</v>
      </c>
      <c r="OL1595" t="s">
        <v>374</v>
      </c>
      <c r="OM1595" t="s">
        <v>374</v>
      </c>
      <c r="ON1595" t="s">
        <v>374</v>
      </c>
      <c r="OO1595">
        <v>1.9424000000000001</v>
      </c>
      <c r="OP1595" t="s">
        <v>374</v>
      </c>
      <c r="OQ1595">
        <v>0.625</v>
      </c>
      <c r="OR1595" t="s">
        <v>374</v>
      </c>
      <c r="OS1595">
        <v>48.5</v>
      </c>
      <c r="OT1595" t="s">
        <v>374</v>
      </c>
      <c r="OU1595">
        <v>1.1093999999999999</v>
      </c>
      <c r="OV1595">
        <v>3.6295999999999999</v>
      </c>
      <c r="OW1595" t="s">
        <v>374</v>
      </c>
      <c r="OX1595">
        <v>21.187999999999999</v>
      </c>
      <c r="OY1595">
        <v>5.1879999999999997</v>
      </c>
      <c r="OZ1595">
        <v>21.823</v>
      </c>
      <c r="PA1595">
        <v>16.0806</v>
      </c>
      <c r="PB1595" t="s">
        <v>374</v>
      </c>
      <c r="PC1595">
        <v>29.832999999999998</v>
      </c>
      <c r="PD1595">
        <v>15.3125</v>
      </c>
      <c r="PE1595">
        <v>15.073600000000001</v>
      </c>
      <c r="PF1595">
        <v>20.201000000000001</v>
      </c>
      <c r="PG1595">
        <v>11.172000000000001</v>
      </c>
      <c r="PH1595" t="s">
        <v>374</v>
      </c>
      <c r="PI1595" t="s">
        <v>374</v>
      </c>
      <c r="PJ1595">
        <v>11.4375</v>
      </c>
      <c r="PK1595" t="s">
        <v>374</v>
      </c>
      <c r="PL1595" t="s">
        <v>374</v>
      </c>
      <c r="PM1595">
        <v>26.125</v>
      </c>
      <c r="PN1595">
        <v>2.0832999999999999</v>
      </c>
      <c r="PO1595" t="s">
        <v>374</v>
      </c>
      <c r="PP1595" t="s">
        <v>374</v>
      </c>
      <c r="PQ1595">
        <v>7.9687999999999999</v>
      </c>
      <c r="PR1595">
        <v>28.6875</v>
      </c>
      <c r="PS1595" t="s">
        <v>374</v>
      </c>
      <c r="PT1595" t="s">
        <v>374</v>
      </c>
      <c r="PU1595" t="s">
        <v>374</v>
      </c>
      <c r="PV1595">
        <v>14.5625</v>
      </c>
      <c r="PW1595">
        <v>20.062999999999999</v>
      </c>
      <c r="PX1595">
        <v>6.2916999999999996</v>
      </c>
      <c r="PY1595">
        <v>6.9375</v>
      </c>
      <c r="PZ1595">
        <v>0.60160000000000002</v>
      </c>
      <c r="QA1595">
        <v>31.986999999999998</v>
      </c>
      <c r="QB1595" t="s">
        <v>374</v>
      </c>
      <c r="QC1595" t="s">
        <v>374</v>
      </c>
      <c r="QD1595">
        <v>6.75</v>
      </c>
      <c r="QE1595">
        <v>28.562999999999999</v>
      </c>
      <c r="QF1595">
        <v>1.4218999999999999</v>
      </c>
      <c r="QG1595" t="s">
        <v>374</v>
      </c>
      <c r="QH1595" t="s">
        <v>374</v>
      </c>
      <c r="QI1595" t="s">
        <v>374</v>
      </c>
      <c r="QJ1595" t="s">
        <v>374</v>
      </c>
      <c r="QK1595">
        <v>19.656300000000002</v>
      </c>
      <c r="QL1595" t="s">
        <v>374</v>
      </c>
      <c r="QM1595" t="s">
        <v>374</v>
      </c>
      <c r="QN1595" t="s">
        <v>374</v>
      </c>
      <c r="QO1595">
        <v>13.8787</v>
      </c>
      <c r="QP1595">
        <v>6.3906000000000001</v>
      </c>
      <c r="QQ1595" t="s">
        <v>374</v>
      </c>
      <c r="QR1595">
        <v>7.891</v>
      </c>
      <c r="QS1595">
        <v>29.625</v>
      </c>
      <c r="QT1595">
        <v>11.1615</v>
      </c>
      <c r="QU1595" t="s">
        <v>374</v>
      </c>
      <c r="QV1595" t="s">
        <v>374</v>
      </c>
      <c r="QW1595">
        <v>6.8475000000000001</v>
      </c>
      <c r="QX1595">
        <v>12.656000000000001</v>
      </c>
      <c r="QY1595" t="s">
        <v>374</v>
      </c>
      <c r="QZ1595">
        <v>4.9389000000000003</v>
      </c>
      <c r="RA1595">
        <v>5.9122000000000003</v>
      </c>
      <c r="RB1595" t="s">
        <v>374</v>
      </c>
      <c r="RC1595" t="s">
        <v>374</v>
      </c>
      <c r="RD1595">
        <v>19.25</v>
      </c>
      <c r="RE1595">
        <v>12.7765</v>
      </c>
      <c r="RF1595" t="s">
        <v>374</v>
      </c>
      <c r="RG1595" t="s">
        <v>374</v>
      </c>
      <c r="RH1595">
        <v>13.875</v>
      </c>
      <c r="RI1595">
        <v>20.4727</v>
      </c>
      <c r="RJ1595">
        <v>30.9239</v>
      </c>
      <c r="RK1595">
        <v>4.625</v>
      </c>
      <c r="RL1595">
        <v>4.9690000000000003</v>
      </c>
      <c r="RM1595" t="s">
        <v>374</v>
      </c>
      <c r="RN1595" t="s">
        <v>374</v>
      </c>
      <c r="RO1595">
        <v>15.625</v>
      </c>
      <c r="RP1595">
        <v>21.125</v>
      </c>
      <c r="RQ1595">
        <v>8.5</v>
      </c>
      <c r="RR1595">
        <v>57</v>
      </c>
      <c r="RS1595" t="s">
        <v>374</v>
      </c>
      <c r="RT1595">
        <v>20.625</v>
      </c>
      <c r="RU1595">
        <v>11.9939</v>
      </c>
      <c r="RV1595">
        <v>10.875</v>
      </c>
      <c r="RW1595" t="s">
        <v>374</v>
      </c>
      <c r="RX1595" t="s">
        <v>374</v>
      </c>
      <c r="RY1595" t="s">
        <v>374</v>
      </c>
      <c r="RZ1595">
        <v>18.416899999999998</v>
      </c>
      <c r="SA1595" t="s">
        <v>374</v>
      </c>
      <c r="SB1595" t="s">
        <v>374</v>
      </c>
      <c r="SC1595" t="s">
        <v>374</v>
      </c>
      <c r="SD1595">
        <v>10.0625</v>
      </c>
      <c r="SE1595">
        <v>20.281300000000002</v>
      </c>
      <c r="SF1595">
        <v>6.625</v>
      </c>
      <c r="SG1595">
        <v>55.271599999999999</v>
      </c>
      <c r="SH1595" t="s">
        <v>374</v>
      </c>
      <c r="SI1595" t="s">
        <v>374</v>
      </c>
      <c r="SJ1595" t="s">
        <v>374</v>
      </c>
      <c r="SK1595">
        <v>14.333299999999999</v>
      </c>
      <c r="SL1595">
        <v>18.9375</v>
      </c>
      <c r="SM1595" t="s">
        <v>374</v>
      </c>
      <c r="SN1595" t="s">
        <v>374</v>
      </c>
    </row>
    <row r="1596" spans="1:508" x14ac:dyDescent="0.3">
      <c r="A1596">
        <f t="shared" si="24"/>
        <v>292</v>
      </c>
      <c r="B1596" s="3">
        <v>35097</v>
      </c>
      <c r="C1596" t="s">
        <v>374</v>
      </c>
      <c r="D1596" t="s">
        <v>374</v>
      </c>
      <c r="E1596" t="s">
        <v>374</v>
      </c>
      <c r="F1596">
        <v>1.0449999999999999</v>
      </c>
      <c r="G1596" t="s">
        <v>374</v>
      </c>
      <c r="H1596" t="s">
        <v>374</v>
      </c>
      <c r="I1596">
        <v>6.75</v>
      </c>
      <c r="J1596">
        <v>9.6220999999999997</v>
      </c>
      <c r="K1596" t="s">
        <v>374</v>
      </c>
      <c r="L1596">
        <v>4.5570000000000004</v>
      </c>
      <c r="M1596" t="s">
        <v>374</v>
      </c>
      <c r="N1596">
        <v>14.178100000000001</v>
      </c>
      <c r="O1596" t="s">
        <v>374</v>
      </c>
      <c r="P1596" t="s">
        <v>374</v>
      </c>
      <c r="Q1596">
        <v>7.4375</v>
      </c>
      <c r="R1596" t="s">
        <v>374</v>
      </c>
      <c r="S1596">
        <v>43.75</v>
      </c>
      <c r="T1596" t="s">
        <v>374</v>
      </c>
      <c r="U1596">
        <v>4.0208000000000004</v>
      </c>
      <c r="V1596" t="s">
        <v>374</v>
      </c>
      <c r="W1596">
        <v>379.76220000000001</v>
      </c>
      <c r="X1596">
        <v>15.2128</v>
      </c>
      <c r="Y1596" t="s">
        <v>374</v>
      </c>
      <c r="Z1596">
        <v>9.4062999999999999</v>
      </c>
      <c r="AA1596" t="s">
        <v>374</v>
      </c>
      <c r="AB1596">
        <v>9.4375</v>
      </c>
      <c r="AC1596" t="s">
        <v>374</v>
      </c>
      <c r="AD1596">
        <v>5.0312999999999999</v>
      </c>
      <c r="AE1596">
        <v>21.75</v>
      </c>
      <c r="AF1596" t="s">
        <v>374</v>
      </c>
      <c r="AG1596" t="s">
        <v>374</v>
      </c>
      <c r="AH1596">
        <v>5.0468999999999999</v>
      </c>
      <c r="AI1596" t="s">
        <v>374</v>
      </c>
      <c r="AJ1596" t="s">
        <v>374</v>
      </c>
      <c r="AK1596" t="s">
        <v>374</v>
      </c>
      <c r="AL1596">
        <v>15.093999999999999</v>
      </c>
      <c r="AM1596" t="s">
        <v>374</v>
      </c>
      <c r="AN1596" t="s">
        <v>374</v>
      </c>
      <c r="AO1596" t="s">
        <v>374</v>
      </c>
      <c r="AP1596" t="s">
        <v>374</v>
      </c>
      <c r="AQ1596" t="s">
        <v>374</v>
      </c>
      <c r="AR1596" t="s">
        <v>374</v>
      </c>
      <c r="AS1596">
        <v>24.222000000000001</v>
      </c>
      <c r="AT1596">
        <v>2.75</v>
      </c>
      <c r="AU1596">
        <v>11.7965</v>
      </c>
      <c r="AV1596">
        <v>24.2682</v>
      </c>
      <c r="AW1596" t="s">
        <v>374</v>
      </c>
      <c r="AX1596" t="s">
        <v>374</v>
      </c>
      <c r="AY1596" t="s">
        <v>374</v>
      </c>
      <c r="AZ1596" t="s">
        <v>374</v>
      </c>
      <c r="BA1596">
        <v>21.625</v>
      </c>
      <c r="BB1596">
        <v>1.125</v>
      </c>
      <c r="BC1596">
        <v>22.484000000000002</v>
      </c>
      <c r="BD1596" t="s">
        <v>374</v>
      </c>
      <c r="BE1596">
        <v>26.5625</v>
      </c>
      <c r="BF1596" t="s">
        <v>374</v>
      </c>
      <c r="BG1596">
        <v>13.0573</v>
      </c>
      <c r="BH1596">
        <v>26.75</v>
      </c>
      <c r="BI1596">
        <v>39</v>
      </c>
      <c r="BJ1596">
        <v>17.1875</v>
      </c>
      <c r="BK1596">
        <v>10.2966</v>
      </c>
      <c r="BL1596">
        <v>1.7639</v>
      </c>
      <c r="BM1596">
        <v>21.312999999999999</v>
      </c>
      <c r="BN1596">
        <v>5.8472</v>
      </c>
      <c r="BO1596">
        <v>3.9066999999999998</v>
      </c>
      <c r="BP1596">
        <v>3.4159999999999999</v>
      </c>
      <c r="BQ1596">
        <v>13.216799999999999</v>
      </c>
      <c r="BR1596" t="s">
        <v>374</v>
      </c>
      <c r="BS1596">
        <v>25.375</v>
      </c>
      <c r="BT1596" t="s">
        <v>374</v>
      </c>
      <c r="BU1596">
        <v>1.7968999999999999</v>
      </c>
      <c r="BV1596">
        <v>20.8796</v>
      </c>
      <c r="BW1596" t="s">
        <v>374</v>
      </c>
      <c r="BX1596" t="s">
        <v>374</v>
      </c>
      <c r="BY1596">
        <v>12.375</v>
      </c>
      <c r="BZ1596">
        <v>3.6406000000000001</v>
      </c>
      <c r="CA1596" t="s">
        <v>374</v>
      </c>
      <c r="CB1596">
        <v>98.631100000000004</v>
      </c>
      <c r="CC1596">
        <v>17.605599999999999</v>
      </c>
      <c r="CD1596">
        <v>12.978</v>
      </c>
      <c r="CE1596">
        <v>15.8438</v>
      </c>
      <c r="CF1596">
        <v>14.917</v>
      </c>
      <c r="CG1596" t="s">
        <v>374</v>
      </c>
      <c r="CH1596" t="s">
        <v>374</v>
      </c>
      <c r="CI1596" t="s">
        <v>374</v>
      </c>
      <c r="CJ1596">
        <v>13.8125</v>
      </c>
      <c r="CK1596" t="s">
        <v>374</v>
      </c>
      <c r="CL1596" t="s">
        <v>374</v>
      </c>
      <c r="CM1596" t="s">
        <v>374</v>
      </c>
      <c r="CN1596">
        <v>2.9062999999999999</v>
      </c>
      <c r="CO1596" t="s">
        <v>374</v>
      </c>
      <c r="CP1596" t="s">
        <v>374</v>
      </c>
      <c r="CQ1596">
        <v>1.6457999999999999</v>
      </c>
      <c r="CR1596" t="s">
        <v>374</v>
      </c>
      <c r="CS1596" t="s">
        <v>374</v>
      </c>
      <c r="CT1596">
        <v>12.6389</v>
      </c>
      <c r="CU1596">
        <v>18.014600000000002</v>
      </c>
      <c r="CV1596">
        <v>9.0625</v>
      </c>
      <c r="CW1596">
        <v>20.655999999999999</v>
      </c>
      <c r="CX1596">
        <v>26.583300000000001</v>
      </c>
      <c r="CY1596">
        <v>3.3020999999999998</v>
      </c>
      <c r="CZ1596" t="s">
        <v>374</v>
      </c>
      <c r="DA1596" t="s">
        <v>374</v>
      </c>
      <c r="DB1596">
        <v>9.625</v>
      </c>
      <c r="DC1596">
        <v>30.75</v>
      </c>
      <c r="DD1596" t="s">
        <v>374</v>
      </c>
      <c r="DE1596">
        <v>19.499300000000002</v>
      </c>
      <c r="DF1596">
        <v>9.0832999999999995</v>
      </c>
      <c r="DG1596">
        <v>1.3646</v>
      </c>
      <c r="DH1596">
        <v>3.4375</v>
      </c>
      <c r="DI1596">
        <v>12.5783</v>
      </c>
      <c r="DJ1596">
        <v>8</v>
      </c>
      <c r="DK1596" t="s">
        <v>374</v>
      </c>
      <c r="DL1596">
        <v>30.327100000000002</v>
      </c>
      <c r="DM1596" t="s">
        <v>374</v>
      </c>
      <c r="DN1596">
        <v>1.2292000000000001</v>
      </c>
      <c r="DO1596" t="s">
        <v>374</v>
      </c>
      <c r="DP1596">
        <v>4.6943999999999999</v>
      </c>
      <c r="DQ1596" t="s">
        <v>374</v>
      </c>
      <c r="DR1596">
        <v>16.082999999999998</v>
      </c>
      <c r="DS1596">
        <v>14.833299999999999</v>
      </c>
      <c r="DT1596" t="s">
        <v>374</v>
      </c>
      <c r="DU1596" t="s">
        <v>374</v>
      </c>
      <c r="DV1596">
        <v>2.3058999999999998</v>
      </c>
      <c r="DW1596">
        <v>6.2983000000000002</v>
      </c>
      <c r="DX1596">
        <v>26.375</v>
      </c>
      <c r="DY1596" t="s">
        <v>374</v>
      </c>
      <c r="DZ1596">
        <v>21</v>
      </c>
      <c r="EA1596" t="s">
        <v>374</v>
      </c>
      <c r="EB1596">
        <v>35.095799999999997</v>
      </c>
      <c r="EC1596">
        <v>18.875</v>
      </c>
      <c r="ED1596" t="s">
        <v>374</v>
      </c>
      <c r="EE1596" t="s">
        <v>374</v>
      </c>
      <c r="EF1596" t="s">
        <v>374</v>
      </c>
      <c r="EG1596">
        <v>2.9336000000000002</v>
      </c>
      <c r="EH1596">
        <v>3.0198</v>
      </c>
      <c r="EI1596">
        <v>20.3919</v>
      </c>
      <c r="EJ1596" t="s">
        <v>374</v>
      </c>
      <c r="EK1596" t="s">
        <v>374</v>
      </c>
      <c r="EL1596">
        <v>4.2587000000000002</v>
      </c>
      <c r="EM1596" t="s">
        <v>374</v>
      </c>
      <c r="EN1596">
        <v>2.2058</v>
      </c>
      <c r="EO1596">
        <v>15.0656</v>
      </c>
      <c r="EP1596" t="s">
        <v>374</v>
      </c>
      <c r="EQ1596">
        <v>15.875</v>
      </c>
      <c r="ER1596">
        <v>7.0141999999999998</v>
      </c>
      <c r="ES1596">
        <v>35.375</v>
      </c>
      <c r="ET1596">
        <v>42.792000000000002</v>
      </c>
      <c r="EU1596">
        <v>5.875</v>
      </c>
      <c r="EV1596" t="s">
        <v>374</v>
      </c>
      <c r="EW1596" t="s">
        <v>374</v>
      </c>
      <c r="EX1596">
        <v>5.9375</v>
      </c>
      <c r="EY1596" t="s">
        <v>374</v>
      </c>
      <c r="EZ1596">
        <v>7.4687999999999999</v>
      </c>
      <c r="FA1596">
        <v>33.375</v>
      </c>
      <c r="FB1596">
        <v>9.8439999999999994</v>
      </c>
      <c r="FC1596">
        <v>18.375</v>
      </c>
      <c r="FD1596">
        <v>9.25</v>
      </c>
      <c r="FE1596">
        <v>33.25</v>
      </c>
      <c r="FF1596">
        <v>21.156300000000002</v>
      </c>
      <c r="FG1596">
        <v>6.1562999999999999</v>
      </c>
      <c r="FH1596" t="s">
        <v>374</v>
      </c>
      <c r="FI1596">
        <v>15.125</v>
      </c>
      <c r="FJ1596">
        <v>23.5</v>
      </c>
      <c r="FK1596">
        <v>20</v>
      </c>
      <c r="FL1596" t="s">
        <v>374</v>
      </c>
      <c r="FM1596">
        <v>12.2563</v>
      </c>
      <c r="FN1596">
        <v>29.75</v>
      </c>
      <c r="FO1596">
        <v>33.625</v>
      </c>
      <c r="FP1596" t="s">
        <v>374</v>
      </c>
      <c r="FQ1596" t="s">
        <v>374</v>
      </c>
      <c r="FR1596">
        <v>1.5625</v>
      </c>
      <c r="FS1596" t="s">
        <v>374</v>
      </c>
      <c r="FT1596" t="s">
        <v>374</v>
      </c>
      <c r="FU1596">
        <v>18.979900000000001</v>
      </c>
      <c r="FV1596" t="s">
        <v>374</v>
      </c>
      <c r="FW1596">
        <v>2.1484000000000001</v>
      </c>
      <c r="FX1596" t="s">
        <v>374</v>
      </c>
      <c r="FY1596" t="s">
        <v>374</v>
      </c>
      <c r="FZ1596">
        <v>15.75</v>
      </c>
      <c r="GA1596">
        <v>18.875</v>
      </c>
      <c r="GB1596" t="s">
        <v>374</v>
      </c>
      <c r="GC1596" t="s">
        <v>374</v>
      </c>
      <c r="GD1596" t="s">
        <v>374</v>
      </c>
      <c r="GE1596">
        <v>1.9630000000000001</v>
      </c>
      <c r="GF1596">
        <v>13.8148</v>
      </c>
      <c r="GG1596">
        <v>1.375</v>
      </c>
      <c r="GH1596" t="s">
        <v>374</v>
      </c>
      <c r="GI1596" t="s">
        <v>374</v>
      </c>
      <c r="GJ1596">
        <v>8.4512999999999998</v>
      </c>
      <c r="GK1596" t="s">
        <v>374</v>
      </c>
      <c r="GL1596" t="s">
        <v>374</v>
      </c>
      <c r="GM1596" t="s">
        <v>374</v>
      </c>
      <c r="GN1596">
        <v>21.125</v>
      </c>
      <c r="GO1596" t="s">
        <v>374</v>
      </c>
      <c r="GP1596" t="s">
        <v>374</v>
      </c>
      <c r="GQ1596" t="s">
        <v>374</v>
      </c>
      <c r="GR1596">
        <v>14.656000000000001</v>
      </c>
      <c r="GS1596">
        <v>12.376099999999999</v>
      </c>
      <c r="GT1596">
        <v>1.1328</v>
      </c>
      <c r="GU1596">
        <v>13.8438</v>
      </c>
      <c r="GV1596">
        <v>9.0160999999999998</v>
      </c>
      <c r="GW1596">
        <v>8.9250000000000007</v>
      </c>
      <c r="GX1596" t="s">
        <v>374</v>
      </c>
      <c r="GY1596" t="s">
        <v>374</v>
      </c>
      <c r="GZ1596" t="s">
        <v>374</v>
      </c>
      <c r="HA1596">
        <v>29.166699999999999</v>
      </c>
      <c r="HB1596" t="s">
        <v>374</v>
      </c>
      <c r="HC1596">
        <v>7.1111000000000004</v>
      </c>
      <c r="HD1596" t="s">
        <v>374</v>
      </c>
      <c r="HE1596" t="s">
        <v>374</v>
      </c>
      <c r="HF1596">
        <v>33.75</v>
      </c>
      <c r="HG1596">
        <v>12.8438</v>
      </c>
      <c r="HH1596" t="s">
        <v>374</v>
      </c>
      <c r="HI1596">
        <v>14.902100000000001</v>
      </c>
      <c r="HJ1596" t="s">
        <v>374</v>
      </c>
      <c r="HK1596" t="s">
        <v>374</v>
      </c>
      <c r="HL1596">
        <v>10.083</v>
      </c>
      <c r="HM1596">
        <v>18.083300000000001</v>
      </c>
      <c r="HN1596" t="s">
        <v>374</v>
      </c>
      <c r="HO1596">
        <v>25</v>
      </c>
      <c r="HP1596" t="s">
        <v>374</v>
      </c>
      <c r="HQ1596" t="s">
        <v>374</v>
      </c>
      <c r="HR1596">
        <v>8.5937999999999999</v>
      </c>
      <c r="HS1596">
        <v>5.875</v>
      </c>
      <c r="HT1596">
        <v>24.2761</v>
      </c>
      <c r="HU1596">
        <v>5.9718</v>
      </c>
      <c r="HV1596" t="s">
        <v>374</v>
      </c>
      <c r="HW1596">
        <v>7.6951000000000001</v>
      </c>
      <c r="HX1596">
        <v>9.125</v>
      </c>
      <c r="HY1596">
        <v>3</v>
      </c>
      <c r="HZ1596">
        <v>5.7320000000000002</v>
      </c>
      <c r="IA1596">
        <v>10.095499999999999</v>
      </c>
      <c r="IB1596">
        <v>17.281300000000002</v>
      </c>
      <c r="IC1596">
        <v>27.5</v>
      </c>
      <c r="ID1596">
        <v>27.375</v>
      </c>
      <c r="IE1596" t="s">
        <v>374</v>
      </c>
      <c r="IF1596">
        <v>13.1875</v>
      </c>
      <c r="IG1596">
        <v>11.148099999999999</v>
      </c>
      <c r="IH1596">
        <v>48.375</v>
      </c>
      <c r="II1596" t="s">
        <v>374</v>
      </c>
      <c r="IJ1596">
        <v>9.375</v>
      </c>
      <c r="IK1596" t="s">
        <v>374</v>
      </c>
      <c r="IL1596">
        <v>7.0937999999999999</v>
      </c>
      <c r="IM1596">
        <v>10.958</v>
      </c>
      <c r="IN1596">
        <v>39.927</v>
      </c>
      <c r="IO1596">
        <v>13.791700000000001</v>
      </c>
      <c r="IP1596" t="s">
        <v>374</v>
      </c>
      <c r="IQ1596" t="s">
        <v>374</v>
      </c>
      <c r="IR1596">
        <v>10.6425</v>
      </c>
      <c r="IS1596" t="s">
        <v>374</v>
      </c>
      <c r="IT1596" t="s">
        <v>374</v>
      </c>
      <c r="IU1596" t="s">
        <v>374</v>
      </c>
      <c r="IV1596">
        <v>15.25</v>
      </c>
      <c r="IW1596">
        <v>7.65</v>
      </c>
      <c r="IX1596">
        <v>6.9375</v>
      </c>
      <c r="IY1596">
        <v>3.9687999999999999</v>
      </c>
      <c r="IZ1596">
        <v>6.4093999999999998</v>
      </c>
      <c r="JA1596">
        <v>3.7707999999999999</v>
      </c>
      <c r="JB1596">
        <v>23.9375</v>
      </c>
      <c r="JC1596" t="s">
        <v>374</v>
      </c>
      <c r="JD1596">
        <v>21.75</v>
      </c>
      <c r="JE1596" t="s">
        <v>374</v>
      </c>
      <c r="JF1596">
        <v>37.875</v>
      </c>
      <c r="JG1596">
        <v>18.375</v>
      </c>
      <c r="JH1596" t="s">
        <v>374</v>
      </c>
      <c r="JI1596" t="s">
        <v>374</v>
      </c>
      <c r="JJ1596">
        <v>8.6667000000000005</v>
      </c>
      <c r="JK1596">
        <v>16.625</v>
      </c>
      <c r="JL1596">
        <v>37.633299999999998</v>
      </c>
      <c r="JM1596" t="s">
        <v>374</v>
      </c>
      <c r="JN1596" t="s">
        <v>374</v>
      </c>
      <c r="JO1596">
        <v>18.75</v>
      </c>
      <c r="JP1596">
        <v>4.375</v>
      </c>
      <c r="JQ1596">
        <v>7.1718999999999999</v>
      </c>
      <c r="JR1596">
        <v>0.94310000000000005</v>
      </c>
      <c r="JS1596">
        <v>13.541700000000001</v>
      </c>
      <c r="JT1596">
        <v>7.7633999999999999</v>
      </c>
      <c r="JU1596" t="s">
        <v>374</v>
      </c>
      <c r="JV1596">
        <v>11.9375</v>
      </c>
      <c r="JW1596">
        <v>4.5959000000000003</v>
      </c>
      <c r="JX1596">
        <v>20.625</v>
      </c>
      <c r="JY1596">
        <v>12.513299999999999</v>
      </c>
      <c r="JZ1596">
        <v>17.5625</v>
      </c>
      <c r="KA1596" t="s">
        <v>374</v>
      </c>
      <c r="KB1596">
        <v>28.875</v>
      </c>
      <c r="KC1596">
        <v>37.75</v>
      </c>
      <c r="KD1596">
        <v>25.875</v>
      </c>
      <c r="KE1596" t="s">
        <v>374</v>
      </c>
      <c r="KF1596">
        <v>3.7968999999999999</v>
      </c>
      <c r="KG1596">
        <v>15.333299999999999</v>
      </c>
      <c r="KH1596">
        <v>5.1111000000000004</v>
      </c>
      <c r="KI1596" t="s">
        <v>374</v>
      </c>
      <c r="KJ1596" t="s">
        <v>374</v>
      </c>
      <c r="KK1596" t="s">
        <v>374</v>
      </c>
      <c r="KL1596" t="s">
        <v>374</v>
      </c>
      <c r="KM1596">
        <v>13.1875</v>
      </c>
      <c r="KN1596" t="s">
        <v>374</v>
      </c>
      <c r="KO1596">
        <v>25.25</v>
      </c>
      <c r="KP1596" t="s">
        <v>374</v>
      </c>
      <c r="KQ1596">
        <v>12.7988</v>
      </c>
      <c r="KR1596">
        <v>25</v>
      </c>
      <c r="KS1596">
        <v>7.0122999999999998</v>
      </c>
      <c r="KT1596">
        <v>25.25</v>
      </c>
      <c r="KU1596" t="s">
        <v>374</v>
      </c>
      <c r="KV1596" t="s">
        <v>374</v>
      </c>
      <c r="KW1596">
        <v>14.3438</v>
      </c>
      <c r="KX1596" t="s">
        <v>374</v>
      </c>
      <c r="KY1596">
        <v>7.3437999999999999</v>
      </c>
      <c r="KZ1596" t="s">
        <v>374</v>
      </c>
      <c r="LA1596" t="s">
        <v>374</v>
      </c>
      <c r="LB1596" t="s">
        <v>374</v>
      </c>
      <c r="LC1596">
        <v>22</v>
      </c>
      <c r="LD1596">
        <v>15.0625</v>
      </c>
      <c r="LE1596">
        <v>31.635999999999999</v>
      </c>
      <c r="LF1596">
        <v>1.4E-2</v>
      </c>
      <c r="LG1596">
        <v>7.1848999999999998</v>
      </c>
      <c r="LH1596" t="s">
        <v>374</v>
      </c>
      <c r="LI1596" t="s">
        <v>374</v>
      </c>
      <c r="LJ1596">
        <v>32.771099999999997</v>
      </c>
      <c r="LK1596">
        <v>5.8049999999999997</v>
      </c>
      <c r="LL1596">
        <v>10.973100000000001</v>
      </c>
      <c r="LM1596" t="s">
        <v>374</v>
      </c>
      <c r="LN1596">
        <v>5.8125</v>
      </c>
      <c r="LO1596">
        <v>68.119200000000006</v>
      </c>
      <c r="LP1596" t="s">
        <v>374</v>
      </c>
      <c r="LQ1596" t="s">
        <v>374</v>
      </c>
      <c r="LR1596" t="s">
        <v>374</v>
      </c>
      <c r="LS1596">
        <v>9.5</v>
      </c>
      <c r="LT1596" t="s">
        <v>374</v>
      </c>
      <c r="LU1596" t="s">
        <v>374</v>
      </c>
      <c r="LV1596" t="s">
        <v>374</v>
      </c>
      <c r="LW1596" t="s">
        <v>374</v>
      </c>
      <c r="LX1596">
        <v>22.875</v>
      </c>
      <c r="LY1596">
        <v>59.125</v>
      </c>
      <c r="LZ1596" t="s">
        <v>374</v>
      </c>
      <c r="MA1596">
        <v>7.4417</v>
      </c>
      <c r="MB1596">
        <v>4.2422000000000004</v>
      </c>
      <c r="MC1596">
        <v>1.6015999999999999</v>
      </c>
      <c r="MD1596" t="s">
        <v>374</v>
      </c>
      <c r="ME1596">
        <v>29.256</v>
      </c>
      <c r="MF1596" t="s">
        <v>374</v>
      </c>
      <c r="MG1596" t="s">
        <v>374</v>
      </c>
      <c r="MH1596" t="s">
        <v>374</v>
      </c>
      <c r="MI1596">
        <v>25.75</v>
      </c>
      <c r="MJ1596">
        <v>1.9453</v>
      </c>
      <c r="MK1596">
        <v>13.3125</v>
      </c>
      <c r="ML1596">
        <v>14.6875</v>
      </c>
      <c r="MM1596" t="s">
        <v>374</v>
      </c>
      <c r="MN1596" t="s">
        <v>374</v>
      </c>
      <c r="MO1596" t="s">
        <v>374</v>
      </c>
      <c r="MP1596" t="s">
        <v>374</v>
      </c>
      <c r="MQ1596" t="s">
        <v>374</v>
      </c>
      <c r="MR1596">
        <v>11.25</v>
      </c>
      <c r="MS1596">
        <v>1.1852</v>
      </c>
      <c r="MT1596">
        <v>4.5414000000000003</v>
      </c>
      <c r="MU1596">
        <v>9.375</v>
      </c>
      <c r="MV1596" t="s">
        <v>374</v>
      </c>
      <c r="MW1596">
        <v>3.859</v>
      </c>
      <c r="MX1596">
        <v>10.611700000000001</v>
      </c>
      <c r="MY1596" t="s">
        <v>374</v>
      </c>
      <c r="MZ1596">
        <v>6.9794</v>
      </c>
      <c r="NA1596">
        <v>2.8395000000000001</v>
      </c>
      <c r="NB1596">
        <v>4.8395000000000001</v>
      </c>
      <c r="NC1596">
        <v>15.817600000000001</v>
      </c>
      <c r="ND1596">
        <v>15.5</v>
      </c>
      <c r="NE1596" t="s">
        <v>374</v>
      </c>
      <c r="NF1596">
        <v>11.291700000000001</v>
      </c>
      <c r="NG1596" t="s">
        <v>374</v>
      </c>
      <c r="NH1596">
        <v>20.8125</v>
      </c>
      <c r="NI1596">
        <v>4.0728999999999997</v>
      </c>
      <c r="NJ1596">
        <v>15.166700000000001</v>
      </c>
      <c r="NK1596">
        <v>4.1875</v>
      </c>
      <c r="NL1596" t="s">
        <v>374</v>
      </c>
      <c r="NM1596">
        <v>11.125</v>
      </c>
      <c r="NN1596" t="s">
        <v>374</v>
      </c>
      <c r="NO1596" t="s">
        <v>374</v>
      </c>
      <c r="NP1596">
        <v>29.625</v>
      </c>
      <c r="NQ1596" t="s">
        <v>374</v>
      </c>
      <c r="NR1596">
        <v>29</v>
      </c>
      <c r="NS1596">
        <v>22.875</v>
      </c>
      <c r="NT1596">
        <v>11.773199999999999</v>
      </c>
      <c r="NU1596" t="s">
        <v>374</v>
      </c>
      <c r="NV1596" t="s">
        <v>374</v>
      </c>
      <c r="NW1596">
        <v>20.375</v>
      </c>
      <c r="NX1596">
        <v>20.625</v>
      </c>
      <c r="NY1596">
        <v>10.5</v>
      </c>
      <c r="NZ1596" t="s">
        <v>374</v>
      </c>
      <c r="OA1596" t="s">
        <v>374</v>
      </c>
      <c r="OB1596" t="s">
        <v>374</v>
      </c>
      <c r="OC1596">
        <v>2.9188999999999998</v>
      </c>
      <c r="OD1596" t="s">
        <v>374</v>
      </c>
      <c r="OE1596">
        <v>11.4375</v>
      </c>
      <c r="OF1596">
        <v>22</v>
      </c>
      <c r="OG1596" t="s">
        <v>374</v>
      </c>
      <c r="OH1596">
        <v>14.75</v>
      </c>
      <c r="OI1596" t="s">
        <v>374</v>
      </c>
      <c r="OJ1596">
        <v>7.0625</v>
      </c>
      <c r="OK1596">
        <v>4.5184999999999995</v>
      </c>
      <c r="OL1596" t="s">
        <v>374</v>
      </c>
      <c r="OM1596" t="s">
        <v>374</v>
      </c>
      <c r="ON1596" t="s">
        <v>374</v>
      </c>
      <c r="OO1596">
        <v>1.9424000000000001</v>
      </c>
      <c r="OP1596" t="s">
        <v>374</v>
      </c>
      <c r="OQ1596">
        <v>0.62890000000000001</v>
      </c>
      <c r="OR1596" t="s">
        <v>374</v>
      </c>
      <c r="OS1596">
        <v>48.875</v>
      </c>
      <c r="OT1596" t="s">
        <v>374</v>
      </c>
      <c r="OU1596">
        <v>1.0664</v>
      </c>
      <c r="OV1596">
        <v>3.6111</v>
      </c>
      <c r="OW1596" t="s">
        <v>374</v>
      </c>
      <c r="OX1596">
        <v>21.25</v>
      </c>
      <c r="OY1596">
        <v>5.25</v>
      </c>
      <c r="OZ1596">
        <v>21.954999999999998</v>
      </c>
      <c r="PA1596">
        <v>15.8848</v>
      </c>
      <c r="PB1596" t="s">
        <v>374</v>
      </c>
      <c r="PC1596">
        <v>29.25</v>
      </c>
      <c r="PD1596">
        <v>14.8125</v>
      </c>
      <c r="PE1596">
        <v>15.073600000000001</v>
      </c>
      <c r="PF1596">
        <v>19.751999999999999</v>
      </c>
      <c r="PG1596">
        <v>11.109</v>
      </c>
      <c r="PH1596" t="s">
        <v>374</v>
      </c>
      <c r="PI1596" t="s">
        <v>374</v>
      </c>
      <c r="PJ1596">
        <v>11.4063</v>
      </c>
      <c r="PK1596" t="s">
        <v>374</v>
      </c>
      <c r="PL1596" t="s">
        <v>374</v>
      </c>
      <c r="PM1596">
        <v>26.062999999999999</v>
      </c>
      <c r="PN1596">
        <v>2.0832999999999999</v>
      </c>
      <c r="PO1596" t="s">
        <v>374</v>
      </c>
      <c r="PP1596" t="s">
        <v>374</v>
      </c>
      <c r="PQ1596">
        <v>7.875</v>
      </c>
      <c r="PR1596">
        <v>28.8125</v>
      </c>
      <c r="PS1596" t="s">
        <v>374</v>
      </c>
      <c r="PT1596" t="s">
        <v>374</v>
      </c>
      <c r="PU1596" t="s">
        <v>374</v>
      </c>
      <c r="PV1596">
        <v>14.625</v>
      </c>
      <c r="PW1596">
        <v>19.937999999999999</v>
      </c>
      <c r="PX1596">
        <v>6.2396000000000003</v>
      </c>
      <c r="PY1596">
        <v>6.9218999999999999</v>
      </c>
      <c r="PZ1596">
        <v>0.61329999999999996</v>
      </c>
      <c r="QA1596">
        <v>31.843</v>
      </c>
      <c r="QB1596" t="s">
        <v>374</v>
      </c>
      <c r="QC1596" t="s">
        <v>374</v>
      </c>
      <c r="QD1596">
        <v>6.5</v>
      </c>
      <c r="QE1596">
        <v>28.375</v>
      </c>
      <c r="QF1596">
        <v>1.4375</v>
      </c>
      <c r="QG1596" t="s">
        <v>374</v>
      </c>
      <c r="QH1596" t="s">
        <v>374</v>
      </c>
      <c r="QI1596" t="s">
        <v>374</v>
      </c>
      <c r="QJ1596" t="s">
        <v>374</v>
      </c>
      <c r="QK1596">
        <v>19.625</v>
      </c>
      <c r="QL1596" t="s">
        <v>374</v>
      </c>
      <c r="QM1596" t="s">
        <v>374</v>
      </c>
      <c r="QN1596" t="s">
        <v>374</v>
      </c>
      <c r="QO1596">
        <v>13.994299999999999</v>
      </c>
      <c r="QP1596">
        <v>6.3906000000000001</v>
      </c>
      <c r="QQ1596" t="s">
        <v>374</v>
      </c>
      <c r="QR1596">
        <v>7.9379999999999997</v>
      </c>
      <c r="QS1596">
        <v>29.1875</v>
      </c>
      <c r="QT1596">
        <v>11.1615</v>
      </c>
      <c r="QU1596" t="s">
        <v>374</v>
      </c>
      <c r="QV1596" t="s">
        <v>374</v>
      </c>
      <c r="QW1596">
        <v>6.8749000000000002</v>
      </c>
      <c r="QX1596">
        <v>12.593999999999999</v>
      </c>
      <c r="QY1596" t="s">
        <v>374</v>
      </c>
      <c r="QZ1596">
        <v>4.9893999999999998</v>
      </c>
      <c r="RA1596">
        <v>5.8827999999999996</v>
      </c>
      <c r="RB1596" t="s">
        <v>374</v>
      </c>
      <c r="RC1596" t="s">
        <v>374</v>
      </c>
      <c r="RD1596">
        <v>18.875</v>
      </c>
      <c r="RE1596">
        <v>12.8634</v>
      </c>
      <c r="RF1596" t="s">
        <v>374</v>
      </c>
      <c r="RG1596" t="s">
        <v>374</v>
      </c>
      <c r="RH1596">
        <v>13.625</v>
      </c>
      <c r="RI1596">
        <v>20.4727</v>
      </c>
      <c r="RJ1596">
        <v>30.979900000000001</v>
      </c>
      <c r="RK1596">
        <v>4.625</v>
      </c>
      <c r="RL1596">
        <v>4.8129999999999997</v>
      </c>
      <c r="RM1596" t="s">
        <v>374</v>
      </c>
      <c r="RN1596" t="s">
        <v>374</v>
      </c>
      <c r="RO1596">
        <v>15.625</v>
      </c>
      <c r="RP1596">
        <v>21.125</v>
      </c>
      <c r="RQ1596">
        <v>8.3437999999999999</v>
      </c>
      <c r="RR1596">
        <v>55.75</v>
      </c>
      <c r="RS1596" t="s">
        <v>374</v>
      </c>
      <c r="RT1596">
        <v>20.625</v>
      </c>
      <c r="RU1596">
        <v>11.9314</v>
      </c>
      <c r="RV1596">
        <v>10.75</v>
      </c>
      <c r="RW1596" t="s">
        <v>374</v>
      </c>
      <c r="RX1596" t="s">
        <v>374</v>
      </c>
      <c r="RY1596" t="s">
        <v>374</v>
      </c>
      <c r="RZ1596">
        <v>18.416899999999998</v>
      </c>
      <c r="SA1596" t="s">
        <v>374</v>
      </c>
      <c r="SB1596" t="s">
        <v>374</v>
      </c>
      <c r="SC1596" t="s">
        <v>374</v>
      </c>
      <c r="SD1596">
        <v>10.2813</v>
      </c>
      <c r="SE1596">
        <v>20.218800000000002</v>
      </c>
      <c r="SF1596">
        <v>6.6146000000000003</v>
      </c>
      <c r="SG1596">
        <v>54.997100000000003</v>
      </c>
      <c r="SH1596" t="s">
        <v>374</v>
      </c>
      <c r="SI1596" t="s">
        <v>374</v>
      </c>
      <c r="SJ1596" t="s">
        <v>374</v>
      </c>
      <c r="SK1596">
        <v>14.666700000000001</v>
      </c>
      <c r="SL1596">
        <v>18.9375</v>
      </c>
      <c r="SM1596" t="s">
        <v>374</v>
      </c>
      <c r="SN1596" t="s">
        <v>374</v>
      </c>
    </row>
    <row r="1597" spans="1:508" x14ac:dyDescent="0.3">
      <c r="A1597">
        <f t="shared" si="24"/>
        <v>292</v>
      </c>
      <c r="B1597" s="3">
        <v>35100</v>
      </c>
      <c r="C1597" t="s">
        <v>374</v>
      </c>
      <c r="D1597" t="s">
        <v>374</v>
      </c>
      <c r="E1597" t="s">
        <v>374</v>
      </c>
      <c r="F1597">
        <v>1.0449999999999999</v>
      </c>
      <c r="G1597" t="s">
        <v>374</v>
      </c>
      <c r="H1597" t="s">
        <v>374</v>
      </c>
      <c r="I1597">
        <v>6.75</v>
      </c>
      <c r="J1597">
        <v>9.7059999999999995</v>
      </c>
      <c r="K1597" t="s">
        <v>374</v>
      </c>
      <c r="L1597">
        <v>4.6040000000000001</v>
      </c>
      <c r="M1597" t="s">
        <v>374</v>
      </c>
      <c r="N1597">
        <v>14.178100000000001</v>
      </c>
      <c r="O1597" t="s">
        <v>374</v>
      </c>
      <c r="P1597" t="s">
        <v>374</v>
      </c>
      <c r="Q1597">
        <v>7.8125</v>
      </c>
      <c r="R1597" t="s">
        <v>374</v>
      </c>
      <c r="S1597">
        <v>44</v>
      </c>
      <c r="T1597" t="s">
        <v>374</v>
      </c>
      <c r="U1597">
        <v>4.0312999999999999</v>
      </c>
      <c r="V1597" t="s">
        <v>374</v>
      </c>
      <c r="W1597">
        <v>380.755</v>
      </c>
      <c r="X1597">
        <v>15.0296</v>
      </c>
      <c r="Y1597" t="s">
        <v>374</v>
      </c>
      <c r="Z1597">
        <v>9.3125</v>
      </c>
      <c r="AA1597" t="s">
        <v>374</v>
      </c>
      <c r="AB1597">
        <v>9.5</v>
      </c>
      <c r="AC1597" t="s">
        <v>374</v>
      </c>
      <c r="AD1597">
        <v>5.0625</v>
      </c>
      <c r="AE1597">
        <v>21.5</v>
      </c>
      <c r="AF1597" t="s">
        <v>374</v>
      </c>
      <c r="AG1597" t="s">
        <v>374</v>
      </c>
      <c r="AH1597">
        <v>5.375</v>
      </c>
      <c r="AI1597" t="s">
        <v>374</v>
      </c>
      <c r="AJ1597" t="s">
        <v>374</v>
      </c>
      <c r="AK1597" t="s">
        <v>374</v>
      </c>
      <c r="AL1597">
        <v>15.25</v>
      </c>
      <c r="AM1597" t="s">
        <v>374</v>
      </c>
      <c r="AN1597" t="s">
        <v>374</v>
      </c>
      <c r="AO1597" t="s">
        <v>374</v>
      </c>
      <c r="AP1597" t="s">
        <v>374</v>
      </c>
      <c r="AQ1597" t="s">
        <v>374</v>
      </c>
      <c r="AR1597" t="s">
        <v>374</v>
      </c>
      <c r="AS1597">
        <v>24.556000000000001</v>
      </c>
      <c r="AT1597">
        <v>2.7222</v>
      </c>
      <c r="AU1597">
        <v>11.7965</v>
      </c>
      <c r="AV1597">
        <v>24.326000000000001</v>
      </c>
      <c r="AW1597" t="s">
        <v>374</v>
      </c>
      <c r="AX1597" t="s">
        <v>374</v>
      </c>
      <c r="AY1597" t="s">
        <v>374</v>
      </c>
      <c r="AZ1597" t="s">
        <v>374</v>
      </c>
      <c r="BA1597">
        <v>21.75</v>
      </c>
      <c r="BB1597">
        <v>1.125</v>
      </c>
      <c r="BC1597">
        <v>22.605</v>
      </c>
      <c r="BD1597" t="s">
        <v>374</v>
      </c>
      <c r="BE1597">
        <v>26.4375</v>
      </c>
      <c r="BF1597" t="s">
        <v>374</v>
      </c>
      <c r="BG1597">
        <v>13.2761</v>
      </c>
      <c r="BH1597">
        <v>26.75</v>
      </c>
      <c r="BI1597">
        <v>39.75</v>
      </c>
      <c r="BJ1597">
        <v>17.281300000000002</v>
      </c>
      <c r="BK1597">
        <v>9.8737999999999992</v>
      </c>
      <c r="BL1597">
        <v>1.7917000000000001</v>
      </c>
      <c r="BM1597">
        <v>21.875</v>
      </c>
      <c r="BN1597">
        <v>5.8888999999999996</v>
      </c>
      <c r="BO1597">
        <v>3.92</v>
      </c>
      <c r="BP1597">
        <v>3.2810000000000001</v>
      </c>
      <c r="BQ1597">
        <v>13.4156</v>
      </c>
      <c r="BR1597" t="s">
        <v>374</v>
      </c>
      <c r="BS1597">
        <v>25</v>
      </c>
      <c r="BT1597" t="s">
        <v>374</v>
      </c>
      <c r="BU1597">
        <v>1.7968999999999999</v>
      </c>
      <c r="BV1597">
        <v>21.177</v>
      </c>
      <c r="BW1597" t="s">
        <v>374</v>
      </c>
      <c r="BX1597" t="s">
        <v>374</v>
      </c>
      <c r="BY1597">
        <v>12.1875</v>
      </c>
      <c r="BZ1597">
        <v>3.7187999999999999</v>
      </c>
      <c r="CA1597" t="s">
        <v>374</v>
      </c>
      <c r="CB1597">
        <v>98.437299999999993</v>
      </c>
      <c r="CC1597">
        <v>17.605599999999999</v>
      </c>
      <c r="CD1597">
        <v>12.7121</v>
      </c>
      <c r="CE1597">
        <v>15.6875</v>
      </c>
      <c r="CF1597">
        <v>14.958</v>
      </c>
      <c r="CG1597" t="s">
        <v>374</v>
      </c>
      <c r="CH1597" t="s">
        <v>374</v>
      </c>
      <c r="CI1597" t="s">
        <v>374</v>
      </c>
      <c r="CJ1597">
        <v>13.4375</v>
      </c>
      <c r="CK1597" t="s">
        <v>374</v>
      </c>
      <c r="CL1597" t="s">
        <v>374</v>
      </c>
      <c r="CM1597" t="s">
        <v>374</v>
      </c>
      <c r="CN1597">
        <v>2.9062999999999999</v>
      </c>
      <c r="CO1597" t="s">
        <v>374</v>
      </c>
      <c r="CP1597" t="s">
        <v>374</v>
      </c>
      <c r="CQ1597">
        <v>1.6354</v>
      </c>
      <c r="CR1597" t="s">
        <v>374</v>
      </c>
      <c r="CS1597" t="s">
        <v>374</v>
      </c>
      <c r="CT1597">
        <v>12.666700000000001</v>
      </c>
      <c r="CU1597">
        <v>18.3565</v>
      </c>
      <c r="CV1597">
        <v>9.0155999999999992</v>
      </c>
      <c r="CW1597">
        <v>20.687999999999999</v>
      </c>
      <c r="CX1597">
        <v>26.666699999999999</v>
      </c>
      <c r="CY1597">
        <v>3.2082999999999999</v>
      </c>
      <c r="CZ1597" t="s">
        <v>374</v>
      </c>
      <c r="DA1597" t="s">
        <v>374</v>
      </c>
      <c r="DB1597">
        <v>9.5</v>
      </c>
      <c r="DC1597">
        <v>31.25</v>
      </c>
      <c r="DD1597" t="s">
        <v>374</v>
      </c>
      <c r="DE1597">
        <v>19.3978</v>
      </c>
      <c r="DF1597">
        <v>8.8332999999999995</v>
      </c>
      <c r="DG1597">
        <v>1.375</v>
      </c>
      <c r="DH1597">
        <v>3.3125</v>
      </c>
      <c r="DI1597">
        <v>12.6736</v>
      </c>
      <c r="DJ1597">
        <v>8.125</v>
      </c>
      <c r="DK1597" t="s">
        <v>374</v>
      </c>
      <c r="DL1597">
        <v>30.147600000000001</v>
      </c>
      <c r="DM1597" t="s">
        <v>374</v>
      </c>
      <c r="DN1597">
        <v>1.2447999999999999</v>
      </c>
      <c r="DO1597" t="s">
        <v>374</v>
      </c>
      <c r="DP1597">
        <v>4.875</v>
      </c>
      <c r="DQ1597" t="s">
        <v>374</v>
      </c>
      <c r="DR1597">
        <v>16.25</v>
      </c>
      <c r="DS1597">
        <v>15.3889</v>
      </c>
      <c r="DT1597" t="s">
        <v>374</v>
      </c>
      <c r="DU1597" t="s">
        <v>374</v>
      </c>
      <c r="DV1597">
        <v>2.3889</v>
      </c>
      <c r="DW1597">
        <v>6.3522999999999996</v>
      </c>
      <c r="DX1597">
        <v>26.125</v>
      </c>
      <c r="DY1597" t="s">
        <v>374</v>
      </c>
      <c r="DZ1597">
        <v>21.0625</v>
      </c>
      <c r="EA1597" t="s">
        <v>374</v>
      </c>
      <c r="EB1597">
        <v>35.747900000000001</v>
      </c>
      <c r="EC1597">
        <v>19</v>
      </c>
      <c r="ED1597" t="s">
        <v>374</v>
      </c>
      <c r="EE1597" t="s">
        <v>374</v>
      </c>
      <c r="EF1597" t="s">
        <v>374</v>
      </c>
      <c r="EG1597">
        <v>2.9336000000000002</v>
      </c>
      <c r="EH1597">
        <v>3.0316999999999998</v>
      </c>
      <c r="EI1597">
        <v>20.227399999999999</v>
      </c>
      <c r="EJ1597" t="s">
        <v>374</v>
      </c>
      <c r="EK1597" t="s">
        <v>374</v>
      </c>
      <c r="EL1597">
        <v>3.7263999999999999</v>
      </c>
      <c r="EM1597" t="s">
        <v>374</v>
      </c>
      <c r="EN1597">
        <v>2.2305000000000001</v>
      </c>
      <c r="EO1597">
        <v>15.1911</v>
      </c>
      <c r="EP1597" t="s">
        <v>374</v>
      </c>
      <c r="EQ1597">
        <v>15.75</v>
      </c>
      <c r="ER1597">
        <v>7.1634000000000002</v>
      </c>
      <c r="ES1597">
        <v>35.375</v>
      </c>
      <c r="ET1597">
        <v>43.447000000000003</v>
      </c>
      <c r="EU1597">
        <v>5.95</v>
      </c>
      <c r="EV1597" t="s">
        <v>374</v>
      </c>
      <c r="EW1597" t="s">
        <v>374</v>
      </c>
      <c r="EX1597">
        <v>6.6875</v>
      </c>
      <c r="EY1597" t="s">
        <v>374</v>
      </c>
      <c r="EZ1597">
        <v>7.5625</v>
      </c>
      <c r="FA1597">
        <v>34.25</v>
      </c>
      <c r="FB1597">
        <v>10.041</v>
      </c>
      <c r="FC1597">
        <v>18.375</v>
      </c>
      <c r="FD1597">
        <v>9.4062999999999999</v>
      </c>
      <c r="FE1597">
        <v>33.125</v>
      </c>
      <c r="FF1597">
        <v>21.156300000000002</v>
      </c>
      <c r="FG1597">
        <v>6.0937999999999999</v>
      </c>
      <c r="FH1597" t="s">
        <v>374</v>
      </c>
      <c r="FI1597">
        <v>15.375</v>
      </c>
      <c r="FJ1597">
        <v>23.5</v>
      </c>
      <c r="FK1597">
        <v>20</v>
      </c>
      <c r="FL1597" t="s">
        <v>374</v>
      </c>
      <c r="FM1597">
        <v>12.3376</v>
      </c>
      <c r="FN1597">
        <v>29.875</v>
      </c>
      <c r="FO1597">
        <v>33.875</v>
      </c>
      <c r="FP1597" t="s">
        <v>374</v>
      </c>
      <c r="FQ1597" t="s">
        <v>374</v>
      </c>
      <c r="FR1597">
        <v>1.5625</v>
      </c>
      <c r="FS1597" t="s">
        <v>374</v>
      </c>
      <c r="FT1597" t="s">
        <v>374</v>
      </c>
      <c r="FU1597">
        <v>18.979900000000001</v>
      </c>
      <c r="FV1597" t="s">
        <v>374</v>
      </c>
      <c r="FW1597">
        <v>2.1718999999999999</v>
      </c>
      <c r="FX1597" t="s">
        <v>374</v>
      </c>
      <c r="FY1597" t="s">
        <v>374</v>
      </c>
      <c r="FZ1597">
        <v>15.875</v>
      </c>
      <c r="GA1597">
        <v>18.468800000000002</v>
      </c>
      <c r="GB1597" t="s">
        <v>374</v>
      </c>
      <c r="GC1597" t="s">
        <v>374</v>
      </c>
      <c r="GD1597" t="s">
        <v>374</v>
      </c>
      <c r="GE1597">
        <v>1.9630000000000001</v>
      </c>
      <c r="GF1597">
        <v>14</v>
      </c>
      <c r="GG1597">
        <v>1.3281000000000001</v>
      </c>
      <c r="GH1597" t="s">
        <v>374</v>
      </c>
      <c r="GI1597" t="s">
        <v>374</v>
      </c>
      <c r="GJ1597">
        <v>8.3931000000000004</v>
      </c>
      <c r="GK1597" t="s">
        <v>374</v>
      </c>
      <c r="GL1597" t="s">
        <v>374</v>
      </c>
      <c r="GM1597" t="s">
        <v>374</v>
      </c>
      <c r="GN1597">
        <v>21.125</v>
      </c>
      <c r="GO1597" t="s">
        <v>374</v>
      </c>
      <c r="GP1597" t="s">
        <v>374</v>
      </c>
      <c r="GQ1597" t="s">
        <v>374</v>
      </c>
      <c r="GR1597">
        <v>14.843999999999999</v>
      </c>
      <c r="GS1597">
        <v>12.516299999999999</v>
      </c>
      <c r="GT1597">
        <v>1.1015999999999999</v>
      </c>
      <c r="GU1597">
        <v>13.9063</v>
      </c>
      <c r="GV1597">
        <v>8.9442000000000004</v>
      </c>
      <c r="GW1597">
        <v>9.0299999999999994</v>
      </c>
      <c r="GX1597" t="s">
        <v>374</v>
      </c>
      <c r="GY1597" t="s">
        <v>374</v>
      </c>
      <c r="GZ1597" t="s">
        <v>374</v>
      </c>
      <c r="HA1597">
        <v>29.583300000000001</v>
      </c>
      <c r="HB1597" t="s">
        <v>374</v>
      </c>
      <c r="HC1597">
        <v>7.1852</v>
      </c>
      <c r="HD1597" t="s">
        <v>374</v>
      </c>
      <c r="HE1597" t="s">
        <v>374</v>
      </c>
      <c r="HF1597">
        <v>34.375</v>
      </c>
      <c r="HG1597">
        <v>12.5625</v>
      </c>
      <c r="HH1597" t="s">
        <v>374</v>
      </c>
      <c r="HI1597">
        <v>14.902100000000001</v>
      </c>
      <c r="HJ1597" t="s">
        <v>374</v>
      </c>
      <c r="HK1597" t="s">
        <v>374</v>
      </c>
      <c r="HL1597">
        <v>10.194000000000001</v>
      </c>
      <c r="HM1597">
        <v>17.958300000000001</v>
      </c>
      <c r="HN1597" t="s">
        <v>374</v>
      </c>
      <c r="HO1597">
        <v>25</v>
      </c>
      <c r="HP1597" t="s">
        <v>374</v>
      </c>
      <c r="HQ1597" t="s">
        <v>374</v>
      </c>
      <c r="HR1597">
        <v>8.4687999999999999</v>
      </c>
      <c r="HS1597">
        <v>6.0625</v>
      </c>
      <c r="HT1597">
        <v>24.633099999999999</v>
      </c>
      <c r="HU1597">
        <v>5.9946999999999999</v>
      </c>
      <c r="HV1597" t="s">
        <v>374</v>
      </c>
      <c r="HW1597">
        <v>7.8944000000000001</v>
      </c>
      <c r="HX1597">
        <v>9.25</v>
      </c>
      <c r="HY1597">
        <v>3.0156000000000001</v>
      </c>
      <c r="HZ1597">
        <v>5.7320000000000002</v>
      </c>
      <c r="IA1597">
        <v>9.9869000000000003</v>
      </c>
      <c r="IB1597">
        <v>17.8125</v>
      </c>
      <c r="IC1597">
        <v>27</v>
      </c>
      <c r="ID1597">
        <v>28.093800000000002</v>
      </c>
      <c r="IE1597" t="s">
        <v>374</v>
      </c>
      <c r="IF1597">
        <v>13.375</v>
      </c>
      <c r="IG1597">
        <v>11.148099999999999</v>
      </c>
      <c r="IH1597">
        <v>48.125</v>
      </c>
      <c r="II1597" t="s">
        <v>374</v>
      </c>
      <c r="IJ1597">
        <v>8.875</v>
      </c>
      <c r="IK1597" t="s">
        <v>374</v>
      </c>
      <c r="IL1597">
        <v>7.3125</v>
      </c>
      <c r="IM1597">
        <v>11.125</v>
      </c>
      <c r="IN1597">
        <v>40.173499999999997</v>
      </c>
      <c r="IO1597">
        <v>14.041700000000001</v>
      </c>
      <c r="IP1597" t="s">
        <v>374</v>
      </c>
      <c r="IQ1597" t="s">
        <v>374</v>
      </c>
      <c r="IR1597">
        <v>10.609299999999999</v>
      </c>
      <c r="IS1597" t="s">
        <v>374</v>
      </c>
      <c r="IT1597" t="s">
        <v>374</v>
      </c>
      <c r="IU1597" t="s">
        <v>374</v>
      </c>
      <c r="IV1597">
        <v>15.625</v>
      </c>
      <c r="IW1597">
        <v>7.8</v>
      </c>
      <c r="IX1597">
        <v>6.75</v>
      </c>
      <c r="IY1597">
        <v>3.9375</v>
      </c>
      <c r="IZ1597">
        <v>6.4093999999999998</v>
      </c>
      <c r="JA1597">
        <v>3.7707999999999999</v>
      </c>
      <c r="JB1597">
        <v>24.468800000000002</v>
      </c>
      <c r="JC1597" t="s">
        <v>374</v>
      </c>
      <c r="JD1597">
        <v>21.791699999999999</v>
      </c>
      <c r="JE1597" t="s">
        <v>374</v>
      </c>
      <c r="JF1597">
        <v>38.1875</v>
      </c>
      <c r="JG1597">
        <v>18.4375</v>
      </c>
      <c r="JH1597" t="s">
        <v>374</v>
      </c>
      <c r="JI1597" t="s">
        <v>374</v>
      </c>
      <c r="JJ1597">
        <v>8.5</v>
      </c>
      <c r="JK1597">
        <v>17.625</v>
      </c>
      <c r="JL1597">
        <v>36.691000000000003</v>
      </c>
      <c r="JM1597" t="s">
        <v>374</v>
      </c>
      <c r="JN1597" t="s">
        <v>374</v>
      </c>
      <c r="JO1597">
        <v>19.0625</v>
      </c>
      <c r="JP1597">
        <v>4.4062999999999999</v>
      </c>
      <c r="JQ1597">
        <v>7.1406000000000001</v>
      </c>
      <c r="JR1597">
        <v>0.94579999999999997</v>
      </c>
      <c r="JS1597">
        <v>13.583299999999999</v>
      </c>
      <c r="JT1597">
        <v>7.7633999999999999</v>
      </c>
      <c r="JU1597" t="s">
        <v>374</v>
      </c>
      <c r="JV1597">
        <v>12</v>
      </c>
      <c r="JW1597">
        <v>4.6395999999999997</v>
      </c>
      <c r="JX1597">
        <v>19.687999999999999</v>
      </c>
      <c r="JY1597">
        <v>12.943899999999999</v>
      </c>
      <c r="JZ1597">
        <v>17.6875</v>
      </c>
      <c r="KA1597" t="s">
        <v>374</v>
      </c>
      <c r="KB1597">
        <v>29</v>
      </c>
      <c r="KC1597">
        <v>38.375</v>
      </c>
      <c r="KD1597">
        <v>26.125</v>
      </c>
      <c r="KE1597" t="s">
        <v>374</v>
      </c>
      <c r="KF1597">
        <v>3.8281000000000001</v>
      </c>
      <c r="KG1597">
        <v>16.833300000000001</v>
      </c>
      <c r="KH1597">
        <v>5.1852</v>
      </c>
      <c r="KI1597" t="s">
        <v>374</v>
      </c>
      <c r="KJ1597" t="s">
        <v>374</v>
      </c>
      <c r="KK1597" t="s">
        <v>374</v>
      </c>
      <c r="KL1597" t="s">
        <v>374</v>
      </c>
      <c r="KM1597">
        <v>13.125</v>
      </c>
      <c r="KN1597" t="s">
        <v>374</v>
      </c>
      <c r="KO1597">
        <v>25.5</v>
      </c>
      <c r="KP1597" t="s">
        <v>374</v>
      </c>
      <c r="KQ1597">
        <v>12.7988</v>
      </c>
      <c r="KR1597">
        <v>25.25</v>
      </c>
      <c r="KS1597">
        <v>7.0864000000000003</v>
      </c>
      <c r="KT1597">
        <v>25.5</v>
      </c>
      <c r="KU1597" t="s">
        <v>374</v>
      </c>
      <c r="KV1597" t="s">
        <v>374</v>
      </c>
      <c r="KW1597">
        <v>14.4375</v>
      </c>
      <c r="KX1597" t="s">
        <v>374</v>
      </c>
      <c r="KY1597">
        <v>7.9375</v>
      </c>
      <c r="KZ1597" t="s">
        <v>374</v>
      </c>
      <c r="LA1597" t="s">
        <v>374</v>
      </c>
      <c r="LB1597" t="s">
        <v>374</v>
      </c>
      <c r="LC1597">
        <v>22</v>
      </c>
      <c r="LD1597">
        <v>15.145799999999999</v>
      </c>
      <c r="LE1597">
        <v>32.057000000000002</v>
      </c>
      <c r="LF1597">
        <v>1.4E-2</v>
      </c>
      <c r="LG1597">
        <v>7.3296000000000001</v>
      </c>
      <c r="LH1597" t="s">
        <v>374</v>
      </c>
      <c r="LI1597" t="s">
        <v>374</v>
      </c>
      <c r="LJ1597">
        <v>32.7119</v>
      </c>
      <c r="LK1597">
        <v>5.7671000000000001</v>
      </c>
      <c r="LL1597">
        <v>11.1806</v>
      </c>
      <c r="LM1597" t="s">
        <v>374</v>
      </c>
      <c r="LN1597">
        <v>6.0702999999999996</v>
      </c>
      <c r="LO1597">
        <v>70.868399999999994</v>
      </c>
      <c r="LP1597" t="s">
        <v>374</v>
      </c>
      <c r="LQ1597" t="s">
        <v>374</v>
      </c>
      <c r="LR1597" t="s">
        <v>374</v>
      </c>
      <c r="LS1597">
        <v>9.8125</v>
      </c>
      <c r="LT1597" t="s">
        <v>374</v>
      </c>
      <c r="LU1597" t="s">
        <v>374</v>
      </c>
      <c r="LV1597" t="s">
        <v>374</v>
      </c>
      <c r="LW1597" t="s">
        <v>374</v>
      </c>
      <c r="LX1597">
        <v>23.1875</v>
      </c>
      <c r="LY1597">
        <v>59.875</v>
      </c>
      <c r="LZ1597" t="s">
        <v>374</v>
      </c>
      <c r="MA1597">
        <v>7.4170999999999996</v>
      </c>
      <c r="MB1597">
        <v>4.2266000000000004</v>
      </c>
      <c r="MC1597">
        <v>1.7968999999999999</v>
      </c>
      <c r="MD1597" t="s">
        <v>374</v>
      </c>
      <c r="ME1597">
        <v>30.39</v>
      </c>
      <c r="MF1597" t="s">
        <v>374</v>
      </c>
      <c r="MG1597" t="s">
        <v>374</v>
      </c>
      <c r="MH1597" t="s">
        <v>374</v>
      </c>
      <c r="MI1597">
        <v>25.708300000000001</v>
      </c>
      <c r="MJ1597">
        <v>2.0156000000000001</v>
      </c>
      <c r="MK1597">
        <v>13.4375</v>
      </c>
      <c r="ML1597">
        <v>14.625</v>
      </c>
      <c r="MM1597" t="s">
        <v>374</v>
      </c>
      <c r="MN1597" t="s">
        <v>374</v>
      </c>
      <c r="MO1597" t="s">
        <v>374</v>
      </c>
      <c r="MP1597" t="s">
        <v>374</v>
      </c>
      <c r="MQ1597" t="s">
        <v>374</v>
      </c>
      <c r="MR1597">
        <v>11.1875</v>
      </c>
      <c r="MS1597">
        <v>1.2509999999999999</v>
      </c>
      <c r="MT1597">
        <v>4.5414000000000003</v>
      </c>
      <c r="MU1597">
        <v>9.4687999999999999</v>
      </c>
      <c r="MV1597" t="s">
        <v>374</v>
      </c>
      <c r="MW1597">
        <v>3.875</v>
      </c>
      <c r="MX1597">
        <v>10.611700000000001</v>
      </c>
      <c r="MY1597" t="s">
        <v>374</v>
      </c>
      <c r="MZ1597">
        <v>7.1111000000000004</v>
      </c>
      <c r="NA1597">
        <v>2.8571</v>
      </c>
      <c r="NB1597">
        <v>4.8888999999999996</v>
      </c>
      <c r="NC1597">
        <v>15.7607</v>
      </c>
      <c r="ND1597">
        <v>15.4375</v>
      </c>
      <c r="NE1597" t="s">
        <v>374</v>
      </c>
      <c r="NF1597">
        <v>11.416700000000001</v>
      </c>
      <c r="NG1597" t="s">
        <v>374</v>
      </c>
      <c r="NH1597">
        <v>20.9375</v>
      </c>
      <c r="NI1597">
        <v>4.0416999999999996</v>
      </c>
      <c r="NJ1597">
        <v>15.1111</v>
      </c>
      <c r="NK1597">
        <v>4.0468999999999999</v>
      </c>
      <c r="NL1597" t="s">
        <v>374</v>
      </c>
      <c r="NM1597">
        <v>11.375</v>
      </c>
      <c r="NN1597" t="s">
        <v>374</v>
      </c>
      <c r="NO1597" t="s">
        <v>374</v>
      </c>
      <c r="NP1597">
        <v>29.75</v>
      </c>
      <c r="NQ1597" t="s">
        <v>374</v>
      </c>
      <c r="NR1597">
        <v>28.875</v>
      </c>
      <c r="NS1597">
        <v>23.125</v>
      </c>
      <c r="NT1597">
        <v>11.831200000000001</v>
      </c>
      <c r="NU1597" t="s">
        <v>374</v>
      </c>
      <c r="NV1597" t="s">
        <v>374</v>
      </c>
      <c r="NW1597">
        <v>20.25</v>
      </c>
      <c r="NX1597">
        <v>20.625</v>
      </c>
      <c r="NY1597">
        <v>10.375</v>
      </c>
      <c r="NZ1597" t="s">
        <v>374</v>
      </c>
      <c r="OA1597" t="s">
        <v>374</v>
      </c>
      <c r="OB1597" t="s">
        <v>374</v>
      </c>
      <c r="OC1597">
        <v>2.9572000000000003</v>
      </c>
      <c r="OD1597" t="s">
        <v>374</v>
      </c>
      <c r="OE1597">
        <v>11.125</v>
      </c>
      <c r="OF1597">
        <v>21.25</v>
      </c>
      <c r="OG1597" t="s">
        <v>374</v>
      </c>
      <c r="OH1597">
        <v>14.75</v>
      </c>
      <c r="OI1597" t="s">
        <v>374</v>
      </c>
      <c r="OJ1597">
        <v>7.0416999999999996</v>
      </c>
      <c r="OK1597">
        <v>4.4691000000000001</v>
      </c>
      <c r="OL1597" t="s">
        <v>374</v>
      </c>
      <c r="OM1597" t="s">
        <v>374</v>
      </c>
      <c r="ON1597" t="s">
        <v>374</v>
      </c>
      <c r="OO1597">
        <v>1.9534</v>
      </c>
      <c r="OP1597" t="s">
        <v>374</v>
      </c>
      <c r="OQ1597">
        <v>0.625</v>
      </c>
      <c r="OR1597" t="s">
        <v>374</v>
      </c>
      <c r="OS1597">
        <v>49.375</v>
      </c>
      <c r="OT1597" t="s">
        <v>374</v>
      </c>
      <c r="OU1597">
        <v>1.0547</v>
      </c>
      <c r="OV1597">
        <v>3.5556000000000001</v>
      </c>
      <c r="OW1597" t="s">
        <v>374</v>
      </c>
      <c r="OX1597">
        <v>21.437999999999999</v>
      </c>
      <c r="OY1597">
        <v>5.0940000000000003</v>
      </c>
      <c r="OZ1597">
        <v>21.425999999999998</v>
      </c>
      <c r="PA1597">
        <v>15.6052</v>
      </c>
      <c r="PB1597" t="s">
        <v>374</v>
      </c>
      <c r="PC1597">
        <v>28.75</v>
      </c>
      <c r="PD1597">
        <v>15.1875</v>
      </c>
      <c r="PE1597">
        <v>15.149699999999999</v>
      </c>
      <c r="PF1597">
        <v>19.527999999999999</v>
      </c>
      <c r="PG1597">
        <v>11.188000000000001</v>
      </c>
      <c r="PH1597" t="s">
        <v>374</v>
      </c>
      <c r="PI1597" t="s">
        <v>374</v>
      </c>
      <c r="PJ1597">
        <v>11.6875</v>
      </c>
      <c r="PK1597" t="s">
        <v>374</v>
      </c>
      <c r="PL1597" t="s">
        <v>374</v>
      </c>
      <c r="PM1597">
        <v>26.437999999999999</v>
      </c>
      <c r="PN1597">
        <v>2.0832999999999999</v>
      </c>
      <c r="PO1597" t="s">
        <v>374</v>
      </c>
      <c r="PP1597" t="s">
        <v>374</v>
      </c>
      <c r="PQ1597">
        <v>7.9375</v>
      </c>
      <c r="PR1597">
        <v>29.0625</v>
      </c>
      <c r="PS1597" t="s">
        <v>374</v>
      </c>
      <c r="PT1597" t="s">
        <v>374</v>
      </c>
      <c r="PU1597" t="s">
        <v>374</v>
      </c>
      <c r="PV1597">
        <v>14.4375</v>
      </c>
      <c r="PW1597">
        <v>20.062999999999999</v>
      </c>
      <c r="PX1597">
        <v>6.2396000000000003</v>
      </c>
      <c r="PY1597">
        <v>6.875</v>
      </c>
      <c r="PZ1597">
        <v>0.59770000000000001</v>
      </c>
      <c r="QA1597">
        <v>31.771000000000001</v>
      </c>
      <c r="QB1597" t="s">
        <v>374</v>
      </c>
      <c r="QC1597" t="s">
        <v>374</v>
      </c>
      <c r="QD1597">
        <v>6.5312999999999999</v>
      </c>
      <c r="QE1597">
        <v>28.562999999999999</v>
      </c>
      <c r="QF1597">
        <v>1.4218999999999999</v>
      </c>
      <c r="QG1597" t="s">
        <v>374</v>
      </c>
      <c r="QH1597" t="s">
        <v>374</v>
      </c>
      <c r="QI1597" t="s">
        <v>374</v>
      </c>
      <c r="QJ1597" t="s">
        <v>374</v>
      </c>
      <c r="QK1597">
        <v>19.718800000000002</v>
      </c>
      <c r="QL1597" t="s">
        <v>374</v>
      </c>
      <c r="QM1597" t="s">
        <v>374</v>
      </c>
      <c r="QN1597" t="s">
        <v>374</v>
      </c>
      <c r="QO1597">
        <v>14.11</v>
      </c>
      <c r="QP1597">
        <v>6.375</v>
      </c>
      <c r="QQ1597" t="s">
        <v>374</v>
      </c>
      <c r="QR1597">
        <v>7.859</v>
      </c>
      <c r="QS1597">
        <v>29.8125</v>
      </c>
      <c r="QT1597">
        <v>11.1615</v>
      </c>
      <c r="QU1597" t="s">
        <v>374</v>
      </c>
      <c r="QV1597" t="s">
        <v>374</v>
      </c>
      <c r="QW1597">
        <v>6.9297000000000004</v>
      </c>
      <c r="QX1597">
        <v>12.563000000000001</v>
      </c>
      <c r="QY1597" t="s">
        <v>374</v>
      </c>
      <c r="QZ1597">
        <v>5.0904999999999996</v>
      </c>
      <c r="RA1597">
        <v>5.8975</v>
      </c>
      <c r="RB1597" t="s">
        <v>374</v>
      </c>
      <c r="RC1597" t="s">
        <v>374</v>
      </c>
      <c r="RD1597">
        <v>18.667000000000002</v>
      </c>
      <c r="RE1597">
        <v>12.9504</v>
      </c>
      <c r="RF1597" t="s">
        <v>374</v>
      </c>
      <c r="RG1597" t="s">
        <v>374</v>
      </c>
      <c r="RH1597">
        <v>13.3125</v>
      </c>
      <c r="RI1597">
        <v>20.539400000000001</v>
      </c>
      <c r="RJ1597">
        <v>31.26</v>
      </c>
      <c r="RK1597">
        <v>4.5625</v>
      </c>
      <c r="RL1597">
        <v>4.875</v>
      </c>
      <c r="RM1597" t="s">
        <v>374</v>
      </c>
      <c r="RN1597" t="s">
        <v>374</v>
      </c>
      <c r="RO1597">
        <v>15.6875</v>
      </c>
      <c r="RP1597">
        <v>21.25</v>
      </c>
      <c r="RQ1597">
        <v>8.3437999999999999</v>
      </c>
      <c r="RR1597">
        <v>56</v>
      </c>
      <c r="RS1597" t="s">
        <v>374</v>
      </c>
      <c r="RT1597">
        <v>20.75</v>
      </c>
      <c r="RU1597">
        <v>11.9626</v>
      </c>
      <c r="RV1597">
        <v>11.125</v>
      </c>
      <c r="RW1597" t="s">
        <v>374</v>
      </c>
      <c r="RX1597" t="s">
        <v>374</v>
      </c>
      <c r="RY1597" t="s">
        <v>374</v>
      </c>
      <c r="RZ1597">
        <v>18.3657</v>
      </c>
      <c r="SA1597" t="s">
        <v>374</v>
      </c>
      <c r="SB1597" t="s">
        <v>374</v>
      </c>
      <c r="SC1597" t="s">
        <v>374</v>
      </c>
      <c r="SD1597">
        <v>10.9063</v>
      </c>
      <c r="SE1597">
        <v>20.1875</v>
      </c>
      <c r="SF1597">
        <v>6.5833000000000004</v>
      </c>
      <c r="SG1597">
        <v>55.216700000000003</v>
      </c>
      <c r="SH1597" t="s">
        <v>374</v>
      </c>
      <c r="SI1597" t="s">
        <v>374</v>
      </c>
      <c r="SJ1597" t="s">
        <v>374</v>
      </c>
      <c r="SK1597">
        <v>15</v>
      </c>
      <c r="SL1597">
        <v>18.9375</v>
      </c>
      <c r="SM1597" t="s">
        <v>374</v>
      </c>
      <c r="SN1597" t="s">
        <v>374</v>
      </c>
    </row>
    <row r="1598" spans="1:508" x14ac:dyDescent="0.3">
      <c r="A1598">
        <f t="shared" si="24"/>
        <v>292</v>
      </c>
      <c r="B1598" s="3">
        <v>35101</v>
      </c>
      <c r="C1598" t="s">
        <v>374</v>
      </c>
      <c r="D1598" t="s">
        <v>374</v>
      </c>
      <c r="E1598" t="s">
        <v>374</v>
      </c>
      <c r="F1598">
        <v>1.0580000000000001</v>
      </c>
      <c r="G1598" t="s">
        <v>374</v>
      </c>
      <c r="H1598" t="s">
        <v>374</v>
      </c>
      <c r="I1598">
        <v>6.375</v>
      </c>
      <c r="J1598">
        <v>9.5381999999999998</v>
      </c>
      <c r="K1598" t="s">
        <v>374</v>
      </c>
      <c r="L1598">
        <v>4.62</v>
      </c>
      <c r="M1598" t="s">
        <v>374</v>
      </c>
      <c r="N1598">
        <v>14.364599999999999</v>
      </c>
      <c r="O1598" t="s">
        <v>374</v>
      </c>
      <c r="P1598" t="s">
        <v>374</v>
      </c>
      <c r="Q1598">
        <v>7.6875</v>
      </c>
      <c r="R1598" t="s">
        <v>374</v>
      </c>
      <c r="S1598">
        <v>43.75</v>
      </c>
      <c r="T1598" t="s">
        <v>374</v>
      </c>
      <c r="U1598">
        <v>4.0103999999999997</v>
      </c>
      <c r="V1598" t="s">
        <v>374</v>
      </c>
      <c r="W1598">
        <v>395.64769999999999</v>
      </c>
      <c r="X1598">
        <v>15.2128</v>
      </c>
      <c r="Y1598" t="s">
        <v>374</v>
      </c>
      <c r="Z1598">
        <v>9.5</v>
      </c>
      <c r="AA1598" t="s">
        <v>374</v>
      </c>
      <c r="AB1598">
        <v>9.4375</v>
      </c>
      <c r="AC1598" t="s">
        <v>374</v>
      </c>
      <c r="AD1598">
        <v>5.125</v>
      </c>
      <c r="AE1598">
        <v>22.1875</v>
      </c>
      <c r="AF1598" t="s">
        <v>374</v>
      </c>
      <c r="AG1598" t="s">
        <v>374</v>
      </c>
      <c r="AH1598">
        <v>5.5156000000000001</v>
      </c>
      <c r="AI1598" t="s">
        <v>374</v>
      </c>
      <c r="AJ1598" t="s">
        <v>374</v>
      </c>
      <c r="AK1598" t="s">
        <v>374</v>
      </c>
      <c r="AL1598">
        <v>15.188000000000001</v>
      </c>
      <c r="AM1598" t="s">
        <v>374</v>
      </c>
      <c r="AN1598" t="s">
        <v>374</v>
      </c>
      <c r="AO1598" t="s">
        <v>374</v>
      </c>
      <c r="AP1598" t="s">
        <v>374</v>
      </c>
      <c r="AQ1598" t="s">
        <v>374</v>
      </c>
      <c r="AR1598" t="s">
        <v>374</v>
      </c>
      <c r="AS1598">
        <v>24.443999999999999</v>
      </c>
      <c r="AT1598">
        <v>2.7361</v>
      </c>
      <c r="AU1598">
        <v>11.6342</v>
      </c>
      <c r="AV1598">
        <v>24.037099999999999</v>
      </c>
      <c r="AW1598" t="s">
        <v>374</v>
      </c>
      <c r="AX1598" t="s">
        <v>374</v>
      </c>
      <c r="AY1598" t="s">
        <v>374</v>
      </c>
      <c r="AZ1598" t="s">
        <v>374</v>
      </c>
      <c r="BA1598">
        <v>21.625</v>
      </c>
      <c r="BB1598">
        <v>1.0729</v>
      </c>
      <c r="BC1598">
        <v>22.363</v>
      </c>
      <c r="BD1598" t="s">
        <v>374</v>
      </c>
      <c r="BE1598">
        <v>26.5</v>
      </c>
      <c r="BF1598" t="s">
        <v>374</v>
      </c>
      <c r="BG1598">
        <v>13.2761</v>
      </c>
      <c r="BH1598">
        <v>26.875</v>
      </c>
      <c r="BI1598">
        <v>40</v>
      </c>
      <c r="BJ1598">
        <v>17.375</v>
      </c>
      <c r="BK1598">
        <v>10.2362</v>
      </c>
      <c r="BL1598">
        <v>1.7639</v>
      </c>
      <c r="BM1598">
        <v>21.594000000000001</v>
      </c>
      <c r="BN1598">
        <v>5.9583000000000004</v>
      </c>
      <c r="BO1598">
        <v>3.9733000000000001</v>
      </c>
      <c r="BP1598">
        <v>3.2240000000000002</v>
      </c>
      <c r="BQ1598">
        <v>13.5481</v>
      </c>
      <c r="BR1598" t="s">
        <v>374</v>
      </c>
      <c r="BS1598">
        <v>24.75</v>
      </c>
      <c r="BT1598" t="s">
        <v>374</v>
      </c>
      <c r="BU1598">
        <v>1.8203</v>
      </c>
      <c r="BV1598">
        <v>21.0581</v>
      </c>
      <c r="BW1598" t="s">
        <v>374</v>
      </c>
      <c r="BX1598" t="s">
        <v>374</v>
      </c>
      <c r="BY1598">
        <v>12.3438</v>
      </c>
      <c r="BZ1598">
        <v>3.7343999999999999</v>
      </c>
      <c r="CA1598" t="s">
        <v>374</v>
      </c>
      <c r="CB1598">
        <v>99.212400000000002</v>
      </c>
      <c r="CC1598">
        <v>17.848800000000001</v>
      </c>
      <c r="CD1598">
        <v>12.632300000000001</v>
      </c>
      <c r="CE1598">
        <v>15.875</v>
      </c>
      <c r="CF1598">
        <v>14.917</v>
      </c>
      <c r="CG1598" t="s">
        <v>374</v>
      </c>
      <c r="CH1598" t="s">
        <v>374</v>
      </c>
      <c r="CI1598" t="s">
        <v>374</v>
      </c>
      <c r="CJ1598">
        <v>13.5625</v>
      </c>
      <c r="CK1598" t="s">
        <v>374</v>
      </c>
      <c r="CL1598" t="s">
        <v>374</v>
      </c>
      <c r="CM1598" t="s">
        <v>374</v>
      </c>
      <c r="CN1598">
        <v>2.875</v>
      </c>
      <c r="CO1598" t="s">
        <v>374</v>
      </c>
      <c r="CP1598" t="s">
        <v>374</v>
      </c>
      <c r="CQ1598">
        <v>1.6354</v>
      </c>
      <c r="CR1598" t="s">
        <v>374</v>
      </c>
      <c r="CS1598" t="s">
        <v>374</v>
      </c>
      <c r="CT1598">
        <v>12.916700000000001</v>
      </c>
      <c r="CU1598">
        <v>18.4285</v>
      </c>
      <c r="CV1598">
        <v>9.125</v>
      </c>
      <c r="CW1598">
        <v>21.344000000000001</v>
      </c>
      <c r="CX1598">
        <v>26.75</v>
      </c>
      <c r="CY1598">
        <v>3.1457999999999999</v>
      </c>
      <c r="CZ1598" t="s">
        <v>374</v>
      </c>
      <c r="DA1598" t="s">
        <v>374</v>
      </c>
      <c r="DB1598">
        <v>9.6560000000000006</v>
      </c>
      <c r="DC1598">
        <v>31.375</v>
      </c>
      <c r="DD1598" t="s">
        <v>374</v>
      </c>
      <c r="DE1598">
        <v>19.600899999999999</v>
      </c>
      <c r="DF1598">
        <v>8.6667000000000005</v>
      </c>
      <c r="DG1598">
        <v>1.375</v>
      </c>
      <c r="DH1598">
        <v>3.1875</v>
      </c>
      <c r="DI1598">
        <v>12.387700000000001</v>
      </c>
      <c r="DJ1598">
        <v>8.0630000000000006</v>
      </c>
      <c r="DK1598" t="s">
        <v>374</v>
      </c>
      <c r="DL1598">
        <v>30.865400000000001</v>
      </c>
      <c r="DM1598" t="s">
        <v>374</v>
      </c>
      <c r="DN1598">
        <v>1.2082999999999999</v>
      </c>
      <c r="DO1598" t="s">
        <v>374</v>
      </c>
      <c r="DP1598">
        <v>4.9722</v>
      </c>
      <c r="DQ1598" t="s">
        <v>374</v>
      </c>
      <c r="DR1598">
        <v>16.25</v>
      </c>
      <c r="DS1598">
        <v>15.6111</v>
      </c>
      <c r="DT1598" t="s">
        <v>374</v>
      </c>
      <c r="DU1598" t="s">
        <v>374</v>
      </c>
      <c r="DV1598">
        <v>2.4883999999999999</v>
      </c>
      <c r="DW1598">
        <v>6.3794000000000004</v>
      </c>
      <c r="DX1598">
        <v>26.1875</v>
      </c>
      <c r="DY1598" t="s">
        <v>374</v>
      </c>
      <c r="DZ1598">
        <v>21.25</v>
      </c>
      <c r="EA1598" t="s">
        <v>374</v>
      </c>
      <c r="EB1598">
        <v>36.400100000000002</v>
      </c>
      <c r="EC1598">
        <v>18.75</v>
      </c>
      <c r="ED1598" t="s">
        <v>374</v>
      </c>
      <c r="EE1598" t="s">
        <v>374</v>
      </c>
      <c r="EF1598" t="s">
        <v>374</v>
      </c>
      <c r="EG1598">
        <v>3.0611999999999999</v>
      </c>
      <c r="EH1598">
        <v>3.0790000000000002</v>
      </c>
      <c r="EI1598">
        <v>20.5975</v>
      </c>
      <c r="EJ1598" t="s">
        <v>374</v>
      </c>
      <c r="EK1598" t="s">
        <v>374</v>
      </c>
      <c r="EL1598">
        <v>3.8104</v>
      </c>
      <c r="EM1598" t="s">
        <v>374</v>
      </c>
      <c r="EN1598">
        <v>2.3704000000000001</v>
      </c>
      <c r="EO1598">
        <v>15.4841</v>
      </c>
      <c r="EP1598" t="s">
        <v>374</v>
      </c>
      <c r="EQ1598">
        <v>15.8125</v>
      </c>
      <c r="ER1598">
        <v>7.3125999999999998</v>
      </c>
      <c r="ES1598">
        <v>35.75</v>
      </c>
      <c r="ET1598">
        <v>44.211100000000002</v>
      </c>
      <c r="EU1598">
        <v>6.25</v>
      </c>
      <c r="EV1598" t="s">
        <v>374</v>
      </c>
      <c r="EW1598" t="s">
        <v>374</v>
      </c>
      <c r="EX1598">
        <v>6.4062999999999999</v>
      </c>
      <c r="EY1598" t="s">
        <v>374</v>
      </c>
      <c r="EZ1598">
        <v>7.7812999999999999</v>
      </c>
      <c r="FA1598">
        <v>34</v>
      </c>
      <c r="FB1598">
        <v>10.172000000000001</v>
      </c>
      <c r="FC1598">
        <v>18.375</v>
      </c>
      <c r="FD1598">
        <v>9.4687999999999999</v>
      </c>
      <c r="FE1598">
        <v>33.4375</v>
      </c>
      <c r="FF1598">
        <v>21.125</v>
      </c>
      <c r="FG1598">
        <v>6.0312999999999999</v>
      </c>
      <c r="FH1598" t="s">
        <v>374</v>
      </c>
      <c r="FI1598">
        <v>15.3125</v>
      </c>
      <c r="FJ1598">
        <v>23.5</v>
      </c>
      <c r="FK1598">
        <v>20</v>
      </c>
      <c r="FL1598" t="s">
        <v>374</v>
      </c>
      <c r="FM1598">
        <v>12.3376</v>
      </c>
      <c r="FN1598">
        <v>30.25</v>
      </c>
      <c r="FO1598">
        <v>33.625</v>
      </c>
      <c r="FP1598" t="s">
        <v>374</v>
      </c>
      <c r="FQ1598" t="s">
        <v>374</v>
      </c>
      <c r="FR1598">
        <v>1.5508</v>
      </c>
      <c r="FS1598" t="s">
        <v>374</v>
      </c>
      <c r="FT1598" t="s">
        <v>374</v>
      </c>
      <c r="FU1598">
        <v>18.979900000000001</v>
      </c>
      <c r="FV1598" t="s">
        <v>374</v>
      </c>
      <c r="FW1598">
        <v>2.125</v>
      </c>
      <c r="FX1598" t="s">
        <v>374</v>
      </c>
      <c r="FY1598" t="s">
        <v>374</v>
      </c>
      <c r="FZ1598">
        <v>15.75</v>
      </c>
      <c r="GA1598">
        <v>18.75</v>
      </c>
      <c r="GB1598" t="s">
        <v>374</v>
      </c>
      <c r="GC1598" t="s">
        <v>374</v>
      </c>
      <c r="GD1598" t="s">
        <v>374</v>
      </c>
      <c r="GE1598">
        <v>1.9722</v>
      </c>
      <c r="GF1598">
        <v>13.851900000000001</v>
      </c>
      <c r="GG1598">
        <v>1.375</v>
      </c>
      <c r="GH1598" t="s">
        <v>374</v>
      </c>
      <c r="GI1598" t="s">
        <v>374</v>
      </c>
      <c r="GJ1598">
        <v>8.5242000000000004</v>
      </c>
      <c r="GK1598" t="s">
        <v>374</v>
      </c>
      <c r="GL1598" t="s">
        <v>374</v>
      </c>
      <c r="GM1598" t="s">
        <v>374</v>
      </c>
      <c r="GN1598">
        <v>21.375</v>
      </c>
      <c r="GO1598" t="s">
        <v>374</v>
      </c>
      <c r="GP1598" t="s">
        <v>374</v>
      </c>
      <c r="GQ1598" t="s">
        <v>374</v>
      </c>
      <c r="GR1598">
        <v>15.063000000000001</v>
      </c>
      <c r="GS1598">
        <v>12.6965</v>
      </c>
      <c r="GT1598">
        <v>1.1172</v>
      </c>
      <c r="GU1598">
        <v>14.4063</v>
      </c>
      <c r="GV1598">
        <v>9.1359999999999992</v>
      </c>
      <c r="GW1598">
        <v>9.24</v>
      </c>
      <c r="GX1598" t="s">
        <v>374</v>
      </c>
      <c r="GY1598" t="s">
        <v>374</v>
      </c>
      <c r="GZ1598" t="s">
        <v>374</v>
      </c>
      <c r="HA1598">
        <v>29.333300000000001</v>
      </c>
      <c r="HB1598" t="s">
        <v>374</v>
      </c>
      <c r="HC1598">
        <v>7.3518999999999997</v>
      </c>
      <c r="HD1598" t="s">
        <v>374</v>
      </c>
      <c r="HE1598" t="s">
        <v>374</v>
      </c>
      <c r="HF1598">
        <v>35</v>
      </c>
      <c r="HG1598">
        <v>13.0938</v>
      </c>
      <c r="HH1598" t="s">
        <v>374</v>
      </c>
      <c r="HI1598">
        <v>14.902100000000001</v>
      </c>
      <c r="HJ1598" t="s">
        <v>374</v>
      </c>
      <c r="HK1598" t="s">
        <v>374</v>
      </c>
      <c r="HL1598">
        <v>10.055999999999999</v>
      </c>
      <c r="HM1598">
        <v>17.916699999999999</v>
      </c>
      <c r="HN1598" t="s">
        <v>374</v>
      </c>
      <c r="HO1598">
        <v>25.125</v>
      </c>
      <c r="HP1598" t="s">
        <v>374</v>
      </c>
      <c r="HQ1598" t="s">
        <v>374</v>
      </c>
      <c r="HR1598">
        <v>8.6875</v>
      </c>
      <c r="HS1598">
        <v>6.0312999999999999</v>
      </c>
      <c r="HT1598">
        <v>25.109100000000002</v>
      </c>
      <c r="HU1598">
        <v>6.2462999999999997</v>
      </c>
      <c r="HV1598" t="s">
        <v>374</v>
      </c>
      <c r="HW1598">
        <v>8.0161999999999995</v>
      </c>
      <c r="HX1598">
        <v>9.375</v>
      </c>
      <c r="HY1598">
        <v>3.0937999999999999</v>
      </c>
      <c r="HZ1598">
        <v>5.7809999999999997</v>
      </c>
      <c r="IA1598">
        <v>9.9869000000000003</v>
      </c>
      <c r="IB1598">
        <v>18.406300000000002</v>
      </c>
      <c r="IC1598">
        <v>27.125</v>
      </c>
      <c r="ID1598">
        <v>28.718800000000002</v>
      </c>
      <c r="IE1598" t="s">
        <v>374</v>
      </c>
      <c r="IF1598">
        <v>12.9375</v>
      </c>
      <c r="IG1598">
        <v>11.1111</v>
      </c>
      <c r="IH1598">
        <v>48.75</v>
      </c>
      <c r="II1598" t="s">
        <v>374</v>
      </c>
      <c r="IJ1598">
        <v>8.5625</v>
      </c>
      <c r="IK1598" t="s">
        <v>374</v>
      </c>
      <c r="IL1598">
        <v>7.4375</v>
      </c>
      <c r="IM1598">
        <v>11.146000000000001</v>
      </c>
      <c r="IN1598">
        <v>40.419899999999998</v>
      </c>
      <c r="IO1598">
        <v>14.291700000000001</v>
      </c>
      <c r="IP1598" t="s">
        <v>374</v>
      </c>
      <c r="IQ1598" t="s">
        <v>374</v>
      </c>
      <c r="IR1598">
        <v>10.8088</v>
      </c>
      <c r="IS1598" t="s">
        <v>374</v>
      </c>
      <c r="IT1598" t="s">
        <v>374</v>
      </c>
      <c r="IU1598" t="s">
        <v>374</v>
      </c>
      <c r="IV1598">
        <v>15.3438</v>
      </c>
      <c r="IW1598">
        <v>7.95</v>
      </c>
      <c r="IX1598">
        <v>6.6875</v>
      </c>
      <c r="IY1598">
        <v>3.9687999999999999</v>
      </c>
      <c r="IZ1598">
        <v>6.6124999999999998</v>
      </c>
      <c r="JA1598">
        <v>3.7707999999999999</v>
      </c>
      <c r="JB1598">
        <v>24.281300000000002</v>
      </c>
      <c r="JC1598" t="s">
        <v>374</v>
      </c>
      <c r="JD1598">
        <v>22.125</v>
      </c>
      <c r="JE1598" t="s">
        <v>374</v>
      </c>
      <c r="JF1598">
        <v>38.4375</v>
      </c>
      <c r="JG1598">
        <v>18.375</v>
      </c>
      <c r="JH1598" t="s">
        <v>374</v>
      </c>
      <c r="JI1598" t="s">
        <v>374</v>
      </c>
      <c r="JJ1598">
        <v>8.5417000000000005</v>
      </c>
      <c r="JK1598">
        <v>17.125</v>
      </c>
      <c r="JL1598">
        <v>36.455399999999997</v>
      </c>
      <c r="JM1598" t="s">
        <v>374</v>
      </c>
      <c r="JN1598" t="s">
        <v>374</v>
      </c>
      <c r="JO1598">
        <v>19.156300000000002</v>
      </c>
      <c r="JP1598">
        <v>4.4687999999999999</v>
      </c>
      <c r="JQ1598">
        <v>7.2812999999999999</v>
      </c>
      <c r="JR1598">
        <v>0.94840000000000002</v>
      </c>
      <c r="JS1598">
        <v>13.9375</v>
      </c>
      <c r="JT1598">
        <v>7.7054999999999998</v>
      </c>
      <c r="JU1598" t="s">
        <v>374</v>
      </c>
      <c r="JV1598">
        <v>12</v>
      </c>
      <c r="JW1598">
        <v>4.5521000000000003</v>
      </c>
      <c r="JX1598">
        <v>19.375</v>
      </c>
      <c r="JY1598">
        <v>13.0199</v>
      </c>
      <c r="JZ1598">
        <v>18.25</v>
      </c>
      <c r="KA1598" t="s">
        <v>374</v>
      </c>
      <c r="KB1598">
        <v>29</v>
      </c>
      <c r="KC1598">
        <v>38</v>
      </c>
      <c r="KD1598">
        <v>25.9375</v>
      </c>
      <c r="KE1598" t="s">
        <v>374</v>
      </c>
      <c r="KF1598">
        <v>3.8281000000000001</v>
      </c>
      <c r="KG1598">
        <v>17.333300000000001</v>
      </c>
      <c r="KH1598">
        <v>5.5061999999999998</v>
      </c>
      <c r="KI1598" t="s">
        <v>374</v>
      </c>
      <c r="KJ1598" t="s">
        <v>374</v>
      </c>
      <c r="KK1598" t="s">
        <v>374</v>
      </c>
      <c r="KL1598" t="s">
        <v>374</v>
      </c>
      <c r="KM1598">
        <v>13.5</v>
      </c>
      <c r="KN1598" t="s">
        <v>374</v>
      </c>
      <c r="KO1598">
        <v>25.5</v>
      </c>
      <c r="KP1598" t="s">
        <v>374</v>
      </c>
      <c r="KQ1598">
        <v>12.634</v>
      </c>
      <c r="KR1598">
        <v>25.812999999999999</v>
      </c>
      <c r="KS1598">
        <v>7.2592999999999996</v>
      </c>
      <c r="KT1598">
        <v>25.062999999999999</v>
      </c>
      <c r="KU1598" t="s">
        <v>374</v>
      </c>
      <c r="KV1598" t="s">
        <v>374</v>
      </c>
      <c r="KW1598">
        <v>14.5313</v>
      </c>
      <c r="KX1598" t="s">
        <v>374</v>
      </c>
      <c r="KY1598">
        <v>8.1875</v>
      </c>
      <c r="KZ1598" t="s">
        <v>374</v>
      </c>
      <c r="LA1598" t="s">
        <v>374</v>
      </c>
      <c r="LB1598" t="s">
        <v>374</v>
      </c>
      <c r="LC1598">
        <v>22.125</v>
      </c>
      <c r="LD1598">
        <v>15.25</v>
      </c>
      <c r="LE1598">
        <v>32.177</v>
      </c>
      <c r="LF1598">
        <v>1.4E-2</v>
      </c>
      <c r="LG1598">
        <v>7.2812999999999999</v>
      </c>
      <c r="LH1598" t="s">
        <v>374</v>
      </c>
      <c r="LI1598" t="s">
        <v>374</v>
      </c>
      <c r="LJ1598">
        <v>31.883800000000001</v>
      </c>
      <c r="LK1598">
        <v>5.7290999999999999</v>
      </c>
      <c r="LL1598">
        <v>11.2844</v>
      </c>
      <c r="LM1598" t="s">
        <v>374</v>
      </c>
      <c r="LN1598">
        <v>6.0312999999999999</v>
      </c>
      <c r="LO1598">
        <v>71.9375</v>
      </c>
      <c r="LP1598" t="s">
        <v>374</v>
      </c>
      <c r="LQ1598" t="s">
        <v>374</v>
      </c>
      <c r="LR1598" t="s">
        <v>374</v>
      </c>
      <c r="LS1598">
        <v>9.6875</v>
      </c>
      <c r="LT1598" t="s">
        <v>374</v>
      </c>
      <c r="LU1598" t="s">
        <v>374</v>
      </c>
      <c r="LV1598" t="s">
        <v>374</v>
      </c>
      <c r="LW1598" t="s">
        <v>374</v>
      </c>
      <c r="LX1598">
        <v>23.375</v>
      </c>
      <c r="LY1598">
        <v>59.75</v>
      </c>
      <c r="LZ1598" t="s">
        <v>374</v>
      </c>
      <c r="MA1598">
        <v>7.4417</v>
      </c>
      <c r="MB1598">
        <v>4.2266000000000004</v>
      </c>
      <c r="MC1598">
        <v>1.7968999999999999</v>
      </c>
      <c r="MD1598" t="s">
        <v>374</v>
      </c>
      <c r="ME1598">
        <v>30.561</v>
      </c>
      <c r="MF1598" t="s">
        <v>374</v>
      </c>
      <c r="MG1598" t="s">
        <v>374</v>
      </c>
      <c r="MH1598" t="s">
        <v>374</v>
      </c>
      <c r="MI1598">
        <v>25.708300000000001</v>
      </c>
      <c r="MJ1598">
        <v>2.0781000000000001</v>
      </c>
      <c r="MK1598">
        <v>13.4375</v>
      </c>
      <c r="ML1598">
        <v>14.7813</v>
      </c>
      <c r="MM1598" t="s">
        <v>374</v>
      </c>
      <c r="MN1598" t="s">
        <v>374</v>
      </c>
      <c r="MO1598" t="s">
        <v>374</v>
      </c>
      <c r="MP1598" t="s">
        <v>374</v>
      </c>
      <c r="MQ1598" t="s">
        <v>374</v>
      </c>
      <c r="MR1598">
        <v>11.125</v>
      </c>
      <c r="MS1598">
        <v>1.2509999999999999</v>
      </c>
      <c r="MT1598">
        <v>4.7056000000000004</v>
      </c>
      <c r="MU1598">
        <v>9.5312999999999999</v>
      </c>
      <c r="MV1598" t="s">
        <v>374</v>
      </c>
      <c r="MW1598">
        <v>3.8129999999999997</v>
      </c>
      <c r="MX1598">
        <v>10.4918</v>
      </c>
      <c r="MY1598" t="s">
        <v>374</v>
      </c>
      <c r="MZ1598">
        <v>7.1276000000000002</v>
      </c>
      <c r="NA1598">
        <v>2.8571</v>
      </c>
      <c r="NB1598">
        <v>4.8148</v>
      </c>
      <c r="NC1598">
        <v>15.7607</v>
      </c>
      <c r="ND1598">
        <v>15.6875</v>
      </c>
      <c r="NE1598" t="s">
        <v>374</v>
      </c>
      <c r="NF1598">
        <v>11.291700000000001</v>
      </c>
      <c r="NG1598" t="s">
        <v>374</v>
      </c>
      <c r="NH1598">
        <v>20.718800000000002</v>
      </c>
      <c r="NI1598">
        <v>4.0937999999999999</v>
      </c>
      <c r="NJ1598">
        <v>15.3889</v>
      </c>
      <c r="NK1598">
        <v>4.0781000000000001</v>
      </c>
      <c r="NL1598" t="s">
        <v>374</v>
      </c>
      <c r="NM1598">
        <v>11.6875</v>
      </c>
      <c r="NN1598" t="s">
        <v>374</v>
      </c>
      <c r="NO1598" t="s">
        <v>374</v>
      </c>
      <c r="NP1598">
        <v>30</v>
      </c>
      <c r="NQ1598" t="s">
        <v>374</v>
      </c>
      <c r="NR1598">
        <v>28.75</v>
      </c>
      <c r="NS1598">
        <v>22.812999999999999</v>
      </c>
      <c r="NT1598">
        <v>11.889200000000001</v>
      </c>
      <c r="NU1598" t="s">
        <v>374</v>
      </c>
      <c r="NV1598" t="s">
        <v>374</v>
      </c>
      <c r="NW1598">
        <v>20.25</v>
      </c>
      <c r="NX1598">
        <v>20.625</v>
      </c>
      <c r="NY1598">
        <v>10.625</v>
      </c>
      <c r="NZ1598" t="s">
        <v>374</v>
      </c>
      <c r="OA1598" t="s">
        <v>374</v>
      </c>
      <c r="OB1598" t="s">
        <v>374</v>
      </c>
      <c r="OC1598">
        <v>2.9877000000000002</v>
      </c>
      <c r="OD1598" t="s">
        <v>374</v>
      </c>
      <c r="OE1598">
        <v>11.25</v>
      </c>
      <c r="OF1598">
        <v>20.875</v>
      </c>
      <c r="OG1598" t="s">
        <v>374</v>
      </c>
      <c r="OH1598">
        <v>15.25</v>
      </c>
      <c r="OI1598" t="s">
        <v>374</v>
      </c>
      <c r="OJ1598">
        <v>7.125</v>
      </c>
      <c r="OK1598">
        <v>4.4691000000000001</v>
      </c>
      <c r="OL1598" t="s">
        <v>374</v>
      </c>
      <c r="OM1598" t="s">
        <v>374</v>
      </c>
      <c r="ON1598" t="s">
        <v>374</v>
      </c>
      <c r="OO1598">
        <v>1.9534</v>
      </c>
      <c r="OP1598" t="s">
        <v>374</v>
      </c>
      <c r="OQ1598">
        <v>0.625</v>
      </c>
      <c r="OR1598" t="s">
        <v>374</v>
      </c>
      <c r="OS1598">
        <v>49.875</v>
      </c>
      <c r="OT1598" t="s">
        <v>374</v>
      </c>
      <c r="OU1598">
        <v>1.0390999999999999</v>
      </c>
      <c r="OV1598">
        <v>3.6295999999999999</v>
      </c>
      <c r="OW1598" t="s">
        <v>374</v>
      </c>
      <c r="OX1598">
        <v>21.187999999999999</v>
      </c>
      <c r="OY1598">
        <v>5.0629999999999997</v>
      </c>
      <c r="OZ1598">
        <v>21.425999999999998</v>
      </c>
      <c r="PA1598">
        <v>15.661099999999999</v>
      </c>
      <c r="PB1598" t="s">
        <v>374</v>
      </c>
      <c r="PC1598">
        <v>28.832999999999998</v>
      </c>
      <c r="PD1598">
        <v>16</v>
      </c>
      <c r="PE1598">
        <v>15.073600000000001</v>
      </c>
      <c r="PF1598">
        <v>19.751999999999999</v>
      </c>
      <c r="PG1598">
        <v>11.188000000000001</v>
      </c>
      <c r="PH1598" t="s">
        <v>374</v>
      </c>
      <c r="PI1598" t="s">
        <v>374</v>
      </c>
      <c r="PJ1598">
        <v>11.75</v>
      </c>
      <c r="PK1598" t="s">
        <v>374</v>
      </c>
      <c r="PL1598" t="s">
        <v>374</v>
      </c>
      <c r="PM1598">
        <v>26.5</v>
      </c>
      <c r="PN1598">
        <v>2.0832999999999999</v>
      </c>
      <c r="PO1598" t="s">
        <v>374</v>
      </c>
      <c r="PP1598" t="s">
        <v>374</v>
      </c>
      <c r="PQ1598">
        <v>7.875</v>
      </c>
      <c r="PR1598">
        <v>29.5</v>
      </c>
      <c r="PS1598" t="s">
        <v>374</v>
      </c>
      <c r="PT1598" t="s">
        <v>374</v>
      </c>
      <c r="PU1598" t="s">
        <v>374</v>
      </c>
      <c r="PV1598">
        <v>14.6875</v>
      </c>
      <c r="PW1598">
        <v>20.187999999999999</v>
      </c>
      <c r="PX1598">
        <v>6.2603999999999997</v>
      </c>
      <c r="PY1598">
        <v>6.9687999999999999</v>
      </c>
      <c r="PZ1598">
        <v>0.60160000000000002</v>
      </c>
      <c r="QA1598">
        <v>31.556000000000001</v>
      </c>
      <c r="QB1598" t="s">
        <v>374</v>
      </c>
      <c r="QC1598" t="s">
        <v>374</v>
      </c>
      <c r="QD1598">
        <v>6.5</v>
      </c>
      <c r="QE1598">
        <v>29</v>
      </c>
      <c r="QF1598">
        <v>1.4531000000000001</v>
      </c>
      <c r="QG1598" t="s">
        <v>374</v>
      </c>
      <c r="QH1598" t="s">
        <v>374</v>
      </c>
      <c r="QI1598" t="s">
        <v>374</v>
      </c>
      <c r="QJ1598" t="s">
        <v>374</v>
      </c>
      <c r="QK1598">
        <v>20</v>
      </c>
      <c r="QL1598" t="s">
        <v>374</v>
      </c>
      <c r="QM1598" t="s">
        <v>374</v>
      </c>
      <c r="QN1598" t="s">
        <v>374</v>
      </c>
      <c r="QO1598">
        <v>14.2256</v>
      </c>
      <c r="QP1598">
        <v>6.2812999999999999</v>
      </c>
      <c r="QQ1598" t="s">
        <v>374</v>
      </c>
      <c r="QR1598">
        <v>7.7969999999999997</v>
      </c>
      <c r="QS1598">
        <v>30</v>
      </c>
      <c r="QT1598">
        <v>11.4984</v>
      </c>
      <c r="QU1598" t="s">
        <v>374</v>
      </c>
      <c r="QV1598" t="s">
        <v>374</v>
      </c>
      <c r="QW1598">
        <v>6.9981999999999998</v>
      </c>
      <c r="QX1598">
        <v>12.766</v>
      </c>
      <c r="QY1598" t="s">
        <v>374</v>
      </c>
      <c r="QZ1598">
        <v>5.1662999999999997</v>
      </c>
      <c r="RA1598">
        <v>6.0887000000000002</v>
      </c>
      <c r="RB1598" t="s">
        <v>374</v>
      </c>
      <c r="RC1598" t="s">
        <v>374</v>
      </c>
      <c r="RD1598">
        <v>18.625</v>
      </c>
      <c r="RE1598">
        <v>12.9069</v>
      </c>
      <c r="RF1598" t="s">
        <v>374</v>
      </c>
      <c r="RG1598" t="s">
        <v>374</v>
      </c>
      <c r="RH1598">
        <v>13</v>
      </c>
      <c r="RI1598">
        <v>20.606100000000001</v>
      </c>
      <c r="RJ1598">
        <v>31.708200000000001</v>
      </c>
      <c r="RK1598">
        <v>4.625</v>
      </c>
      <c r="RL1598">
        <v>4.7190000000000003</v>
      </c>
      <c r="RM1598" t="s">
        <v>374</v>
      </c>
      <c r="RN1598" t="s">
        <v>374</v>
      </c>
      <c r="RO1598">
        <v>15.6875</v>
      </c>
      <c r="RP1598">
        <v>21.5</v>
      </c>
      <c r="RQ1598">
        <v>8.5312999999999999</v>
      </c>
      <c r="RR1598">
        <v>55.75</v>
      </c>
      <c r="RS1598" t="s">
        <v>374</v>
      </c>
      <c r="RT1598">
        <v>20.25</v>
      </c>
      <c r="RU1598">
        <v>11.8689</v>
      </c>
      <c r="RV1598">
        <v>11.0625</v>
      </c>
      <c r="RW1598" t="s">
        <v>374</v>
      </c>
      <c r="RX1598" t="s">
        <v>374</v>
      </c>
      <c r="RY1598" t="s">
        <v>374</v>
      </c>
      <c r="RZ1598">
        <v>18.672699999999999</v>
      </c>
      <c r="SA1598" t="s">
        <v>374</v>
      </c>
      <c r="SB1598" t="s">
        <v>374</v>
      </c>
      <c r="SC1598" t="s">
        <v>374</v>
      </c>
      <c r="SD1598">
        <v>11.1875</v>
      </c>
      <c r="SE1598">
        <v>20.343800000000002</v>
      </c>
      <c r="SF1598">
        <v>6.5416999999999996</v>
      </c>
      <c r="SG1598">
        <v>57.467100000000002</v>
      </c>
      <c r="SH1598" t="s">
        <v>374</v>
      </c>
      <c r="SI1598" t="s">
        <v>374</v>
      </c>
      <c r="SJ1598" t="s">
        <v>374</v>
      </c>
      <c r="SK1598">
        <v>13.534700000000001</v>
      </c>
      <c r="SL1598">
        <v>19</v>
      </c>
      <c r="SM1598" t="s">
        <v>374</v>
      </c>
      <c r="SN1598" t="s">
        <v>374</v>
      </c>
    </row>
    <row r="1599" spans="1:508" x14ac:dyDescent="0.3">
      <c r="A1599">
        <f t="shared" si="24"/>
        <v>292</v>
      </c>
      <c r="B1599" s="3">
        <v>35102</v>
      </c>
      <c r="C1599" t="s">
        <v>374</v>
      </c>
      <c r="D1599" t="s">
        <v>374</v>
      </c>
      <c r="E1599" t="s">
        <v>374</v>
      </c>
      <c r="F1599">
        <v>1.0089999999999999</v>
      </c>
      <c r="G1599" t="s">
        <v>374</v>
      </c>
      <c r="H1599" t="s">
        <v>374</v>
      </c>
      <c r="I1599">
        <v>6.5</v>
      </c>
      <c r="J1599">
        <v>9.7059999999999995</v>
      </c>
      <c r="K1599" t="s">
        <v>374</v>
      </c>
      <c r="L1599">
        <v>4.5090000000000003</v>
      </c>
      <c r="M1599" t="s">
        <v>374</v>
      </c>
      <c r="N1599">
        <v>14.2714</v>
      </c>
      <c r="O1599" t="s">
        <v>374</v>
      </c>
      <c r="P1599" t="s">
        <v>374</v>
      </c>
      <c r="Q1599">
        <v>8.6562999999999999</v>
      </c>
      <c r="R1599" t="s">
        <v>374</v>
      </c>
      <c r="S1599">
        <v>44</v>
      </c>
      <c r="T1599" t="s">
        <v>374</v>
      </c>
      <c r="U1599">
        <v>3.9582999999999999</v>
      </c>
      <c r="V1599" t="s">
        <v>374</v>
      </c>
      <c r="W1599">
        <v>391.67630000000003</v>
      </c>
      <c r="X1599">
        <v>15.1212</v>
      </c>
      <c r="Y1599" t="s">
        <v>374</v>
      </c>
      <c r="Z1599">
        <v>9.6562999999999999</v>
      </c>
      <c r="AA1599" t="s">
        <v>374</v>
      </c>
      <c r="AB1599">
        <v>9.4375</v>
      </c>
      <c r="AC1599" t="s">
        <v>374</v>
      </c>
      <c r="AD1599">
        <v>5.125</v>
      </c>
      <c r="AE1599">
        <v>22.25</v>
      </c>
      <c r="AF1599" t="s">
        <v>374</v>
      </c>
      <c r="AG1599" t="s">
        <v>374</v>
      </c>
      <c r="AH1599">
        <v>4.9922000000000004</v>
      </c>
      <c r="AI1599" t="s">
        <v>374</v>
      </c>
      <c r="AJ1599" t="s">
        <v>374</v>
      </c>
      <c r="AK1599" t="s">
        <v>374</v>
      </c>
      <c r="AL1599">
        <v>15.688000000000001</v>
      </c>
      <c r="AM1599" t="s">
        <v>374</v>
      </c>
      <c r="AN1599" t="s">
        <v>374</v>
      </c>
      <c r="AO1599" t="s">
        <v>374</v>
      </c>
      <c r="AP1599" t="s">
        <v>374</v>
      </c>
      <c r="AQ1599" t="s">
        <v>374</v>
      </c>
      <c r="AR1599" t="s">
        <v>374</v>
      </c>
      <c r="AS1599">
        <v>24.443999999999999</v>
      </c>
      <c r="AT1599">
        <v>2.7082999999999999</v>
      </c>
      <c r="AU1599">
        <v>11.3095</v>
      </c>
      <c r="AV1599">
        <v>23.979299999999999</v>
      </c>
      <c r="AW1599" t="s">
        <v>374</v>
      </c>
      <c r="AX1599" t="s">
        <v>374</v>
      </c>
      <c r="AY1599" t="s">
        <v>374</v>
      </c>
      <c r="AZ1599" t="s">
        <v>374</v>
      </c>
      <c r="BA1599">
        <v>21.5</v>
      </c>
      <c r="BB1599">
        <v>1.0729</v>
      </c>
      <c r="BC1599">
        <v>22.484000000000002</v>
      </c>
      <c r="BD1599" t="s">
        <v>374</v>
      </c>
      <c r="BE1599">
        <v>27.1875</v>
      </c>
      <c r="BF1599" t="s">
        <v>374</v>
      </c>
      <c r="BG1599">
        <v>13.3855</v>
      </c>
      <c r="BH1599">
        <v>27.625</v>
      </c>
      <c r="BI1599">
        <v>40</v>
      </c>
      <c r="BJ1599">
        <v>17.625</v>
      </c>
      <c r="BK1599">
        <v>10.417300000000001</v>
      </c>
      <c r="BL1599">
        <v>1.7361</v>
      </c>
      <c r="BM1599">
        <v>21.594000000000001</v>
      </c>
      <c r="BN1599">
        <v>6.0138999999999996</v>
      </c>
      <c r="BO1599">
        <v>3.9866999999999999</v>
      </c>
      <c r="BP1599">
        <v>3.1850000000000001</v>
      </c>
      <c r="BQ1599">
        <v>13.879300000000001</v>
      </c>
      <c r="BR1599" t="s">
        <v>374</v>
      </c>
      <c r="BS1599">
        <v>24.75</v>
      </c>
      <c r="BT1599" t="s">
        <v>374</v>
      </c>
      <c r="BU1599">
        <v>1.8281000000000001</v>
      </c>
      <c r="BV1599">
        <v>21.355499999999999</v>
      </c>
      <c r="BW1599" t="s">
        <v>374</v>
      </c>
      <c r="BX1599" t="s">
        <v>374</v>
      </c>
      <c r="BY1599">
        <v>12.125</v>
      </c>
      <c r="BZ1599">
        <v>3.8125</v>
      </c>
      <c r="CA1599" t="s">
        <v>374</v>
      </c>
      <c r="CB1599">
        <v>99.793700000000001</v>
      </c>
      <c r="CC1599">
        <v>17.897400000000001</v>
      </c>
      <c r="CD1599">
        <v>12.1004</v>
      </c>
      <c r="CE1599">
        <v>15.9688</v>
      </c>
      <c r="CF1599">
        <v>14.583</v>
      </c>
      <c r="CG1599" t="s">
        <v>374</v>
      </c>
      <c r="CH1599" t="s">
        <v>374</v>
      </c>
      <c r="CI1599" t="s">
        <v>374</v>
      </c>
      <c r="CJ1599">
        <v>13.5</v>
      </c>
      <c r="CK1599" t="s">
        <v>374</v>
      </c>
      <c r="CL1599" t="s">
        <v>374</v>
      </c>
      <c r="CM1599" t="s">
        <v>374</v>
      </c>
      <c r="CN1599">
        <v>2.7968999999999999</v>
      </c>
      <c r="CO1599" t="s">
        <v>374</v>
      </c>
      <c r="CP1599" t="s">
        <v>374</v>
      </c>
      <c r="CQ1599">
        <v>1.6354</v>
      </c>
      <c r="CR1599" t="s">
        <v>374</v>
      </c>
      <c r="CS1599" t="s">
        <v>374</v>
      </c>
      <c r="CT1599">
        <v>13.041700000000001</v>
      </c>
      <c r="CU1599">
        <v>18.3565</v>
      </c>
      <c r="CV1599">
        <v>9.0937999999999999</v>
      </c>
      <c r="CW1599">
        <v>21.405999999999999</v>
      </c>
      <c r="CX1599">
        <v>27.333300000000001</v>
      </c>
      <c r="CY1599">
        <v>3.125</v>
      </c>
      <c r="CZ1599" t="s">
        <v>374</v>
      </c>
      <c r="DA1599" t="s">
        <v>374</v>
      </c>
      <c r="DB1599">
        <v>9.625</v>
      </c>
      <c r="DC1599">
        <v>31.375</v>
      </c>
      <c r="DD1599" t="s">
        <v>374</v>
      </c>
      <c r="DE1599">
        <v>19.9056</v>
      </c>
      <c r="DF1599">
        <v>8.75</v>
      </c>
      <c r="DG1599">
        <v>1.3542000000000001</v>
      </c>
      <c r="DH1599">
        <v>3.3125</v>
      </c>
      <c r="DI1599">
        <v>12.5783</v>
      </c>
      <c r="DJ1599">
        <v>8.0630000000000006</v>
      </c>
      <c r="DK1599" t="s">
        <v>374</v>
      </c>
      <c r="DL1599">
        <v>30.506499999999999</v>
      </c>
      <c r="DM1599" t="s">
        <v>374</v>
      </c>
      <c r="DN1599">
        <v>1.224</v>
      </c>
      <c r="DO1599" t="s">
        <v>374</v>
      </c>
      <c r="DP1599">
        <v>4.9271000000000003</v>
      </c>
      <c r="DQ1599" t="s">
        <v>374</v>
      </c>
      <c r="DR1599">
        <v>16.167000000000002</v>
      </c>
      <c r="DS1599">
        <v>15.666700000000001</v>
      </c>
      <c r="DT1599" t="s">
        <v>374</v>
      </c>
      <c r="DU1599" t="s">
        <v>374</v>
      </c>
      <c r="DV1599">
        <v>2.4386000000000001</v>
      </c>
      <c r="DW1599">
        <v>6.4604999999999997</v>
      </c>
      <c r="DX1599">
        <v>25.9375</v>
      </c>
      <c r="DY1599" t="s">
        <v>374</v>
      </c>
      <c r="DZ1599">
        <v>21.4375</v>
      </c>
      <c r="EA1599" t="s">
        <v>374</v>
      </c>
      <c r="EB1599">
        <v>36.6372</v>
      </c>
      <c r="EC1599">
        <v>18.125</v>
      </c>
      <c r="ED1599" t="s">
        <v>374</v>
      </c>
      <c r="EE1599" t="s">
        <v>374</v>
      </c>
      <c r="EF1599" t="s">
        <v>374</v>
      </c>
      <c r="EG1599">
        <v>3.1248999999999998</v>
      </c>
      <c r="EH1599">
        <v>3.1619000000000002</v>
      </c>
      <c r="EI1599">
        <v>20.967500000000001</v>
      </c>
      <c r="EJ1599" t="s">
        <v>374</v>
      </c>
      <c r="EK1599" t="s">
        <v>374</v>
      </c>
      <c r="EL1599">
        <v>3.5583</v>
      </c>
      <c r="EM1599" t="s">
        <v>374</v>
      </c>
      <c r="EN1599">
        <v>2.2963</v>
      </c>
      <c r="EO1599">
        <v>15.776999999999999</v>
      </c>
      <c r="EP1599" t="s">
        <v>374</v>
      </c>
      <c r="EQ1599">
        <v>15.6875</v>
      </c>
      <c r="ER1599">
        <v>7.6111000000000004</v>
      </c>
      <c r="ES1599">
        <v>36.25</v>
      </c>
      <c r="ET1599">
        <v>44.647799999999997</v>
      </c>
      <c r="EU1599">
        <v>6.4</v>
      </c>
      <c r="EV1599" t="s">
        <v>374</v>
      </c>
      <c r="EW1599" t="s">
        <v>374</v>
      </c>
      <c r="EX1599">
        <v>6.3125</v>
      </c>
      <c r="EY1599" t="s">
        <v>374</v>
      </c>
      <c r="EZ1599">
        <v>7.7812999999999999</v>
      </c>
      <c r="FA1599">
        <v>34.125</v>
      </c>
      <c r="FB1599">
        <v>10.238</v>
      </c>
      <c r="FC1599">
        <v>18.375</v>
      </c>
      <c r="FD1599">
        <v>9.7812999999999999</v>
      </c>
      <c r="FE1599">
        <v>33.5625</v>
      </c>
      <c r="FF1599">
        <v>21.406300000000002</v>
      </c>
      <c r="FG1599">
        <v>6.125</v>
      </c>
      <c r="FH1599" t="s">
        <v>374</v>
      </c>
      <c r="FI1599">
        <v>15.4375</v>
      </c>
      <c r="FJ1599">
        <v>23.5</v>
      </c>
      <c r="FK1599">
        <v>19.88</v>
      </c>
      <c r="FL1599" t="s">
        <v>374</v>
      </c>
      <c r="FM1599">
        <v>12.310499999999999</v>
      </c>
      <c r="FN1599">
        <v>30</v>
      </c>
      <c r="FO1599">
        <v>33.75</v>
      </c>
      <c r="FP1599" t="s">
        <v>374</v>
      </c>
      <c r="FQ1599" t="s">
        <v>374</v>
      </c>
      <c r="FR1599">
        <v>1.5468999999999999</v>
      </c>
      <c r="FS1599" t="s">
        <v>374</v>
      </c>
      <c r="FT1599" t="s">
        <v>374</v>
      </c>
      <c r="FU1599">
        <v>19.059699999999999</v>
      </c>
      <c r="FV1599" t="s">
        <v>374</v>
      </c>
      <c r="FW1599">
        <v>2.0781000000000001</v>
      </c>
      <c r="FX1599" t="s">
        <v>374</v>
      </c>
      <c r="FY1599" t="s">
        <v>374</v>
      </c>
      <c r="FZ1599">
        <v>15.5</v>
      </c>
      <c r="GA1599">
        <v>18.8125</v>
      </c>
      <c r="GB1599" t="s">
        <v>374</v>
      </c>
      <c r="GC1599" t="s">
        <v>374</v>
      </c>
      <c r="GD1599" t="s">
        <v>374</v>
      </c>
      <c r="GE1599">
        <v>2.2130000000000001</v>
      </c>
      <c r="GF1599">
        <v>13.777799999999999</v>
      </c>
      <c r="GG1599">
        <v>1.4062999999999999</v>
      </c>
      <c r="GH1599" t="s">
        <v>374</v>
      </c>
      <c r="GI1599" t="s">
        <v>374</v>
      </c>
      <c r="GJ1599">
        <v>8.5096000000000007</v>
      </c>
      <c r="GK1599" t="s">
        <v>374</v>
      </c>
      <c r="GL1599" t="s">
        <v>374</v>
      </c>
      <c r="GM1599" t="s">
        <v>374</v>
      </c>
      <c r="GN1599">
        <v>21.25</v>
      </c>
      <c r="GO1599" t="s">
        <v>374</v>
      </c>
      <c r="GP1599" t="s">
        <v>374</v>
      </c>
      <c r="GQ1599" t="s">
        <v>374</v>
      </c>
      <c r="GR1599">
        <v>15.156000000000001</v>
      </c>
      <c r="GS1599">
        <v>12.5764</v>
      </c>
      <c r="GT1599">
        <v>1.1093999999999999</v>
      </c>
      <c r="GU1599">
        <v>14.3125</v>
      </c>
      <c r="GV1599">
        <v>9.0640999999999998</v>
      </c>
      <c r="GW1599">
        <v>9.5549999999999997</v>
      </c>
      <c r="GX1599" t="s">
        <v>374</v>
      </c>
      <c r="GY1599" t="s">
        <v>374</v>
      </c>
      <c r="GZ1599" t="s">
        <v>374</v>
      </c>
      <c r="HA1599">
        <v>29.333300000000001</v>
      </c>
      <c r="HB1599" t="s">
        <v>374</v>
      </c>
      <c r="HC1599">
        <v>7.2592999999999996</v>
      </c>
      <c r="HD1599" t="s">
        <v>374</v>
      </c>
      <c r="HE1599" t="s">
        <v>374</v>
      </c>
      <c r="HF1599">
        <v>35</v>
      </c>
      <c r="HG1599">
        <v>12.8125</v>
      </c>
      <c r="HH1599" t="s">
        <v>374</v>
      </c>
      <c r="HI1599">
        <v>14.8245</v>
      </c>
      <c r="HJ1599" t="s">
        <v>374</v>
      </c>
      <c r="HK1599" t="s">
        <v>374</v>
      </c>
      <c r="HL1599">
        <v>10.194000000000001</v>
      </c>
      <c r="HM1599">
        <v>17.75</v>
      </c>
      <c r="HN1599" t="s">
        <v>374</v>
      </c>
      <c r="HO1599">
        <v>25.1875</v>
      </c>
      <c r="HP1599" t="s">
        <v>374</v>
      </c>
      <c r="HQ1599" t="s">
        <v>374</v>
      </c>
      <c r="HR1599">
        <v>8.5937999999999999</v>
      </c>
      <c r="HS1599">
        <v>5.875</v>
      </c>
      <c r="HT1599">
        <v>25.466100000000001</v>
      </c>
      <c r="HU1599">
        <v>6.0861999999999998</v>
      </c>
      <c r="HV1599" t="s">
        <v>374</v>
      </c>
      <c r="HW1599">
        <v>7.9165000000000001</v>
      </c>
      <c r="HX1599">
        <v>9.4375</v>
      </c>
      <c r="HY1599">
        <v>3.0468999999999999</v>
      </c>
      <c r="HZ1599">
        <v>5.8789999999999996</v>
      </c>
      <c r="IA1599">
        <v>10.2041</v>
      </c>
      <c r="IB1599">
        <v>18.343800000000002</v>
      </c>
      <c r="IC1599">
        <v>26.875</v>
      </c>
      <c r="ID1599">
        <v>28.156300000000002</v>
      </c>
      <c r="IE1599" t="s">
        <v>374</v>
      </c>
      <c r="IF1599">
        <v>12.375</v>
      </c>
      <c r="IG1599">
        <v>10.9259</v>
      </c>
      <c r="IH1599">
        <v>49.75</v>
      </c>
      <c r="II1599" t="s">
        <v>374</v>
      </c>
      <c r="IJ1599">
        <v>8.375</v>
      </c>
      <c r="IK1599" t="s">
        <v>374</v>
      </c>
      <c r="IL1599">
        <v>7.2812999999999999</v>
      </c>
      <c r="IM1599">
        <v>10.833</v>
      </c>
      <c r="IN1599">
        <v>40.296700000000001</v>
      </c>
      <c r="IO1599">
        <v>14.458299999999999</v>
      </c>
      <c r="IP1599" t="s">
        <v>374</v>
      </c>
      <c r="IQ1599" t="s">
        <v>374</v>
      </c>
      <c r="IR1599">
        <v>10.8421</v>
      </c>
      <c r="IS1599" t="s">
        <v>374</v>
      </c>
      <c r="IT1599" t="s">
        <v>374</v>
      </c>
      <c r="IU1599" t="s">
        <v>374</v>
      </c>
      <c r="IV1599">
        <v>15.125</v>
      </c>
      <c r="IW1599">
        <v>8</v>
      </c>
      <c r="IX1599">
        <v>6.7187999999999999</v>
      </c>
      <c r="IY1599">
        <v>4.0625</v>
      </c>
      <c r="IZ1599">
        <v>6.5448000000000004</v>
      </c>
      <c r="JA1599">
        <v>3.7707999999999999</v>
      </c>
      <c r="JB1599">
        <v>24.25</v>
      </c>
      <c r="JC1599" t="s">
        <v>374</v>
      </c>
      <c r="JD1599">
        <v>22.333300000000001</v>
      </c>
      <c r="JE1599" t="s">
        <v>374</v>
      </c>
      <c r="JF1599">
        <v>38.4375</v>
      </c>
      <c r="JG1599">
        <v>18.5</v>
      </c>
      <c r="JH1599" t="s">
        <v>374</v>
      </c>
      <c r="JI1599" t="s">
        <v>374</v>
      </c>
      <c r="JJ1599">
        <v>8.75</v>
      </c>
      <c r="JK1599">
        <v>15.0625</v>
      </c>
      <c r="JL1599">
        <v>36.867699999999999</v>
      </c>
      <c r="JM1599" t="s">
        <v>374</v>
      </c>
      <c r="JN1599" t="s">
        <v>374</v>
      </c>
      <c r="JO1599">
        <v>19.5</v>
      </c>
      <c r="JP1599">
        <v>4.4843999999999999</v>
      </c>
      <c r="JQ1599">
        <v>7.1406000000000001</v>
      </c>
      <c r="JR1599">
        <v>0.95620000000000005</v>
      </c>
      <c r="JS1599">
        <v>14</v>
      </c>
      <c r="JT1599">
        <v>7.7633999999999999</v>
      </c>
      <c r="JU1599" t="s">
        <v>374</v>
      </c>
      <c r="JV1599">
        <v>12.0625</v>
      </c>
      <c r="JW1599">
        <v>4.4427000000000003</v>
      </c>
      <c r="JX1599">
        <v>19.062999999999999</v>
      </c>
      <c r="JY1599">
        <v>12.969200000000001</v>
      </c>
      <c r="JZ1599">
        <v>18</v>
      </c>
      <c r="KA1599" t="s">
        <v>374</v>
      </c>
      <c r="KB1599">
        <v>29.6875</v>
      </c>
      <c r="KC1599">
        <v>38.938000000000002</v>
      </c>
      <c r="KD1599">
        <v>26.375</v>
      </c>
      <c r="KE1599" t="s">
        <v>374</v>
      </c>
      <c r="KF1599">
        <v>3.8281000000000001</v>
      </c>
      <c r="KG1599">
        <v>15.166700000000001</v>
      </c>
      <c r="KH1599">
        <v>5.4321000000000002</v>
      </c>
      <c r="KI1599" t="s">
        <v>374</v>
      </c>
      <c r="KJ1599" t="s">
        <v>374</v>
      </c>
      <c r="KK1599" t="s">
        <v>374</v>
      </c>
      <c r="KL1599" t="s">
        <v>374</v>
      </c>
      <c r="KM1599">
        <v>13.6875</v>
      </c>
      <c r="KN1599" t="s">
        <v>374</v>
      </c>
      <c r="KO1599">
        <v>25.625</v>
      </c>
      <c r="KP1599" t="s">
        <v>374</v>
      </c>
      <c r="KQ1599">
        <v>12.7439</v>
      </c>
      <c r="KR1599">
        <v>26.625</v>
      </c>
      <c r="KS1599">
        <v>7.2099000000000002</v>
      </c>
      <c r="KT1599">
        <v>25.687999999999999</v>
      </c>
      <c r="KU1599" t="s">
        <v>374</v>
      </c>
      <c r="KV1599" t="s">
        <v>374</v>
      </c>
      <c r="KW1599">
        <v>15.0313</v>
      </c>
      <c r="KX1599" t="s">
        <v>374</v>
      </c>
      <c r="KY1599">
        <v>8</v>
      </c>
      <c r="KZ1599" t="s">
        <v>374</v>
      </c>
      <c r="LA1599" t="s">
        <v>374</v>
      </c>
      <c r="LB1599" t="s">
        <v>374</v>
      </c>
      <c r="LC1599">
        <v>22.125</v>
      </c>
      <c r="LD1599">
        <v>15.458299999999999</v>
      </c>
      <c r="LE1599">
        <v>32.296999999999997</v>
      </c>
      <c r="LF1599">
        <v>1.4E-2</v>
      </c>
      <c r="LG1599">
        <v>7.3102999999999998</v>
      </c>
      <c r="LH1599" t="s">
        <v>374</v>
      </c>
      <c r="LI1599" t="s">
        <v>374</v>
      </c>
      <c r="LJ1599">
        <v>32.652799999999999</v>
      </c>
      <c r="LK1599">
        <v>5.6912000000000003</v>
      </c>
      <c r="LL1599">
        <v>11.2844</v>
      </c>
      <c r="LM1599" t="s">
        <v>374</v>
      </c>
      <c r="LN1599">
        <v>6.0547000000000004</v>
      </c>
      <c r="LO1599">
        <v>70.410200000000003</v>
      </c>
      <c r="LP1599" t="s">
        <v>374</v>
      </c>
      <c r="LQ1599" t="s">
        <v>374</v>
      </c>
      <c r="LR1599" t="s">
        <v>374</v>
      </c>
      <c r="LS1599">
        <v>9.9687999999999999</v>
      </c>
      <c r="LT1599" t="s">
        <v>374</v>
      </c>
      <c r="LU1599" t="s">
        <v>374</v>
      </c>
      <c r="LV1599" t="s">
        <v>374</v>
      </c>
      <c r="LW1599" t="s">
        <v>374</v>
      </c>
      <c r="LX1599">
        <v>23.6875</v>
      </c>
      <c r="LY1599">
        <v>57.375</v>
      </c>
      <c r="LZ1599" t="s">
        <v>374</v>
      </c>
      <c r="MA1599">
        <v>7.4661999999999997</v>
      </c>
      <c r="MB1599">
        <v>4.2656000000000001</v>
      </c>
      <c r="MC1599">
        <v>1.7343999999999999</v>
      </c>
      <c r="MD1599" t="s">
        <v>374</v>
      </c>
      <c r="ME1599">
        <v>30.22</v>
      </c>
      <c r="MF1599" t="s">
        <v>374</v>
      </c>
      <c r="MG1599" t="s">
        <v>374</v>
      </c>
      <c r="MH1599" t="s">
        <v>374</v>
      </c>
      <c r="MI1599">
        <v>25.958300000000001</v>
      </c>
      <c r="MJ1599">
        <v>2.125</v>
      </c>
      <c r="MK1599">
        <v>13.375</v>
      </c>
      <c r="ML1599">
        <v>14.8125</v>
      </c>
      <c r="MM1599" t="s">
        <v>374</v>
      </c>
      <c r="MN1599" t="s">
        <v>374</v>
      </c>
      <c r="MO1599" t="s">
        <v>374</v>
      </c>
      <c r="MP1599" t="s">
        <v>374</v>
      </c>
      <c r="MQ1599" t="s">
        <v>374</v>
      </c>
      <c r="MR1599">
        <v>11</v>
      </c>
      <c r="MS1599">
        <v>1.3827</v>
      </c>
      <c r="MT1599">
        <v>4.6509</v>
      </c>
      <c r="MU1599">
        <v>9.5</v>
      </c>
      <c r="MV1599" t="s">
        <v>374</v>
      </c>
      <c r="MW1599">
        <v>3.8129999999999997</v>
      </c>
      <c r="MX1599">
        <v>10.611700000000001</v>
      </c>
      <c r="MY1599" t="s">
        <v>374</v>
      </c>
      <c r="MZ1599">
        <v>7.5391000000000004</v>
      </c>
      <c r="NA1599">
        <v>2.8835999999999999</v>
      </c>
      <c r="NB1599">
        <v>4.8148</v>
      </c>
      <c r="NC1599">
        <v>15.874499999999999</v>
      </c>
      <c r="ND1599">
        <v>15.5625</v>
      </c>
      <c r="NE1599" t="s">
        <v>374</v>
      </c>
      <c r="NF1599">
        <v>11.3125</v>
      </c>
      <c r="NG1599" t="s">
        <v>374</v>
      </c>
      <c r="NH1599">
        <v>20.9375</v>
      </c>
      <c r="NI1599">
        <v>4.0208000000000004</v>
      </c>
      <c r="NJ1599">
        <v>15.5</v>
      </c>
      <c r="NK1599">
        <v>4.0312999999999999</v>
      </c>
      <c r="NL1599" t="s">
        <v>374</v>
      </c>
      <c r="NM1599">
        <v>11.625</v>
      </c>
      <c r="NN1599" t="s">
        <v>374</v>
      </c>
      <c r="NO1599" t="s">
        <v>374</v>
      </c>
      <c r="NP1599">
        <v>30.25</v>
      </c>
      <c r="NQ1599" t="s">
        <v>374</v>
      </c>
      <c r="NR1599">
        <v>29.25</v>
      </c>
      <c r="NS1599">
        <v>23.375</v>
      </c>
      <c r="NT1599">
        <v>11.889200000000001</v>
      </c>
      <c r="NU1599" t="s">
        <v>374</v>
      </c>
      <c r="NV1599" t="s">
        <v>374</v>
      </c>
      <c r="NW1599">
        <v>20.5</v>
      </c>
      <c r="NX1599">
        <v>20.625</v>
      </c>
      <c r="NY1599">
        <v>10.625</v>
      </c>
      <c r="NZ1599" t="s">
        <v>374</v>
      </c>
      <c r="OA1599" t="s">
        <v>374</v>
      </c>
      <c r="OB1599" t="s">
        <v>374</v>
      </c>
      <c r="OC1599">
        <v>2.9188999999999998</v>
      </c>
      <c r="OD1599" t="s">
        <v>374</v>
      </c>
      <c r="OE1599">
        <v>11.75</v>
      </c>
      <c r="OF1599">
        <v>20.75</v>
      </c>
      <c r="OG1599" t="s">
        <v>374</v>
      </c>
      <c r="OH1599">
        <v>15.625</v>
      </c>
      <c r="OI1599" t="s">
        <v>374</v>
      </c>
      <c r="OJ1599">
        <v>7.2083000000000004</v>
      </c>
      <c r="OK1599">
        <v>4.4691000000000001</v>
      </c>
      <c r="OL1599" t="s">
        <v>374</v>
      </c>
      <c r="OM1599" t="s">
        <v>374</v>
      </c>
      <c r="ON1599" t="s">
        <v>374</v>
      </c>
      <c r="OO1599">
        <v>1.9424000000000001</v>
      </c>
      <c r="OP1599" t="s">
        <v>374</v>
      </c>
      <c r="OQ1599">
        <v>0.62109999999999999</v>
      </c>
      <c r="OR1599" t="s">
        <v>374</v>
      </c>
      <c r="OS1599">
        <v>50.875</v>
      </c>
      <c r="OT1599" t="s">
        <v>374</v>
      </c>
      <c r="OU1599">
        <v>1.0078</v>
      </c>
      <c r="OV1599">
        <v>3.5741000000000001</v>
      </c>
      <c r="OW1599" t="s">
        <v>374</v>
      </c>
      <c r="OX1599">
        <v>21.437999999999999</v>
      </c>
      <c r="OY1599">
        <v>5.141</v>
      </c>
      <c r="OZ1599">
        <v>21.294</v>
      </c>
      <c r="PA1599">
        <v>15.6891</v>
      </c>
      <c r="PB1599" t="s">
        <v>374</v>
      </c>
      <c r="PC1599">
        <v>29</v>
      </c>
      <c r="PD1599">
        <v>17.0625</v>
      </c>
      <c r="PE1599">
        <v>15.302</v>
      </c>
      <c r="PF1599">
        <v>20.425000000000001</v>
      </c>
      <c r="PG1599">
        <v>11.202999999999999</v>
      </c>
      <c r="PH1599" t="s">
        <v>374</v>
      </c>
      <c r="PI1599" t="s">
        <v>374</v>
      </c>
      <c r="PJ1599">
        <v>11.5625</v>
      </c>
      <c r="PK1599" t="s">
        <v>374</v>
      </c>
      <c r="PL1599" t="s">
        <v>374</v>
      </c>
      <c r="PM1599">
        <v>27</v>
      </c>
      <c r="PN1599">
        <v>2.0832999999999999</v>
      </c>
      <c r="PO1599" t="s">
        <v>374</v>
      </c>
      <c r="PP1599" t="s">
        <v>374</v>
      </c>
      <c r="PQ1599">
        <v>7.9375</v>
      </c>
      <c r="PR1599">
        <v>29.9375</v>
      </c>
      <c r="PS1599" t="s">
        <v>374</v>
      </c>
      <c r="PT1599" t="s">
        <v>374</v>
      </c>
      <c r="PU1599" t="s">
        <v>374</v>
      </c>
      <c r="PV1599">
        <v>14.6875</v>
      </c>
      <c r="PW1599">
        <v>20.312999999999999</v>
      </c>
      <c r="PX1599">
        <v>6.375</v>
      </c>
      <c r="PY1599">
        <v>6.9843999999999999</v>
      </c>
      <c r="PZ1599">
        <v>0.60160000000000002</v>
      </c>
      <c r="QA1599">
        <v>30.765000000000001</v>
      </c>
      <c r="QB1599" t="s">
        <v>374</v>
      </c>
      <c r="QC1599" t="s">
        <v>374</v>
      </c>
      <c r="QD1599">
        <v>6.375</v>
      </c>
      <c r="QE1599">
        <v>28.5</v>
      </c>
      <c r="QF1599">
        <v>1.4218999999999999</v>
      </c>
      <c r="QG1599" t="s">
        <v>374</v>
      </c>
      <c r="QH1599" t="s">
        <v>374</v>
      </c>
      <c r="QI1599" t="s">
        <v>374</v>
      </c>
      <c r="QJ1599" t="s">
        <v>374</v>
      </c>
      <c r="QK1599">
        <v>20</v>
      </c>
      <c r="QL1599" t="s">
        <v>374</v>
      </c>
      <c r="QM1599" t="s">
        <v>374</v>
      </c>
      <c r="QN1599" t="s">
        <v>374</v>
      </c>
      <c r="QO1599">
        <v>14.2256</v>
      </c>
      <c r="QP1599">
        <v>6.2968999999999999</v>
      </c>
      <c r="QQ1599" t="s">
        <v>374</v>
      </c>
      <c r="QR1599">
        <v>7.8280000000000003</v>
      </c>
      <c r="QS1599">
        <v>29.8125</v>
      </c>
      <c r="QT1599">
        <v>11.4352</v>
      </c>
      <c r="QU1599" t="s">
        <v>374</v>
      </c>
      <c r="QV1599" t="s">
        <v>374</v>
      </c>
      <c r="QW1599">
        <v>6.9570999999999996</v>
      </c>
      <c r="QX1599">
        <v>13.031000000000001</v>
      </c>
      <c r="QY1599" t="s">
        <v>374</v>
      </c>
      <c r="QZ1599">
        <v>5.0399000000000003</v>
      </c>
      <c r="RA1599">
        <v>6.0739999999999998</v>
      </c>
      <c r="RB1599" t="s">
        <v>374</v>
      </c>
      <c r="RC1599" t="s">
        <v>374</v>
      </c>
      <c r="RD1599">
        <v>18.5</v>
      </c>
      <c r="RE1599">
        <v>12.9069</v>
      </c>
      <c r="RF1599" t="s">
        <v>374</v>
      </c>
      <c r="RG1599" t="s">
        <v>374</v>
      </c>
      <c r="RH1599">
        <v>11.8125</v>
      </c>
      <c r="RI1599">
        <v>20.7395</v>
      </c>
      <c r="RJ1599">
        <v>32.436500000000002</v>
      </c>
      <c r="RK1599">
        <v>4.875</v>
      </c>
      <c r="RL1599">
        <v>4.6879999999999997</v>
      </c>
      <c r="RM1599" t="s">
        <v>374</v>
      </c>
      <c r="RN1599" t="s">
        <v>374</v>
      </c>
      <c r="RO1599">
        <v>15.6875</v>
      </c>
      <c r="RP1599">
        <v>21.25</v>
      </c>
      <c r="RQ1599">
        <v>8.7187999999999999</v>
      </c>
      <c r="RR1599">
        <v>56.375</v>
      </c>
      <c r="RS1599" t="s">
        <v>374</v>
      </c>
      <c r="RT1599">
        <v>20.25</v>
      </c>
      <c r="RU1599">
        <v>11.8689</v>
      </c>
      <c r="RV1599">
        <v>11.3125</v>
      </c>
      <c r="RW1599" t="s">
        <v>374</v>
      </c>
      <c r="RX1599" t="s">
        <v>374</v>
      </c>
      <c r="RY1599" t="s">
        <v>374</v>
      </c>
      <c r="RZ1599">
        <v>18.9285</v>
      </c>
      <c r="SA1599" t="s">
        <v>374</v>
      </c>
      <c r="SB1599" t="s">
        <v>374</v>
      </c>
      <c r="SC1599" t="s">
        <v>374</v>
      </c>
      <c r="SD1599">
        <v>10.8438</v>
      </c>
      <c r="SE1599">
        <v>20.375</v>
      </c>
      <c r="SF1599">
        <v>6.5312999999999999</v>
      </c>
      <c r="SG1599">
        <v>56.808399999999999</v>
      </c>
      <c r="SH1599" t="s">
        <v>374</v>
      </c>
      <c r="SI1599" t="s">
        <v>374</v>
      </c>
      <c r="SJ1599" t="s">
        <v>374</v>
      </c>
      <c r="SK1599">
        <v>13.666700000000001</v>
      </c>
      <c r="SL1599">
        <v>19.0625</v>
      </c>
      <c r="SM1599" t="s">
        <v>374</v>
      </c>
      <c r="SN1599" t="s">
        <v>374</v>
      </c>
    </row>
    <row r="1600" spans="1:508" x14ac:dyDescent="0.3">
      <c r="A1600">
        <f t="shared" si="24"/>
        <v>292</v>
      </c>
      <c r="B1600" s="3">
        <v>35103</v>
      </c>
      <c r="C1600" t="s">
        <v>374</v>
      </c>
      <c r="D1600" t="s">
        <v>374</v>
      </c>
      <c r="E1600" t="s">
        <v>374</v>
      </c>
      <c r="F1600">
        <v>0.996</v>
      </c>
      <c r="G1600" t="s">
        <v>374</v>
      </c>
      <c r="H1600" t="s">
        <v>374</v>
      </c>
      <c r="I1600">
        <v>6.5</v>
      </c>
      <c r="J1600">
        <v>9.7898999999999994</v>
      </c>
      <c r="K1600" t="s">
        <v>374</v>
      </c>
      <c r="L1600">
        <v>4.9050000000000002</v>
      </c>
      <c r="M1600" t="s">
        <v>374</v>
      </c>
      <c r="N1600">
        <v>14.5512</v>
      </c>
      <c r="O1600" t="s">
        <v>374</v>
      </c>
      <c r="P1600" t="s">
        <v>374</v>
      </c>
      <c r="Q1600">
        <v>9.125</v>
      </c>
      <c r="R1600" t="s">
        <v>374</v>
      </c>
      <c r="S1600">
        <v>43.25</v>
      </c>
      <c r="T1600" t="s">
        <v>374</v>
      </c>
      <c r="U1600">
        <v>4</v>
      </c>
      <c r="V1600" t="s">
        <v>374</v>
      </c>
      <c r="W1600">
        <v>408.0582</v>
      </c>
      <c r="X1600">
        <v>15.0296</v>
      </c>
      <c r="Y1600" t="s">
        <v>374</v>
      </c>
      <c r="Z1600">
        <v>9.7187999999999999</v>
      </c>
      <c r="AA1600" t="s">
        <v>374</v>
      </c>
      <c r="AB1600">
        <v>9.4375</v>
      </c>
      <c r="AC1600" t="s">
        <v>374</v>
      </c>
      <c r="AD1600">
        <v>5</v>
      </c>
      <c r="AE1600">
        <v>22.125</v>
      </c>
      <c r="AF1600" t="s">
        <v>374</v>
      </c>
      <c r="AG1600" t="s">
        <v>374</v>
      </c>
      <c r="AH1600">
        <v>5.0781000000000001</v>
      </c>
      <c r="AI1600" t="s">
        <v>374</v>
      </c>
      <c r="AJ1600" t="s">
        <v>374</v>
      </c>
      <c r="AK1600" t="s">
        <v>374</v>
      </c>
      <c r="AL1600">
        <v>15.593999999999999</v>
      </c>
      <c r="AM1600" t="s">
        <v>374</v>
      </c>
      <c r="AN1600" t="s">
        <v>374</v>
      </c>
      <c r="AO1600" t="s">
        <v>374</v>
      </c>
      <c r="AP1600" t="s">
        <v>374</v>
      </c>
      <c r="AQ1600" t="s">
        <v>374</v>
      </c>
      <c r="AR1600" t="s">
        <v>374</v>
      </c>
      <c r="AS1600">
        <v>24.277999999999999</v>
      </c>
      <c r="AT1600">
        <v>2.75</v>
      </c>
      <c r="AU1600">
        <v>11.4719</v>
      </c>
      <c r="AV1600">
        <v>24.614899999999999</v>
      </c>
      <c r="AW1600" t="s">
        <v>374</v>
      </c>
      <c r="AX1600" t="s">
        <v>374</v>
      </c>
      <c r="AY1600" t="s">
        <v>374</v>
      </c>
      <c r="AZ1600" t="s">
        <v>374</v>
      </c>
      <c r="BA1600">
        <v>21.625</v>
      </c>
      <c r="BB1600">
        <v>1.0313000000000001</v>
      </c>
      <c r="BC1600">
        <v>22.725999999999999</v>
      </c>
      <c r="BD1600" t="s">
        <v>374</v>
      </c>
      <c r="BE1600">
        <v>27.1875</v>
      </c>
      <c r="BF1600" t="s">
        <v>374</v>
      </c>
      <c r="BG1600">
        <v>13.8232</v>
      </c>
      <c r="BH1600">
        <v>27.5</v>
      </c>
      <c r="BI1600">
        <v>39.75</v>
      </c>
      <c r="BJ1600">
        <v>18.375</v>
      </c>
      <c r="BK1600">
        <v>10.5985</v>
      </c>
      <c r="BL1600">
        <v>1.7639</v>
      </c>
      <c r="BM1600">
        <v>22.219000000000001</v>
      </c>
      <c r="BN1600">
        <v>6.3193999999999999</v>
      </c>
      <c r="BO1600">
        <v>4.1067</v>
      </c>
      <c r="BP1600">
        <v>3.2050000000000001</v>
      </c>
      <c r="BQ1600">
        <v>14.376200000000001</v>
      </c>
      <c r="BR1600" t="s">
        <v>374</v>
      </c>
      <c r="BS1600">
        <v>25.625</v>
      </c>
      <c r="BT1600" t="s">
        <v>374</v>
      </c>
      <c r="BU1600">
        <v>1.8437999999999999</v>
      </c>
      <c r="BV1600">
        <v>21.325800000000001</v>
      </c>
      <c r="BW1600" t="s">
        <v>374</v>
      </c>
      <c r="BX1600" t="s">
        <v>374</v>
      </c>
      <c r="BY1600">
        <v>12.0938</v>
      </c>
      <c r="BZ1600">
        <v>3.8281000000000001</v>
      </c>
      <c r="CA1600" t="s">
        <v>374</v>
      </c>
      <c r="CB1600">
        <v>101.3439</v>
      </c>
      <c r="CC1600">
        <v>18.1892</v>
      </c>
      <c r="CD1600">
        <v>12.153600000000001</v>
      </c>
      <c r="CE1600">
        <v>16.281300000000002</v>
      </c>
      <c r="CF1600">
        <v>15.167</v>
      </c>
      <c r="CG1600" t="s">
        <v>374</v>
      </c>
      <c r="CH1600" t="s">
        <v>374</v>
      </c>
      <c r="CI1600" t="s">
        <v>374</v>
      </c>
      <c r="CJ1600">
        <v>13.6875</v>
      </c>
      <c r="CK1600" t="s">
        <v>374</v>
      </c>
      <c r="CL1600" t="s">
        <v>374</v>
      </c>
      <c r="CM1600" t="s">
        <v>374</v>
      </c>
      <c r="CN1600">
        <v>3.0625</v>
      </c>
      <c r="CO1600" t="s">
        <v>374</v>
      </c>
      <c r="CP1600" t="s">
        <v>374</v>
      </c>
      <c r="CQ1600">
        <v>1.6562999999999999</v>
      </c>
      <c r="CR1600" t="s">
        <v>374</v>
      </c>
      <c r="CS1600" t="s">
        <v>374</v>
      </c>
      <c r="CT1600">
        <v>13.333299999999999</v>
      </c>
      <c r="CU1600">
        <v>18.284600000000001</v>
      </c>
      <c r="CV1600">
        <v>9.5155999999999992</v>
      </c>
      <c r="CW1600">
        <v>21.719000000000001</v>
      </c>
      <c r="CX1600">
        <v>27.166699999999999</v>
      </c>
      <c r="CY1600">
        <v>3.1667000000000001</v>
      </c>
      <c r="CZ1600" t="s">
        <v>374</v>
      </c>
      <c r="DA1600" t="s">
        <v>374</v>
      </c>
      <c r="DB1600">
        <v>9.75</v>
      </c>
      <c r="DC1600">
        <v>31.625</v>
      </c>
      <c r="DD1600" t="s">
        <v>374</v>
      </c>
      <c r="DE1600">
        <v>20.108699999999999</v>
      </c>
      <c r="DF1600">
        <v>8.8332999999999995</v>
      </c>
      <c r="DG1600">
        <v>1.3646</v>
      </c>
      <c r="DH1600">
        <v>3.375</v>
      </c>
      <c r="DI1600">
        <v>12.4353</v>
      </c>
      <c r="DJ1600">
        <v>8.25</v>
      </c>
      <c r="DK1600" t="s">
        <v>374</v>
      </c>
      <c r="DL1600">
        <v>31.523399999999999</v>
      </c>
      <c r="DM1600" t="s">
        <v>374</v>
      </c>
      <c r="DN1600">
        <v>1.2187999999999999</v>
      </c>
      <c r="DO1600" t="s">
        <v>374</v>
      </c>
      <c r="DP1600">
        <v>4.9375</v>
      </c>
      <c r="DQ1600" t="s">
        <v>374</v>
      </c>
      <c r="DR1600">
        <v>16.582999999999998</v>
      </c>
      <c r="DS1600">
        <v>15.6111</v>
      </c>
      <c r="DT1600" t="s">
        <v>374</v>
      </c>
      <c r="DU1600" t="s">
        <v>374</v>
      </c>
      <c r="DV1600">
        <v>2.4386000000000001</v>
      </c>
      <c r="DW1600">
        <v>6.5415999999999999</v>
      </c>
      <c r="DX1600">
        <v>26.6875</v>
      </c>
      <c r="DY1600" t="s">
        <v>374</v>
      </c>
      <c r="DZ1600">
        <v>21.4375</v>
      </c>
      <c r="EA1600" t="s">
        <v>374</v>
      </c>
      <c r="EB1600">
        <v>37.407899999999998</v>
      </c>
      <c r="EC1600">
        <v>18.25</v>
      </c>
      <c r="ED1600" t="s">
        <v>374</v>
      </c>
      <c r="EE1600" t="s">
        <v>374</v>
      </c>
      <c r="EF1600" t="s">
        <v>374</v>
      </c>
      <c r="EG1600">
        <v>3.0931000000000002</v>
      </c>
      <c r="EH1600">
        <v>3.2092999999999998</v>
      </c>
      <c r="EI1600">
        <v>20.967500000000001</v>
      </c>
      <c r="EJ1600" t="s">
        <v>374</v>
      </c>
      <c r="EK1600" t="s">
        <v>374</v>
      </c>
      <c r="EL1600">
        <v>3.6282999999999999</v>
      </c>
      <c r="EM1600" t="s">
        <v>374</v>
      </c>
      <c r="EN1600">
        <v>2.2715999999999998</v>
      </c>
      <c r="EO1600">
        <v>15.693300000000001</v>
      </c>
      <c r="EP1600" t="s">
        <v>374</v>
      </c>
      <c r="EQ1600">
        <v>15.6875</v>
      </c>
      <c r="ER1600">
        <v>7.6856999999999998</v>
      </c>
      <c r="ES1600">
        <v>35.75</v>
      </c>
      <c r="ET1600">
        <v>44.866100000000003</v>
      </c>
      <c r="EU1600">
        <v>6.15</v>
      </c>
      <c r="EV1600" t="s">
        <v>374</v>
      </c>
      <c r="EW1600" t="s">
        <v>374</v>
      </c>
      <c r="EX1600">
        <v>6.5</v>
      </c>
      <c r="EY1600" t="s">
        <v>374</v>
      </c>
      <c r="EZ1600">
        <v>7.9687999999999999</v>
      </c>
      <c r="FA1600">
        <v>34.125</v>
      </c>
      <c r="FB1600">
        <v>10.369</v>
      </c>
      <c r="FC1600">
        <v>18.25</v>
      </c>
      <c r="FD1600">
        <v>9.5625</v>
      </c>
      <c r="FE1600">
        <v>33.9375</v>
      </c>
      <c r="FF1600">
        <v>21.5</v>
      </c>
      <c r="FG1600">
        <v>6.1875</v>
      </c>
      <c r="FH1600" t="s">
        <v>374</v>
      </c>
      <c r="FI1600">
        <v>15.4375</v>
      </c>
      <c r="FJ1600">
        <v>23.375</v>
      </c>
      <c r="FK1600">
        <v>20.5</v>
      </c>
      <c r="FL1600" t="s">
        <v>374</v>
      </c>
      <c r="FM1600">
        <v>12.6088</v>
      </c>
      <c r="FN1600">
        <v>29.875</v>
      </c>
      <c r="FO1600">
        <v>33.875</v>
      </c>
      <c r="FP1600" t="s">
        <v>374</v>
      </c>
      <c r="FQ1600" t="s">
        <v>374</v>
      </c>
      <c r="FR1600">
        <v>1.5781000000000001</v>
      </c>
      <c r="FS1600" t="s">
        <v>374</v>
      </c>
      <c r="FT1600" t="s">
        <v>374</v>
      </c>
      <c r="FU1600">
        <v>18.7407</v>
      </c>
      <c r="FV1600" t="s">
        <v>374</v>
      </c>
      <c r="FW1600">
        <v>2.0937999999999999</v>
      </c>
      <c r="FX1600" t="s">
        <v>374</v>
      </c>
      <c r="FY1600" t="s">
        <v>374</v>
      </c>
      <c r="FZ1600">
        <v>15.4375</v>
      </c>
      <c r="GA1600">
        <v>19.375</v>
      </c>
      <c r="GB1600" t="s">
        <v>374</v>
      </c>
      <c r="GC1600" t="s">
        <v>374</v>
      </c>
      <c r="GD1600" t="s">
        <v>374</v>
      </c>
      <c r="GE1600">
        <v>2.2685</v>
      </c>
      <c r="GF1600">
        <v>13.9259</v>
      </c>
      <c r="GG1600">
        <v>1.4062999999999999</v>
      </c>
      <c r="GH1600" t="s">
        <v>374</v>
      </c>
      <c r="GI1600" t="s">
        <v>374</v>
      </c>
      <c r="GJ1600">
        <v>8.6262000000000008</v>
      </c>
      <c r="GK1600" t="s">
        <v>374</v>
      </c>
      <c r="GL1600" t="s">
        <v>374</v>
      </c>
      <c r="GM1600" t="s">
        <v>374</v>
      </c>
      <c r="GN1600">
        <v>21.125</v>
      </c>
      <c r="GO1600" t="s">
        <v>374</v>
      </c>
      <c r="GP1600" t="s">
        <v>374</v>
      </c>
      <c r="GQ1600" t="s">
        <v>374</v>
      </c>
      <c r="GR1600">
        <v>15.281000000000001</v>
      </c>
      <c r="GS1600">
        <v>12.736599999999999</v>
      </c>
      <c r="GT1600">
        <v>1.0703</v>
      </c>
      <c r="GU1600">
        <v>14.6563</v>
      </c>
      <c r="GV1600">
        <v>9.16</v>
      </c>
      <c r="GW1600">
        <v>9.6950000000000003</v>
      </c>
      <c r="GX1600" t="s">
        <v>374</v>
      </c>
      <c r="GY1600" t="s">
        <v>374</v>
      </c>
      <c r="GZ1600" t="s">
        <v>374</v>
      </c>
      <c r="HA1600">
        <v>29.916699999999999</v>
      </c>
      <c r="HB1600" t="s">
        <v>374</v>
      </c>
      <c r="HC1600">
        <v>7.5556000000000001</v>
      </c>
      <c r="HD1600" t="s">
        <v>374</v>
      </c>
      <c r="HE1600" t="s">
        <v>374</v>
      </c>
      <c r="HF1600">
        <v>34.5</v>
      </c>
      <c r="HG1600">
        <v>13.0313</v>
      </c>
      <c r="HH1600" t="s">
        <v>374</v>
      </c>
      <c r="HI1600">
        <v>14.8245</v>
      </c>
      <c r="HJ1600" t="s">
        <v>374</v>
      </c>
      <c r="HK1600" t="s">
        <v>374</v>
      </c>
      <c r="HL1600">
        <v>10.333</v>
      </c>
      <c r="HM1600">
        <v>17.875</v>
      </c>
      <c r="HN1600" t="s">
        <v>374</v>
      </c>
      <c r="HO1600">
        <v>25.625</v>
      </c>
      <c r="HP1600" t="s">
        <v>374</v>
      </c>
      <c r="HQ1600" t="s">
        <v>374</v>
      </c>
      <c r="HR1600">
        <v>8.6875</v>
      </c>
      <c r="HS1600">
        <v>6.0937999999999999</v>
      </c>
      <c r="HT1600">
        <v>26.0016</v>
      </c>
      <c r="HU1600">
        <v>6.0861999999999998</v>
      </c>
      <c r="HV1600" t="s">
        <v>374</v>
      </c>
      <c r="HW1600">
        <v>8.0604999999999993</v>
      </c>
      <c r="HX1600">
        <v>9.5625</v>
      </c>
      <c r="HY1600">
        <v>3.0625</v>
      </c>
      <c r="HZ1600">
        <v>5.7320000000000002</v>
      </c>
      <c r="IA1600">
        <v>10.421200000000001</v>
      </c>
      <c r="IB1600">
        <v>18.656300000000002</v>
      </c>
      <c r="IC1600">
        <v>27.875</v>
      </c>
      <c r="ID1600">
        <v>28.375</v>
      </c>
      <c r="IE1600" t="s">
        <v>374</v>
      </c>
      <c r="IF1600">
        <v>12.5</v>
      </c>
      <c r="IG1600">
        <v>10.851900000000001</v>
      </c>
      <c r="IH1600">
        <v>50.625</v>
      </c>
      <c r="II1600" t="s">
        <v>374</v>
      </c>
      <c r="IJ1600">
        <v>8.7187999999999999</v>
      </c>
      <c r="IK1600" t="s">
        <v>374</v>
      </c>
      <c r="IL1600">
        <v>7.2343999999999999</v>
      </c>
      <c r="IM1600">
        <v>10.583</v>
      </c>
      <c r="IN1600">
        <v>40.050199999999997</v>
      </c>
      <c r="IO1600">
        <v>14.625</v>
      </c>
      <c r="IP1600" t="s">
        <v>374</v>
      </c>
      <c r="IQ1600" t="s">
        <v>374</v>
      </c>
      <c r="IR1600">
        <v>10.941800000000001</v>
      </c>
      <c r="IS1600" t="s">
        <v>374</v>
      </c>
      <c r="IT1600" t="s">
        <v>374</v>
      </c>
      <c r="IU1600" t="s">
        <v>374</v>
      </c>
      <c r="IV1600">
        <v>15.7188</v>
      </c>
      <c r="IW1600">
        <v>7.9749999999999996</v>
      </c>
      <c r="IX1600">
        <v>6.875</v>
      </c>
      <c r="IY1600">
        <v>4.0937999999999999</v>
      </c>
      <c r="IZ1600">
        <v>6.8381999999999996</v>
      </c>
      <c r="JA1600">
        <v>3.7707999999999999</v>
      </c>
      <c r="JB1600">
        <v>24.718800000000002</v>
      </c>
      <c r="JC1600" t="s">
        <v>374</v>
      </c>
      <c r="JD1600">
        <v>22.375</v>
      </c>
      <c r="JE1600" t="s">
        <v>374</v>
      </c>
      <c r="JF1600">
        <v>39.4375</v>
      </c>
      <c r="JG1600">
        <v>18.8125</v>
      </c>
      <c r="JH1600" t="s">
        <v>374</v>
      </c>
      <c r="JI1600" t="s">
        <v>374</v>
      </c>
      <c r="JJ1600">
        <v>8.7082999999999995</v>
      </c>
      <c r="JK1600">
        <v>16</v>
      </c>
      <c r="JL1600">
        <v>37.574399999999997</v>
      </c>
      <c r="JM1600" t="s">
        <v>374</v>
      </c>
      <c r="JN1600" t="s">
        <v>374</v>
      </c>
      <c r="JO1600">
        <v>20.0625</v>
      </c>
      <c r="JP1600">
        <v>4.4531000000000001</v>
      </c>
      <c r="JQ1600">
        <v>7.2656000000000001</v>
      </c>
      <c r="JR1600">
        <v>0.95620000000000005</v>
      </c>
      <c r="JS1600">
        <v>14</v>
      </c>
      <c r="JT1600">
        <v>7.7633999999999999</v>
      </c>
      <c r="JU1600" t="s">
        <v>374</v>
      </c>
      <c r="JV1600">
        <v>12.0625</v>
      </c>
      <c r="JW1600">
        <v>4.4863999999999997</v>
      </c>
      <c r="JX1600">
        <v>18.437999999999999</v>
      </c>
      <c r="JY1600">
        <v>13.070499999999999</v>
      </c>
      <c r="JZ1600">
        <v>18</v>
      </c>
      <c r="KA1600" t="s">
        <v>374</v>
      </c>
      <c r="KB1600">
        <v>30.6875</v>
      </c>
      <c r="KC1600">
        <v>39.625</v>
      </c>
      <c r="KD1600">
        <v>27.125</v>
      </c>
      <c r="KE1600" t="s">
        <v>374</v>
      </c>
      <c r="KF1600">
        <v>3.9375</v>
      </c>
      <c r="KG1600">
        <v>15.333299999999999</v>
      </c>
      <c r="KH1600">
        <v>5.5308999999999999</v>
      </c>
      <c r="KI1600" t="s">
        <v>374</v>
      </c>
      <c r="KJ1600" t="s">
        <v>374</v>
      </c>
      <c r="KK1600" t="s">
        <v>374</v>
      </c>
      <c r="KL1600" t="s">
        <v>374</v>
      </c>
      <c r="KM1600">
        <v>13.6875</v>
      </c>
      <c r="KN1600" t="s">
        <v>374</v>
      </c>
      <c r="KO1600">
        <v>25.875</v>
      </c>
      <c r="KP1600" t="s">
        <v>374</v>
      </c>
      <c r="KQ1600">
        <v>12.7439</v>
      </c>
      <c r="KR1600">
        <v>26.687999999999999</v>
      </c>
      <c r="KS1600">
        <v>7.2592999999999996</v>
      </c>
      <c r="KT1600">
        <v>26.125</v>
      </c>
      <c r="KU1600" t="s">
        <v>374</v>
      </c>
      <c r="KV1600" t="s">
        <v>374</v>
      </c>
      <c r="KW1600">
        <v>14.8438</v>
      </c>
      <c r="KX1600" t="s">
        <v>374</v>
      </c>
      <c r="KY1600">
        <v>8.0625</v>
      </c>
      <c r="KZ1600" t="s">
        <v>374</v>
      </c>
      <c r="LA1600" t="s">
        <v>374</v>
      </c>
      <c r="LB1600" t="s">
        <v>374</v>
      </c>
      <c r="LC1600">
        <v>22.75</v>
      </c>
      <c r="LD1600">
        <v>15.9375</v>
      </c>
      <c r="LE1600">
        <v>32.838000000000001</v>
      </c>
      <c r="LF1600">
        <v>1.4E-2</v>
      </c>
      <c r="LG1600">
        <v>7.3971</v>
      </c>
      <c r="LH1600" t="s">
        <v>374</v>
      </c>
      <c r="LI1600" t="s">
        <v>374</v>
      </c>
      <c r="LJ1600">
        <v>33.125999999999998</v>
      </c>
      <c r="LK1600">
        <v>5.6912000000000003</v>
      </c>
      <c r="LL1600">
        <v>11.465999999999999</v>
      </c>
      <c r="LM1600" t="s">
        <v>374</v>
      </c>
      <c r="LN1600">
        <v>6.1797000000000004</v>
      </c>
      <c r="LO1600">
        <v>69.646500000000003</v>
      </c>
      <c r="LP1600" t="s">
        <v>374</v>
      </c>
      <c r="LQ1600" t="s">
        <v>374</v>
      </c>
      <c r="LR1600" t="s">
        <v>374</v>
      </c>
      <c r="LS1600">
        <v>10.6875</v>
      </c>
      <c r="LT1600" t="s">
        <v>374</v>
      </c>
      <c r="LU1600" t="s">
        <v>374</v>
      </c>
      <c r="LV1600" t="s">
        <v>374</v>
      </c>
      <c r="LW1600" t="s">
        <v>374</v>
      </c>
      <c r="LX1600">
        <v>23.625</v>
      </c>
      <c r="LY1600">
        <v>55.375</v>
      </c>
      <c r="LZ1600" t="s">
        <v>374</v>
      </c>
      <c r="MA1600">
        <v>7.4908000000000001</v>
      </c>
      <c r="MB1600">
        <v>4.2733999999999996</v>
      </c>
      <c r="MC1600">
        <v>1.7031000000000001</v>
      </c>
      <c r="MD1600" t="s">
        <v>374</v>
      </c>
      <c r="ME1600">
        <v>30.164000000000001</v>
      </c>
      <c r="MF1600" t="s">
        <v>374</v>
      </c>
      <c r="MG1600" t="s">
        <v>374</v>
      </c>
      <c r="MH1600" t="s">
        <v>374</v>
      </c>
      <c r="MI1600">
        <v>26.25</v>
      </c>
      <c r="MJ1600">
        <v>2.2656000000000001</v>
      </c>
      <c r="MK1600">
        <v>13.5625</v>
      </c>
      <c r="ML1600">
        <v>15.125</v>
      </c>
      <c r="MM1600" t="s">
        <v>374</v>
      </c>
      <c r="MN1600" t="s">
        <v>374</v>
      </c>
      <c r="MO1600" t="s">
        <v>374</v>
      </c>
      <c r="MP1600" t="s">
        <v>374</v>
      </c>
      <c r="MQ1600" t="s">
        <v>374</v>
      </c>
      <c r="MR1600">
        <v>10.9375</v>
      </c>
      <c r="MS1600">
        <v>1.3498000000000001</v>
      </c>
      <c r="MT1600">
        <v>4.7603</v>
      </c>
      <c r="MU1600">
        <v>9.4375</v>
      </c>
      <c r="MV1600" t="s">
        <v>374</v>
      </c>
      <c r="MW1600">
        <v>3.8439999999999999</v>
      </c>
      <c r="MX1600">
        <v>10.5517</v>
      </c>
      <c r="MY1600" t="s">
        <v>374</v>
      </c>
      <c r="MZ1600">
        <v>7.5720000000000001</v>
      </c>
      <c r="NA1600">
        <v>2.9276999999999997</v>
      </c>
      <c r="NB1600">
        <v>4.9135999999999997</v>
      </c>
      <c r="NC1600">
        <v>15.988300000000001</v>
      </c>
      <c r="ND1600">
        <v>15.6875</v>
      </c>
      <c r="NE1600" t="s">
        <v>374</v>
      </c>
      <c r="NF1600">
        <v>11.479200000000001</v>
      </c>
      <c r="NG1600" t="s">
        <v>374</v>
      </c>
      <c r="NH1600">
        <v>21.5</v>
      </c>
      <c r="NI1600">
        <v>4.0208000000000004</v>
      </c>
      <c r="NJ1600">
        <v>15.5556</v>
      </c>
      <c r="NK1600">
        <v>4.0312999999999999</v>
      </c>
      <c r="NL1600" t="s">
        <v>374</v>
      </c>
      <c r="NM1600">
        <v>11.8125</v>
      </c>
      <c r="NN1600" t="s">
        <v>374</v>
      </c>
      <c r="NO1600" t="s">
        <v>374</v>
      </c>
      <c r="NP1600">
        <v>31.25</v>
      </c>
      <c r="NQ1600" t="s">
        <v>374</v>
      </c>
      <c r="NR1600">
        <v>28.5</v>
      </c>
      <c r="NS1600">
        <v>23.625</v>
      </c>
      <c r="NT1600">
        <v>11.889200000000001</v>
      </c>
      <c r="NU1600" t="s">
        <v>374</v>
      </c>
      <c r="NV1600" t="s">
        <v>374</v>
      </c>
      <c r="NW1600">
        <v>20.375</v>
      </c>
      <c r="NX1600">
        <v>20.625</v>
      </c>
      <c r="NY1600">
        <v>10.625</v>
      </c>
      <c r="NZ1600" t="s">
        <v>374</v>
      </c>
      <c r="OA1600" t="s">
        <v>374</v>
      </c>
      <c r="OB1600" t="s">
        <v>374</v>
      </c>
      <c r="OC1600">
        <v>2.9342000000000001</v>
      </c>
      <c r="OD1600" t="s">
        <v>374</v>
      </c>
      <c r="OE1600">
        <v>12</v>
      </c>
      <c r="OF1600">
        <v>21.5</v>
      </c>
      <c r="OG1600" t="s">
        <v>374</v>
      </c>
      <c r="OH1600">
        <v>14.75</v>
      </c>
      <c r="OI1600" t="s">
        <v>374</v>
      </c>
      <c r="OJ1600">
        <v>7.25</v>
      </c>
      <c r="OK1600">
        <v>4.4938000000000002</v>
      </c>
      <c r="OL1600" t="s">
        <v>374</v>
      </c>
      <c r="OM1600" t="s">
        <v>374</v>
      </c>
      <c r="ON1600" t="s">
        <v>374</v>
      </c>
      <c r="OO1600">
        <v>1.9314</v>
      </c>
      <c r="OP1600" t="s">
        <v>374</v>
      </c>
      <c r="OQ1600">
        <v>0.67969999999999997</v>
      </c>
      <c r="OR1600" t="s">
        <v>374</v>
      </c>
      <c r="OS1600">
        <v>51.5</v>
      </c>
      <c r="OT1600" t="s">
        <v>374</v>
      </c>
      <c r="OU1600">
        <v>1.0937999999999999</v>
      </c>
      <c r="OV1600">
        <v>3.5369999999999999</v>
      </c>
      <c r="OW1600" t="s">
        <v>374</v>
      </c>
      <c r="OX1600">
        <v>21.25</v>
      </c>
      <c r="OY1600">
        <v>5.0940000000000003</v>
      </c>
      <c r="OZ1600">
        <v>20.896999999999998</v>
      </c>
      <c r="PA1600">
        <v>15.717000000000001</v>
      </c>
      <c r="PB1600" t="s">
        <v>374</v>
      </c>
      <c r="PC1600">
        <v>29.332999999999998</v>
      </c>
      <c r="PD1600">
        <v>17.375</v>
      </c>
      <c r="PE1600">
        <v>15.302</v>
      </c>
      <c r="PF1600">
        <v>20.201000000000001</v>
      </c>
      <c r="PG1600">
        <v>11.188000000000001</v>
      </c>
      <c r="PH1600" t="s">
        <v>374</v>
      </c>
      <c r="PI1600" t="s">
        <v>374</v>
      </c>
      <c r="PJ1600">
        <v>11.5</v>
      </c>
      <c r="PK1600" t="s">
        <v>374</v>
      </c>
      <c r="PL1600" t="s">
        <v>374</v>
      </c>
      <c r="PM1600">
        <v>27.75</v>
      </c>
      <c r="PN1600">
        <v>2.0832999999999999</v>
      </c>
      <c r="PO1600" t="s">
        <v>374</v>
      </c>
      <c r="PP1600" t="s">
        <v>374</v>
      </c>
      <c r="PQ1600">
        <v>8.0937999999999999</v>
      </c>
      <c r="PR1600">
        <v>29.625</v>
      </c>
      <c r="PS1600" t="s">
        <v>374</v>
      </c>
      <c r="PT1600" t="s">
        <v>374</v>
      </c>
      <c r="PU1600" t="s">
        <v>374</v>
      </c>
      <c r="PV1600">
        <v>14.8125</v>
      </c>
      <c r="PW1600">
        <v>20.375</v>
      </c>
      <c r="PX1600">
        <v>6.3437999999999999</v>
      </c>
      <c r="PY1600">
        <v>7.0312999999999999</v>
      </c>
      <c r="PZ1600">
        <v>0.60550000000000004</v>
      </c>
      <c r="QA1600">
        <v>30.548999999999999</v>
      </c>
      <c r="QB1600" t="s">
        <v>374</v>
      </c>
      <c r="QC1600" t="s">
        <v>374</v>
      </c>
      <c r="QD1600">
        <v>6.5937999999999999</v>
      </c>
      <c r="QE1600">
        <v>29.375</v>
      </c>
      <c r="QF1600">
        <v>1.4609000000000001</v>
      </c>
      <c r="QG1600" t="s">
        <v>374</v>
      </c>
      <c r="QH1600" t="s">
        <v>374</v>
      </c>
      <c r="QI1600" t="s">
        <v>374</v>
      </c>
      <c r="QJ1600" t="s">
        <v>374</v>
      </c>
      <c r="QK1600">
        <v>20.3125</v>
      </c>
      <c r="QL1600" t="s">
        <v>374</v>
      </c>
      <c r="QM1600" t="s">
        <v>374</v>
      </c>
      <c r="QN1600" t="s">
        <v>374</v>
      </c>
      <c r="QO1600">
        <v>14.2256</v>
      </c>
      <c r="QP1600">
        <v>6.3281000000000001</v>
      </c>
      <c r="QQ1600" t="s">
        <v>374</v>
      </c>
      <c r="QR1600">
        <v>8.0630000000000006</v>
      </c>
      <c r="QS1600">
        <v>29.75</v>
      </c>
      <c r="QT1600">
        <v>11.6248</v>
      </c>
      <c r="QU1600" t="s">
        <v>374</v>
      </c>
      <c r="QV1600" t="s">
        <v>374</v>
      </c>
      <c r="QW1600">
        <v>7.0118</v>
      </c>
      <c r="QX1600">
        <v>13.047000000000001</v>
      </c>
      <c r="QY1600" t="s">
        <v>374</v>
      </c>
      <c r="QZ1600">
        <v>4.9767999999999999</v>
      </c>
      <c r="RA1600">
        <v>6.1181000000000001</v>
      </c>
      <c r="RB1600" t="s">
        <v>374</v>
      </c>
      <c r="RC1600" t="s">
        <v>374</v>
      </c>
      <c r="RD1600">
        <v>18.417000000000002</v>
      </c>
      <c r="RE1600">
        <v>12.9504</v>
      </c>
      <c r="RF1600" t="s">
        <v>374</v>
      </c>
      <c r="RG1600" t="s">
        <v>374</v>
      </c>
      <c r="RH1600">
        <v>12.125</v>
      </c>
      <c r="RI1600">
        <v>20.7395</v>
      </c>
      <c r="RJ1600">
        <v>32.212400000000002</v>
      </c>
      <c r="RK1600">
        <v>4.9375</v>
      </c>
      <c r="RL1600">
        <v>4.625</v>
      </c>
      <c r="RM1600" t="s">
        <v>374</v>
      </c>
      <c r="RN1600" t="s">
        <v>374</v>
      </c>
      <c r="RO1600">
        <v>15.6875</v>
      </c>
      <c r="RP1600">
        <v>21.75</v>
      </c>
      <c r="RQ1600">
        <v>9.0937999999999999</v>
      </c>
      <c r="RR1600">
        <v>56.125</v>
      </c>
      <c r="RS1600" t="s">
        <v>374</v>
      </c>
      <c r="RT1600">
        <v>20.5</v>
      </c>
      <c r="RU1600">
        <v>12.15</v>
      </c>
      <c r="RV1600">
        <v>11.375</v>
      </c>
      <c r="RW1600" t="s">
        <v>374</v>
      </c>
      <c r="RX1600" t="s">
        <v>374</v>
      </c>
      <c r="RY1600" t="s">
        <v>374</v>
      </c>
      <c r="RZ1600">
        <v>18.723800000000001</v>
      </c>
      <c r="SA1600" t="s">
        <v>374</v>
      </c>
      <c r="SB1600" t="s">
        <v>374</v>
      </c>
      <c r="SC1600" t="s">
        <v>374</v>
      </c>
      <c r="SD1600">
        <v>10.875</v>
      </c>
      <c r="SE1600">
        <v>20.6875</v>
      </c>
      <c r="SF1600">
        <v>6.6458000000000004</v>
      </c>
      <c r="SG1600">
        <v>57.357300000000002</v>
      </c>
      <c r="SH1600" t="s">
        <v>374</v>
      </c>
      <c r="SI1600" t="s">
        <v>374</v>
      </c>
      <c r="SJ1600" t="s">
        <v>374</v>
      </c>
      <c r="SK1600">
        <v>13.4444</v>
      </c>
      <c r="SL1600">
        <v>19</v>
      </c>
      <c r="SM1600" t="s">
        <v>374</v>
      </c>
      <c r="SN1600" t="s">
        <v>374</v>
      </c>
    </row>
    <row r="1601" spans="1:508" x14ac:dyDescent="0.3">
      <c r="A1601">
        <f t="shared" si="24"/>
        <v>292</v>
      </c>
      <c r="B1601" s="3">
        <v>35104</v>
      </c>
      <c r="C1601" t="s">
        <v>374</v>
      </c>
      <c r="D1601" t="s">
        <v>374</v>
      </c>
      <c r="E1601" t="s">
        <v>374</v>
      </c>
      <c r="F1601">
        <v>0.99099999999999999</v>
      </c>
      <c r="G1601" t="s">
        <v>374</v>
      </c>
      <c r="H1601" t="s">
        <v>374</v>
      </c>
      <c r="I1601">
        <v>6.625</v>
      </c>
      <c r="J1601">
        <v>9.7619000000000007</v>
      </c>
      <c r="K1601" t="s">
        <v>374</v>
      </c>
      <c r="L1601">
        <v>4.9050000000000002</v>
      </c>
      <c r="M1601" t="s">
        <v>374</v>
      </c>
      <c r="N1601">
        <v>14.4579</v>
      </c>
      <c r="O1601" t="s">
        <v>374</v>
      </c>
      <c r="P1601" t="s">
        <v>374</v>
      </c>
      <c r="Q1601">
        <v>8.9687999999999999</v>
      </c>
      <c r="R1601" t="s">
        <v>374</v>
      </c>
      <c r="S1601">
        <v>43.75</v>
      </c>
      <c r="T1601" t="s">
        <v>374</v>
      </c>
      <c r="U1601">
        <v>3.9271000000000003</v>
      </c>
      <c r="V1601" t="s">
        <v>374</v>
      </c>
      <c r="W1601">
        <v>405.5761</v>
      </c>
      <c r="X1601">
        <v>15.0296</v>
      </c>
      <c r="Y1601" t="s">
        <v>374</v>
      </c>
      <c r="Z1601">
        <v>9.75</v>
      </c>
      <c r="AA1601" t="s">
        <v>374</v>
      </c>
      <c r="AB1601">
        <v>9.5</v>
      </c>
      <c r="AC1601" t="s">
        <v>374</v>
      </c>
      <c r="AD1601">
        <v>5.125</v>
      </c>
      <c r="AE1601">
        <v>22.25</v>
      </c>
      <c r="AF1601" t="s">
        <v>374</v>
      </c>
      <c r="AG1601" t="s">
        <v>374</v>
      </c>
      <c r="AH1601">
        <v>4.9218999999999999</v>
      </c>
      <c r="AI1601" t="s">
        <v>374</v>
      </c>
      <c r="AJ1601" t="s">
        <v>374</v>
      </c>
      <c r="AK1601" t="s">
        <v>374</v>
      </c>
      <c r="AL1601">
        <v>15.688000000000001</v>
      </c>
      <c r="AM1601" t="s">
        <v>374</v>
      </c>
      <c r="AN1601" t="s">
        <v>374</v>
      </c>
      <c r="AO1601" t="s">
        <v>374</v>
      </c>
      <c r="AP1601" t="s">
        <v>374</v>
      </c>
      <c r="AQ1601" t="s">
        <v>374</v>
      </c>
      <c r="AR1601" t="s">
        <v>374</v>
      </c>
      <c r="AS1601">
        <v>24.222000000000001</v>
      </c>
      <c r="AT1601">
        <v>2.7917000000000001</v>
      </c>
      <c r="AU1601">
        <v>11.6883</v>
      </c>
      <c r="AV1601">
        <v>24.730499999999999</v>
      </c>
      <c r="AW1601" t="s">
        <v>374</v>
      </c>
      <c r="AX1601" t="s">
        <v>374</v>
      </c>
      <c r="AY1601" t="s">
        <v>374</v>
      </c>
      <c r="AZ1601" t="s">
        <v>374</v>
      </c>
      <c r="BA1601">
        <v>22</v>
      </c>
      <c r="BB1601">
        <v>1</v>
      </c>
      <c r="BC1601">
        <v>22.120999999999999</v>
      </c>
      <c r="BD1601" t="s">
        <v>374</v>
      </c>
      <c r="BE1601">
        <v>27.4375</v>
      </c>
      <c r="BF1601" t="s">
        <v>374</v>
      </c>
      <c r="BG1601">
        <v>13.8232</v>
      </c>
      <c r="BH1601">
        <v>27.75</v>
      </c>
      <c r="BI1601">
        <v>41.375</v>
      </c>
      <c r="BJ1601">
        <v>18.375</v>
      </c>
      <c r="BK1601">
        <v>10.4777</v>
      </c>
      <c r="BL1601">
        <v>1.7639</v>
      </c>
      <c r="BM1601">
        <v>21.687999999999999</v>
      </c>
      <c r="BN1601">
        <v>6.2916999999999996</v>
      </c>
      <c r="BO1601">
        <v>4.1067</v>
      </c>
      <c r="BP1601">
        <v>3.2810000000000001</v>
      </c>
      <c r="BQ1601">
        <v>14.2437</v>
      </c>
      <c r="BR1601" t="s">
        <v>374</v>
      </c>
      <c r="BS1601">
        <v>25.75</v>
      </c>
      <c r="BT1601" t="s">
        <v>374</v>
      </c>
      <c r="BU1601">
        <v>1.8593999999999999</v>
      </c>
      <c r="BV1601">
        <v>21.266300000000001</v>
      </c>
      <c r="BW1601" t="s">
        <v>374</v>
      </c>
      <c r="BX1601" t="s">
        <v>374</v>
      </c>
      <c r="BY1601">
        <v>12.375</v>
      </c>
      <c r="BZ1601">
        <v>3.8437999999999999</v>
      </c>
      <c r="CA1601" t="s">
        <v>374</v>
      </c>
      <c r="CB1601">
        <v>101.15009999999999</v>
      </c>
      <c r="CC1601">
        <v>18.140599999999999</v>
      </c>
      <c r="CD1601">
        <v>12.2334</v>
      </c>
      <c r="CE1601">
        <v>16.156300000000002</v>
      </c>
      <c r="CF1601">
        <v>16.082999999999998</v>
      </c>
      <c r="CG1601" t="s">
        <v>374</v>
      </c>
      <c r="CH1601" t="s">
        <v>374</v>
      </c>
      <c r="CI1601" t="s">
        <v>374</v>
      </c>
      <c r="CJ1601">
        <v>13.875</v>
      </c>
      <c r="CK1601" t="s">
        <v>374</v>
      </c>
      <c r="CL1601" t="s">
        <v>374</v>
      </c>
      <c r="CM1601" t="s">
        <v>374</v>
      </c>
      <c r="CN1601">
        <v>3</v>
      </c>
      <c r="CO1601" t="s">
        <v>374</v>
      </c>
      <c r="CP1601" t="s">
        <v>374</v>
      </c>
      <c r="CQ1601">
        <v>1.6667000000000001</v>
      </c>
      <c r="CR1601" t="s">
        <v>374</v>
      </c>
      <c r="CS1601" t="s">
        <v>374</v>
      </c>
      <c r="CT1601">
        <v>13.1806</v>
      </c>
      <c r="CU1601">
        <v>18.176600000000001</v>
      </c>
      <c r="CV1601">
        <v>9.9687999999999999</v>
      </c>
      <c r="CW1601">
        <v>21.905999999999999</v>
      </c>
      <c r="CX1601">
        <v>27.416699999999999</v>
      </c>
      <c r="CY1601">
        <v>3.25</v>
      </c>
      <c r="CZ1601" t="s">
        <v>374</v>
      </c>
      <c r="DA1601" t="s">
        <v>374</v>
      </c>
      <c r="DB1601">
        <v>9.75</v>
      </c>
      <c r="DC1601">
        <v>31.5</v>
      </c>
      <c r="DD1601" t="s">
        <v>374</v>
      </c>
      <c r="DE1601">
        <v>20.007100000000001</v>
      </c>
      <c r="DF1601">
        <v>8.9582999999999995</v>
      </c>
      <c r="DG1601">
        <v>1.375</v>
      </c>
      <c r="DH1601">
        <v>3.4375</v>
      </c>
      <c r="DI1601">
        <v>12.8165</v>
      </c>
      <c r="DJ1601">
        <v>8.1880000000000006</v>
      </c>
      <c r="DK1601" t="s">
        <v>374</v>
      </c>
      <c r="DL1601">
        <v>31.583200000000001</v>
      </c>
      <c r="DM1601" t="s">
        <v>374</v>
      </c>
      <c r="DN1601">
        <v>1.151</v>
      </c>
      <c r="DO1601" t="s">
        <v>374</v>
      </c>
      <c r="DP1601">
        <v>5.0693999999999999</v>
      </c>
      <c r="DQ1601" t="s">
        <v>374</v>
      </c>
      <c r="DR1601">
        <v>16.082999999999998</v>
      </c>
      <c r="DS1601">
        <v>15.6111</v>
      </c>
      <c r="DT1601" t="s">
        <v>374</v>
      </c>
      <c r="DU1601" t="s">
        <v>374</v>
      </c>
      <c r="DV1601">
        <v>2.4718</v>
      </c>
      <c r="DW1601">
        <v>6.5686</v>
      </c>
      <c r="DX1601">
        <v>27.4375</v>
      </c>
      <c r="DY1601" t="s">
        <v>374</v>
      </c>
      <c r="DZ1601">
        <v>21.5625</v>
      </c>
      <c r="EA1601" t="s">
        <v>374</v>
      </c>
      <c r="EB1601">
        <v>36.992899999999999</v>
      </c>
      <c r="EC1601">
        <v>18.5625</v>
      </c>
      <c r="ED1601" t="s">
        <v>374</v>
      </c>
      <c r="EE1601" t="s">
        <v>374</v>
      </c>
      <c r="EF1601" t="s">
        <v>374</v>
      </c>
      <c r="EG1601">
        <v>3.1248999999999998</v>
      </c>
      <c r="EH1601">
        <v>3.2092999999999998</v>
      </c>
      <c r="EI1601">
        <v>20.4741</v>
      </c>
      <c r="EJ1601" t="s">
        <v>374</v>
      </c>
      <c r="EK1601" t="s">
        <v>374</v>
      </c>
      <c r="EL1601">
        <v>3.7964000000000002</v>
      </c>
      <c r="EM1601" t="s">
        <v>374</v>
      </c>
      <c r="EN1601">
        <v>2.3045</v>
      </c>
      <c r="EO1601">
        <v>15.8607</v>
      </c>
      <c r="EP1601" t="s">
        <v>374</v>
      </c>
      <c r="EQ1601">
        <v>15.6875</v>
      </c>
      <c r="ER1601">
        <v>7.6111000000000004</v>
      </c>
      <c r="ES1601">
        <v>36</v>
      </c>
      <c r="ET1601">
        <v>44.866100000000003</v>
      </c>
      <c r="EU1601">
        <v>6.0750000000000002</v>
      </c>
      <c r="EV1601" t="s">
        <v>374</v>
      </c>
      <c r="EW1601" t="s">
        <v>374</v>
      </c>
      <c r="EX1601">
        <v>6.25</v>
      </c>
      <c r="EY1601" t="s">
        <v>374</v>
      </c>
      <c r="EZ1601">
        <v>7.875</v>
      </c>
      <c r="FA1601">
        <v>34.375</v>
      </c>
      <c r="FB1601">
        <v>10.696999999999999</v>
      </c>
      <c r="FC1601">
        <v>18.25</v>
      </c>
      <c r="FD1601">
        <v>9.5937999999999999</v>
      </c>
      <c r="FE1601">
        <v>34.375</v>
      </c>
      <c r="FF1601">
        <v>21.375</v>
      </c>
      <c r="FG1601">
        <v>6.25</v>
      </c>
      <c r="FH1601" t="s">
        <v>374</v>
      </c>
      <c r="FI1601">
        <v>15.5</v>
      </c>
      <c r="FJ1601">
        <v>23.125</v>
      </c>
      <c r="FK1601">
        <v>20.75</v>
      </c>
      <c r="FL1601" t="s">
        <v>374</v>
      </c>
      <c r="FM1601">
        <v>12.7172</v>
      </c>
      <c r="FN1601">
        <v>29.75</v>
      </c>
      <c r="FO1601">
        <v>33.75</v>
      </c>
      <c r="FP1601" t="s">
        <v>374</v>
      </c>
      <c r="FQ1601" t="s">
        <v>374</v>
      </c>
      <c r="FR1601">
        <v>1.5781000000000001</v>
      </c>
      <c r="FS1601" t="s">
        <v>374</v>
      </c>
      <c r="FT1601" t="s">
        <v>374</v>
      </c>
      <c r="FU1601">
        <v>19.378699999999998</v>
      </c>
      <c r="FV1601" t="s">
        <v>374</v>
      </c>
      <c r="FW1601">
        <v>2.125</v>
      </c>
      <c r="FX1601" t="s">
        <v>374</v>
      </c>
      <c r="FY1601" t="s">
        <v>374</v>
      </c>
      <c r="FZ1601">
        <v>15.5</v>
      </c>
      <c r="GA1601">
        <v>19.093800000000002</v>
      </c>
      <c r="GB1601" t="s">
        <v>374</v>
      </c>
      <c r="GC1601" t="s">
        <v>374</v>
      </c>
      <c r="GD1601" t="s">
        <v>374</v>
      </c>
      <c r="GE1601">
        <v>2.3241000000000001</v>
      </c>
      <c r="GF1601">
        <v>14.222200000000001</v>
      </c>
      <c r="GG1601">
        <v>1.4218999999999999</v>
      </c>
      <c r="GH1601" t="s">
        <v>374</v>
      </c>
      <c r="GI1601" t="s">
        <v>374</v>
      </c>
      <c r="GJ1601">
        <v>8.6408000000000005</v>
      </c>
      <c r="GK1601" t="s">
        <v>374</v>
      </c>
      <c r="GL1601" t="s">
        <v>374</v>
      </c>
      <c r="GM1601" t="s">
        <v>374</v>
      </c>
      <c r="GN1601">
        <v>21.375</v>
      </c>
      <c r="GO1601" t="s">
        <v>374</v>
      </c>
      <c r="GP1601" t="s">
        <v>374</v>
      </c>
      <c r="GQ1601" t="s">
        <v>374</v>
      </c>
      <c r="GR1601">
        <v>15.406000000000001</v>
      </c>
      <c r="GS1601">
        <v>12.7166</v>
      </c>
      <c r="GT1601">
        <v>1.1406000000000001</v>
      </c>
      <c r="GU1601">
        <v>14.9688</v>
      </c>
      <c r="GV1601">
        <v>9.2080000000000002</v>
      </c>
      <c r="GW1601">
        <v>9.59</v>
      </c>
      <c r="GX1601" t="s">
        <v>374</v>
      </c>
      <c r="GY1601" t="s">
        <v>374</v>
      </c>
      <c r="GZ1601" t="s">
        <v>374</v>
      </c>
      <c r="HA1601">
        <v>29.75</v>
      </c>
      <c r="HB1601" t="s">
        <v>374</v>
      </c>
      <c r="HC1601">
        <v>7.6295999999999999</v>
      </c>
      <c r="HD1601" t="s">
        <v>374</v>
      </c>
      <c r="HE1601" t="s">
        <v>374</v>
      </c>
      <c r="HF1601">
        <v>34.875</v>
      </c>
      <c r="HG1601">
        <v>13.2813</v>
      </c>
      <c r="HH1601" t="s">
        <v>374</v>
      </c>
      <c r="HI1601">
        <v>14.902100000000001</v>
      </c>
      <c r="HJ1601" t="s">
        <v>374</v>
      </c>
      <c r="HK1601" t="s">
        <v>374</v>
      </c>
      <c r="HL1601">
        <v>10.472</v>
      </c>
      <c r="HM1601">
        <v>18.166699999999999</v>
      </c>
      <c r="HN1601" t="s">
        <v>374</v>
      </c>
      <c r="HO1601">
        <v>25.375</v>
      </c>
      <c r="HP1601" t="s">
        <v>374</v>
      </c>
      <c r="HQ1601" t="s">
        <v>374</v>
      </c>
      <c r="HR1601">
        <v>8.5937999999999999</v>
      </c>
      <c r="HS1601">
        <v>5.9843999999999999</v>
      </c>
      <c r="HT1601">
        <v>26.477599999999999</v>
      </c>
      <c r="HU1601">
        <v>6.1776999999999997</v>
      </c>
      <c r="HV1601" t="s">
        <v>374</v>
      </c>
      <c r="HW1601">
        <v>7.9939999999999998</v>
      </c>
      <c r="HX1601">
        <v>9.7187999999999999</v>
      </c>
      <c r="HY1601">
        <v>3.0937999999999999</v>
      </c>
      <c r="HZ1601">
        <v>5.7809999999999997</v>
      </c>
      <c r="IA1601">
        <v>10.7468</v>
      </c>
      <c r="IB1601">
        <v>18.718800000000002</v>
      </c>
      <c r="IC1601">
        <v>27.375</v>
      </c>
      <c r="ID1601">
        <v>28.4375</v>
      </c>
      <c r="IE1601" t="s">
        <v>374</v>
      </c>
      <c r="IF1601">
        <v>12.375</v>
      </c>
      <c r="IG1601">
        <v>11</v>
      </c>
      <c r="IH1601">
        <v>50.5</v>
      </c>
      <c r="II1601" t="s">
        <v>374</v>
      </c>
      <c r="IJ1601">
        <v>8.8437999999999999</v>
      </c>
      <c r="IK1601" t="s">
        <v>374</v>
      </c>
      <c r="IL1601">
        <v>7.25</v>
      </c>
      <c r="IM1601">
        <v>9.7919999999999998</v>
      </c>
      <c r="IN1601">
        <v>39.927</v>
      </c>
      <c r="IO1601">
        <v>14.625</v>
      </c>
      <c r="IP1601" t="s">
        <v>374</v>
      </c>
      <c r="IQ1601" t="s">
        <v>374</v>
      </c>
      <c r="IR1601">
        <v>11.041600000000001</v>
      </c>
      <c r="IS1601" t="s">
        <v>374</v>
      </c>
      <c r="IT1601" t="s">
        <v>374</v>
      </c>
      <c r="IU1601" t="s">
        <v>374</v>
      </c>
      <c r="IV1601">
        <v>15.8125</v>
      </c>
      <c r="IW1601">
        <v>8</v>
      </c>
      <c r="IX1601">
        <v>6.875</v>
      </c>
      <c r="IY1601">
        <v>4.1875</v>
      </c>
      <c r="IZ1601">
        <v>6.7478999999999996</v>
      </c>
      <c r="JA1601">
        <v>3.6875</v>
      </c>
      <c r="JB1601">
        <v>24.781300000000002</v>
      </c>
      <c r="JC1601" t="s">
        <v>374</v>
      </c>
      <c r="JD1601">
        <v>22.333300000000001</v>
      </c>
      <c r="JE1601" t="s">
        <v>374</v>
      </c>
      <c r="JF1601">
        <v>39.9375</v>
      </c>
      <c r="JG1601">
        <v>18.5625</v>
      </c>
      <c r="JH1601" t="s">
        <v>374</v>
      </c>
      <c r="JI1601" t="s">
        <v>374</v>
      </c>
      <c r="JJ1601">
        <v>8.7917000000000005</v>
      </c>
      <c r="JK1601">
        <v>15.625</v>
      </c>
      <c r="JL1601">
        <v>37.986699999999999</v>
      </c>
      <c r="JM1601" t="s">
        <v>374</v>
      </c>
      <c r="JN1601" t="s">
        <v>374</v>
      </c>
      <c r="JO1601">
        <v>19.9375</v>
      </c>
      <c r="JP1601">
        <v>4.4687999999999999</v>
      </c>
      <c r="JQ1601">
        <v>7.5468999999999999</v>
      </c>
      <c r="JR1601">
        <v>0.96930000000000005</v>
      </c>
      <c r="JS1601">
        <v>13.875</v>
      </c>
      <c r="JT1601">
        <v>7.7054999999999998</v>
      </c>
      <c r="JU1601" t="s">
        <v>374</v>
      </c>
      <c r="JV1601">
        <v>11.9375</v>
      </c>
      <c r="JW1601">
        <v>4.5083000000000002</v>
      </c>
      <c r="JX1601">
        <v>19.062999999999999</v>
      </c>
      <c r="JY1601">
        <v>13.0199</v>
      </c>
      <c r="JZ1601">
        <v>17.875</v>
      </c>
      <c r="KA1601" t="s">
        <v>374</v>
      </c>
      <c r="KB1601">
        <v>30.9375</v>
      </c>
      <c r="KC1601">
        <v>39.5</v>
      </c>
      <c r="KD1601">
        <v>26.9375</v>
      </c>
      <c r="KE1601" t="s">
        <v>374</v>
      </c>
      <c r="KF1601">
        <v>3.9062999999999999</v>
      </c>
      <c r="KG1601">
        <v>14.541700000000001</v>
      </c>
      <c r="KH1601">
        <v>5.4568000000000003</v>
      </c>
      <c r="KI1601" t="s">
        <v>374</v>
      </c>
      <c r="KJ1601" t="s">
        <v>374</v>
      </c>
      <c r="KK1601" t="s">
        <v>374</v>
      </c>
      <c r="KL1601" t="s">
        <v>374</v>
      </c>
      <c r="KM1601">
        <v>13.875</v>
      </c>
      <c r="KN1601" t="s">
        <v>374</v>
      </c>
      <c r="KO1601">
        <v>26.25</v>
      </c>
      <c r="KP1601" t="s">
        <v>374</v>
      </c>
      <c r="KQ1601">
        <v>12.9636</v>
      </c>
      <c r="KR1601">
        <v>26.437999999999999</v>
      </c>
      <c r="KS1601">
        <v>7.3086000000000002</v>
      </c>
      <c r="KT1601">
        <v>26.5</v>
      </c>
      <c r="KU1601" t="s">
        <v>374</v>
      </c>
      <c r="KV1601" t="s">
        <v>374</v>
      </c>
      <c r="KW1601">
        <v>14.9063</v>
      </c>
      <c r="KX1601" t="s">
        <v>374</v>
      </c>
      <c r="KY1601">
        <v>8</v>
      </c>
      <c r="KZ1601" t="s">
        <v>374</v>
      </c>
      <c r="LA1601" t="s">
        <v>374</v>
      </c>
      <c r="LB1601" t="s">
        <v>374</v>
      </c>
      <c r="LC1601">
        <v>22.75</v>
      </c>
      <c r="LD1601">
        <v>15.645799999999999</v>
      </c>
      <c r="LE1601">
        <v>32.899000000000001</v>
      </c>
      <c r="LF1601">
        <v>1.4E-2</v>
      </c>
      <c r="LG1601">
        <v>7.4549000000000003</v>
      </c>
      <c r="LH1601" t="s">
        <v>374</v>
      </c>
      <c r="LI1601" t="s">
        <v>374</v>
      </c>
      <c r="LJ1601">
        <v>33.185200000000002</v>
      </c>
      <c r="LK1601">
        <v>5.7671000000000001</v>
      </c>
      <c r="LL1601">
        <v>11.491899999999999</v>
      </c>
      <c r="LM1601" t="s">
        <v>374</v>
      </c>
      <c r="LN1601">
        <v>6.2577999999999996</v>
      </c>
      <c r="LO1601">
        <v>68.577399999999997</v>
      </c>
      <c r="LP1601" t="s">
        <v>374</v>
      </c>
      <c r="LQ1601" t="s">
        <v>374</v>
      </c>
      <c r="LR1601" t="s">
        <v>374</v>
      </c>
      <c r="LS1601">
        <v>10.4375</v>
      </c>
      <c r="LT1601" t="s">
        <v>374</v>
      </c>
      <c r="LU1601" t="s">
        <v>374</v>
      </c>
      <c r="LV1601" t="s">
        <v>374</v>
      </c>
      <c r="LW1601" t="s">
        <v>374</v>
      </c>
      <c r="LX1601">
        <v>23.625</v>
      </c>
      <c r="LY1601">
        <v>55</v>
      </c>
      <c r="LZ1601" t="s">
        <v>374</v>
      </c>
      <c r="MA1601">
        <v>7.4908000000000001</v>
      </c>
      <c r="MB1601">
        <v>4.2656000000000001</v>
      </c>
      <c r="MC1601">
        <v>1.625</v>
      </c>
      <c r="MD1601" t="s">
        <v>374</v>
      </c>
      <c r="ME1601">
        <v>30.05</v>
      </c>
      <c r="MF1601" t="s">
        <v>374</v>
      </c>
      <c r="MG1601" t="s">
        <v>374</v>
      </c>
      <c r="MH1601" t="s">
        <v>374</v>
      </c>
      <c r="MI1601">
        <v>26.583300000000001</v>
      </c>
      <c r="MJ1601">
        <v>2.2343999999999999</v>
      </c>
      <c r="MK1601">
        <v>13.5625</v>
      </c>
      <c r="ML1601">
        <v>14.9063</v>
      </c>
      <c r="MM1601" t="s">
        <v>374</v>
      </c>
      <c r="MN1601" t="s">
        <v>374</v>
      </c>
      <c r="MO1601" t="s">
        <v>374</v>
      </c>
      <c r="MP1601" t="s">
        <v>374</v>
      </c>
      <c r="MQ1601" t="s">
        <v>374</v>
      </c>
      <c r="MR1601">
        <v>11</v>
      </c>
      <c r="MS1601">
        <v>1.3827</v>
      </c>
      <c r="MT1601">
        <v>4.7056000000000004</v>
      </c>
      <c r="MU1601">
        <v>9.5312999999999999</v>
      </c>
      <c r="MV1601" t="s">
        <v>374</v>
      </c>
      <c r="MW1601">
        <v>3.8439999999999999</v>
      </c>
      <c r="MX1601">
        <v>10.5517</v>
      </c>
      <c r="MY1601" t="s">
        <v>374</v>
      </c>
      <c r="MZ1601">
        <v>7.3086000000000002</v>
      </c>
      <c r="NA1601">
        <v>2.9805999999999999</v>
      </c>
      <c r="NB1601">
        <v>5.1111000000000004</v>
      </c>
      <c r="NC1601">
        <v>16.045200000000001</v>
      </c>
      <c r="ND1601">
        <v>15.5625</v>
      </c>
      <c r="NE1601" t="s">
        <v>374</v>
      </c>
      <c r="NF1601">
        <v>11.479200000000001</v>
      </c>
      <c r="NG1601" t="s">
        <v>374</v>
      </c>
      <c r="NH1601">
        <v>21.968800000000002</v>
      </c>
      <c r="NI1601">
        <v>4</v>
      </c>
      <c r="NJ1601">
        <v>15.6111</v>
      </c>
      <c r="NK1601">
        <v>4.0468999999999999</v>
      </c>
      <c r="NL1601" t="s">
        <v>374</v>
      </c>
      <c r="NM1601">
        <v>11.5</v>
      </c>
      <c r="NN1601" t="s">
        <v>374</v>
      </c>
      <c r="NO1601" t="s">
        <v>374</v>
      </c>
      <c r="NP1601">
        <v>31</v>
      </c>
      <c r="NQ1601" t="s">
        <v>374</v>
      </c>
      <c r="NR1601">
        <v>28.875</v>
      </c>
      <c r="NS1601">
        <v>23.875</v>
      </c>
      <c r="NT1601">
        <v>11.889200000000001</v>
      </c>
      <c r="NU1601" t="s">
        <v>374</v>
      </c>
      <c r="NV1601" t="s">
        <v>374</v>
      </c>
      <c r="NW1601">
        <v>20.375</v>
      </c>
      <c r="NX1601">
        <v>20.625</v>
      </c>
      <c r="NY1601">
        <v>10.75</v>
      </c>
      <c r="NZ1601" t="s">
        <v>374</v>
      </c>
      <c r="OA1601" t="s">
        <v>374</v>
      </c>
      <c r="OB1601" t="s">
        <v>374</v>
      </c>
      <c r="OC1601">
        <v>2.9723999999999999</v>
      </c>
      <c r="OD1601" t="s">
        <v>374</v>
      </c>
      <c r="OE1601">
        <v>12.0625</v>
      </c>
      <c r="OF1601">
        <v>21.875</v>
      </c>
      <c r="OG1601" t="s">
        <v>374</v>
      </c>
      <c r="OH1601">
        <v>14.625</v>
      </c>
      <c r="OI1601" t="s">
        <v>374</v>
      </c>
      <c r="OJ1601">
        <v>7.25</v>
      </c>
      <c r="OK1601">
        <v>4.4691000000000001</v>
      </c>
      <c r="OL1601" t="s">
        <v>374</v>
      </c>
      <c r="OM1601" t="s">
        <v>374</v>
      </c>
      <c r="ON1601" t="s">
        <v>374</v>
      </c>
      <c r="OO1601">
        <v>1.9203999999999999</v>
      </c>
      <c r="OP1601" t="s">
        <v>374</v>
      </c>
      <c r="OQ1601">
        <v>0.71089999999999998</v>
      </c>
      <c r="OR1601" t="s">
        <v>374</v>
      </c>
      <c r="OS1601">
        <v>51.125</v>
      </c>
      <c r="OT1601" t="s">
        <v>374</v>
      </c>
      <c r="OU1601">
        <v>1.0781000000000001</v>
      </c>
      <c r="OV1601">
        <v>3.5741000000000001</v>
      </c>
      <c r="OW1601" t="s">
        <v>374</v>
      </c>
      <c r="OX1601">
        <v>21.312999999999999</v>
      </c>
      <c r="OY1601">
        <v>5.1879999999999997</v>
      </c>
      <c r="OZ1601">
        <v>21.03</v>
      </c>
      <c r="PA1601">
        <v>16.024699999999999</v>
      </c>
      <c r="PB1601" t="s">
        <v>374</v>
      </c>
      <c r="PC1601">
        <v>28.832999999999998</v>
      </c>
      <c r="PD1601">
        <v>17</v>
      </c>
      <c r="PE1601">
        <v>15.3781</v>
      </c>
      <c r="PF1601">
        <v>20.088999999999999</v>
      </c>
      <c r="PG1601">
        <v>11.202999999999999</v>
      </c>
      <c r="PH1601" t="s">
        <v>374</v>
      </c>
      <c r="PI1601" t="s">
        <v>374</v>
      </c>
      <c r="PJ1601">
        <v>11.5625</v>
      </c>
      <c r="PK1601" t="s">
        <v>374</v>
      </c>
      <c r="PL1601" t="s">
        <v>374</v>
      </c>
      <c r="PM1601">
        <v>27.812999999999999</v>
      </c>
      <c r="PN1601">
        <v>2.0832999999999999</v>
      </c>
      <c r="PO1601" t="s">
        <v>374</v>
      </c>
      <c r="PP1601" t="s">
        <v>374</v>
      </c>
      <c r="PQ1601">
        <v>8.1562999999999999</v>
      </c>
      <c r="PR1601">
        <v>29.6875</v>
      </c>
      <c r="PS1601" t="s">
        <v>374</v>
      </c>
      <c r="PT1601" t="s">
        <v>374</v>
      </c>
      <c r="PU1601" t="s">
        <v>374</v>
      </c>
      <c r="PV1601">
        <v>14.75</v>
      </c>
      <c r="PW1601">
        <v>20.437999999999999</v>
      </c>
      <c r="PX1601">
        <v>6.3333000000000004</v>
      </c>
      <c r="PY1601">
        <v>7.0468999999999999</v>
      </c>
      <c r="PZ1601">
        <v>0.60160000000000002</v>
      </c>
      <c r="QA1601">
        <v>30.620999999999999</v>
      </c>
      <c r="QB1601" t="s">
        <v>374</v>
      </c>
      <c r="QC1601" t="s">
        <v>374</v>
      </c>
      <c r="QD1601">
        <v>6.6406000000000001</v>
      </c>
      <c r="QE1601">
        <v>29</v>
      </c>
      <c r="QF1601">
        <v>1.5156000000000001</v>
      </c>
      <c r="QG1601" t="s">
        <v>374</v>
      </c>
      <c r="QH1601" t="s">
        <v>374</v>
      </c>
      <c r="QI1601" t="s">
        <v>374</v>
      </c>
      <c r="QJ1601" t="s">
        <v>374</v>
      </c>
      <c r="QK1601">
        <v>20.218800000000002</v>
      </c>
      <c r="QL1601" t="s">
        <v>374</v>
      </c>
      <c r="QM1601" t="s">
        <v>374</v>
      </c>
      <c r="QN1601" t="s">
        <v>374</v>
      </c>
      <c r="QO1601">
        <v>14.2256</v>
      </c>
      <c r="QP1601">
        <v>6.2031000000000001</v>
      </c>
      <c r="QQ1601" t="s">
        <v>374</v>
      </c>
      <c r="QR1601">
        <v>8.0630000000000006</v>
      </c>
      <c r="QS1601">
        <v>29.5</v>
      </c>
      <c r="QT1601">
        <v>11.6248</v>
      </c>
      <c r="QU1601" t="s">
        <v>374</v>
      </c>
      <c r="QV1601" t="s">
        <v>374</v>
      </c>
      <c r="QW1601">
        <v>7.0255000000000001</v>
      </c>
      <c r="QX1601">
        <v>12.766</v>
      </c>
      <c r="QY1601" t="s">
        <v>374</v>
      </c>
      <c r="QZ1601">
        <v>5.0399000000000003</v>
      </c>
      <c r="RA1601">
        <v>6.1327999999999996</v>
      </c>
      <c r="RB1601" t="s">
        <v>374</v>
      </c>
      <c r="RC1601" t="s">
        <v>374</v>
      </c>
      <c r="RD1601">
        <v>18.25</v>
      </c>
      <c r="RE1601">
        <v>13.0807</v>
      </c>
      <c r="RF1601" t="s">
        <v>374</v>
      </c>
      <c r="RG1601" t="s">
        <v>374</v>
      </c>
      <c r="RH1601">
        <v>12.5</v>
      </c>
      <c r="RI1601">
        <v>20.072600000000001</v>
      </c>
      <c r="RJ1601">
        <v>32.436500000000002</v>
      </c>
      <c r="RK1601">
        <v>4.875</v>
      </c>
      <c r="RL1601">
        <v>4.75</v>
      </c>
      <c r="RM1601" t="s">
        <v>374</v>
      </c>
      <c r="RN1601" t="s">
        <v>374</v>
      </c>
      <c r="RO1601">
        <v>15.4375</v>
      </c>
      <c r="RP1601">
        <v>21.75</v>
      </c>
      <c r="RQ1601">
        <v>9</v>
      </c>
      <c r="RR1601">
        <v>56</v>
      </c>
      <c r="RS1601" t="s">
        <v>374</v>
      </c>
      <c r="RT1601">
        <v>20.625</v>
      </c>
      <c r="RU1601">
        <v>12.337400000000001</v>
      </c>
      <c r="RV1601">
        <v>11.25</v>
      </c>
      <c r="RW1601" t="s">
        <v>374</v>
      </c>
      <c r="RX1601" t="s">
        <v>374</v>
      </c>
      <c r="RY1601" t="s">
        <v>374</v>
      </c>
      <c r="RZ1601">
        <v>18.416899999999998</v>
      </c>
      <c r="SA1601" t="s">
        <v>374</v>
      </c>
      <c r="SB1601" t="s">
        <v>374</v>
      </c>
      <c r="SC1601" t="s">
        <v>374</v>
      </c>
      <c r="SD1601">
        <v>10.9063</v>
      </c>
      <c r="SE1601">
        <v>20.6875</v>
      </c>
      <c r="SF1601">
        <v>6.6875</v>
      </c>
      <c r="SG1601">
        <v>58.125700000000002</v>
      </c>
      <c r="SH1601" t="s">
        <v>374</v>
      </c>
      <c r="SI1601" t="s">
        <v>374</v>
      </c>
      <c r="SJ1601" t="s">
        <v>374</v>
      </c>
      <c r="SK1601">
        <v>13.333299999999999</v>
      </c>
      <c r="SL1601">
        <v>19.125</v>
      </c>
      <c r="SM1601" t="s">
        <v>374</v>
      </c>
      <c r="SN1601" t="s">
        <v>374</v>
      </c>
    </row>
    <row r="1602" spans="1:508" x14ac:dyDescent="0.3">
      <c r="A1602">
        <f t="shared" si="24"/>
        <v>292</v>
      </c>
      <c r="B1602" s="3">
        <v>35107</v>
      </c>
      <c r="C1602" t="s">
        <v>374</v>
      </c>
      <c r="D1602" t="s">
        <v>374</v>
      </c>
      <c r="E1602" t="s">
        <v>374</v>
      </c>
      <c r="F1602">
        <v>1.0129999999999999</v>
      </c>
      <c r="G1602" t="s">
        <v>374</v>
      </c>
      <c r="H1602" t="s">
        <v>374</v>
      </c>
      <c r="I1602">
        <v>6.4379999999999997</v>
      </c>
      <c r="J1602">
        <v>9.9017999999999997</v>
      </c>
      <c r="K1602" t="s">
        <v>374</v>
      </c>
      <c r="L1602">
        <v>4.7940000000000005</v>
      </c>
      <c r="M1602" t="s">
        <v>374</v>
      </c>
      <c r="N1602">
        <v>14.2714</v>
      </c>
      <c r="O1602" t="s">
        <v>374</v>
      </c>
      <c r="P1602" t="s">
        <v>374</v>
      </c>
      <c r="Q1602">
        <v>9.3437999999999999</v>
      </c>
      <c r="R1602" t="s">
        <v>374</v>
      </c>
      <c r="S1602">
        <v>44.375</v>
      </c>
      <c r="T1602" t="s">
        <v>374</v>
      </c>
      <c r="U1602">
        <v>3.9687999999999999</v>
      </c>
      <c r="V1602" t="s">
        <v>374</v>
      </c>
      <c r="W1602">
        <v>404.58319999999998</v>
      </c>
      <c r="X1602">
        <v>14.937899999999999</v>
      </c>
      <c r="Y1602" t="s">
        <v>374</v>
      </c>
      <c r="Z1602">
        <v>9.75</v>
      </c>
      <c r="AA1602" t="s">
        <v>374</v>
      </c>
      <c r="AB1602">
        <v>9.625</v>
      </c>
      <c r="AC1602" t="s">
        <v>374</v>
      </c>
      <c r="AD1602">
        <v>5.0625</v>
      </c>
      <c r="AE1602">
        <v>22.375</v>
      </c>
      <c r="AF1602" t="s">
        <v>374</v>
      </c>
      <c r="AG1602" t="s">
        <v>374</v>
      </c>
      <c r="AH1602">
        <v>5</v>
      </c>
      <c r="AI1602" t="s">
        <v>374</v>
      </c>
      <c r="AJ1602" t="s">
        <v>374</v>
      </c>
      <c r="AK1602" t="s">
        <v>374</v>
      </c>
      <c r="AL1602">
        <v>15.688000000000001</v>
      </c>
      <c r="AM1602" t="s">
        <v>374</v>
      </c>
      <c r="AN1602" t="s">
        <v>374</v>
      </c>
      <c r="AO1602" t="s">
        <v>374</v>
      </c>
      <c r="AP1602" t="s">
        <v>374</v>
      </c>
      <c r="AQ1602" t="s">
        <v>374</v>
      </c>
      <c r="AR1602" t="s">
        <v>374</v>
      </c>
      <c r="AS1602">
        <v>24.5</v>
      </c>
      <c r="AT1602">
        <v>2.8056000000000001</v>
      </c>
      <c r="AU1602">
        <v>11.8506</v>
      </c>
      <c r="AV1602">
        <v>25.077200000000001</v>
      </c>
      <c r="AW1602" t="s">
        <v>374</v>
      </c>
      <c r="AX1602" t="s">
        <v>374</v>
      </c>
      <c r="AY1602" t="s">
        <v>374</v>
      </c>
      <c r="AZ1602" t="s">
        <v>374</v>
      </c>
      <c r="BA1602">
        <v>22.25</v>
      </c>
      <c r="BB1602">
        <v>1.1354</v>
      </c>
      <c r="BC1602">
        <v>22.484000000000002</v>
      </c>
      <c r="BD1602" t="s">
        <v>374</v>
      </c>
      <c r="BE1602">
        <v>27.8125</v>
      </c>
      <c r="BF1602" t="s">
        <v>374</v>
      </c>
      <c r="BG1602">
        <v>13.750299999999999</v>
      </c>
      <c r="BH1602">
        <v>27.75</v>
      </c>
      <c r="BI1602">
        <v>41.625</v>
      </c>
      <c r="BJ1602">
        <v>18.406300000000002</v>
      </c>
      <c r="BK1602">
        <v>10.3871</v>
      </c>
      <c r="BL1602">
        <v>1.7639</v>
      </c>
      <c r="BM1602">
        <v>21.812999999999999</v>
      </c>
      <c r="BN1602">
        <v>6.4028</v>
      </c>
      <c r="BO1602">
        <v>4.24</v>
      </c>
      <c r="BP1602">
        <v>3.2050000000000001</v>
      </c>
      <c r="BQ1602">
        <v>14.4756</v>
      </c>
      <c r="BR1602" t="s">
        <v>374</v>
      </c>
      <c r="BS1602">
        <v>25.75</v>
      </c>
      <c r="BT1602" t="s">
        <v>374</v>
      </c>
      <c r="BU1602">
        <v>1.8593999999999999</v>
      </c>
      <c r="BV1602">
        <v>20.909400000000002</v>
      </c>
      <c r="BW1602" t="s">
        <v>374</v>
      </c>
      <c r="BX1602" t="s">
        <v>374</v>
      </c>
      <c r="BY1602">
        <v>12.4688</v>
      </c>
      <c r="BZ1602">
        <v>3.8437999999999999</v>
      </c>
      <c r="CA1602" t="s">
        <v>374</v>
      </c>
      <c r="CB1602">
        <v>102.50660000000001</v>
      </c>
      <c r="CC1602">
        <v>18.2379</v>
      </c>
      <c r="CD1602">
        <v>12.26</v>
      </c>
      <c r="CE1602">
        <v>16.906300000000002</v>
      </c>
      <c r="CF1602">
        <v>16.25</v>
      </c>
      <c r="CG1602" t="s">
        <v>374</v>
      </c>
      <c r="CH1602" t="s">
        <v>374</v>
      </c>
      <c r="CI1602" t="s">
        <v>374</v>
      </c>
      <c r="CJ1602">
        <v>13.875</v>
      </c>
      <c r="CK1602" t="s">
        <v>374</v>
      </c>
      <c r="CL1602" t="s">
        <v>374</v>
      </c>
      <c r="CM1602" t="s">
        <v>374</v>
      </c>
      <c r="CN1602">
        <v>3.25</v>
      </c>
      <c r="CO1602" t="s">
        <v>374</v>
      </c>
      <c r="CP1602" t="s">
        <v>374</v>
      </c>
      <c r="CQ1602">
        <v>1.6667000000000001</v>
      </c>
      <c r="CR1602" t="s">
        <v>374</v>
      </c>
      <c r="CS1602" t="s">
        <v>374</v>
      </c>
      <c r="CT1602">
        <v>13.1806</v>
      </c>
      <c r="CU1602">
        <v>18.284600000000001</v>
      </c>
      <c r="CV1602">
        <v>9.7655999999999992</v>
      </c>
      <c r="CW1602">
        <v>21.844000000000001</v>
      </c>
      <c r="CX1602">
        <v>27.416699999999999</v>
      </c>
      <c r="CY1602">
        <v>3.2917000000000001</v>
      </c>
      <c r="CZ1602" t="s">
        <v>374</v>
      </c>
      <c r="DA1602" t="s">
        <v>374</v>
      </c>
      <c r="DB1602">
        <v>9.9060000000000006</v>
      </c>
      <c r="DC1602">
        <v>31.75</v>
      </c>
      <c r="DD1602" t="s">
        <v>374</v>
      </c>
      <c r="DE1602">
        <v>20.007100000000001</v>
      </c>
      <c r="DF1602">
        <v>8.875</v>
      </c>
      <c r="DG1602">
        <v>1.375</v>
      </c>
      <c r="DH1602">
        <v>3.375</v>
      </c>
      <c r="DI1602">
        <v>13.0547</v>
      </c>
      <c r="DJ1602">
        <v>8.5310000000000006</v>
      </c>
      <c r="DK1602" t="s">
        <v>374</v>
      </c>
      <c r="DL1602">
        <v>31.822500000000002</v>
      </c>
      <c r="DM1602" t="s">
        <v>374</v>
      </c>
      <c r="DN1602">
        <v>1.1536</v>
      </c>
      <c r="DO1602" t="s">
        <v>374</v>
      </c>
      <c r="DP1602">
        <v>5</v>
      </c>
      <c r="DQ1602" t="s">
        <v>374</v>
      </c>
      <c r="DR1602">
        <v>16.082999999999998</v>
      </c>
      <c r="DS1602">
        <v>15.666700000000001</v>
      </c>
      <c r="DT1602" t="s">
        <v>374</v>
      </c>
      <c r="DU1602" t="s">
        <v>374</v>
      </c>
      <c r="DV1602">
        <v>2.6044999999999998</v>
      </c>
      <c r="DW1602">
        <v>6.7038000000000002</v>
      </c>
      <c r="DX1602">
        <v>28.0625</v>
      </c>
      <c r="DY1602" t="s">
        <v>374</v>
      </c>
      <c r="DZ1602">
        <v>21.8125</v>
      </c>
      <c r="EA1602" t="s">
        <v>374</v>
      </c>
      <c r="EB1602">
        <v>36.992899999999999</v>
      </c>
      <c r="EC1602">
        <v>19.375</v>
      </c>
      <c r="ED1602" t="s">
        <v>374</v>
      </c>
      <c r="EE1602" t="s">
        <v>374</v>
      </c>
      <c r="EF1602" t="s">
        <v>374</v>
      </c>
      <c r="EG1602">
        <v>3.1886999999999999</v>
      </c>
      <c r="EH1602">
        <v>3.2330000000000001</v>
      </c>
      <c r="EI1602">
        <v>20.803000000000001</v>
      </c>
      <c r="EJ1602" t="s">
        <v>374</v>
      </c>
      <c r="EK1602" t="s">
        <v>374</v>
      </c>
      <c r="EL1602">
        <v>3.9224999999999999</v>
      </c>
      <c r="EM1602" t="s">
        <v>374</v>
      </c>
      <c r="EN1602">
        <v>2.3538999999999999</v>
      </c>
      <c r="EO1602">
        <v>15.9863</v>
      </c>
      <c r="EP1602" t="s">
        <v>374</v>
      </c>
      <c r="EQ1602">
        <v>15.6875</v>
      </c>
      <c r="ER1602">
        <v>7.6856999999999998</v>
      </c>
      <c r="ES1602">
        <v>36.625</v>
      </c>
      <c r="ET1602">
        <v>45.739400000000003</v>
      </c>
      <c r="EU1602">
        <v>6.2249999999999996</v>
      </c>
      <c r="EV1602" t="s">
        <v>374</v>
      </c>
      <c r="EW1602" t="s">
        <v>374</v>
      </c>
      <c r="EX1602">
        <v>6.2812999999999999</v>
      </c>
      <c r="EY1602" t="s">
        <v>374</v>
      </c>
      <c r="EZ1602">
        <v>7.7812999999999999</v>
      </c>
      <c r="FA1602">
        <v>34.125</v>
      </c>
      <c r="FB1602">
        <v>10.763</v>
      </c>
      <c r="FC1602">
        <v>18.25</v>
      </c>
      <c r="FD1602">
        <v>9.3125</v>
      </c>
      <c r="FE1602">
        <v>34.5625</v>
      </c>
      <c r="FF1602">
        <v>20.9375</v>
      </c>
      <c r="FG1602">
        <v>6.5625</v>
      </c>
      <c r="FH1602" t="s">
        <v>374</v>
      </c>
      <c r="FI1602">
        <v>15.625</v>
      </c>
      <c r="FJ1602">
        <v>23.25</v>
      </c>
      <c r="FK1602">
        <v>21</v>
      </c>
      <c r="FL1602" t="s">
        <v>374</v>
      </c>
      <c r="FM1602">
        <v>12.5817</v>
      </c>
      <c r="FN1602">
        <v>30.125</v>
      </c>
      <c r="FO1602">
        <v>33.875</v>
      </c>
      <c r="FP1602" t="s">
        <v>374</v>
      </c>
      <c r="FQ1602" t="s">
        <v>374</v>
      </c>
      <c r="FR1602">
        <v>1.5937999999999999</v>
      </c>
      <c r="FS1602" t="s">
        <v>374</v>
      </c>
      <c r="FT1602" t="s">
        <v>374</v>
      </c>
      <c r="FU1602">
        <v>19.458400000000001</v>
      </c>
      <c r="FV1602" t="s">
        <v>374</v>
      </c>
      <c r="FW1602">
        <v>2.0937999999999999</v>
      </c>
      <c r="FX1602" t="s">
        <v>374</v>
      </c>
      <c r="FY1602" t="s">
        <v>374</v>
      </c>
      <c r="FZ1602">
        <v>15.625</v>
      </c>
      <c r="GA1602">
        <v>19</v>
      </c>
      <c r="GB1602" t="s">
        <v>374</v>
      </c>
      <c r="GC1602" t="s">
        <v>374</v>
      </c>
      <c r="GD1602" t="s">
        <v>374</v>
      </c>
      <c r="GE1602">
        <v>2.3704000000000001</v>
      </c>
      <c r="GF1602">
        <v>14.5185</v>
      </c>
      <c r="GG1602">
        <v>1.4687999999999999</v>
      </c>
      <c r="GH1602" t="s">
        <v>374</v>
      </c>
      <c r="GI1602" t="s">
        <v>374</v>
      </c>
      <c r="GJ1602">
        <v>8.8010999999999999</v>
      </c>
      <c r="GK1602" t="s">
        <v>374</v>
      </c>
      <c r="GL1602" t="s">
        <v>374</v>
      </c>
      <c r="GM1602" t="s">
        <v>374</v>
      </c>
      <c r="GN1602">
        <v>21.375</v>
      </c>
      <c r="GO1602" t="s">
        <v>374</v>
      </c>
      <c r="GP1602" t="s">
        <v>374</v>
      </c>
      <c r="GQ1602" t="s">
        <v>374</v>
      </c>
      <c r="GR1602">
        <v>15.5</v>
      </c>
      <c r="GS1602">
        <v>12.7967</v>
      </c>
      <c r="GT1602">
        <v>1.1172</v>
      </c>
      <c r="GU1602">
        <v>14.75</v>
      </c>
      <c r="GV1602">
        <v>9.3039000000000005</v>
      </c>
      <c r="GW1602">
        <v>9.7650000000000006</v>
      </c>
      <c r="GX1602" t="s">
        <v>374</v>
      </c>
      <c r="GY1602" t="s">
        <v>374</v>
      </c>
      <c r="GZ1602" t="s">
        <v>374</v>
      </c>
      <c r="HA1602">
        <v>30.416699999999999</v>
      </c>
      <c r="HB1602" t="s">
        <v>374</v>
      </c>
      <c r="HC1602">
        <v>7.3704000000000001</v>
      </c>
      <c r="HD1602" t="s">
        <v>374</v>
      </c>
      <c r="HE1602" t="s">
        <v>374</v>
      </c>
      <c r="HF1602">
        <v>34.75</v>
      </c>
      <c r="HG1602">
        <v>13.375</v>
      </c>
      <c r="HH1602" t="s">
        <v>374</v>
      </c>
      <c r="HI1602">
        <v>14.8245</v>
      </c>
      <c r="HJ1602" t="s">
        <v>374</v>
      </c>
      <c r="HK1602" t="s">
        <v>374</v>
      </c>
      <c r="HL1602">
        <v>10.333</v>
      </c>
      <c r="HM1602">
        <v>18.291699999999999</v>
      </c>
      <c r="HN1602" t="s">
        <v>374</v>
      </c>
      <c r="HO1602">
        <v>25.75</v>
      </c>
      <c r="HP1602" t="s">
        <v>374</v>
      </c>
      <c r="HQ1602" t="s">
        <v>374</v>
      </c>
      <c r="HR1602">
        <v>8.9062999999999999</v>
      </c>
      <c r="HS1602">
        <v>6.0312999999999999</v>
      </c>
      <c r="HT1602">
        <v>25.7636</v>
      </c>
      <c r="HU1602">
        <v>6.2920999999999996</v>
      </c>
      <c r="HV1602" t="s">
        <v>374</v>
      </c>
      <c r="HW1602">
        <v>8.0051000000000005</v>
      </c>
      <c r="HX1602">
        <v>9.9375</v>
      </c>
      <c r="HY1602">
        <v>3.0468999999999999</v>
      </c>
      <c r="HZ1602">
        <v>5.7809999999999997</v>
      </c>
      <c r="IA1602">
        <v>10.855399999999999</v>
      </c>
      <c r="IB1602">
        <v>18.843800000000002</v>
      </c>
      <c r="IC1602">
        <v>27.875</v>
      </c>
      <c r="ID1602">
        <v>28.843800000000002</v>
      </c>
      <c r="IE1602" t="s">
        <v>374</v>
      </c>
      <c r="IF1602">
        <v>11.5</v>
      </c>
      <c r="IG1602">
        <v>11.0741</v>
      </c>
      <c r="IH1602">
        <v>51</v>
      </c>
      <c r="II1602" t="s">
        <v>374</v>
      </c>
      <c r="IJ1602">
        <v>9.0312999999999999</v>
      </c>
      <c r="IK1602" t="s">
        <v>374</v>
      </c>
      <c r="IL1602">
        <v>7.2793000000000001</v>
      </c>
      <c r="IM1602">
        <v>9.625</v>
      </c>
      <c r="IN1602">
        <v>39.927</v>
      </c>
      <c r="IO1602">
        <v>14.833299999999999</v>
      </c>
      <c r="IP1602" t="s">
        <v>374</v>
      </c>
      <c r="IQ1602" t="s">
        <v>374</v>
      </c>
      <c r="IR1602">
        <v>11.1747</v>
      </c>
      <c r="IS1602" t="s">
        <v>374</v>
      </c>
      <c r="IT1602" t="s">
        <v>374</v>
      </c>
      <c r="IU1602" t="s">
        <v>374</v>
      </c>
      <c r="IV1602">
        <v>16.031300000000002</v>
      </c>
      <c r="IW1602">
        <v>8.4</v>
      </c>
      <c r="IX1602">
        <v>7</v>
      </c>
      <c r="IY1602">
        <v>4.3437999999999999</v>
      </c>
      <c r="IZ1602">
        <v>6.6802000000000001</v>
      </c>
      <c r="JA1602">
        <v>3.7082999999999999</v>
      </c>
      <c r="JB1602">
        <v>24.718800000000002</v>
      </c>
      <c r="JC1602" t="s">
        <v>374</v>
      </c>
      <c r="JD1602">
        <v>22.541699999999999</v>
      </c>
      <c r="JE1602" t="s">
        <v>374</v>
      </c>
      <c r="JF1602">
        <v>40</v>
      </c>
      <c r="JG1602">
        <v>18.75</v>
      </c>
      <c r="JH1602" t="s">
        <v>374</v>
      </c>
      <c r="JI1602" t="s">
        <v>374</v>
      </c>
      <c r="JJ1602">
        <v>8.7917000000000005</v>
      </c>
      <c r="JK1602">
        <v>15.875</v>
      </c>
      <c r="JL1602">
        <v>37.868899999999996</v>
      </c>
      <c r="JM1602" t="s">
        <v>374</v>
      </c>
      <c r="JN1602" t="s">
        <v>374</v>
      </c>
      <c r="JO1602">
        <v>19.968800000000002</v>
      </c>
      <c r="JP1602">
        <v>4.4843999999999999</v>
      </c>
      <c r="JQ1602">
        <v>7.4375</v>
      </c>
      <c r="JR1602">
        <v>0.96930000000000005</v>
      </c>
      <c r="JS1602">
        <v>14.208299999999999</v>
      </c>
      <c r="JT1602">
        <v>7.7633999999999999</v>
      </c>
      <c r="JU1602" t="s">
        <v>374</v>
      </c>
      <c r="JV1602">
        <v>12.125</v>
      </c>
      <c r="JW1602">
        <v>4.5301999999999998</v>
      </c>
      <c r="JX1602">
        <v>19.375</v>
      </c>
      <c r="JY1602">
        <v>13.374499999999999</v>
      </c>
      <c r="JZ1602">
        <v>18.4375</v>
      </c>
      <c r="KA1602" t="s">
        <v>374</v>
      </c>
      <c r="KB1602">
        <v>31.9375</v>
      </c>
      <c r="KC1602">
        <v>40.063000000000002</v>
      </c>
      <c r="KD1602">
        <v>27.4375</v>
      </c>
      <c r="KE1602" t="s">
        <v>374</v>
      </c>
      <c r="KF1602">
        <v>4.0312999999999999</v>
      </c>
      <c r="KG1602">
        <v>14</v>
      </c>
      <c r="KH1602">
        <v>5.4814999999999996</v>
      </c>
      <c r="KI1602" t="s">
        <v>374</v>
      </c>
      <c r="KJ1602" t="s">
        <v>374</v>
      </c>
      <c r="KK1602" t="s">
        <v>374</v>
      </c>
      <c r="KL1602" t="s">
        <v>374</v>
      </c>
      <c r="KM1602">
        <v>14.0625</v>
      </c>
      <c r="KN1602" t="s">
        <v>374</v>
      </c>
      <c r="KO1602">
        <v>26.5</v>
      </c>
      <c r="KP1602" t="s">
        <v>374</v>
      </c>
      <c r="KQ1602">
        <v>13.018599999999999</v>
      </c>
      <c r="KR1602">
        <v>27.062999999999999</v>
      </c>
      <c r="KS1602">
        <v>7.2099000000000002</v>
      </c>
      <c r="KT1602">
        <v>27</v>
      </c>
      <c r="KU1602" t="s">
        <v>374</v>
      </c>
      <c r="KV1602" t="s">
        <v>374</v>
      </c>
      <c r="KW1602">
        <v>15.4063</v>
      </c>
      <c r="KX1602" t="s">
        <v>374</v>
      </c>
      <c r="KY1602">
        <v>8.0625</v>
      </c>
      <c r="KZ1602" t="s">
        <v>374</v>
      </c>
      <c r="LA1602" t="s">
        <v>374</v>
      </c>
      <c r="LB1602" t="s">
        <v>374</v>
      </c>
      <c r="LC1602">
        <v>22.75</v>
      </c>
      <c r="LD1602">
        <v>15.875</v>
      </c>
      <c r="LE1602">
        <v>33.44</v>
      </c>
      <c r="LF1602">
        <v>1.4999999999999999E-2</v>
      </c>
      <c r="LG1602">
        <v>7.5899000000000001</v>
      </c>
      <c r="LH1602" t="s">
        <v>374</v>
      </c>
      <c r="LI1602" t="s">
        <v>374</v>
      </c>
      <c r="LJ1602">
        <v>33.480899999999998</v>
      </c>
      <c r="LK1602">
        <v>5.7671000000000001</v>
      </c>
      <c r="LL1602">
        <v>11.673500000000001</v>
      </c>
      <c r="LM1602" t="s">
        <v>374</v>
      </c>
      <c r="LN1602">
        <v>6.2187999999999999</v>
      </c>
      <c r="LO1602">
        <v>69.035600000000002</v>
      </c>
      <c r="LP1602" t="s">
        <v>374</v>
      </c>
      <c r="LQ1602" t="s">
        <v>374</v>
      </c>
      <c r="LR1602" t="s">
        <v>374</v>
      </c>
      <c r="LS1602">
        <v>10.625</v>
      </c>
      <c r="LT1602" t="s">
        <v>374</v>
      </c>
      <c r="LU1602" t="s">
        <v>374</v>
      </c>
      <c r="LV1602" t="s">
        <v>374</v>
      </c>
      <c r="LW1602" t="s">
        <v>374</v>
      </c>
      <c r="LX1602">
        <v>23.875</v>
      </c>
      <c r="LY1602">
        <v>54.5</v>
      </c>
      <c r="LZ1602" t="s">
        <v>374</v>
      </c>
      <c r="MA1602">
        <v>7.5644999999999998</v>
      </c>
      <c r="MB1602">
        <v>4.2891000000000004</v>
      </c>
      <c r="MC1602">
        <v>1.6718999999999999</v>
      </c>
      <c r="MD1602" t="s">
        <v>374</v>
      </c>
      <c r="ME1602">
        <v>30.106999999999999</v>
      </c>
      <c r="MF1602" t="s">
        <v>374</v>
      </c>
      <c r="MG1602" t="s">
        <v>374</v>
      </c>
      <c r="MH1602" t="s">
        <v>374</v>
      </c>
      <c r="MI1602">
        <v>27.041699999999999</v>
      </c>
      <c r="MJ1602">
        <v>2.2031000000000001</v>
      </c>
      <c r="MK1602">
        <v>13.4375</v>
      </c>
      <c r="ML1602">
        <v>14.5</v>
      </c>
      <c r="MM1602" t="s">
        <v>374</v>
      </c>
      <c r="MN1602" t="s">
        <v>374</v>
      </c>
      <c r="MO1602" t="s">
        <v>374</v>
      </c>
      <c r="MP1602" t="s">
        <v>374</v>
      </c>
      <c r="MQ1602" t="s">
        <v>374</v>
      </c>
      <c r="MR1602">
        <v>10.9375</v>
      </c>
      <c r="MS1602">
        <v>1.2509999999999999</v>
      </c>
      <c r="MT1602">
        <v>4.7056000000000004</v>
      </c>
      <c r="MU1602">
        <v>9.4375</v>
      </c>
      <c r="MV1602" t="s">
        <v>374</v>
      </c>
      <c r="MW1602">
        <v>3.8439999999999999</v>
      </c>
      <c r="MX1602">
        <v>10.8515</v>
      </c>
      <c r="MY1602" t="s">
        <v>374</v>
      </c>
      <c r="MZ1602">
        <v>7.5720000000000001</v>
      </c>
      <c r="NA1602">
        <v>2.9981999999999998</v>
      </c>
      <c r="NB1602">
        <v>5.1604999999999999</v>
      </c>
      <c r="NC1602">
        <v>15.9314</v>
      </c>
      <c r="ND1602">
        <v>15.75</v>
      </c>
      <c r="NE1602" t="s">
        <v>374</v>
      </c>
      <c r="NF1602">
        <v>11.625</v>
      </c>
      <c r="NG1602" t="s">
        <v>374</v>
      </c>
      <c r="NH1602">
        <v>21.6875</v>
      </c>
      <c r="NI1602">
        <v>3.875</v>
      </c>
      <c r="NJ1602">
        <v>16.1111</v>
      </c>
      <c r="NK1602">
        <v>4.0312999999999999</v>
      </c>
      <c r="NL1602" t="s">
        <v>374</v>
      </c>
      <c r="NM1602">
        <v>11.625</v>
      </c>
      <c r="NN1602" t="s">
        <v>374</v>
      </c>
      <c r="NO1602" t="s">
        <v>374</v>
      </c>
      <c r="NP1602">
        <v>31.25</v>
      </c>
      <c r="NQ1602" t="s">
        <v>374</v>
      </c>
      <c r="NR1602">
        <v>29.125</v>
      </c>
      <c r="NS1602">
        <v>24.5</v>
      </c>
      <c r="NT1602">
        <v>11.889200000000001</v>
      </c>
      <c r="NU1602" t="s">
        <v>374</v>
      </c>
      <c r="NV1602" t="s">
        <v>374</v>
      </c>
      <c r="NW1602">
        <v>20.5</v>
      </c>
      <c r="NX1602">
        <v>20.625</v>
      </c>
      <c r="NY1602">
        <v>10.5</v>
      </c>
      <c r="NZ1602" t="s">
        <v>374</v>
      </c>
      <c r="OA1602" t="s">
        <v>374</v>
      </c>
      <c r="OB1602" t="s">
        <v>374</v>
      </c>
      <c r="OC1602">
        <v>2.8883999999999999</v>
      </c>
      <c r="OD1602" t="s">
        <v>374</v>
      </c>
      <c r="OE1602">
        <v>12.1875</v>
      </c>
      <c r="OF1602">
        <v>22.625</v>
      </c>
      <c r="OG1602" t="s">
        <v>374</v>
      </c>
      <c r="OH1602">
        <v>14.625</v>
      </c>
      <c r="OI1602" t="s">
        <v>374</v>
      </c>
      <c r="OJ1602">
        <v>7.25</v>
      </c>
      <c r="OK1602">
        <v>4.4691000000000001</v>
      </c>
      <c r="OL1602" t="s">
        <v>374</v>
      </c>
      <c r="OM1602" t="s">
        <v>374</v>
      </c>
      <c r="ON1602" t="s">
        <v>374</v>
      </c>
      <c r="OO1602">
        <v>1.9095</v>
      </c>
      <c r="OP1602" t="s">
        <v>374</v>
      </c>
      <c r="OQ1602">
        <v>0.70309999999999995</v>
      </c>
      <c r="OR1602" t="s">
        <v>374</v>
      </c>
      <c r="OS1602">
        <v>51.625</v>
      </c>
      <c r="OT1602" t="s">
        <v>374</v>
      </c>
      <c r="OU1602">
        <v>1.0468999999999999</v>
      </c>
      <c r="OV1602">
        <v>3.6852</v>
      </c>
      <c r="OW1602" t="s">
        <v>374</v>
      </c>
      <c r="OX1602">
        <v>22.125</v>
      </c>
      <c r="OY1602">
        <v>5.141</v>
      </c>
      <c r="OZ1602">
        <v>20.896999999999998</v>
      </c>
      <c r="PA1602">
        <v>16.304300000000001</v>
      </c>
      <c r="PB1602" t="s">
        <v>374</v>
      </c>
      <c r="PC1602">
        <v>29.5</v>
      </c>
      <c r="PD1602">
        <v>17.5</v>
      </c>
      <c r="PE1602">
        <v>15.5304</v>
      </c>
      <c r="PF1602">
        <v>19.751999999999999</v>
      </c>
      <c r="PG1602">
        <v>11.218999999999999</v>
      </c>
      <c r="PH1602" t="s">
        <v>374</v>
      </c>
      <c r="PI1602" t="s">
        <v>374</v>
      </c>
      <c r="PJ1602">
        <v>11.6875</v>
      </c>
      <c r="PK1602" t="s">
        <v>374</v>
      </c>
      <c r="PL1602" t="s">
        <v>374</v>
      </c>
      <c r="PM1602">
        <v>28</v>
      </c>
      <c r="PN1602">
        <v>2.0832999999999999</v>
      </c>
      <c r="PO1602" t="s">
        <v>374</v>
      </c>
      <c r="PP1602" t="s">
        <v>374</v>
      </c>
      <c r="PQ1602">
        <v>8.25</v>
      </c>
      <c r="PR1602">
        <v>30.0625</v>
      </c>
      <c r="PS1602" t="s">
        <v>374</v>
      </c>
      <c r="PT1602" t="s">
        <v>374</v>
      </c>
      <c r="PU1602" t="s">
        <v>374</v>
      </c>
      <c r="PV1602">
        <v>14.875</v>
      </c>
      <c r="PW1602">
        <v>20.5</v>
      </c>
      <c r="PX1602">
        <v>6.3646000000000003</v>
      </c>
      <c r="PY1602">
        <v>7.0625</v>
      </c>
      <c r="PZ1602">
        <v>0.60160000000000002</v>
      </c>
      <c r="QA1602">
        <v>31.484000000000002</v>
      </c>
      <c r="QB1602" t="s">
        <v>374</v>
      </c>
      <c r="QC1602" t="s">
        <v>374</v>
      </c>
      <c r="QD1602">
        <v>6.625</v>
      </c>
      <c r="QE1602">
        <v>29.25</v>
      </c>
      <c r="QF1602">
        <v>1.4687999999999999</v>
      </c>
      <c r="QG1602" t="s">
        <v>374</v>
      </c>
      <c r="QH1602" t="s">
        <v>374</v>
      </c>
      <c r="QI1602" t="s">
        <v>374</v>
      </c>
      <c r="QJ1602" t="s">
        <v>374</v>
      </c>
      <c r="QK1602">
        <v>19.968800000000002</v>
      </c>
      <c r="QL1602" t="s">
        <v>374</v>
      </c>
      <c r="QM1602" t="s">
        <v>374</v>
      </c>
      <c r="QN1602" t="s">
        <v>374</v>
      </c>
      <c r="QO1602">
        <v>14.2256</v>
      </c>
      <c r="QP1602">
        <v>6.3593999999999999</v>
      </c>
      <c r="QQ1602" t="s">
        <v>374</v>
      </c>
      <c r="QR1602">
        <v>8.391</v>
      </c>
      <c r="QS1602">
        <v>29.75</v>
      </c>
      <c r="QT1602">
        <v>11.582699999999999</v>
      </c>
      <c r="QU1602" t="s">
        <v>374</v>
      </c>
      <c r="QV1602" t="s">
        <v>374</v>
      </c>
      <c r="QW1602">
        <v>7.0392000000000001</v>
      </c>
      <c r="QX1602">
        <v>12.859</v>
      </c>
      <c r="QY1602" t="s">
        <v>374</v>
      </c>
      <c r="QZ1602">
        <v>5.1284000000000001</v>
      </c>
      <c r="RA1602">
        <v>6.1327999999999996</v>
      </c>
      <c r="RB1602" t="s">
        <v>374</v>
      </c>
      <c r="RC1602" t="s">
        <v>374</v>
      </c>
      <c r="RD1602">
        <v>18.292000000000002</v>
      </c>
      <c r="RE1602">
        <v>13.1242</v>
      </c>
      <c r="RF1602" t="s">
        <v>374</v>
      </c>
      <c r="RG1602" t="s">
        <v>374</v>
      </c>
      <c r="RH1602">
        <v>12.4375</v>
      </c>
      <c r="RI1602">
        <v>20.072600000000001</v>
      </c>
      <c r="RJ1602">
        <v>33.332799999999999</v>
      </c>
      <c r="RK1602">
        <v>5.0625</v>
      </c>
      <c r="RL1602">
        <v>4.875</v>
      </c>
      <c r="RM1602" t="s">
        <v>374</v>
      </c>
      <c r="RN1602" t="s">
        <v>374</v>
      </c>
      <c r="RO1602">
        <v>15.6875</v>
      </c>
      <c r="RP1602">
        <v>21.75</v>
      </c>
      <c r="RQ1602">
        <v>9.0625</v>
      </c>
      <c r="RR1602">
        <v>55.875</v>
      </c>
      <c r="RS1602" t="s">
        <v>374</v>
      </c>
      <c r="RT1602">
        <v>20</v>
      </c>
      <c r="RU1602">
        <v>12.15</v>
      </c>
      <c r="RV1602">
        <v>11.375</v>
      </c>
      <c r="RW1602" t="s">
        <v>374</v>
      </c>
      <c r="RX1602" t="s">
        <v>374</v>
      </c>
      <c r="RY1602" t="s">
        <v>374</v>
      </c>
      <c r="RZ1602">
        <v>19.133099999999999</v>
      </c>
      <c r="SA1602" t="s">
        <v>374</v>
      </c>
      <c r="SB1602" t="s">
        <v>374</v>
      </c>
      <c r="SC1602" t="s">
        <v>374</v>
      </c>
      <c r="SD1602">
        <v>10.8438</v>
      </c>
      <c r="SE1602">
        <v>20.843800000000002</v>
      </c>
      <c r="SF1602">
        <v>6.7083000000000004</v>
      </c>
      <c r="SG1602">
        <v>57.796399999999998</v>
      </c>
      <c r="SH1602" t="s">
        <v>374</v>
      </c>
      <c r="SI1602" t="s">
        <v>374</v>
      </c>
      <c r="SJ1602" t="s">
        <v>374</v>
      </c>
      <c r="SK1602">
        <v>13.1111</v>
      </c>
      <c r="SL1602">
        <v>18.875</v>
      </c>
      <c r="SM1602" t="s">
        <v>374</v>
      </c>
      <c r="SN1602" t="s">
        <v>374</v>
      </c>
    </row>
    <row r="1603" spans="1:508" x14ac:dyDescent="0.3">
      <c r="A1603">
        <f t="shared" si="24"/>
        <v>292</v>
      </c>
      <c r="B1603" s="3">
        <v>35108</v>
      </c>
      <c r="C1603" t="s">
        <v>374</v>
      </c>
      <c r="D1603" t="s">
        <v>374</v>
      </c>
      <c r="E1603" t="s">
        <v>374</v>
      </c>
      <c r="F1603">
        <v>1.004</v>
      </c>
      <c r="G1603" t="s">
        <v>374</v>
      </c>
      <c r="H1603" t="s">
        <v>374</v>
      </c>
      <c r="I1603">
        <v>6.625</v>
      </c>
      <c r="J1603">
        <v>9.7898999999999994</v>
      </c>
      <c r="K1603" t="s">
        <v>374</v>
      </c>
      <c r="L1603">
        <v>4.7149999999999999</v>
      </c>
      <c r="M1603" t="s">
        <v>374</v>
      </c>
      <c r="N1603">
        <v>14.2714</v>
      </c>
      <c r="O1603" t="s">
        <v>374</v>
      </c>
      <c r="P1603" t="s">
        <v>374</v>
      </c>
      <c r="Q1603">
        <v>9.4062999999999999</v>
      </c>
      <c r="R1603" t="s">
        <v>374</v>
      </c>
      <c r="S1603">
        <v>44.25</v>
      </c>
      <c r="T1603" t="s">
        <v>374</v>
      </c>
      <c r="U1603">
        <v>3.9582999999999999</v>
      </c>
      <c r="V1603" t="s">
        <v>374</v>
      </c>
      <c r="W1603">
        <v>404.08679999999998</v>
      </c>
      <c r="X1603">
        <v>15.0296</v>
      </c>
      <c r="Y1603" t="s">
        <v>374</v>
      </c>
      <c r="Z1603">
        <v>9.6875</v>
      </c>
      <c r="AA1603" t="s">
        <v>374</v>
      </c>
      <c r="AB1603">
        <v>9.5625</v>
      </c>
      <c r="AC1603" t="s">
        <v>374</v>
      </c>
      <c r="AD1603">
        <v>5</v>
      </c>
      <c r="AE1603">
        <v>22.875</v>
      </c>
      <c r="AF1603" t="s">
        <v>374</v>
      </c>
      <c r="AG1603" t="s">
        <v>374</v>
      </c>
      <c r="AH1603">
        <v>4.7968999999999999</v>
      </c>
      <c r="AI1603" t="s">
        <v>374</v>
      </c>
      <c r="AJ1603" t="s">
        <v>374</v>
      </c>
      <c r="AK1603" t="s">
        <v>374</v>
      </c>
      <c r="AL1603">
        <v>15.656000000000001</v>
      </c>
      <c r="AM1603" t="s">
        <v>374</v>
      </c>
      <c r="AN1603" t="s">
        <v>374</v>
      </c>
      <c r="AO1603" t="s">
        <v>374</v>
      </c>
      <c r="AP1603" t="s">
        <v>374</v>
      </c>
      <c r="AQ1603" t="s">
        <v>374</v>
      </c>
      <c r="AR1603" t="s">
        <v>374</v>
      </c>
      <c r="AS1603">
        <v>24.5</v>
      </c>
      <c r="AT1603">
        <v>2.7917000000000001</v>
      </c>
      <c r="AU1603">
        <v>11.9589</v>
      </c>
      <c r="AV1603">
        <v>24.961600000000001</v>
      </c>
      <c r="AW1603" t="s">
        <v>374</v>
      </c>
      <c r="AX1603" t="s">
        <v>374</v>
      </c>
      <c r="AY1603" t="s">
        <v>374</v>
      </c>
      <c r="AZ1603" t="s">
        <v>374</v>
      </c>
      <c r="BA1603">
        <v>22.625</v>
      </c>
      <c r="BB1603">
        <v>1.125</v>
      </c>
      <c r="BC1603">
        <v>22.363</v>
      </c>
      <c r="BD1603" t="s">
        <v>374</v>
      </c>
      <c r="BE1603">
        <v>27.8125</v>
      </c>
      <c r="BF1603" t="s">
        <v>374</v>
      </c>
      <c r="BG1603">
        <v>13.713799999999999</v>
      </c>
      <c r="BH1603">
        <v>27.5</v>
      </c>
      <c r="BI1603">
        <v>41.563000000000002</v>
      </c>
      <c r="BJ1603">
        <v>18.4375</v>
      </c>
      <c r="BK1603">
        <v>10.3871</v>
      </c>
      <c r="BL1603">
        <v>1.6667000000000001</v>
      </c>
      <c r="BM1603">
        <v>22.125</v>
      </c>
      <c r="BN1603">
        <v>6.375</v>
      </c>
      <c r="BO1603">
        <v>4.3733000000000004</v>
      </c>
      <c r="BP1603">
        <v>3.1850000000000001</v>
      </c>
      <c r="BQ1603">
        <v>14.4093</v>
      </c>
      <c r="BR1603" t="s">
        <v>374</v>
      </c>
      <c r="BS1603">
        <v>25.625</v>
      </c>
      <c r="BT1603" t="s">
        <v>374</v>
      </c>
      <c r="BU1603">
        <v>1.8984000000000001</v>
      </c>
      <c r="BV1603">
        <v>21.117599999999999</v>
      </c>
      <c r="BW1603" t="s">
        <v>374</v>
      </c>
      <c r="BX1603" t="s">
        <v>374</v>
      </c>
      <c r="BY1603">
        <v>12.3125</v>
      </c>
      <c r="BZ1603">
        <v>3.9375</v>
      </c>
      <c r="CA1603" t="s">
        <v>374</v>
      </c>
      <c r="CB1603">
        <v>103.47539999999999</v>
      </c>
      <c r="CC1603">
        <v>18.140599999999999</v>
      </c>
      <c r="CD1603">
        <v>12.2865</v>
      </c>
      <c r="CE1603">
        <v>16.875</v>
      </c>
      <c r="CF1603">
        <v>16.207999999999998</v>
      </c>
      <c r="CG1603" t="s">
        <v>374</v>
      </c>
      <c r="CH1603" t="s">
        <v>374</v>
      </c>
      <c r="CI1603" t="s">
        <v>374</v>
      </c>
      <c r="CJ1603">
        <v>13.625</v>
      </c>
      <c r="CK1603" t="s">
        <v>374</v>
      </c>
      <c r="CL1603" t="s">
        <v>374</v>
      </c>
      <c r="CM1603" t="s">
        <v>374</v>
      </c>
      <c r="CN1603">
        <v>3.1562999999999999</v>
      </c>
      <c r="CO1603" t="s">
        <v>374</v>
      </c>
      <c r="CP1603" t="s">
        <v>374</v>
      </c>
      <c r="CQ1603">
        <v>1.6457999999999999</v>
      </c>
      <c r="CR1603" t="s">
        <v>374</v>
      </c>
      <c r="CS1603" t="s">
        <v>374</v>
      </c>
      <c r="CT1603">
        <v>13.5139</v>
      </c>
      <c r="CU1603">
        <v>18.176600000000001</v>
      </c>
      <c r="CV1603">
        <v>9.875</v>
      </c>
      <c r="CW1603">
        <v>21.625</v>
      </c>
      <c r="CX1603">
        <v>27.25</v>
      </c>
      <c r="CY1603">
        <v>3.2707999999999999</v>
      </c>
      <c r="CZ1603" t="s">
        <v>374</v>
      </c>
      <c r="DA1603" t="s">
        <v>374</v>
      </c>
      <c r="DB1603">
        <v>9.9060000000000006</v>
      </c>
      <c r="DC1603">
        <v>31.75</v>
      </c>
      <c r="DD1603" t="s">
        <v>374</v>
      </c>
      <c r="DE1603">
        <v>19.600899999999999</v>
      </c>
      <c r="DF1603">
        <v>9.2082999999999995</v>
      </c>
      <c r="DG1603">
        <v>1.3854</v>
      </c>
      <c r="DH1603">
        <v>3.375</v>
      </c>
      <c r="DI1603">
        <v>13.15</v>
      </c>
      <c r="DJ1603">
        <v>8.625</v>
      </c>
      <c r="DK1603" t="s">
        <v>374</v>
      </c>
      <c r="DL1603">
        <v>31.4038</v>
      </c>
      <c r="DM1603" t="s">
        <v>374</v>
      </c>
      <c r="DN1603">
        <v>1.1562999999999999</v>
      </c>
      <c r="DO1603" t="s">
        <v>374</v>
      </c>
      <c r="DP1603">
        <v>5.0138999999999996</v>
      </c>
      <c r="DQ1603" t="s">
        <v>374</v>
      </c>
      <c r="DR1603">
        <v>16.25</v>
      </c>
      <c r="DS1603">
        <v>15.5</v>
      </c>
      <c r="DT1603" t="s">
        <v>374</v>
      </c>
      <c r="DU1603" t="s">
        <v>374</v>
      </c>
      <c r="DV1603">
        <v>2.6377000000000002</v>
      </c>
      <c r="DW1603">
        <v>6.7308000000000003</v>
      </c>
      <c r="DX1603">
        <v>28.125</v>
      </c>
      <c r="DY1603" t="s">
        <v>374</v>
      </c>
      <c r="DZ1603">
        <v>21.9375</v>
      </c>
      <c r="EA1603" t="s">
        <v>374</v>
      </c>
      <c r="EB1603">
        <v>36.933599999999998</v>
      </c>
      <c r="EC1603">
        <v>19.3125</v>
      </c>
      <c r="ED1603" t="s">
        <v>374</v>
      </c>
      <c r="EE1603" t="s">
        <v>374</v>
      </c>
      <c r="EF1603" t="s">
        <v>374</v>
      </c>
      <c r="EG1603">
        <v>3.1886999999999999</v>
      </c>
      <c r="EH1603">
        <v>3.1856</v>
      </c>
      <c r="EI1603">
        <v>20.926400000000001</v>
      </c>
      <c r="EJ1603" t="s">
        <v>374</v>
      </c>
      <c r="EK1603" t="s">
        <v>374</v>
      </c>
      <c r="EL1603">
        <v>3.7263999999999999</v>
      </c>
      <c r="EM1603" t="s">
        <v>374</v>
      </c>
      <c r="EN1603">
        <v>2.3045</v>
      </c>
      <c r="EO1603">
        <v>16.111799999999999</v>
      </c>
      <c r="EP1603" t="s">
        <v>374</v>
      </c>
      <c r="EQ1603">
        <v>15.625</v>
      </c>
      <c r="ER1603">
        <v>7.3125999999999998</v>
      </c>
      <c r="ES1603">
        <v>36.875</v>
      </c>
      <c r="ET1603">
        <v>45.957700000000003</v>
      </c>
      <c r="EU1603">
        <v>5.875</v>
      </c>
      <c r="EV1603" t="s">
        <v>374</v>
      </c>
      <c r="EW1603" t="s">
        <v>374</v>
      </c>
      <c r="EX1603">
        <v>6.4375</v>
      </c>
      <c r="EY1603" t="s">
        <v>374</v>
      </c>
      <c r="EZ1603">
        <v>8.0937999999999999</v>
      </c>
      <c r="FA1603">
        <v>34.25</v>
      </c>
      <c r="FB1603">
        <v>10.96</v>
      </c>
      <c r="FC1603">
        <v>18.5</v>
      </c>
      <c r="FD1603">
        <v>9.1875</v>
      </c>
      <c r="FE1603">
        <v>34.3125</v>
      </c>
      <c r="FF1603">
        <v>21.093800000000002</v>
      </c>
      <c r="FG1603">
        <v>6.375</v>
      </c>
      <c r="FH1603" t="s">
        <v>374</v>
      </c>
      <c r="FI1603">
        <v>15.8125</v>
      </c>
      <c r="FJ1603">
        <v>23.375</v>
      </c>
      <c r="FK1603">
        <v>21</v>
      </c>
      <c r="FL1603" t="s">
        <v>374</v>
      </c>
      <c r="FM1603">
        <v>12.6088</v>
      </c>
      <c r="FN1603">
        <v>30.125</v>
      </c>
      <c r="FO1603">
        <v>34.125</v>
      </c>
      <c r="FP1603" t="s">
        <v>374</v>
      </c>
      <c r="FQ1603" t="s">
        <v>374</v>
      </c>
      <c r="FR1603">
        <v>1.5937999999999999</v>
      </c>
      <c r="FS1603" t="s">
        <v>374</v>
      </c>
      <c r="FT1603" t="s">
        <v>374</v>
      </c>
      <c r="FU1603">
        <v>19.697600000000001</v>
      </c>
      <c r="FV1603" t="s">
        <v>374</v>
      </c>
      <c r="FW1603">
        <v>2.0977000000000001</v>
      </c>
      <c r="FX1603" t="s">
        <v>374</v>
      </c>
      <c r="FY1603" t="s">
        <v>374</v>
      </c>
      <c r="FZ1603">
        <v>15.5</v>
      </c>
      <c r="GA1603">
        <v>18.9375</v>
      </c>
      <c r="GB1603" t="s">
        <v>374</v>
      </c>
      <c r="GC1603" t="s">
        <v>374</v>
      </c>
      <c r="GD1603" t="s">
        <v>374</v>
      </c>
      <c r="GE1603">
        <v>2.3704000000000001</v>
      </c>
      <c r="GF1603">
        <v>14.592600000000001</v>
      </c>
      <c r="GG1603">
        <v>1.4062999999999999</v>
      </c>
      <c r="GH1603" t="s">
        <v>374</v>
      </c>
      <c r="GI1603" t="s">
        <v>374</v>
      </c>
      <c r="GJ1603">
        <v>8.7428000000000008</v>
      </c>
      <c r="GK1603" t="s">
        <v>374</v>
      </c>
      <c r="GL1603" t="s">
        <v>374</v>
      </c>
      <c r="GM1603" t="s">
        <v>374</v>
      </c>
      <c r="GN1603">
        <v>21.25</v>
      </c>
      <c r="GO1603" t="s">
        <v>374</v>
      </c>
      <c r="GP1603" t="s">
        <v>374</v>
      </c>
      <c r="GQ1603" t="s">
        <v>374</v>
      </c>
      <c r="GR1603">
        <v>15.531000000000001</v>
      </c>
      <c r="GS1603">
        <v>12.7766</v>
      </c>
      <c r="GT1603">
        <v>1.1797</v>
      </c>
      <c r="GU1603">
        <v>14.8125</v>
      </c>
      <c r="GV1603">
        <v>9.2559000000000005</v>
      </c>
      <c r="GW1603">
        <v>9.7650000000000006</v>
      </c>
      <c r="GX1603" t="s">
        <v>374</v>
      </c>
      <c r="GY1603" t="s">
        <v>374</v>
      </c>
      <c r="GZ1603" t="s">
        <v>374</v>
      </c>
      <c r="HA1603">
        <v>29.833300000000001</v>
      </c>
      <c r="HB1603" t="s">
        <v>374</v>
      </c>
      <c r="HC1603">
        <v>7.3518999999999997</v>
      </c>
      <c r="HD1603" t="s">
        <v>374</v>
      </c>
      <c r="HE1603" t="s">
        <v>374</v>
      </c>
      <c r="HF1603">
        <v>34.5</v>
      </c>
      <c r="HG1603">
        <v>13.25</v>
      </c>
      <c r="HH1603" t="s">
        <v>374</v>
      </c>
      <c r="HI1603">
        <v>14.8245</v>
      </c>
      <c r="HJ1603" t="s">
        <v>374</v>
      </c>
      <c r="HK1603" t="s">
        <v>374</v>
      </c>
      <c r="HL1603">
        <v>10.5</v>
      </c>
      <c r="HM1603">
        <v>18.083300000000001</v>
      </c>
      <c r="HN1603" t="s">
        <v>374</v>
      </c>
      <c r="HO1603">
        <v>25.9375</v>
      </c>
      <c r="HP1603" t="s">
        <v>374</v>
      </c>
      <c r="HQ1603" t="s">
        <v>374</v>
      </c>
      <c r="HR1603">
        <v>8.6875</v>
      </c>
      <c r="HS1603">
        <v>6</v>
      </c>
      <c r="HT1603">
        <v>25.8231</v>
      </c>
      <c r="HU1603">
        <v>6.1547999999999998</v>
      </c>
      <c r="HV1603" t="s">
        <v>374</v>
      </c>
      <c r="HW1603">
        <v>7.8280000000000003</v>
      </c>
      <c r="HX1603">
        <v>9.5</v>
      </c>
      <c r="HY1603">
        <v>3.0312999999999999</v>
      </c>
      <c r="HZ1603">
        <v>5.806</v>
      </c>
      <c r="IA1603">
        <v>10.7468</v>
      </c>
      <c r="IB1603">
        <v>18.625</v>
      </c>
      <c r="IC1603">
        <v>28.75</v>
      </c>
      <c r="ID1603">
        <v>28.468800000000002</v>
      </c>
      <c r="IE1603" t="s">
        <v>374</v>
      </c>
      <c r="IF1603">
        <v>11.3125</v>
      </c>
      <c r="IG1603">
        <v>11.1852</v>
      </c>
      <c r="IH1603">
        <v>50.625</v>
      </c>
      <c r="II1603" t="s">
        <v>374</v>
      </c>
      <c r="IJ1603">
        <v>8.875</v>
      </c>
      <c r="IK1603" t="s">
        <v>374</v>
      </c>
      <c r="IL1603">
        <v>7.1406000000000001</v>
      </c>
      <c r="IM1603">
        <v>9.4169999999999998</v>
      </c>
      <c r="IN1603">
        <v>39.310899999999997</v>
      </c>
      <c r="IO1603">
        <v>15.125</v>
      </c>
      <c r="IP1603" t="s">
        <v>374</v>
      </c>
      <c r="IQ1603" t="s">
        <v>374</v>
      </c>
      <c r="IR1603">
        <v>11.307700000000001</v>
      </c>
      <c r="IS1603" t="s">
        <v>374</v>
      </c>
      <c r="IT1603" t="s">
        <v>374</v>
      </c>
      <c r="IU1603" t="s">
        <v>374</v>
      </c>
      <c r="IV1603">
        <v>16.375</v>
      </c>
      <c r="IW1603">
        <v>8.25</v>
      </c>
      <c r="IX1603">
        <v>7.0937999999999999</v>
      </c>
      <c r="IY1603">
        <v>4.375</v>
      </c>
      <c r="IZ1603">
        <v>6.7027999999999999</v>
      </c>
      <c r="JA1603">
        <v>3.6457999999999999</v>
      </c>
      <c r="JB1603">
        <v>24.75</v>
      </c>
      <c r="JC1603" t="s">
        <v>374</v>
      </c>
      <c r="JD1603">
        <v>22.541699999999999</v>
      </c>
      <c r="JE1603" t="s">
        <v>374</v>
      </c>
      <c r="JF1603">
        <v>40</v>
      </c>
      <c r="JG1603">
        <v>18.75</v>
      </c>
      <c r="JH1603" t="s">
        <v>374</v>
      </c>
      <c r="JI1603" t="s">
        <v>374</v>
      </c>
      <c r="JJ1603">
        <v>8.7917000000000005</v>
      </c>
      <c r="JK1603">
        <v>14.5625</v>
      </c>
      <c r="JL1603">
        <v>37.633299999999998</v>
      </c>
      <c r="JM1603" t="s">
        <v>374</v>
      </c>
      <c r="JN1603" t="s">
        <v>374</v>
      </c>
      <c r="JO1603">
        <v>20.1875</v>
      </c>
      <c r="JP1603">
        <v>4.5625</v>
      </c>
      <c r="JQ1603">
        <v>7.4218999999999999</v>
      </c>
      <c r="JR1603">
        <v>0.97719999999999996</v>
      </c>
      <c r="JS1603">
        <v>14.1875</v>
      </c>
      <c r="JT1603">
        <v>7.7633999999999999</v>
      </c>
      <c r="JU1603" t="s">
        <v>374</v>
      </c>
      <c r="JV1603">
        <v>12.0625</v>
      </c>
      <c r="JW1603">
        <v>4.5521000000000003</v>
      </c>
      <c r="JX1603">
        <v>19.687999999999999</v>
      </c>
      <c r="JY1603">
        <v>13.4505</v>
      </c>
      <c r="JZ1603">
        <v>18.4375</v>
      </c>
      <c r="KA1603" t="s">
        <v>374</v>
      </c>
      <c r="KB1603">
        <v>32.0625</v>
      </c>
      <c r="KC1603">
        <v>39.938000000000002</v>
      </c>
      <c r="KD1603">
        <v>28.125</v>
      </c>
      <c r="KE1603" t="s">
        <v>374</v>
      </c>
      <c r="KF1603">
        <v>4.0781000000000001</v>
      </c>
      <c r="KG1603">
        <v>12.833299999999999</v>
      </c>
      <c r="KH1603">
        <v>5.5061999999999998</v>
      </c>
      <c r="KI1603" t="s">
        <v>374</v>
      </c>
      <c r="KJ1603" t="s">
        <v>374</v>
      </c>
      <c r="KK1603" t="s">
        <v>374</v>
      </c>
      <c r="KL1603" t="s">
        <v>374</v>
      </c>
      <c r="KM1603">
        <v>14</v>
      </c>
      <c r="KN1603" t="s">
        <v>374</v>
      </c>
      <c r="KO1603">
        <v>26.625</v>
      </c>
      <c r="KP1603" t="s">
        <v>374</v>
      </c>
      <c r="KQ1603">
        <v>13.018599999999999</v>
      </c>
      <c r="KR1603">
        <v>26.312999999999999</v>
      </c>
      <c r="KS1603">
        <v>7.1357999999999997</v>
      </c>
      <c r="KT1603">
        <v>27</v>
      </c>
      <c r="KU1603" t="s">
        <v>374</v>
      </c>
      <c r="KV1603" t="s">
        <v>374</v>
      </c>
      <c r="KW1603">
        <v>14.875</v>
      </c>
      <c r="KX1603" t="s">
        <v>374</v>
      </c>
      <c r="KY1603">
        <v>7.9687999999999999</v>
      </c>
      <c r="KZ1603" t="s">
        <v>374</v>
      </c>
      <c r="LA1603" t="s">
        <v>374</v>
      </c>
      <c r="LB1603" t="s">
        <v>374</v>
      </c>
      <c r="LC1603">
        <v>22.375</v>
      </c>
      <c r="LD1603">
        <v>15.854200000000001</v>
      </c>
      <c r="LE1603">
        <v>33.018999999999998</v>
      </c>
      <c r="LF1603">
        <v>1.4999999999999999E-2</v>
      </c>
      <c r="LG1603">
        <v>7.5899000000000001</v>
      </c>
      <c r="LH1603" t="s">
        <v>374</v>
      </c>
      <c r="LI1603" t="s">
        <v>374</v>
      </c>
      <c r="LJ1603">
        <v>33.3035</v>
      </c>
      <c r="LK1603">
        <v>5.6532999999999998</v>
      </c>
      <c r="LL1603">
        <v>11.595700000000001</v>
      </c>
      <c r="LM1603" t="s">
        <v>374</v>
      </c>
      <c r="LN1603">
        <v>6.2266000000000004</v>
      </c>
      <c r="LO1603">
        <v>68.271900000000002</v>
      </c>
      <c r="LP1603" t="s">
        <v>374</v>
      </c>
      <c r="LQ1603" t="s">
        <v>374</v>
      </c>
      <c r="LR1603" t="s">
        <v>374</v>
      </c>
      <c r="LS1603">
        <v>10.1875</v>
      </c>
      <c r="LT1603" t="s">
        <v>374</v>
      </c>
      <c r="LU1603" t="s">
        <v>374</v>
      </c>
      <c r="LV1603" t="s">
        <v>374</v>
      </c>
      <c r="LW1603" t="s">
        <v>374</v>
      </c>
      <c r="LX1603">
        <v>23.75</v>
      </c>
      <c r="LY1603">
        <v>54.875</v>
      </c>
      <c r="LZ1603" t="s">
        <v>374</v>
      </c>
      <c r="MA1603">
        <v>7.5890000000000004</v>
      </c>
      <c r="MB1603">
        <v>4.2656000000000001</v>
      </c>
      <c r="MC1603">
        <v>1.625</v>
      </c>
      <c r="MD1603" t="s">
        <v>374</v>
      </c>
      <c r="ME1603">
        <v>30.334</v>
      </c>
      <c r="MF1603" t="s">
        <v>374</v>
      </c>
      <c r="MG1603" t="s">
        <v>374</v>
      </c>
      <c r="MH1603" t="s">
        <v>374</v>
      </c>
      <c r="MI1603">
        <v>27.166699999999999</v>
      </c>
      <c r="MJ1603">
        <v>2.25</v>
      </c>
      <c r="MK1603">
        <v>13.5</v>
      </c>
      <c r="ML1603">
        <v>14.2188</v>
      </c>
      <c r="MM1603" t="s">
        <v>374</v>
      </c>
      <c r="MN1603" t="s">
        <v>374</v>
      </c>
      <c r="MO1603" t="s">
        <v>374</v>
      </c>
      <c r="MP1603" t="s">
        <v>374</v>
      </c>
      <c r="MQ1603" t="s">
        <v>374</v>
      </c>
      <c r="MR1603">
        <v>10.75</v>
      </c>
      <c r="MS1603">
        <v>1.2509999999999999</v>
      </c>
      <c r="MT1603">
        <v>4.7056000000000004</v>
      </c>
      <c r="MU1603">
        <v>9.5625</v>
      </c>
      <c r="MV1603" t="s">
        <v>374</v>
      </c>
      <c r="MW1603">
        <v>3.7810000000000001</v>
      </c>
      <c r="MX1603">
        <v>11.331099999999999</v>
      </c>
      <c r="MY1603" t="s">
        <v>374</v>
      </c>
      <c r="MZ1603">
        <v>7.5061999999999998</v>
      </c>
      <c r="NA1603">
        <v>2.9805999999999999</v>
      </c>
      <c r="NB1603">
        <v>5.1357999999999997</v>
      </c>
      <c r="NC1603">
        <v>15.874499999999999</v>
      </c>
      <c r="ND1603">
        <v>16</v>
      </c>
      <c r="NE1603" t="s">
        <v>374</v>
      </c>
      <c r="NF1603">
        <v>11.708299999999999</v>
      </c>
      <c r="NG1603" t="s">
        <v>374</v>
      </c>
      <c r="NH1603">
        <v>21.906300000000002</v>
      </c>
      <c r="NI1603">
        <v>3.9271000000000003</v>
      </c>
      <c r="NJ1603">
        <v>16.3889</v>
      </c>
      <c r="NK1603">
        <v>4.0312999999999999</v>
      </c>
      <c r="NL1603" t="s">
        <v>374</v>
      </c>
      <c r="NM1603">
        <v>11.5</v>
      </c>
      <c r="NN1603" t="s">
        <v>374</v>
      </c>
      <c r="NO1603" t="s">
        <v>374</v>
      </c>
      <c r="NP1603">
        <v>31.25</v>
      </c>
      <c r="NQ1603" t="s">
        <v>374</v>
      </c>
      <c r="NR1603">
        <v>29.5</v>
      </c>
      <c r="NS1603">
        <v>24.375</v>
      </c>
      <c r="NT1603">
        <v>12.0052</v>
      </c>
      <c r="NU1603" t="s">
        <v>374</v>
      </c>
      <c r="NV1603" t="s">
        <v>374</v>
      </c>
      <c r="NW1603">
        <v>20.625</v>
      </c>
      <c r="NX1603">
        <v>20.625</v>
      </c>
      <c r="NY1603">
        <v>10.5</v>
      </c>
      <c r="NZ1603" t="s">
        <v>374</v>
      </c>
      <c r="OA1603" t="s">
        <v>374</v>
      </c>
      <c r="OB1603" t="s">
        <v>374</v>
      </c>
      <c r="OC1603">
        <v>2.8271999999999999</v>
      </c>
      <c r="OD1603" t="s">
        <v>374</v>
      </c>
      <c r="OE1603">
        <v>12.1875</v>
      </c>
      <c r="OF1603">
        <v>22.5</v>
      </c>
      <c r="OG1603" t="s">
        <v>374</v>
      </c>
      <c r="OH1603">
        <v>14.625</v>
      </c>
      <c r="OI1603" t="s">
        <v>374</v>
      </c>
      <c r="OJ1603">
        <v>7.2916999999999996</v>
      </c>
      <c r="OK1603">
        <v>4.4938000000000002</v>
      </c>
      <c r="OL1603" t="s">
        <v>374</v>
      </c>
      <c r="OM1603" t="s">
        <v>374</v>
      </c>
      <c r="ON1603" t="s">
        <v>374</v>
      </c>
      <c r="OO1603">
        <v>1.9203999999999999</v>
      </c>
      <c r="OP1603" t="s">
        <v>374</v>
      </c>
      <c r="OQ1603">
        <v>0.70209999999999995</v>
      </c>
      <c r="OR1603" t="s">
        <v>374</v>
      </c>
      <c r="OS1603">
        <v>50.875</v>
      </c>
      <c r="OT1603" t="s">
        <v>374</v>
      </c>
      <c r="OU1603">
        <v>1.0390999999999999</v>
      </c>
      <c r="OV1603">
        <v>3.6295999999999999</v>
      </c>
      <c r="OW1603" t="s">
        <v>374</v>
      </c>
      <c r="OX1603">
        <v>22.125</v>
      </c>
      <c r="OY1603">
        <v>5.25</v>
      </c>
      <c r="OZ1603">
        <v>20.765000000000001</v>
      </c>
      <c r="PA1603">
        <v>16.2484</v>
      </c>
      <c r="PB1603" t="s">
        <v>374</v>
      </c>
      <c r="PC1603">
        <v>29.167000000000002</v>
      </c>
      <c r="PD1603">
        <v>16.531300000000002</v>
      </c>
      <c r="PE1603">
        <v>15.682600000000001</v>
      </c>
      <c r="PF1603">
        <v>19.977</v>
      </c>
      <c r="PG1603">
        <v>11.25</v>
      </c>
      <c r="PH1603" t="s">
        <v>374</v>
      </c>
      <c r="PI1603" t="s">
        <v>374</v>
      </c>
      <c r="PJ1603">
        <v>11.8125</v>
      </c>
      <c r="PK1603" t="s">
        <v>374</v>
      </c>
      <c r="PL1603" t="s">
        <v>374</v>
      </c>
      <c r="PM1603">
        <v>27.687999999999999</v>
      </c>
      <c r="PN1603">
        <v>2.0832999999999999</v>
      </c>
      <c r="PO1603" t="s">
        <v>374</v>
      </c>
      <c r="PP1603" t="s">
        <v>374</v>
      </c>
      <c r="PQ1603">
        <v>8.375</v>
      </c>
      <c r="PR1603">
        <v>29.8125</v>
      </c>
      <c r="PS1603" t="s">
        <v>374</v>
      </c>
      <c r="PT1603" t="s">
        <v>374</v>
      </c>
      <c r="PU1603" t="s">
        <v>374</v>
      </c>
      <c r="PV1603">
        <v>14.8125</v>
      </c>
      <c r="PW1603">
        <v>20.562999999999999</v>
      </c>
      <c r="PX1603">
        <v>6.375</v>
      </c>
      <c r="PY1603">
        <v>7.1093999999999999</v>
      </c>
      <c r="PZ1603">
        <v>0.61329999999999996</v>
      </c>
      <c r="QA1603">
        <v>31.34</v>
      </c>
      <c r="QB1603" t="s">
        <v>374</v>
      </c>
      <c r="QC1603" t="s">
        <v>374</v>
      </c>
      <c r="QD1603">
        <v>6.4687999999999999</v>
      </c>
      <c r="QE1603">
        <v>29.312999999999999</v>
      </c>
      <c r="QF1603">
        <v>1.4687999999999999</v>
      </c>
      <c r="QG1603" t="s">
        <v>374</v>
      </c>
      <c r="QH1603" t="s">
        <v>374</v>
      </c>
      <c r="QI1603" t="s">
        <v>374</v>
      </c>
      <c r="QJ1603" t="s">
        <v>374</v>
      </c>
      <c r="QK1603">
        <v>20</v>
      </c>
      <c r="QL1603" t="s">
        <v>374</v>
      </c>
      <c r="QM1603" t="s">
        <v>374</v>
      </c>
      <c r="QN1603" t="s">
        <v>374</v>
      </c>
      <c r="QO1603">
        <v>14.2256</v>
      </c>
      <c r="QP1603">
        <v>6.5468999999999999</v>
      </c>
      <c r="QQ1603" t="s">
        <v>374</v>
      </c>
      <c r="QR1603">
        <v>8.4060000000000006</v>
      </c>
      <c r="QS1603">
        <v>29.625</v>
      </c>
      <c r="QT1603">
        <v>11.582699999999999</v>
      </c>
      <c r="QU1603" t="s">
        <v>374</v>
      </c>
      <c r="QV1603" t="s">
        <v>374</v>
      </c>
      <c r="QW1603">
        <v>7.0666000000000002</v>
      </c>
      <c r="QX1603">
        <v>13.218999999999999</v>
      </c>
      <c r="QY1603" t="s">
        <v>374</v>
      </c>
      <c r="QZ1603">
        <v>5.0147000000000004</v>
      </c>
      <c r="RA1603">
        <v>6.2504999999999997</v>
      </c>
      <c r="RB1603" t="s">
        <v>374</v>
      </c>
      <c r="RC1603" t="s">
        <v>374</v>
      </c>
      <c r="RD1603">
        <v>18.292000000000002</v>
      </c>
      <c r="RE1603">
        <v>13.0373</v>
      </c>
      <c r="RF1603" t="s">
        <v>374</v>
      </c>
      <c r="RG1603" t="s">
        <v>374</v>
      </c>
      <c r="RH1603">
        <v>12.875</v>
      </c>
      <c r="RI1603">
        <v>20.0059</v>
      </c>
      <c r="RJ1603">
        <v>32.996699999999997</v>
      </c>
      <c r="RK1603">
        <v>5.25</v>
      </c>
      <c r="RL1603">
        <v>4.9059999999999997</v>
      </c>
      <c r="RM1603" t="s">
        <v>374</v>
      </c>
      <c r="RN1603" t="s">
        <v>374</v>
      </c>
      <c r="RO1603">
        <v>15.75</v>
      </c>
      <c r="RP1603">
        <v>21.75</v>
      </c>
      <c r="RQ1603">
        <v>9.0937999999999999</v>
      </c>
      <c r="RR1603">
        <v>55.375</v>
      </c>
      <c r="RS1603" t="s">
        <v>374</v>
      </c>
      <c r="RT1603">
        <v>20.375</v>
      </c>
      <c r="RU1603">
        <v>12.3062</v>
      </c>
      <c r="RV1603">
        <v>11</v>
      </c>
      <c r="RW1603" t="s">
        <v>374</v>
      </c>
      <c r="RX1603" t="s">
        <v>374</v>
      </c>
      <c r="RY1603" t="s">
        <v>374</v>
      </c>
      <c r="RZ1603">
        <v>18.621500000000001</v>
      </c>
      <c r="SA1603" t="s">
        <v>374</v>
      </c>
      <c r="SB1603" t="s">
        <v>374</v>
      </c>
      <c r="SC1603" t="s">
        <v>374</v>
      </c>
      <c r="SD1603">
        <v>10.5</v>
      </c>
      <c r="SE1603">
        <v>20.843800000000002</v>
      </c>
      <c r="SF1603">
        <v>6.6666999999999996</v>
      </c>
      <c r="SG1603">
        <v>57.412199999999999</v>
      </c>
      <c r="SH1603" t="s">
        <v>374</v>
      </c>
      <c r="SI1603" t="s">
        <v>374</v>
      </c>
      <c r="SJ1603" t="s">
        <v>374</v>
      </c>
      <c r="SK1603">
        <v>13</v>
      </c>
      <c r="SL1603">
        <v>18.8125</v>
      </c>
      <c r="SM1603" t="s">
        <v>374</v>
      </c>
      <c r="SN1603" t="s">
        <v>374</v>
      </c>
    </row>
    <row r="1604" spans="1:508" x14ac:dyDescent="0.3">
      <c r="A1604">
        <f t="shared" si="24"/>
        <v>292</v>
      </c>
      <c r="B1604" s="3">
        <v>35109</v>
      </c>
      <c r="C1604" t="s">
        <v>374</v>
      </c>
      <c r="D1604" t="s">
        <v>374</v>
      </c>
      <c r="E1604" t="s">
        <v>374</v>
      </c>
      <c r="F1604">
        <v>0.98699999999999999</v>
      </c>
      <c r="G1604" t="s">
        <v>374</v>
      </c>
      <c r="H1604" t="s">
        <v>374</v>
      </c>
      <c r="I1604">
        <v>6.5629999999999997</v>
      </c>
      <c r="J1604">
        <v>9.5940999999999992</v>
      </c>
      <c r="K1604" t="s">
        <v>374</v>
      </c>
      <c r="L1604">
        <v>4.6909999999999998</v>
      </c>
      <c r="M1604" t="s">
        <v>374</v>
      </c>
      <c r="N1604">
        <v>14.2714</v>
      </c>
      <c r="O1604" t="s">
        <v>374</v>
      </c>
      <c r="P1604" t="s">
        <v>374</v>
      </c>
      <c r="Q1604">
        <v>9.25</v>
      </c>
      <c r="R1604" t="s">
        <v>374</v>
      </c>
      <c r="S1604">
        <v>43.875</v>
      </c>
      <c r="T1604" t="s">
        <v>374</v>
      </c>
      <c r="U1604">
        <v>3.9687999999999999</v>
      </c>
      <c r="V1604" t="s">
        <v>374</v>
      </c>
      <c r="W1604">
        <v>401.10829999999999</v>
      </c>
      <c r="X1604">
        <v>15.0296</v>
      </c>
      <c r="Y1604" t="s">
        <v>374</v>
      </c>
      <c r="Z1604">
        <v>9.7187999999999999</v>
      </c>
      <c r="AA1604" t="s">
        <v>374</v>
      </c>
      <c r="AB1604">
        <v>9.5625</v>
      </c>
      <c r="AC1604" t="s">
        <v>374</v>
      </c>
      <c r="AD1604">
        <v>5.125</v>
      </c>
      <c r="AE1604">
        <v>22.4375</v>
      </c>
      <c r="AF1604" t="s">
        <v>374</v>
      </c>
      <c r="AG1604" t="s">
        <v>374</v>
      </c>
      <c r="AH1604">
        <v>4.875</v>
      </c>
      <c r="AI1604" t="s">
        <v>374</v>
      </c>
      <c r="AJ1604" t="s">
        <v>374</v>
      </c>
      <c r="AK1604" t="s">
        <v>374</v>
      </c>
      <c r="AL1604">
        <v>15.281000000000001</v>
      </c>
      <c r="AM1604" t="s">
        <v>374</v>
      </c>
      <c r="AN1604" t="s">
        <v>374</v>
      </c>
      <c r="AO1604" t="s">
        <v>374</v>
      </c>
      <c r="AP1604" t="s">
        <v>374</v>
      </c>
      <c r="AQ1604" t="s">
        <v>374</v>
      </c>
      <c r="AR1604" t="s">
        <v>374</v>
      </c>
      <c r="AS1604">
        <v>24.388999999999999</v>
      </c>
      <c r="AT1604">
        <v>2.7917000000000001</v>
      </c>
      <c r="AU1604">
        <v>11.8506</v>
      </c>
      <c r="AV1604">
        <v>24.2105</v>
      </c>
      <c r="AW1604" t="s">
        <v>374</v>
      </c>
      <c r="AX1604" t="s">
        <v>374</v>
      </c>
      <c r="AY1604" t="s">
        <v>374</v>
      </c>
      <c r="AZ1604" t="s">
        <v>374</v>
      </c>
      <c r="BA1604">
        <v>22.375</v>
      </c>
      <c r="BB1604">
        <v>1.1457999999999999</v>
      </c>
      <c r="BC1604">
        <v>22.725999999999999</v>
      </c>
      <c r="BD1604" t="s">
        <v>374</v>
      </c>
      <c r="BE1604">
        <v>28.125</v>
      </c>
      <c r="BF1604" t="s">
        <v>374</v>
      </c>
      <c r="BG1604">
        <v>13.6408</v>
      </c>
      <c r="BH1604">
        <v>27.625</v>
      </c>
      <c r="BI1604">
        <v>41.688000000000002</v>
      </c>
      <c r="BJ1604">
        <v>18.281300000000002</v>
      </c>
      <c r="BK1604">
        <v>10.417300000000001</v>
      </c>
      <c r="BL1604">
        <v>1.6528</v>
      </c>
      <c r="BM1604">
        <v>21.687999999999999</v>
      </c>
      <c r="BN1604">
        <v>6.3888999999999996</v>
      </c>
      <c r="BO1604">
        <v>4.28</v>
      </c>
      <c r="BP1604">
        <v>3.09</v>
      </c>
      <c r="BQ1604">
        <v>14.1112</v>
      </c>
      <c r="BR1604" t="s">
        <v>374</v>
      </c>
      <c r="BS1604">
        <v>25.75</v>
      </c>
      <c r="BT1604" t="s">
        <v>374</v>
      </c>
      <c r="BU1604">
        <v>1.8828</v>
      </c>
      <c r="BV1604">
        <v>20.909400000000002</v>
      </c>
      <c r="BW1604" t="s">
        <v>374</v>
      </c>
      <c r="BX1604" t="s">
        <v>374</v>
      </c>
      <c r="BY1604">
        <v>11.75</v>
      </c>
      <c r="BZ1604">
        <v>4.0625</v>
      </c>
      <c r="CA1604" t="s">
        <v>374</v>
      </c>
      <c r="CB1604">
        <v>104.63809999999999</v>
      </c>
      <c r="CC1604">
        <v>17.994700000000002</v>
      </c>
      <c r="CD1604">
        <v>12.446099999999999</v>
      </c>
      <c r="CE1604">
        <v>16.781300000000002</v>
      </c>
      <c r="CF1604">
        <v>15.875</v>
      </c>
      <c r="CG1604" t="s">
        <v>374</v>
      </c>
      <c r="CH1604" t="s">
        <v>374</v>
      </c>
      <c r="CI1604" t="s">
        <v>374</v>
      </c>
      <c r="CJ1604">
        <v>14.25</v>
      </c>
      <c r="CK1604" t="s">
        <v>374</v>
      </c>
      <c r="CL1604" t="s">
        <v>374</v>
      </c>
      <c r="CM1604" t="s">
        <v>374</v>
      </c>
      <c r="CN1604">
        <v>3.1406000000000001</v>
      </c>
      <c r="CO1604" t="s">
        <v>374</v>
      </c>
      <c r="CP1604" t="s">
        <v>374</v>
      </c>
      <c r="CQ1604">
        <v>1.6667000000000001</v>
      </c>
      <c r="CR1604" t="s">
        <v>374</v>
      </c>
      <c r="CS1604" t="s">
        <v>374</v>
      </c>
      <c r="CT1604">
        <v>13.333299999999999</v>
      </c>
      <c r="CU1604">
        <v>18.284600000000001</v>
      </c>
      <c r="CV1604">
        <v>9.75</v>
      </c>
      <c r="CW1604">
        <v>21.437999999999999</v>
      </c>
      <c r="CX1604">
        <v>26.916699999999999</v>
      </c>
      <c r="CY1604">
        <v>3.3125</v>
      </c>
      <c r="CZ1604" t="s">
        <v>374</v>
      </c>
      <c r="DA1604" t="s">
        <v>374</v>
      </c>
      <c r="DB1604">
        <v>9.9060000000000006</v>
      </c>
      <c r="DC1604">
        <v>31.875</v>
      </c>
      <c r="DD1604" t="s">
        <v>374</v>
      </c>
      <c r="DE1604">
        <v>18.991499999999998</v>
      </c>
      <c r="DF1604">
        <v>9.2082999999999995</v>
      </c>
      <c r="DG1604">
        <v>1.3646</v>
      </c>
      <c r="DH1604">
        <v>3.3125</v>
      </c>
      <c r="DI1604">
        <v>13.007099999999999</v>
      </c>
      <c r="DJ1604">
        <v>8.75</v>
      </c>
      <c r="DK1604" t="s">
        <v>374</v>
      </c>
      <c r="DL1604">
        <v>31.224299999999999</v>
      </c>
      <c r="DM1604" t="s">
        <v>374</v>
      </c>
      <c r="DN1604">
        <v>1.125</v>
      </c>
      <c r="DO1604" t="s">
        <v>374</v>
      </c>
      <c r="DP1604">
        <v>4.9166999999999996</v>
      </c>
      <c r="DQ1604" t="s">
        <v>374</v>
      </c>
      <c r="DR1604">
        <v>16.417000000000002</v>
      </c>
      <c r="DS1604">
        <v>15.5</v>
      </c>
      <c r="DT1604" t="s">
        <v>374</v>
      </c>
      <c r="DU1604" t="s">
        <v>374</v>
      </c>
      <c r="DV1604">
        <v>2.7372000000000001</v>
      </c>
      <c r="DW1604">
        <v>6.6497000000000002</v>
      </c>
      <c r="DX1604">
        <v>27.75</v>
      </c>
      <c r="DY1604" t="s">
        <v>374</v>
      </c>
      <c r="DZ1604">
        <v>21.75</v>
      </c>
      <c r="EA1604" t="s">
        <v>374</v>
      </c>
      <c r="EB1604">
        <v>36.874299999999998</v>
      </c>
      <c r="EC1604">
        <v>19.8125</v>
      </c>
      <c r="ED1604" t="s">
        <v>374</v>
      </c>
      <c r="EE1604" t="s">
        <v>374</v>
      </c>
      <c r="EF1604" t="s">
        <v>374</v>
      </c>
      <c r="EG1604">
        <v>3.1568000000000001</v>
      </c>
      <c r="EH1604">
        <v>3.2210999999999999</v>
      </c>
      <c r="EI1604">
        <v>21.090800000000002</v>
      </c>
      <c r="EJ1604" t="s">
        <v>374</v>
      </c>
      <c r="EK1604" t="s">
        <v>374</v>
      </c>
      <c r="EL1604">
        <v>3.6844000000000001</v>
      </c>
      <c r="EM1604" t="s">
        <v>374</v>
      </c>
      <c r="EN1604">
        <v>2.2963</v>
      </c>
      <c r="EO1604">
        <v>15.9444</v>
      </c>
      <c r="EP1604" t="s">
        <v>374</v>
      </c>
      <c r="EQ1604">
        <v>15.625</v>
      </c>
      <c r="ER1604">
        <v>7.4619</v>
      </c>
      <c r="ES1604">
        <v>36.25</v>
      </c>
      <c r="ET1604">
        <v>44.756999999999998</v>
      </c>
      <c r="EU1604">
        <v>5.875</v>
      </c>
      <c r="EV1604" t="s">
        <v>374</v>
      </c>
      <c r="EW1604" t="s">
        <v>374</v>
      </c>
      <c r="EX1604">
        <v>6.2656000000000001</v>
      </c>
      <c r="EY1604" t="s">
        <v>374</v>
      </c>
      <c r="EZ1604">
        <v>7.75</v>
      </c>
      <c r="FA1604">
        <v>33.75</v>
      </c>
      <c r="FB1604">
        <v>10.96</v>
      </c>
      <c r="FC1604">
        <v>18</v>
      </c>
      <c r="FD1604">
        <v>9.1562999999999999</v>
      </c>
      <c r="FE1604">
        <v>33.9375</v>
      </c>
      <c r="FF1604">
        <v>20.6875</v>
      </c>
      <c r="FG1604">
        <v>6.5625</v>
      </c>
      <c r="FH1604" t="s">
        <v>374</v>
      </c>
      <c r="FI1604">
        <v>16.0625</v>
      </c>
      <c r="FJ1604">
        <v>23.625</v>
      </c>
      <c r="FK1604">
        <v>21.13</v>
      </c>
      <c r="FL1604" t="s">
        <v>374</v>
      </c>
      <c r="FM1604">
        <v>12.4732</v>
      </c>
      <c r="FN1604">
        <v>30</v>
      </c>
      <c r="FO1604">
        <v>34</v>
      </c>
      <c r="FP1604" t="s">
        <v>374</v>
      </c>
      <c r="FQ1604" t="s">
        <v>374</v>
      </c>
      <c r="FR1604">
        <v>1.6406000000000001</v>
      </c>
      <c r="FS1604" t="s">
        <v>374</v>
      </c>
      <c r="FT1604" t="s">
        <v>374</v>
      </c>
      <c r="FU1604">
        <v>19.7774</v>
      </c>
      <c r="FV1604" t="s">
        <v>374</v>
      </c>
      <c r="FW1604">
        <v>2.125</v>
      </c>
      <c r="FX1604" t="s">
        <v>374</v>
      </c>
      <c r="FY1604" t="s">
        <v>374</v>
      </c>
      <c r="FZ1604">
        <v>15.8125</v>
      </c>
      <c r="GA1604">
        <v>18.9375</v>
      </c>
      <c r="GB1604" t="s">
        <v>374</v>
      </c>
      <c r="GC1604" t="s">
        <v>374</v>
      </c>
      <c r="GD1604" t="s">
        <v>374</v>
      </c>
      <c r="GE1604">
        <v>2.3704000000000001</v>
      </c>
      <c r="GF1604">
        <v>14.5556</v>
      </c>
      <c r="GG1604">
        <v>1.3906000000000001</v>
      </c>
      <c r="GH1604" t="s">
        <v>374</v>
      </c>
      <c r="GI1604" t="s">
        <v>374</v>
      </c>
      <c r="GJ1604">
        <v>8.7281999999999993</v>
      </c>
      <c r="GK1604" t="s">
        <v>374</v>
      </c>
      <c r="GL1604" t="s">
        <v>374</v>
      </c>
      <c r="GM1604" t="s">
        <v>374</v>
      </c>
      <c r="GN1604">
        <v>20.625</v>
      </c>
      <c r="GO1604" t="s">
        <v>374</v>
      </c>
      <c r="GP1604" t="s">
        <v>374</v>
      </c>
      <c r="GQ1604" t="s">
        <v>374</v>
      </c>
      <c r="GR1604">
        <v>15.5</v>
      </c>
      <c r="GS1604">
        <v>12.616400000000001</v>
      </c>
      <c r="GT1604">
        <v>1.1484000000000001</v>
      </c>
      <c r="GU1604">
        <v>14.9063</v>
      </c>
      <c r="GV1604">
        <v>9.16</v>
      </c>
      <c r="GW1604">
        <v>9.6950000000000003</v>
      </c>
      <c r="GX1604" t="s">
        <v>374</v>
      </c>
      <c r="GY1604" t="s">
        <v>374</v>
      </c>
      <c r="GZ1604" t="s">
        <v>374</v>
      </c>
      <c r="HA1604">
        <v>30</v>
      </c>
      <c r="HB1604" t="s">
        <v>374</v>
      </c>
      <c r="HC1604">
        <v>7.4630000000000001</v>
      </c>
      <c r="HD1604" t="s">
        <v>374</v>
      </c>
      <c r="HE1604" t="s">
        <v>374</v>
      </c>
      <c r="HF1604">
        <v>34.75</v>
      </c>
      <c r="HG1604">
        <v>13.2188</v>
      </c>
      <c r="HH1604" t="s">
        <v>374</v>
      </c>
      <c r="HI1604">
        <v>14.8245</v>
      </c>
      <c r="HJ1604" t="s">
        <v>374</v>
      </c>
      <c r="HK1604" t="s">
        <v>374</v>
      </c>
      <c r="HL1604">
        <v>10.388999999999999</v>
      </c>
      <c r="HM1604">
        <v>17.916699999999999</v>
      </c>
      <c r="HN1604" t="s">
        <v>374</v>
      </c>
      <c r="HO1604">
        <v>26</v>
      </c>
      <c r="HP1604" t="s">
        <v>374</v>
      </c>
      <c r="HQ1604" t="s">
        <v>374</v>
      </c>
      <c r="HR1604">
        <v>8.9687999999999999</v>
      </c>
      <c r="HS1604">
        <v>5.9375</v>
      </c>
      <c r="HT1604">
        <v>26.1206</v>
      </c>
      <c r="HU1604">
        <v>6.1776999999999997</v>
      </c>
      <c r="HV1604" t="s">
        <v>374</v>
      </c>
      <c r="HW1604">
        <v>7.8390000000000004</v>
      </c>
      <c r="HX1604">
        <v>9.3437999999999999</v>
      </c>
      <c r="HY1604">
        <v>3.125</v>
      </c>
      <c r="HZ1604">
        <v>5.7809999999999997</v>
      </c>
      <c r="IA1604">
        <v>11.180999999999999</v>
      </c>
      <c r="IB1604">
        <v>18.593800000000002</v>
      </c>
      <c r="IC1604">
        <v>27.375</v>
      </c>
      <c r="ID1604">
        <v>28.625</v>
      </c>
      <c r="IE1604" t="s">
        <v>374</v>
      </c>
      <c r="IF1604">
        <v>12</v>
      </c>
      <c r="IG1604">
        <v>11.148099999999999</v>
      </c>
      <c r="IH1604">
        <v>50.125</v>
      </c>
      <c r="II1604" t="s">
        <v>374</v>
      </c>
      <c r="IJ1604">
        <v>8.9375</v>
      </c>
      <c r="IK1604" t="s">
        <v>374</v>
      </c>
      <c r="IL1604">
        <v>7.25</v>
      </c>
      <c r="IM1604">
        <v>9.3330000000000002</v>
      </c>
      <c r="IN1604">
        <v>38.4482</v>
      </c>
      <c r="IO1604">
        <v>14.833299999999999</v>
      </c>
      <c r="IP1604" t="s">
        <v>374</v>
      </c>
      <c r="IQ1604" t="s">
        <v>374</v>
      </c>
      <c r="IR1604">
        <v>11.1081</v>
      </c>
      <c r="IS1604" t="s">
        <v>374</v>
      </c>
      <c r="IT1604" t="s">
        <v>374</v>
      </c>
      <c r="IU1604" t="s">
        <v>374</v>
      </c>
      <c r="IV1604">
        <v>15.9063</v>
      </c>
      <c r="IW1604">
        <v>8.75</v>
      </c>
      <c r="IX1604">
        <v>7.0937999999999999</v>
      </c>
      <c r="IY1604">
        <v>4.4062999999999999</v>
      </c>
      <c r="IZ1604">
        <v>6.7478999999999996</v>
      </c>
      <c r="JA1604">
        <v>3.6457999999999999</v>
      </c>
      <c r="JB1604">
        <v>24.4375</v>
      </c>
      <c r="JC1604" t="s">
        <v>374</v>
      </c>
      <c r="JD1604">
        <v>22.583300000000001</v>
      </c>
      <c r="JE1604" t="s">
        <v>374</v>
      </c>
      <c r="JF1604">
        <v>39.625</v>
      </c>
      <c r="JG1604">
        <v>18.4375</v>
      </c>
      <c r="JH1604" t="s">
        <v>374</v>
      </c>
      <c r="JI1604" t="s">
        <v>374</v>
      </c>
      <c r="JJ1604">
        <v>8.8332999999999995</v>
      </c>
      <c r="JK1604">
        <v>13.875</v>
      </c>
      <c r="JL1604">
        <v>37.28</v>
      </c>
      <c r="JM1604" t="s">
        <v>374</v>
      </c>
      <c r="JN1604" t="s">
        <v>374</v>
      </c>
      <c r="JO1604">
        <v>20.25</v>
      </c>
      <c r="JP1604">
        <v>4.5781000000000001</v>
      </c>
      <c r="JQ1604">
        <v>7.5</v>
      </c>
      <c r="JR1604">
        <v>0.97460000000000002</v>
      </c>
      <c r="JS1604">
        <v>14.25</v>
      </c>
      <c r="JT1604">
        <v>7.9371999999999998</v>
      </c>
      <c r="JU1604" t="s">
        <v>374</v>
      </c>
      <c r="JV1604">
        <v>11.875</v>
      </c>
      <c r="JW1604">
        <v>4.6615000000000002</v>
      </c>
      <c r="JX1604">
        <v>19.687999999999999</v>
      </c>
      <c r="JY1604">
        <v>13.5265</v>
      </c>
      <c r="JZ1604">
        <v>18.5</v>
      </c>
      <c r="KA1604" t="s">
        <v>374</v>
      </c>
      <c r="KB1604">
        <v>31.875</v>
      </c>
      <c r="KC1604">
        <v>39.875</v>
      </c>
      <c r="KD1604">
        <v>27.6875</v>
      </c>
      <c r="KE1604" t="s">
        <v>374</v>
      </c>
      <c r="KF1604">
        <v>4.1875</v>
      </c>
      <c r="KG1604">
        <v>13.1875</v>
      </c>
      <c r="KH1604">
        <v>5.6543000000000001</v>
      </c>
      <c r="KI1604" t="s">
        <v>374</v>
      </c>
      <c r="KJ1604" t="s">
        <v>374</v>
      </c>
      <c r="KK1604" t="s">
        <v>374</v>
      </c>
      <c r="KL1604" t="s">
        <v>374</v>
      </c>
      <c r="KM1604">
        <v>14.0625</v>
      </c>
      <c r="KN1604" t="s">
        <v>374</v>
      </c>
      <c r="KO1604">
        <v>26.375</v>
      </c>
      <c r="KP1604" t="s">
        <v>374</v>
      </c>
      <c r="KQ1604">
        <v>12.8538</v>
      </c>
      <c r="KR1604">
        <v>25.25</v>
      </c>
      <c r="KS1604">
        <v>7.0122999999999998</v>
      </c>
      <c r="KT1604">
        <v>26.875</v>
      </c>
      <c r="KU1604" t="s">
        <v>374</v>
      </c>
      <c r="KV1604" t="s">
        <v>374</v>
      </c>
      <c r="KW1604">
        <v>14.8125</v>
      </c>
      <c r="KX1604" t="s">
        <v>374</v>
      </c>
      <c r="KY1604">
        <v>8</v>
      </c>
      <c r="KZ1604" t="s">
        <v>374</v>
      </c>
      <c r="LA1604" t="s">
        <v>374</v>
      </c>
      <c r="LB1604" t="s">
        <v>374</v>
      </c>
      <c r="LC1604">
        <v>22.5</v>
      </c>
      <c r="LD1604">
        <v>15.833299999999999</v>
      </c>
      <c r="LE1604">
        <v>32.959000000000003</v>
      </c>
      <c r="LF1604">
        <v>1.4E-2</v>
      </c>
      <c r="LG1604">
        <v>7.5514000000000001</v>
      </c>
      <c r="LH1604" t="s">
        <v>374</v>
      </c>
      <c r="LI1604" t="s">
        <v>374</v>
      </c>
      <c r="LJ1604">
        <v>33.480899999999998</v>
      </c>
      <c r="LK1604">
        <v>5.6152999999999995</v>
      </c>
      <c r="LL1604">
        <v>11.44</v>
      </c>
      <c r="LM1604" t="s">
        <v>374</v>
      </c>
      <c r="LN1604">
        <v>6.1718999999999999</v>
      </c>
      <c r="LO1604">
        <v>68.119200000000006</v>
      </c>
      <c r="LP1604" t="s">
        <v>374</v>
      </c>
      <c r="LQ1604" t="s">
        <v>374</v>
      </c>
      <c r="LR1604" t="s">
        <v>374</v>
      </c>
      <c r="LS1604">
        <v>9.6405999999999992</v>
      </c>
      <c r="LT1604" t="s">
        <v>374</v>
      </c>
      <c r="LU1604" t="s">
        <v>374</v>
      </c>
      <c r="LV1604" t="s">
        <v>374</v>
      </c>
      <c r="LW1604" t="s">
        <v>374</v>
      </c>
      <c r="LX1604">
        <v>23.8125</v>
      </c>
      <c r="LY1604">
        <v>57.375</v>
      </c>
      <c r="LZ1604" t="s">
        <v>374</v>
      </c>
      <c r="MA1604">
        <v>7.5890000000000004</v>
      </c>
      <c r="MB1604">
        <v>4.1875</v>
      </c>
      <c r="MC1604">
        <v>1.6406000000000001</v>
      </c>
      <c r="MD1604" t="s">
        <v>374</v>
      </c>
      <c r="ME1604">
        <v>30.164000000000001</v>
      </c>
      <c r="MF1604" t="s">
        <v>374</v>
      </c>
      <c r="MG1604" t="s">
        <v>374</v>
      </c>
      <c r="MH1604" t="s">
        <v>374</v>
      </c>
      <c r="MI1604">
        <v>27.125</v>
      </c>
      <c r="MJ1604">
        <v>2.3672</v>
      </c>
      <c r="MK1604">
        <v>13.4375</v>
      </c>
      <c r="ML1604">
        <v>13.7813</v>
      </c>
      <c r="MM1604" t="s">
        <v>374</v>
      </c>
      <c r="MN1604" t="s">
        <v>374</v>
      </c>
      <c r="MO1604" t="s">
        <v>374</v>
      </c>
      <c r="MP1604" t="s">
        <v>374</v>
      </c>
      <c r="MQ1604" t="s">
        <v>374</v>
      </c>
      <c r="MR1604">
        <v>10.75</v>
      </c>
      <c r="MS1604">
        <v>1.2509999999999999</v>
      </c>
      <c r="MT1604">
        <v>4.6509</v>
      </c>
      <c r="MU1604">
        <v>9.4687999999999999</v>
      </c>
      <c r="MV1604" t="s">
        <v>374</v>
      </c>
      <c r="MW1604">
        <v>3.75</v>
      </c>
      <c r="MX1604">
        <v>11.510899999999999</v>
      </c>
      <c r="MY1604" t="s">
        <v>374</v>
      </c>
      <c r="MZ1604">
        <v>7.5225999999999997</v>
      </c>
      <c r="NA1604">
        <v>2.9849999999999999</v>
      </c>
      <c r="NB1604">
        <v>5.1604999999999999</v>
      </c>
      <c r="NC1604">
        <v>15.874499999999999</v>
      </c>
      <c r="ND1604">
        <v>15.6875</v>
      </c>
      <c r="NE1604" t="s">
        <v>374</v>
      </c>
      <c r="NF1604">
        <v>11.583299999999999</v>
      </c>
      <c r="NG1604" t="s">
        <v>374</v>
      </c>
      <c r="NH1604">
        <v>21.4375</v>
      </c>
      <c r="NI1604">
        <v>3.9582999999999999</v>
      </c>
      <c r="NJ1604">
        <v>16.055599999999998</v>
      </c>
      <c r="NK1604">
        <v>4.0156000000000001</v>
      </c>
      <c r="NL1604" t="s">
        <v>374</v>
      </c>
      <c r="NM1604">
        <v>11.25</v>
      </c>
      <c r="NN1604" t="s">
        <v>374</v>
      </c>
      <c r="NO1604" t="s">
        <v>374</v>
      </c>
      <c r="NP1604">
        <v>30.75</v>
      </c>
      <c r="NQ1604" t="s">
        <v>374</v>
      </c>
      <c r="NR1604">
        <v>29.125</v>
      </c>
      <c r="NS1604">
        <v>23.875</v>
      </c>
      <c r="NT1604">
        <v>11.889200000000001</v>
      </c>
      <c r="NU1604" t="s">
        <v>374</v>
      </c>
      <c r="NV1604" t="s">
        <v>374</v>
      </c>
      <c r="NW1604">
        <v>21</v>
      </c>
      <c r="NX1604">
        <v>20.625</v>
      </c>
      <c r="NY1604">
        <v>10.5</v>
      </c>
      <c r="NZ1604" t="s">
        <v>374</v>
      </c>
      <c r="OA1604" t="s">
        <v>374</v>
      </c>
      <c r="OB1604" t="s">
        <v>374</v>
      </c>
      <c r="OC1604">
        <v>2.8425000000000002</v>
      </c>
      <c r="OD1604" t="s">
        <v>374</v>
      </c>
      <c r="OE1604">
        <v>12.375</v>
      </c>
      <c r="OF1604">
        <v>22.375</v>
      </c>
      <c r="OG1604" t="s">
        <v>374</v>
      </c>
      <c r="OH1604">
        <v>14.375</v>
      </c>
      <c r="OI1604" t="s">
        <v>374</v>
      </c>
      <c r="OJ1604">
        <v>7.25</v>
      </c>
      <c r="OK1604">
        <v>4.4443999999999999</v>
      </c>
      <c r="OL1604" t="s">
        <v>374</v>
      </c>
      <c r="OM1604" t="s">
        <v>374</v>
      </c>
      <c r="ON1604" t="s">
        <v>374</v>
      </c>
      <c r="OO1604">
        <v>1.9534</v>
      </c>
      <c r="OP1604" t="s">
        <v>374</v>
      </c>
      <c r="OQ1604">
        <v>0.71089999999999998</v>
      </c>
      <c r="OR1604" t="s">
        <v>374</v>
      </c>
      <c r="OS1604">
        <v>51.5</v>
      </c>
      <c r="OT1604" t="s">
        <v>374</v>
      </c>
      <c r="OU1604">
        <v>1.0156000000000001</v>
      </c>
      <c r="OV1604">
        <v>3.6295999999999999</v>
      </c>
      <c r="OW1604" t="s">
        <v>374</v>
      </c>
      <c r="OX1604">
        <v>21.937999999999999</v>
      </c>
      <c r="OY1604">
        <v>5.25</v>
      </c>
      <c r="OZ1604">
        <v>21.03</v>
      </c>
      <c r="PA1604">
        <v>16.220400000000001</v>
      </c>
      <c r="PB1604" t="s">
        <v>374</v>
      </c>
      <c r="PC1604">
        <v>29.417000000000002</v>
      </c>
      <c r="PD1604">
        <v>16.5</v>
      </c>
      <c r="PE1604">
        <v>15.5304</v>
      </c>
      <c r="PF1604">
        <v>20.312999999999999</v>
      </c>
      <c r="PG1604">
        <v>11.25</v>
      </c>
      <c r="PH1604" t="s">
        <v>374</v>
      </c>
      <c r="PI1604" t="s">
        <v>374</v>
      </c>
      <c r="PJ1604">
        <v>11.8125</v>
      </c>
      <c r="PK1604" t="s">
        <v>374</v>
      </c>
      <c r="PL1604" t="s">
        <v>374</v>
      </c>
      <c r="PM1604">
        <v>27.875</v>
      </c>
      <c r="PN1604">
        <v>2.0832999999999999</v>
      </c>
      <c r="PO1604" t="s">
        <v>374</v>
      </c>
      <c r="PP1604" t="s">
        <v>374</v>
      </c>
      <c r="PQ1604">
        <v>8.1875</v>
      </c>
      <c r="PR1604">
        <v>28.75</v>
      </c>
      <c r="PS1604" t="s">
        <v>374</v>
      </c>
      <c r="PT1604" t="s">
        <v>374</v>
      </c>
      <c r="PU1604" t="s">
        <v>374</v>
      </c>
      <c r="PV1604">
        <v>14.5625</v>
      </c>
      <c r="PW1604">
        <v>20.5</v>
      </c>
      <c r="PX1604">
        <v>6.3958000000000004</v>
      </c>
      <c r="PY1604">
        <v>7.0937999999999999</v>
      </c>
      <c r="PZ1604">
        <v>0.61329999999999996</v>
      </c>
      <c r="QA1604">
        <v>31.411999999999999</v>
      </c>
      <c r="QB1604" t="s">
        <v>374</v>
      </c>
      <c r="QC1604" t="s">
        <v>374</v>
      </c>
      <c r="QD1604">
        <v>6.3125</v>
      </c>
      <c r="QE1604">
        <v>29.312999999999999</v>
      </c>
      <c r="QF1604">
        <v>1.5468999999999999</v>
      </c>
      <c r="QG1604" t="s">
        <v>374</v>
      </c>
      <c r="QH1604" t="s">
        <v>374</v>
      </c>
      <c r="QI1604" t="s">
        <v>374</v>
      </c>
      <c r="QJ1604" t="s">
        <v>374</v>
      </c>
      <c r="QK1604">
        <v>19.9375</v>
      </c>
      <c r="QL1604" t="s">
        <v>374</v>
      </c>
      <c r="QM1604" t="s">
        <v>374</v>
      </c>
      <c r="QN1604" t="s">
        <v>374</v>
      </c>
      <c r="QO1604">
        <v>14.3413</v>
      </c>
      <c r="QP1604">
        <v>6.7187999999999999</v>
      </c>
      <c r="QQ1604" t="s">
        <v>374</v>
      </c>
      <c r="QR1604">
        <v>8.375</v>
      </c>
      <c r="QS1604">
        <v>29.4375</v>
      </c>
      <c r="QT1604">
        <v>11.6248</v>
      </c>
      <c r="QU1604" t="s">
        <v>374</v>
      </c>
      <c r="QV1604" t="s">
        <v>374</v>
      </c>
      <c r="QW1604">
        <v>7.0803000000000003</v>
      </c>
      <c r="QX1604">
        <v>13.188000000000001</v>
      </c>
      <c r="QY1604" t="s">
        <v>374</v>
      </c>
      <c r="QZ1604">
        <v>5.0399000000000003</v>
      </c>
      <c r="RA1604">
        <v>6.1768999999999998</v>
      </c>
      <c r="RB1604" t="s">
        <v>374</v>
      </c>
      <c r="RC1604" t="s">
        <v>374</v>
      </c>
      <c r="RD1604">
        <v>18.125</v>
      </c>
      <c r="RE1604">
        <v>13.0807</v>
      </c>
      <c r="RF1604" t="s">
        <v>374</v>
      </c>
      <c r="RG1604" t="s">
        <v>374</v>
      </c>
      <c r="RH1604">
        <v>12.5625</v>
      </c>
      <c r="RI1604">
        <v>19.805800000000001</v>
      </c>
      <c r="RJ1604">
        <v>32.380499999999998</v>
      </c>
      <c r="RK1604">
        <v>5.3125</v>
      </c>
      <c r="RL1604">
        <v>4.9059999999999997</v>
      </c>
      <c r="RM1604" t="s">
        <v>374</v>
      </c>
      <c r="RN1604" t="s">
        <v>374</v>
      </c>
      <c r="RO1604">
        <v>15.625</v>
      </c>
      <c r="RP1604">
        <v>21.625</v>
      </c>
      <c r="RQ1604">
        <v>9.0312999999999999</v>
      </c>
      <c r="RR1604">
        <v>55.25</v>
      </c>
      <c r="RS1604" t="s">
        <v>374</v>
      </c>
      <c r="RT1604">
        <v>20.5</v>
      </c>
      <c r="RU1604">
        <v>12.2437</v>
      </c>
      <c r="RV1604">
        <v>11.0625</v>
      </c>
      <c r="RW1604" t="s">
        <v>374</v>
      </c>
      <c r="RX1604" t="s">
        <v>374</v>
      </c>
      <c r="RY1604" t="s">
        <v>374</v>
      </c>
      <c r="RZ1604">
        <v>18.3657</v>
      </c>
      <c r="SA1604" t="s">
        <v>374</v>
      </c>
      <c r="SB1604" t="s">
        <v>374</v>
      </c>
      <c r="SC1604" t="s">
        <v>374</v>
      </c>
      <c r="SD1604">
        <v>10.5625</v>
      </c>
      <c r="SE1604">
        <v>20.656300000000002</v>
      </c>
      <c r="SF1604">
        <v>6.7291999999999996</v>
      </c>
      <c r="SG1604">
        <v>57.412199999999999</v>
      </c>
      <c r="SH1604" t="s">
        <v>374</v>
      </c>
      <c r="SI1604" t="s">
        <v>374</v>
      </c>
      <c r="SJ1604" t="s">
        <v>374</v>
      </c>
      <c r="SK1604">
        <v>12.583299999999999</v>
      </c>
      <c r="SL1604">
        <v>18.9375</v>
      </c>
      <c r="SM1604" t="s">
        <v>374</v>
      </c>
      <c r="SN1604" t="s">
        <v>374</v>
      </c>
    </row>
    <row r="1605" spans="1:508" x14ac:dyDescent="0.3">
      <c r="A1605">
        <f t="shared" si="24"/>
        <v>292</v>
      </c>
      <c r="B1605" s="3">
        <v>35110</v>
      </c>
      <c r="C1605" t="s">
        <v>374</v>
      </c>
      <c r="D1605" t="s">
        <v>374</v>
      </c>
      <c r="E1605" t="s">
        <v>374</v>
      </c>
      <c r="F1605">
        <v>1</v>
      </c>
      <c r="G1605" t="s">
        <v>374</v>
      </c>
      <c r="H1605" t="s">
        <v>374</v>
      </c>
      <c r="I1605">
        <v>6.375</v>
      </c>
      <c r="J1605">
        <v>9.8459000000000003</v>
      </c>
      <c r="K1605" t="s">
        <v>374</v>
      </c>
      <c r="L1605">
        <v>4.5330000000000004</v>
      </c>
      <c r="M1605" t="s">
        <v>374</v>
      </c>
      <c r="N1605">
        <v>14.364599999999999</v>
      </c>
      <c r="O1605" t="s">
        <v>374</v>
      </c>
      <c r="P1605" t="s">
        <v>374</v>
      </c>
      <c r="Q1605">
        <v>8.9062999999999999</v>
      </c>
      <c r="R1605" t="s">
        <v>374</v>
      </c>
      <c r="S1605">
        <v>44.125</v>
      </c>
      <c r="T1605" t="s">
        <v>374</v>
      </c>
      <c r="U1605">
        <v>4</v>
      </c>
      <c r="V1605" t="s">
        <v>374</v>
      </c>
      <c r="W1605">
        <v>399.61900000000003</v>
      </c>
      <c r="X1605">
        <v>15.0296</v>
      </c>
      <c r="Y1605" t="s">
        <v>374</v>
      </c>
      <c r="Z1605">
        <v>9.6875</v>
      </c>
      <c r="AA1605" t="s">
        <v>374</v>
      </c>
      <c r="AB1605">
        <v>9.75</v>
      </c>
      <c r="AC1605" t="s">
        <v>374</v>
      </c>
      <c r="AD1605">
        <v>5.0312999999999999</v>
      </c>
      <c r="AE1605">
        <v>22.375</v>
      </c>
      <c r="AF1605" t="s">
        <v>374</v>
      </c>
      <c r="AG1605" t="s">
        <v>374</v>
      </c>
      <c r="AH1605">
        <v>4.9531000000000001</v>
      </c>
      <c r="AI1605" t="s">
        <v>374</v>
      </c>
      <c r="AJ1605" t="s">
        <v>374</v>
      </c>
      <c r="AK1605" t="s">
        <v>374</v>
      </c>
      <c r="AL1605">
        <v>15.156000000000001</v>
      </c>
      <c r="AM1605" t="s">
        <v>374</v>
      </c>
      <c r="AN1605" t="s">
        <v>374</v>
      </c>
      <c r="AO1605" t="s">
        <v>374</v>
      </c>
      <c r="AP1605" t="s">
        <v>374</v>
      </c>
      <c r="AQ1605" t="s">
        <v>374</v>
      </c>
      <c r="AR1605" t="s">
        <v>374</v>
      </c>
      <c r="AS1605">
        <v>24.332999999999998</v>
      </c>
      <c r="AT1605">
        <v>2.7778</v>
      </c>
      <c r="AU1605">
        <v>12.1212</v>
      </c>
      <c r="AV1605">
        <v>24.441600000000001</v>
      </c>
      <c r="AW1605" t="s">
        <v>374</v>
      </c>
      <c r="AX1605" t="s">
        <v>374</v>
      </c>
      <c r="AY1605" t="s">
        <v>374</v>
      </c>
      <c r="AZ1605" t="s">
        <v>374</v>
      </c>
      <c r="BA1605">
        <v>22.375</v>
      </c>
      <c r="BB1605">
        <v>1.125</v>
      </c>
      <c r="BC1605">
        <v>23.088000000000001</v>
      </c>
      <c r="BD1605" t="s">
        <v>374</v>
      </c>
      <c r="BE1605">
        <v>28.3125</v>
      </c>
      <c r="BF1605" t="s">
        <v>374</v>
      </c>
      <c r="BG1605">
        <v>13.6408</v>
      </c>
      <c r="BH1605">
        <v>27.5</v>
      </c>
      <c r="BI1605">
        <v>41.25</v>
      </c>
      <c r="BJ1605">
        <v>18.5</v>
      </c>
      <c r="BK1605">
        <v>10.206</v>
      </c>
      <c r="BL1605">
        <v>1.625</v>
      </c>
      <c r="BM1605">
        <v>21.687999999999999</v>
      </c>
      <c r="BN1605">
        <v>6.2916999999999996</v>
      </c>
      <c r="BO1605">
        <v>4.28</v>
      </c>
      <c r="BP1605">
        <v>3.032</v>
      </c>
      <c r="BQ1605">
        <v>14.1112</v>
      </c>
      <c r="BR1605" t="s">
        <v>374</v>
      </c>
      <c r="BS1605">
        <v>26.875</v>
      </c>
      <c r="BT1605" t="s">
        <v>374</v>
      </c>
      <c r="BU1605">
        <v>1.8672</v>
      </c>
      <c r="BV1605">
        <v>20.8796</v>
      </c>
      <c r="BW1605" t="s">
        <v>374</v>
      </c>
      <c r="BX1605" t="s">
        <v>374</v>
      </c>
      <c r="BY1605">
        <v>11.75</v>
      </c>
      <c r="BZ1605">
        <v>4.0781000000000001</v>
      </c>
      <c r="CA1605" t="s">
        <v>374</v>
      </c>
      <c r="CB1605">
        <v>104.8318</v>
      </c>
      <c r="CC1605">
        <v>17.8002</v>
      </c>
      <c r="CD1605">
        <v>12.4727</v>
      </c>
      <c r="CE1605">
        <v>16.656300000000002</v>
      </c>
      <c r="CF1605">
        <v>15.667</v>
      </c>
      <c r="CG1605" t="s">
        <v>374</v>
      </c>
      <c r="CH1605" t="s">
        <v>374</v>
      </c>
      <c r="CI1605" t="s">
        <v>374</v>
      </c>
      <c r="CJ1605">
        <v>14.125</v>
      </c>
      <c r="CK1605" t="s">
        <v>374</v>
      </c>
      <c r="CL1605" t="s">
        <v>374</v>
      </c>
      <c r="CM1605" t="s">
        <v>374</v>
      </c>
      <c r="CN1605">
        <v>3.1562999999999999</v>
      </c>
      <c r="CO1605" t="s">
        <v>374</v>
      </c>
      <c r="CP1605" t="s">
        <v>374</v>
      </c>
      <c r="CQ1605">
        <v>1.6979</v>
      </c>
      <c r="CR1605" t="s">
        <v>374</v>
      </c>
      <c r="CS1605" t="s">
        <v>374</v>
      </c>
      <c r="CT1605">
        <v>13.2361</v>
      </c>
      <c r="CU1605">
        <v>17.996600000000001</v>
      </c>
      <c r="CV1605">
        <v>9.7655999999999992</v>
      </c>
      <c r="CW1605">
        <v>21.405999999999999</v>
      </c>
      <c r="CX1605">
        <v>26.916699999999999</v>
      </c>
      <c r="CY1605">
        <v>3.2917000000000001</v>
      </c>
      <c r="CZ1605" t="s">
        <v>374</v>
      </c>
      <c r="DA1605" t="s">
        <v>374</v>
      </c>
      <c r="DB1605">
        <v>9.9380000000000006</v>
      </c>
      <c r="DC1605">
        <v>31.75</v>
      </c>
      <c r="DD1605" t="s">
        <v>374</v>
      </c>
      <c r="DE1605">
        <v>18.686800000000002</v>
      </c>
      <c r="DF1605">
        <v>8.9582999999999995</v>
      </c>
      <c r="DG1605">
        <v>1.3332999999999999</v>
      </c>
      <c r="DH1605">
        <v>3.375</v>
      </c>
      <c r="DI1605">
        <v>13.292999999999999</v>
      </c>
      <c r="DJ1605">
        <v>8.9380000000000006</v>
      </c>
      <c r="DK1605" t="s">
        <v>374</v>
      </c>
      <c r="DL1605">
        <v>31.4636</v>
      </c>
      <c r="DM1605" t="s">
        <v>374</v>
      </c>
      <c r="DN1605">
        <v>1.1354</v>
      </c>
      <c r="DO1605" t="s">
        <v>374</v>
      </c>
      <c r="DP1605">
        <v>4.9409999999999998</v>
      </c>
      <c r="DQ1605" t="s">
        <v>374</v>
      </c>
      <c r="DR1605">
        <v>16.5</v>
      </c>
      <c r="DS1605">
        <v>15.3889</v>
      </c>
      <c r="DT1605" t="s">
        <v>374</v>
      </c>
      <c r="DU1605" t="s">
        <v>374</v>
      </c>
      <c r="DV1605">
        <v>2.8035999999999999</v>
      </c>
      <c r="DW1605">
        <v>6.8929999999999998</v>
      </c>
      <c r="DX1605">
        <v>28.125</v>
      </c>
      <c r="DY1605" t="s">
        <v>374</v>
      </c>
      <c r="DZ1605">
        <v>21.6875</v>
      </c>
      <c r="EA1605" t="s">
        <v>374</v>
      </c>
      <c r="EB1605">
        <v>36.281500000000001</v>
      </c>
      <c r="EC1605">
        <v>19.375</v>
      </c>
      <c r="ED1605" t="s">
        <v>374</v>
      </c>
      <c r="EE1605" t="s">
        <v>374</v>
      </c>
      <c r="EF1605" t="s">
        <v>374</v>
      </c>
      <c r="EG1605">
        <v>3.1568000000000001</v>
      </c>
      <c r="EH1605">
        <v>3.3039999999999998</v>
      </c>
      <c r="EI1605">
        <v>21.008600000000001</v>
      </c>
      <c r="EJ1605" t="s">
        <v>374</v>
      </c>
      <c r="EK1605" t="s">
        <v>374</v>
      </c>
      <c r="EL1605">
        <v>3.6703999999999999</v>
      </c>
      <c r="EM1605" t="s">
        <v>374</v>
      </c>
      <c r="EN1605">
        <v>2.3292000000000002</v>
      </c>
      <c r="EO1605">
        <v>15.735200000000001</v>
      </c>
      <c r="EP1605" t="s">
        <v>374</v>
      </c>
      <c r="EQ1605">
        <v>15.6875</v>
      </c>
      <c r="ER1605">
        <v>7.5365000000000002</v>
      </c>
      <c r="ES1605">
        <v>36.125</v>
      </c>
      <c r="ET1605">
        <v>44.975299999999997</v>
      </c>
      <c r="EU1605">
        <v>5.8</v>
      </c>
      <c r="EV1605" t="s">
        <v>374</v>
      </c>
      <c r="EW1605" t="s">
        <v>374</v>
      </c>
      <c r="EX1605">
        <v>6.4062999999999999</v>
      </c>
      <c r="EY1605" t="s">
        <v>374</v>
      </c>
      <c r="EZ1605">
        <v>7.75</v>
      </c>
      <c r="FA1605">
        <v>33.5</v>
      </c>
      <c r="FB1605">
        <v>11.222</v>
      </c>
      <c r="FC1605">
        <v>17.875</v>
      </c>
      <c r="FD1605">
        <v>9.3437999999999999</v>
      </c>
      <c r="FE1605">
        <v>33.625</v>
      </c>
      <c r="FF1605">
        <v>21.125</v>
      </c>
      <c r="FG1605">
        <v>6.9375</v>
      </c>
      <c r="FH1605" t="s">
        <v>374</v>
      </c>
      <c r="FI1605">
        <v>16</v>
      </c>
      <c r="FJ1605">
        <v>23.625</v>
      </c>
      <c r="FK1605">
        <v>20.88</v>
      </c>
      <c r="FL1605" t="s">
        <v>374</v>
      </c>
      <c r="FM1605">
        <v>12.310499999999999</v>
      </c>
      <c r="FN1605">
        <v>29.875</v>
      </c>
      <c r="FO1605">
        <v>34.125</v>
      </c>
      <c r="FP1605" t="s">
        <v>374</v>
      </c>
      <c r="FQ1605" t="s">
        <v>374</v>
      </c>
      <c r="FR1605">
        <v>1.6562999999999999</v>
      </c>
      <c r="FS1605" t="s">
        <v>374</v>
      </c>
      <c r="FT1605" t="s">
        <v>374</v>
      </c>
      <c r="FU1605">
        <v>19.2989</v>
      </c>
      <c r="FV1605" t="s">
        <v>374</v>
      </c>
      <c r="FW1605">
        <v>2.0859000000000001</v>
      </c>
      <c r="FX1605" t="s">
        <v>374</v>
      </c>
      <c r="FY1605" t="s">
        <v>374</v>
      </c>
      <c r="FZ1605">
        <v>15.75</v>
      </c>
      <c r="GA1605">
        <v>18.468800000000002</v>
      </c>
      <c r="GB1605" t="s">
        <v>374</v>
      </c>
      <c r="GC1605" t="s">
        <v>374</v>
      </c>
      <c r="GD1605" t="s">
        <v>374</v>
      </c>
      <c r="GE1605">
        <v>2.3519000000000001</v>
      </c>
      <c r="GF1605">
        <v>14.7407</v>
      </c>
      <c r="GG1605">
        <v>1.3593999999999999</v>
      </c>
      <c r="GH1605" t="s">
        <v>374</v>
      </c>
      <c r="GI1605" t="s">
        <v>374</v>
      </c>
      <c r="GJ1605">
        <v>8.6553000000000004</v>
      </c>
      <c r="GK1605" t="s">
        <v>374</v>
      </c>
      <c r="GL1605" t="s">
        <v>374</v>
      </c>
      <c r="GM1605" t="s">
        <v>374</v>
      </c>
      <c r="GN1605">
        <v>20.375</v>
      </c>
      <c r="GO1605" t="s">
        <v>374</v>
      </c>
      <c r="GP1605" t="s">
        <v>374</v>
      </c>
      <c r="GQ1605" t="s">
        <v>374</v>
      </c>
      <c r="GR1605">
        <v>15.531000000000001</v>
      </c>
      <c r="GS1605">
        <v>12.4963</v>
      </c>
      <c r="GT1605">
        <v>1.1836</v>
      </c>
      <c r="GU1605">
        <v>14.8125</v>
      </c>
      <c r="GV1605">
        <v>9.16</v>
      </c>
      <c r="GW1605">
        <v>9.7650000000000006</v>
      </c>
      <c r="GX1605" t="s">
        <v>374</v>
      </c>
      <c r="GY1605" t="s">
        <v>374</v>
      </c>
      <c r="GZ1605" t="s">
        <v>374</v>
      </c>
      <c r="HA1605">
        <v>29.75</v>
      </c>
      <c r="HB1605" t="s">
        <v>374</v>
      </c>
      <c r="HC1605">
        <v>7.3333000000000004</v>
      </c>
      <c r="HD1605" t="s">
        <v>374</v>
      </c>
      <c r="HE1605" t="s">
        <v>374</v>
      </c>
      <c r="HF1605">
        <v>34.313000000000002</v>
      </c>
      <c r="HG1605">
        <v>13.5</v>
      </c>
      <c r="HH1605" t="s">
        <v>374</v>
      </c>
      <c r="HI1605">
        <v>14.902100000000001</v>
      </c>
      <c r="HJ1605" t="s">
        <v>374</v>
      </c>
      <c r="HK1605" t="s">
        <v>374</v>
      </c>
      <c r="HL1605">
        <v>10.667</v>
      </c>
      <c r="HM1605">
        <v>17.958300000000001</v>
      </c>
      <c r="HN1605" t="s">
        <v>374</v>
      </c>
      <c r="HO1605">
        <v>25.875</v>
      </c>
      <c r="HP1605" t="s">
        <v>374</v>
      </c>
      <c r="HQ1605" t="s">
        <v>374</v>
      </c>
      <c r="HR1605">
        <v>8.9375</v>
      </c>
      <c r="HS1605">
        <v>5.9062999999999999</v>
      </c>
      <c r="HT1605">
        <v>26.1206</v>
      </c>
      <c r="HU1605">
        <v>6.2691999999999997</v>
      </c>
      <c r="HV1605" t="s">
        <v>374</v>
      </c>
      <c r="HW1605">
        <v>7.6397000000000004</v>
      </c>
      <c r="HX1605">
        <v>9.3437999999999999</v>
      </c>
      <c r="HY1605">
        <v>3.25</v>
      </c>
      <c r="HZ1605">
        <v>5.6829999999999998</v>
      </c>
      <c r="IA1605">
        <v>11.0725</v>
      </c>
      <c r="IB1605">
        <v>18.968800000000002</v>
      </c>
      <c r="IC1605">
        <v>25.625</v>
      </c>
      <c r="ID1605">
        <v>29.406300000000002</v>
      </c>
      <c r="IE1605" t="s">
        <v>374</v>
      </c>
      <c r="IF1605">
        <v>12.5313</v>
      </c>
      <c r="IG1605">
        <v>11.148099999999999</v>
      </c>
      <c r="IH1605">
        <v>49.625</v>
      </c>
      <c r="II1605" t="s">
        <v>374</v>
      </c>
      <c r="IJ1605">
        <v>9.125</v>
      </c>
      <c r="IK1605" t="s">
        <v>374</v>
      </c>
      <c r="IL1605">
        <v>7.1875</v>
      </c>
      <c r="IM1605">
        <v>9.2080000000000002</v>
      </c>
      <c r="IN1605">
        <v>38.078499999999998</v>
      </c>
      <c r="IO1605">
        <v>14.875</v>
      </c>
      <c r="IP1605" t="s">
        <v>374</v>
      </c>
      <c r="IQ1605" t="s">
        <v>374</v>
      </c>
      <c r="IR1605">
        <v>10.875299999999999</v>
      </c>
      <c r="IS1605" t="s">
        <v>374</v>
      </c>
      <c r="IT1605" t="s">
        <v>374</v>
      </c>
      <c r="IU1605" t="s">
        <v>374</v>
      </c>
      <c r="IV1605">
        <v>15.9688</v>
      </c>
      <c r="IW1605">
        <v>8.65</v>
      </c>
      <c r="IX1605">
        <v>7.0937999999999999</v>
      </c>
      <c r="IY1605">
        <v>4.5</v>
      </c>
      <c r="IZ1605">
        <v>6.8608000000000002</v>
      </c>
      <c r="JA1605">
        <v>3.6562999999999999</v>
      </c>
      <c r="JB1605">
        <v>23.781300000000002</v>
      </c>
      <c r="JC1605" t="s">
        <v>374</v>
      </c>
      <c r="JD1605">
        <v>22.583300000000001</v>
      </c>
      <c r="JE1605" t="s">
        <v>374</v>
      </c>
      <c r="JF1605">
        <v>39.5625</v>
      </c>
      <c r="JG1605">
        <v>18.5</v>
      </c>
      <c r="JH1605" t="s">
        <v>374</v>
      </c>
      <c r="JI1605" t="s">
        <v>374</v>
      </c>
      <c r="JJ1605">
        <v>8.9167000000000005</v>
      </c>
      <c r="JK1605">
        <v>14.25</v>
      </c>
      <c r="JL1605">
        <v>37.633299999999998</v>
      </c>
      <c r="JM1605" t="s">
        <v>374</v>
      </c>
      <c r="JN1605" t="s">
        <v>374</v>
      </c>
      <c r="JO1605">
        <v>20.25</v>
      </c>
      <c r="JP1605">
        <v>4.625</v>
      </c>
      <c r="JQ1605">
        <v>7.5625</v>
      </c>
      <c r="JR1605">
        <v>0.98509999999999998</v>
      </c>
      <c r="JS1605">
        <v>14.291700000000001</v>
      </c>
      <c r="JT1605">
        <v>7.9371999999999998</v>
      </c>
      <c r="JU1605" t="s">
        <v>374</v>
      </c>
      <c r="JV1605">
        <v>11.6875</v>
      </c>
      <c r="JW1605">
        <v>4.7271999999999998</v>
      </c>
      <c r="JX1605">
        <v>20</v>
      </c>
      <c r="JY1605">
        <v>13.374499999999999</v>
      </c>
      <c r="JZ1605">
        <v>18.6875</v>
      </c>
      <c r="KA1605" t="s">
        <v>374</v>
      </c>
      <c r="KB1605">
        <v>31.8125</v>
      </c>
      <c r="KC1605">
        <v>39.75</v>
      </c>
      <c r="KD1605">
        <v>27.8125</v>
      </c>
      <c r="KE1605" t="s">
        <v>374</v>
      </c>
      <c r="KF1605">
        <v>4.1718999999999999</v>
      </c>
      <c r="KG1605">
        <v>13.583299999999999</v>
      </c>
      <c r="KH1605">
        <v>5.6295999999999999</v>
      </c>
      <c r="KI1605" t="s">
        <v>374</v>
      </c>
      <c r="KJ1605" t="s">
        <v>374</v>
      </c>
      <c r="KK1605" t="s">
        <v>374</v>
      </c>
      <c r="KL1605" t="s">
        <v>374</v>
      </c>
      <c r="KM1605">
        <v>13.875</v>
      </c>
      <c r="KN1605" t="s">
        <v>374</v>
      </c>
      <c r="KO1605">
        <v>26.375</v>
      </c>
      <c r="KP1605" t="s">
        <v>374</v>
      </c>
      <c r="KQ1605">
        <v>12.7439</v>
      </c>
      <c r="KR1605">
        <v>25.5</v>
      </c>
      <c r="KS1605">
        <v>7.0864000000000003</v>
      </c>
      <c r="KT1605">
        <v>26.5</v>
      </c>
      <c r="KU1605" t="s">
        <v>374</v>
      </c>
      <c r="KV1605" t="s">
        <v>374</v>
      </c>
      <c r="KW1605">
        <v>14.4375</v>
      </c>
      <c r="KX1605" t="s">
        <v>374</v>
      </c>
      <c r="KY1605">
        <v>8</v>
      </c>
      <c r="KZ1605" t="s">
        <v>374</v>
      </c>
      <c r="LA1605" t="s">
        <v>374</v>
      </c>
      <c r="LB1605" t="s">
        <v>374</v>
      </c>
      <c r="LC1605">
        <v>23</v>
      </c>
      <c r="LD1605">
        <v>15.958299999999999</v>
      </c>
      <c r="LE1605">
        <v>32.478000000000002</v>
      </c>
      <c r="LF1605">
        <v>1.7000000000000001E-2</v>
      </c>
      <c r="LG1605">
        <v>7.4356</v>
      </c>
      <c r="LH1605" t="s">
        <v>374</v>
      </c>
      <c r="LI1605" t="s">
        <v>374</v>
      </c>
      <c r="LJ1605">
        <v>32.948500000000003</v>
      </c>
      <c r="LK1605">
        <v>5.6912000000000003</v>
      </c>
      <c r="LL1605">
        <v>11.3363</v>
      </c>
      <c r="LM1605" t="s">
        <v>374</v>
      </c>
      <c r="LN1605">
        <v>6.1562999999999999</v>
      </c>
      <c r="LO1605">
        <v>66.897300000000001</v>
      </c>
      <c r="LP1605" t="s">
        <v>374</v>
      </c>
      <c r="LQ1605" t="s">
        <v>374</v>
      </c>
      <c r="LR1605" t="s">
        <v>374</v>
      </c>
      <c r="LS1605">
        <v>9.6875</v>
      </c>
      <c r="LT1605" t="s">
        <v>374</v>
      </c>
      <c r="LU1605" t="s">
        <v>374</v>
      </c>
      <c r="LV1605" t="s">
        <v>374</v>
      </c>
      <c r="LW1605" t="s">
        <v>374</v>
      </c>
      <c r="LX1605">
        <v>23.8125</v>
      </c>
      <c r="LY1605">
        <v>55.25</v>
      </c>
      <c r="LZ1605" t="s">
        <v>374</v>
      </c>
      <c r="MA1605">
        <v>7.5644999999999998</v>
      </c>
      <c r="MB1605">
        <v>4.2266000000000004</v>
      </c>
      <c r="MC1605">
        <v>1.5937999999999999</v>
      </c>
      <c r="MD1605" t="s">
        <v>374</v>
      </c>
      <c r="ME1605">
        <v>30.05</v>
      </c>
      <c r="MF1605" t="s">
        <v>374</v>
      </c>
      <c r="MG1605" t="s">
        <v>374</v>
      </c>
      <c r="MH1605" t="s">
        <v>374</v>
      </c>
      <c r="MI1605">
        <v>26.583300000000001</v>
      </c>
      <c r="MJ1605">
        <v>2.4218999999999999</v>
      </c>
      <c r="MK1605">
        <v>13.4375</v>
      </c>
      <c r="ML1605">
        <v>13.5625</v>
      </c>
      <c r="MM1605" t="s">
        <v>374</v>
      </c>
      <c r="MN1605" t="s">
        <v>374</v>
      </c>
      <c r="MO1605" t="s">
        <v>374</v>
      </c>
      <c r="MP1605" t="s">
        <v>374</v>
      </c>
      <c r="MQ1605" t="s">
        <v>374</v>
      </c>
      <c r="MR1605">
        <v>10.4375</v>
      </c>
      <c r="MS1605">
        <v>1.2509999999999999</v>
      </c>
      <c r="MT1605">
        <v>4.5687999999999995</v>
      </c>
      <c r="MU1605">
        <v>9.4062999999999999</v>
      </c>
      <c r="MV1605" t="s">
        <v>374</v>
      </c>
      <c r="MW1605">
        <v>3.7810000000000001</v>
      </c>
      <c r="MX1605">
        <v>11.510899999999999</v>
      </c>
      <c r="MY1605" t="s">
        <v>374</v>
      </c>
      <c r="MZ1605">
        <v>7.4238999999999997</v>
      </c>
      <c r="NA1605">
        <v>2.9805999999999999</v>
      </c>
      <c r="NB1605">
        <v>5.1852</v>
      </c>
      <c r="NC1605">
        <v>15.988300000000001</v>
      </c>
      <c r="ND1605">
        <v>15.625</v>
      </c>
      <c r="NE1605" t="s">
        <v>374</v>
      </c>
      <c r="NF1605">
        <v>11.479200000000001</v>
      </c>
      <c r="NG1605" t="s">
        <v>374</v>
      </c>
      <c r="NH1605">
        <v>21.5625</v>
      </c>
      <c r="NI1605">
        <v>4</v>
      </c>
      <c r="NJ1605">
        <v>15.833299999999999</v>
      </c>
      <c r="NK1605">
        <v>3.9062999999999999</v>
      </c>
      <c r="NL1605" t="s">
        <v>374</v>
      </c>
      <c r="NM1605">
        <v>11.25</v>
      </c>
      <c r="NN1605" t="s">
        <v>374</v>
      </c>
      <c r="NO1605" t="s">
        <v>374</v>
      </c>
      <c r="NP1605">
        <v>30.625</v>
      </c>
      <c r="NQ1605" t="s">
        <v>374</v>
      </c>
      <c r="NR1605">
        <v>29.375</v>
      </c>
      <c r="NS1605">
        <v>23.312999999999999</v>
      </c>
      <c r="NT1605">
        <v>11.773199999999999</v>
      </c>
      <c r="NU1605" t="s">
        <v>374</v>
      </c>
      <c r="NV1605" t="s">
        <v>374</v>
      </c>
      <c r="NW1605">
        <v>21.125</v>
      </c>
      <c r="NX1605">
        <v>20.625</v>
      </c>
      <c r="NY1605">
        <v>10.25</v>
      </c>
      <c r="NZ1605" t="s">
        <v>374</v>
      </c>
      <c r="OA1605" t="s">
        <v>374</v>
      </c>
      <c r="OB1605" t="s">
        <v>374</v>
      </c>
      <c r="OC1605">
        <v>2.8731</v>
      </c>
      <c r="OD1605" t="s">
        <v>374</v>
      </c>
      <c r="OE1605">
        <v>12.25</v>
      </c>
      <c r="OF1605">
        <v>22.5</v>
      </c>
      <c r="OG1605" t="s">
        <v>374</v>
      </c>
      <c r="OH1605">
        <v>14.125</v>
      </c>
      <c r="OI1605" t="s">
        <v>374</v>
      </c>
      <c r="OJ1605">
        <v>7.1666999999999996</v>
      </c>
      <c r="OK1605">
        <v>4.5184999999999995</v>
      </c>
      <c r="OL1605" t="s">
        <v>374</v>
      </c>
      <c r="OM1605" t="s">
        <v>374</v>
      </c>
      <c r="ON1605" t="s">
        <v>374</v>
      </c>
      <c r="OO1605">
        <v>1.9314</v>
      </c>
      <c r="OP1605" t="s">
        <v>374</v>
      </c>
      <c r="OQ1605">
        <v>0.71089999999999998</v>
      </c>
      <c r="OR1605" t="s">
        <v>374</v>
      </c>
      <c r="OS1605">
        <v>51.125</v>
      </c>
      <c r="OT1605" t="s">
        <v>374</v>
      </c>
      <c r="OU1605">
        <v>1.0156000000000001</v>
      </c>
      <c r="OV1605">
        <v>3.5369999999999999</v>
      </c>
      <c r="OW1605" t="s">
        <v>374</v>
      </c>
      <c r="OX1605">
        <v>21.875</v>
      </c>
      <c r="OY1605">
        <v>5.25</v>
      </c>
      <c r="OZ1605">
        <v>20.765000000000001</v>
      </c>
      <c r="PA1605">
        <v>16.807700000000001</v>
      </c>
      <c r="PB1605" t="s">
        <v>374</v>
      </c>
      <c r="PC1605">
        <v>29.25</v>
      </c>
      <c r="PD1605">
        <v>16.875</v>
      </c>
      <c r="PE1605">
        <v>15.5304</v>
      </c>
      <c r="PF1605">
        <v>20.312999999999999</v>
      </c>
      <c r="PG1605">
        <v>11.25</v>
      </c>
      <c r="PH1605" t="s">
        <v>374</v>
      </c>
      <c r="PI1605" t="s">
        <v>374</v>
      </c>
      <c r="PJ1605">
        <v>11.9063</v>
      </c>
      <c r="PK1605" t="s">
        <v>374</v>
      </c>
      <c r="PL1605" t="s">
        <v>374</v>
      </c>
      <c r="PM1605">
        <v>27.562999999999999</v>
      </c>
      <c r="PN1605">
        <v>2.0832999999999999</v>
      </c>
      <c r="PO1605" t="s">
        <v>374</v>
      </c>
      <c r="PP1605" t="s">
        <v>374</v>
      </c>
      <c r="PQ1605">
        <v>8.0937999999999999</v>
      </c>
      <c r="PR1605">
        <v>27.9375</v>
      </c>
      <c r="PS1605" t="s">
        <v>374</v>
      </c>
      <c r="PT1605" t="s">
        <v>374</v>
      </c>
      <c r="PU1605" t="s">
        <v>374</v>
      </c>
      <c r="PV1605">
        <v>14.375</v>
      </c>
      <c r="PW1605">
        <v>20.5</v>
      </c>
      <c r="PX1605">
        <v>6.2812999999999999</v>
      </c>
      <c r="PY1605">
        <v>6.9843999999999999</v>
      </c>
      <c r="PZ1605">
        <v>0.60160000000000002</v>
      </c>
      <c r="QA1605">
        <v>32.201999999999998</v>
      </c>
      <c r="QB1605" t="s">
        <v>374</v>
      </c>
      <c r="QC1605" t="s">
        <v>374</v>
      </c>
      <c r="QD1605">
        <v>6.5625</v>
      </c>
      <c r="QE1605">
        <v>30</v>
      </c>
      <c r="QF1605">
        <v>1.5312999999999999</v>
      </c>
      <c r="QG1605" t="s">
        <v>374</v>
      </c>
      <c r="QH1605" t="s">
        <v>374</v>
      </c>
      <c r="QI1605" t="s">
        <v>374</v>
      </c>
      <c r="QJ1605" t="s">
        <v>374</v>
      </c>
      <c r="QK1605">
        <v>19.968800000000002</v>
      </c>
      <c r="QL1605" t="s">
        <v>374</v>
      </c>
      <c r="QM1605" t="s">
        <v>374</v>
      </c>
      <c r="QN1605" t="s">
        <v>374</v>
      </c>
      <c r="QO1605">
        <v>14.11</v>
      </c>
      <c r="QP1605">
        <v>6.7187999999999999</v>
      </c>
      <c r="QQ1605" t="s">
        <v>374</v>
      </c>
      <c r="QR1605">
        <v>8.375</v>
      </c>
      <c r="QS1605">
        <v>29.5</v>
      </c>
      <c r="QT1605">
        <v>11.3721</v>
      </c>
      <c r="QU1605" t="s">
        <v>374</v>
      </c>
      <c r="QV1605" t="s">
        <v>374</v>
      </c>
      <c r="QW1605">
        <v>7.0803000000000003</v>
      </c>
      <c r="QX1605">
        <v>13.047000000000001</v>
      </c>
      <c r="QY1605" t="s">
        <v>374</v>
      </c>
      <c r="QZ1605">
        <v>5.1284000000000001</v>
      </c>
      <c r="RA1605">
        <v>6.1622000000000003</v>
      </c>
      <c r="RB1605" t="s">
        <v>374</v>
      </c>
      <c r="RC1605" t="s">
        <v>374</v>
      </c>
      <c r="RD1605">
        <v>18</v>
      </c>
      <c r="RE1605">
        <v>13.0807</v>
      </c>
      <c r="RF1605" t="s">
        <v>374</v>
      </c>
      <c r="RG1605" t="s">
        <v>374</v>
      </c>
      <c r="RH1605">
        <v>11.75</v>
      </c>
      <c r="RI1605">
        <v>19.805800000000001</v>
      </c>
      <c r="RJ1605">
        <v>31.484100000000002</v>
      </c>
      <c r="RK1605">
        <v>5.25</v>
      </c>
      <c r="RL1605">
        <v>4.75</v>
      </c>
      <c r="RM1605" t="s">
        <v>374</v>
      </c>
      <c r="RN1605" t="s">
        <v>374</v>
      </c>
      <c r="RO1605">
        <v>15.6875</v>
      </c>
      <c r="RP1605">
        <v>21.5</v>
      </c>
      <c r="RQ1605">
        <v>8.9375</v>
      </c>
      <c r="RR1605">
        <v>54.5</v>
      </c>
      <c r="RS1605" t="s">
        <v>374</v>
      </c>
      <c r="RT1605">
        <v>20.125</v>
      </c>
      <c r="RU1605">
        <v>12.3687</v>
      </c>
      <c r="RV1605">
        <v>10.75</v>
      </c>
      <c r="RW1605" t="s">
        <v>374</v>
      </c>
      <c r="RX1605" t="s">
        <v>374</v>
      </c>
      <c r="RY1605" t="s">
        <v>374</v>
      </c>
      <c r="RZ1605">
        <v>18.11</v>
      </c>
      <c r="SA1605" t="s">
        <v>374</v>
      </c>
      <c r="SB1605" t="s">
        <v>374</v>
      </c>
      <c r="SC1605" t="s">
        <v>374</v>
      </c>
      <c r="SD1605">
        <v>10.5</v>
      </c>
      <c r="SE1605">
        <v>20.75</v>
      </c>
      <c r="SF1605">
        <v>6.75</v>
      </c>
      <c r="SG1605">
        <v>56.588900000000002</v>
      </c>
      <c r="SH1605" t="s">
        <v>374</v>
      </c>
      <c r="SI1605" t="s">
        <v>374</v>
      </c>
      <c r="SJ1605" t="s">
        <v>374</v>
      </c>
      <c r="SK1605">
        <v>12.159700000000001</v>
      </c>
      <c r="SL1605">
        <v>18.6875</v>
      </c>
      <c r="SM1605" t="s">
        <v>374</v>
      </c>
      <c r="SN1605" t="s">
        <v>374</v>
      </c>
    </row>
    <row r="1606" spans="1:508" x14ac:dyDescent="0.3">
      <c r="A1606">
        <f t="shared" si="24"/>
        <v>292</v>
      </c>
      <c r="B1606" s="3">
        <v>35111</v>
      </c>
      <c r="C1606" t="s">
        <v>374</v>
      </c>
      <c r="D1606" t="s">
        <v>374</v>
      </c>
      <c r="E1606" t="s">
        <v>374</v>
      </c>
      <c r="F1606">
        <v>0.98199999999999998</v>
      </c>
      <c r="G1606" t="s">
        <v>374</v>
      </c>
      <c r="H1606" t="s">
        <v>374</v>
      </c>
      <c r="I1606">
        <v>6.1879999999999997</v>
      </c>
      <c r="J1606">
        <v>9.6780000000000008</v>
      </c>
      <c r="K1606" t="s">
        <v>374</v>
      </c>
      <c r="L1606">
        <v>4.4619999999999997</v>
      </c>
      <c r="M1606" t="s">
        <v>374</v>
      </c>
      <c r="N1606">
        <v>14.4579</v>
      </c>
      <c r="O1606" t="s">
        <v>374</v>
      </c>
      <c r="P1606" t="s">
        <v>374</v>
      </c>
      <c r="Q1606">
        <v>8.8437999999999999</v>
      </c>
      <c r="R1606" t="s">
        <v>374</v>
      </c>
      <c r="S1606">
        <v>43.875</v>
      </c>
      <c r="T1606" t="s">
        <v>374</v>
      </c>
      <c r="U1606">
        <v>4.0312999999999999</v>
      </c>
      <c r="V1606" t="s">
        <v>374</v>
      </c>
      <c r="W1606">
        <v>393.16559999999998</v>
      </c>
      <c r="X1606">
        <v>15.0296</v>
      </c>
      <c r="Y1606" t="s">
        <v>374</v>
      </c>
      <c r="Z1606">
        <v>9.625</v>
      </c>
      <c r="AA1606" t="s">
        <v>374</v>
      </c>
      <c r="AB1606">
        <v>9.5</v>
      </c>
      <c r="AC1606" t="s">
        <v>374</v>
      </c>
      <c r="AD1606">
        <v>5</v>
      </c>
      <c r="AE1606">
        <v>22.125</v>
      </c>
      <c r="AF1606" t="s">
        <v>374</v>
      </c>
      <c r="AG1606" t="s">
        <v>374</v>
      </c>
      <c r="AH1606">
        <v>4.9766000000000004</v>
      </c>
      <c r="AI1606" t="s">
        <v>374</v>
      </c>
      <c r="AJ1606" t="s">
        <v>374</v>
      </c>
      <c r="AK1606" t="s">
        <v>374</v>
      </c>
      <c r="AL1606">
        <v>15.468999999999999</v>
      </c>
      <c r="AM1606" t="s">
        <v>374</v>
      </c>
      <c r="AN1606" t="s">
        <v>374</v>
      </c>
      <c r="AO1606" t="s">
        <v>374</v>
      </c>
      <c r="AP1606" t="s">
        <v>374</v>
      </c>
      <c r="AQ1606" t="s">
        <v>374</v>
      </c>
      <c r="AR1606" t="s">
        <v>374</v>
      </c>
      <c r="AS1606">
        <v>24.167000000000002</v>
      </c>
      <c r="AT1606">
        <v>2.7639</v>
      </c>
      <c r="AU1606">
        <v>12.013</v>
      </c>
      <c r="AV1606">
        <v>24.557200000000002</v>
      </c>
      <c r="AW1606" t="s">
        <v>374</v>
      </c>
      <c r="AX1606" t="s">
        <v>374</v>
      </c>
      <c r="AY1606" t="s">
        <v>374</v>
      </c>
      <c r="AZ1606" t="s">
        <v>374</v>
      </c>
      <c r="BA1606">
        <v>22.75</v>
      </c>
      <c r="BB1606">
        <v>1.0417000000000001</v>
      </c>
      <c r="BC1606">
        <v>23.209</v>
      </c>
      <c r="BD1606" t="s">
        <v>374</v>
      </c>
      <c r="BE1606">
        <v>27.6875</v>
      </c>
      <c r="BF1606" t="s">
        <v>374</v>
      </c>
      <c r="BG1606">
        <v>13.5314</v>
      </c>
      <c r="BH1606">
        <v>27.5</v>
      </c>
      <c r="BI1606">
        <v>40.813000000000002</v>
      </c>
      <c r="BJ1606">
        <v>18.3125</v>
      </c>
      <c r="BK1606">
        <v>10.115399999999999</v>
      </c>
      <c r="BL1606">
        <v>1.6528</v>
      </c>
      <c r="BM1606">
        <v>21.5</v>
      </c>
      <c r="BN1606">
        <v>6.3333000000000004</v>
      </c>
      <c r="BO1606">
        <v>4.2267000000000001</v>
      </c>
      <c r="BP1606">
        <v>3.2240000000000002</v>
      </c>
      <c r="BQ1606">
        <v>13.945600000000001</v>
      </c>
      <c r="BR1606" t="s">
        <v>374</v>
      </c>
      <c r="BS1606">
        <v>26.875</v>
      </c>
      <c r="BT1606" t="s">
        <v>374</v>
      </c>
      <c r="BU1606">
        <v>1.8437999999999999</v>
      </c>
      <c r="BV1606">
        <v>20.671399999999998</v>
      </c>
      <c r="BW1606" t="s">
        <v>374</v>
      </c>
      <c r="BX1606" t="s">
        <v>374</v>
      </c>
      <c r="BY1606">
        <v>11.5938</v>
      </c>
      <c r="BZ1606">
        <v>4.0625</v>
      </c>
      <c r="CA1606" t="s">
        <v>374</v>
      </c>
      <c r="CB1606">
        <v>104.2505</v>
      </c>
      <c r="CC1606">
        <v>17.2652</v>
      </c>
      <c r="CD1606">
        <v>12.4993</v>
      </c>
      <c r="CE1606">
        <v>16.8125</v>
      </c>
      <c r="CF1606">
        <v>15.292</v>
      </c>
      <c r="CG1606" t="s">
        <v>374</v>
      </c>
      <c r="CH1606" t="s">
        <v>374</v>
      </c>
      <c r="CI1606" t="s">
        <v>374</v>
      </c>
      <c r="CJ1606">
        <v>14.1875</v>
      </c>
      <c r="CK1606" t="s">
        <v>374</v>
      </c>
      <c r="CL1606" t="s">
        <v>374</v>
      </c>
      <c r="CM1606" t="s">
        <v>374</v>
      </c>
      <c r="CN1606">
        <v>3.2187999999999999</v>
      </c>
      <c r="CO1606" t="s">
        <v>374</v>
      </c>
      <c r="CP1606" t="s">
        <v>374</v>
      </c>
      <c r="CQ1606">
        <v>1.6771</v>
      </c>
      <c r="CR1606" t="s">
        <v>374</v>
      </c>
      <c r="CS1606" t="s">
        <v>374</v>
      </c>
      <c r="CT1606">
        <v>13.0694</v>
      </c>
      <c r="CU1606">
        <v>17.996600000000001</v>
      </c>
      <c r="CV1606">
        <v>9.9062999999999999</v>
      </c>
      <c r="CW1606">
        <v>21.344000000000001</v>
      </c>
      <c r="CX1606">
        <v>26.666699999999999</v>
      </c>
      <c r="CY1606">
        <v>3.2917000000000001</v>
      </c>
      <c r="CZ1606" t="s">
        <v>374</v>
      </c>
      <c r="DA1606" t="s">
        <v>374</v>
      </c>
      <c r="DB1606">
        <v>9.9380000000000006</v>
      </c>
      <c r="DC1606">
        <v>31.625</v>
      </c>
      <c r="DD1606" t="s">
        <v>374</v>
      </c>
      <c r="DE1606">
        <v>18.483699999999999</v>
      </c>
      <c r="DF1606">
        <v>8.9167000000000005</v>
      </c>
      <c r="DG1606">
        <v>1.3437999999999999</v>
      </c>
      <c r="DH1606">
        <v>3.375</v>
      </c>
      <c r="DI1606">
        <v>13.2453</v>
      </c>
      <c r="DJ1606">
        <v>8.875</v>
      </c>
      <c r="DK1606" t="s">
        <v>374</v>
      </c>
      <c r="DL1606">
        <v>31.4038</v>
      </c>
      <c r="DM1606" t="s">
        <v>374</v>
      </c>
      <c r="DN1606">
        <v>1.1457999999999999</v>
      </c>
      <c r="DO1606" t="s">
        <v>374</v>
      </c>
      <c r="DP1606">
        <v>4.9443999999999999</v>
      </c>
      <c r="DQ1606" t="s">
        <v>374</v>
      </c>
      <c r="DR1606">
        <v>16.082999999999998</v>
      </c>
      <c r="DS1606">
        <v>15.3889</v>
      </c>
      <c r="DT1606" t="s">
        <v>374</v>
      </c>
      <c r="DU1606" t="s">
        <v>374</v>
      </c>
      <c r="DV1606">
        <v>2.9196999999999997</v>
      </c>
      <c r="DW1606">
        <v>6.8388999999999998</v>
      </c>
      <c r="DX1606">
        <v>27.9375</v>
      </c>
      <c r="DY1606" t="s">
        <v>374</v>
      </c>
      <c r="DZ1606">
        <v>21.5625</v>
      </c>
      <c r="EA1606" t="s">
        <v>374</v>
      </c>
      <c r="EB1606">
        <v>35.807200000000002</v>
      </c>
      <c r="EC1606">
        <v>18.4375</v>
      </c>
      <c r="ED1606" t="s">
        <v>374</v>
      </c>
      <c r="EE1606" t="s">
        <v>374</v>
      </c>
      <c r="EF1606" t="s">
        <v>374</v>
      </c>
      <c r="EG1606">
        <v>3.1248999999999998</v>
      </c>
      <c r="EH1606">
        <v>3.2566999999999999</v>
      </c>
      <c r="EI1606">
        <v>21.049700000000001</v>
      </c>
      <c r="EJ1606" t="s">
        <v>374</v>
      </c>
      <c r="EK1606" t="s">
        <v>374</v>
      </c>
      <c r="EL1606">
        <v>3.7124000000000001</v>
      </c>
      <c r="EM1606" t="s">
        <v>374</v>
      </c>
      <c r="EN1606">
        <v>2.2963</v>
      </c>
      <c r="EO1606">
        <v>15.400399999999999</v>
      </c>
      <c r="EP1606" t="s">
        <v>374</v>
      </c>
      <c r="EQ1606">
        <v>15.6875</v>
      </c>
      <c r="ER1606">
        <v>7.4619</v>
      </c>
      <c r="ES1606">
        <v>35.875</v>
      </c>
      <c r="ET1606">
        <v>44.647799999999997</v>
      </c>
      <c r="EU1606">
        <v>5.85</v>
      </c>
      <c r="EV1606" t="s">
        <v>374</v>
      </c>
      <c r="EW1606" t="s">
        <v>374</v>
      </c>
      <c r="EX1606">
        <v>6.2187999999999999</v>
      </c>
      <c r="EY1606" t="s">
        <v>374</v>
      </c>
      <c r="EZ1606">
        <v>7.8125</v>
      </c>
      <c r="FA1606">
        <v>33.125</v>
      </c>
      <c r="FB1606">
        <v>10.827999999999999</v>
      </c>
      <c r="FC1606">
        <v>17.625</v>
      </c>
      <c r="FD1606">
        <v>9.1875</v>
      </c>
      <c r="FE1606">
        <v>34.3125</v>
      </c>
      <c r="FF1606">
        <v>20.75</v>
      </c>
      <c r="FG1606">
        <v>6.75</v>
      </c>
      <c r="FH1606" t="s">
        <v>374</v>
      </c>
      <c r="FI1606">
        <v>16.0625</v>
      </c>
      <c r="FJ1606">
        <v>23.375</v>
      </c>
      <c r="FK1606">
        <v>20.75</v>
      </c>
      <c r="FL1606" t="s">
        <v>374</v>
      </c>
      <c r="FM1606">
        <v>12.4732</v>
      </c>
      <c r="FN1606">
        <v>29.75</v>
      </c>
      <c r="FO1606">
        <v>34</v>
      </c>
      <c r="FP1606" t="s">
        <v>374</v>
      </c>
      <c r="FQ1606" t="s">
        <v>374</v>
      </c>
      <c r="FR1606">
        <v>1.6680000000000001</v>
      </c>
      <c r="FS1606" t="s">
        <v>374</v>
      </c>
      <c r="FT1606" t="s">
        <v>374</v>
      </c>
      <c r="FU1606">
        <v>19.458400000000001</v>
      </c>
      <c r="FV1606" t="s">
        <v>374</v>
      </c>
      <c r="FW1606">
        <v>2.0703</v>
      </c>
      <c r="FX1606" t="s">
        <v>374</v>
      </c>
      <c r="FY1606" t="s">
        <v>374</v>
      </c>
      <c r="FZ1606">
        <v>15.6875</v>
      </c>
      <c r="GA1606">
        <v>18.25</v>
      </c>
      <c r="GB1606" t="s">
        <v>374</v>
      </c>
      <c r="GC1606" t="s">
        <v>374</v>
      </c>
      <c r="GD1606" t="s">
        <v>374</v>
      </c>
      <c r="GE1606">
        <v>2.3332999999999999</v>
      </c>
      <c r="GF1606">
        <v>14.592600000000001</v>
      </c>
      <c r="GG1606">
        <v>1.3281000000000001</v>
      </c>
      <c r="GH1606" t="s">
        <v>374</v>
      </c>
      <c r="GI1606" t="s">
        <v>374</v>
      </c>
      <c r="GJ1606">
        <v>8.6115999999999993</v>
      </c>
      <c r="GK1606" t="s">
        <v>374</v>
      </c>
      <c r="GL1606" t="s">
        <v>374</v>
      </c>
      <c r="GM1606" t="s">
        <v>374</v>
      </c>
      <c r="GN1606">
        <v>21.125</v>
      </c>
      <c r="GO1606" t="s">
        <v>374</v>
      </c>
      <c r="GP1606" t="s">
        <v>374</v>
      </c>
      <c r="GQ1606" t="s">
        <v>374</v>
      </c>
      <c r="GR1606">
        <v>15.468999999999999</v>
      </c>
      <c r="GS1606">
        <v>12.4162</v>
      </c>
      <c r="GT1606">
        <v>1.1797</v>
      </c>
      <c r="GU1606">
        <v>14.7188</v>
      </c>
      <c r="GV1606">
        <v>9.0401000000000007</v>
      </c>
      <c r="GW1606">
        <v>9.73</v>
      </c>
      <c r="GX1606" t="s">
        <v>374</v>
      </c>
      <c r="GY1606" t="s">
        <v>374</v>
      </c>
      <c r="GZ1606" t="s">
        <v>374</v>
      </c>
      <c r="HA1606">
        <v>29.583300000000001</v>
      </c>
      <c r="HB1606" t="s">
        <v>374</v>
      </c>
      <c r="HC1606">
        <v>7.2963000000000005</v>
      </c>
      <c r="HD1606" t="s">
        <v>374</v>
      </c>
      <c r="HE1606" t="s">
        <v>374</v>
      </c>
      <c r="HF1606">
        <v>34.438000000000002</v>
      </c>
      <c r="HG1606">
        <v>13.4688</v>
      </c>
      <c r="HH1606" t="s">
        <v>374</v>
      </c>
      <c r="HI1606">
        <v>14.6693</v>
      </c>
      <c r="HJ1606" t="s">
        <v>374</v>
      </c>
      <c r="HK1606" t="s">
        <v>374</v>
      </c>
      <c r="HL1606">
        <v>10.528</v>
      </c>
      <c r="HM1606">
        <v>17.708300000000001</v>
      </c>
      <c r="HN1606" t="s">
        <v>374</v>
      </c>
      <c r="HO1606">
        <v>25.4375</v>
      </c>
      <c r="HP1606" t="s">
        <v>374</v>
      </c>
      <c r="HQ1606" t="s">
        <v>374</v>
      </c>
      <c r="HR1606">
        <v>8.7187999999999999</v>
      </c>
      <c r="HS1606">
        <v>5.7812999999999999</v>
      </c>
      <c r="HT1606">
        <v>26.0611</v>
      </c>
      <c r="HU1606">
        <v>6.3150000000000004</v>
      </c>
      <c r="HV1606" t="s">
        <v>374</v>
      </c>
      <c r="HW1606">
        <v>8.4258000000000006</v>
      </c>
      <c r="HX1606">
        <v>9.9687999999999999</v>
      </c>
      <c r="HY1606">
        <v>3.1875</v>
      </c>
      <c r="HZ1606">
        <v>5.7320000000000002</v>
      </c>
      <c r="IA1606">
        <v>11.0725</v>
      </c>
      <c r="IB1606">
        <v>19.125</v>
      </c>
      <c r="IC1606">
        <v>25.75</v>
      </c>
      <c r="ID1606">
        <v>29.531300000000002</v>
      </c>
      <c r="IE1606" t="s">
        <v>374</v>
      </c>
      <c r="IF1606">
        <v>12.25</v>
      </c>
      <c r="IG1606">
        <v>11.148099999999999</v>
      </c>
      <c r="IH1606">
        <v>49.75</v>
      </c>
      <c r="II1606" t="s">
        <v>374</v>
      </c>
      <c r="IJ1606">
        <v>9.1875</v>
      </c>
      <c r="IK1606" t="s">
        <v>374</v>
      </c>
      <c r="IL1606">
        <v>7.1952999999999996</v>
      </c>
      <c r="IM1606">
        <v>9.4169999999999998</v>
      </c>
      <c r="IN1606">
        <v>36.969499999999996</v>
      </c>
      <c r="IO1606">
        <v>14.541700000000001</v>
      </c>
      <c r="IP1606" t="s">
        <v>374</v>
      </c>
      <c r="IQ1606" t="s">
        <v>374</v>
      </c>
      <c r="IR1606">
        <v>10.709</v>
      </c>
      <c r="IS1606" t="s">
        <v>374</v>
      </c>
      <c r="IT1606" t="s">
        <v>374</v>
      </c>
      <c r="IU1606" t="s">
        <v>374</v>
      </c>
      <c r="IV1606">
        <v>15.5</v>
      </c>
      <c r="IW1606">
        <v>8.4499999999999993</v>
      </c>
      <c r="IX1606">
        <v>7.0312999999999999</v>
      </c>
      <c r="IY1606">
        <v>4.5625</v>
      </c>
      <c r="IZ1606">
        <v>6.8155999999999999</v>
      </c>
      <c r="JA1606">
        <v>3.625</v>
      </c>
      <c r="JB1606">
        <v>23.531300000000002</v>
      </c>
      <c r="JC1606" t="s">
        <v>374</v>
      </c>
      <c r="JD1606">
        <v>22.583300000000001</v>
      </c>
      <c r="JE1606" t="s">
        <v>374</v>
      </c>
      <c r="JF1606">
        <v>39.1875</v>
      </c>
      <c r="JG1606">
        <v>18.375</v>
      </c>
      <c r="JH1606" t="s">
        <v>374</v>
      </c>
      <c r="JI1606" t="s">
        <v>374</v>
      </c>
      <c r="JJ1606">
        <v>8.9167000000000005</v>
      </c>
      <c r="JK1606">
        <v>14.1875</v>
      </c>
      <c r="JL1606">
        <v>37.456600000000002</v>
      </c>
      <c r="JM1606" t="s">
        <v>374</v>
      </c>
      <c r="JN1606" t="s">
        <v>374</v>
      </c>
      <c r="JO1606">
        <v>20.093800000000002</v>
      </c>
      <c r="JP1606">
        <v>4.7187999999999999</v>
      </c>
      <c r="JQ1606">
        <v>7.3125</v>
      </c>
      <c r="JR1606">
        <v>0.98509999999999998</v>
      </c>
      <c r="JS1606">
        <v>14.270799999999999</v>
      </c>
      <c r="JT1606">
        <v>7.9371999999999998</v>
      </c>
      <c r="JU1606" t="s">
        <v>374</v>
      </c>
      <c r="JV1606">
        <v>11.6875</v>
      </c>
      <c r="JW1606">
        <v>4.6615000000000002</v>
      </c>
      <c r="JX1606">
        <v>20.312999999999999</v>
      </c>
      <c r="JY1606">
        <v>13.1465</v>
      </c>
      <c r="JZ1606">
        <v>18.9375</v>
      </c>
      <c r="KA1606" t="s">
        <v>374</v>
      </c>
      <c r="KB1606">
        <v>31.125</v>
      </c>
      <c r="KC1606">
        <v>39.313000000000002</v>
      </c>
      <c r="KD1606">
        <v>27.8125</v>
      </c>
      <c r="KE1606" t="s">
        <v>374</v>
      </c>
      <c r="KF1606">
        <v>4.0937999999999999</v>
      </c>
      <c r="KG1606">
        <v>14.083299999999999</v>
      </c>
      <c r="KH1606">
        <v>5.6543000000000001</v>
      </c>
      <c r="KI1606" t="s">
        <v>374</v>
      </c>
      <c r="KJ1606" t="s">
        <v>374</v>
      </c>
      <c r="KK1606" t="s">
        <v>374</v>
      </c>
      <c r="KL1606" t="s">
        <v>374</v>
      </c>
      <c r="KM1606">
        <v>13.875</v>
      </c>
      <c r="KN1606" t="s">
        <v>374</v>
      </c>
      <c r="KO1606">
        <v>26.125</v>
      </c>
      <c r="KP1606" t="s">
        <v>374</v>
      </c>
      <c r="KQ1606">
        <v>12.634</v>
      </c>
      <c r="KR1606">
        <v>25.125</v>
      </c>
      <c r="KS1606">
        <v>7.0122999999999998</v>
      </c>
      <c r="KT1606">
        <v>26.937999999999999</v>
      </c>
      <c r="KU1606" t="s">
        <v>374</v>
      </c>
      <c r="KV1606" t="s">
        <v>374</v>
      </c>
      <c r="KW1606">
        <v>13.9375</v>
      </c>
      <c r="KX1606" t="s">
        <v>374</v>
      </c>
      <c r="KY1606">
        <v>7.9687999999999999</v>
      </c>
      <c r="KZ1606" t="s">
        <v>374</v>
      </c>
      <c r="LA1606" t="s">
        <v>374</v>
      </c>
      <c r="LB1606" t="s">
        <v>374</v>
      </c>
      <c r="LC1606">
        <v>23.25</v>
      </c>
      <c r="LD1606">
        <v>15.791700000000001</v>
      </c>
      <c r="LE1606">
        <v>31.995999999999999</v>
      </c>
      <c r="LF1606">
        <v>1.7000000000000001E-2</v>
      </c>
      <c r="LG1606">
        <v>7.4549000000000003</v>
      </c>
      <c r="LH1606" t="s">
        <v>374</v>
      </c>
      <c r="LI1606" t="s">
        <v>374</v>
      </c>
      <c r="LJ1606">
        <v>32.475299999999997</v>
      </c>
      <c r="LK1606">
        <v>5.6912000000000003</v>
      </c>
      <c r="LL1606">
        <v>11.2066</v>
      </c>
      <c r="LM1606" t="s">
        <v>374</v>
      </c>
      <c r="LN1606">
        <v>6.1172000000000004</v>
      </c>
      <c r="LO1606">
        <v>67.202799999999996</v>
      </c>
      <c r="LP1606" t="s">
        <v>374</v>
      </c>
      <c r="LQ1606" t="s">
        <v>374</v>
      </c>
      <c r="LR1606" t="s">
        <v>374</v>
      </c>
      <c r="LS1606">
        <v>10</v>
      </c>
      <c r="LT1606" t="s">
        <v>374</v>
      </c>
      <c r="LU1606" t="s">
        <v>374</v>
      </c>
      <c r="LV1606" t="s">
        <v>374</v>
      </c>
      <c r="LW1606" t="s">
        <v>374</v>
      </c>
      <c r="LX1606">
        <v>23.75</v>
      </c>
      <c r="LY1606">
        <v>56.125</v>
      </c>
      <c r="LZ1606" t="s">
        <v>374</v>
      </c>
      <c r="MA1606">
        <v>7.5644999999999998</v>
      </c>
      <c r="MB1606">
        <v>4.2108999999999996</v>
      </c>
      <c r="MC1606">
        <v>1.6093999999999999</v>
      </c>
      <c r="MD1606" t="s">
        <v>374</v>
      </c>
      <c r="ME1606">
        <v>30.05</v>
      </c>
      <c r="MF1606" t="s">
        <v>374</v>
      </c>
      <c r="MG1606" t="s">
        <v>374</v>
      </c>
      <c r="MH1606" t="s">
        <v>374</v>
      </c>
      <c r="MI1606">
        <v>26.416699999999999</v>
      </c>
      <c r="MJ1606">
        <v>2.2343999999999999</v>
      </c>
      <c r="MK1606">
        <v>13.4375</v>
      </c>
      <c r="ML1606">
        <v>13.7188</v>
      </c>
      <c r="MM1606" t="s">
        <v>374</v>
      </c>
      <c r="MN1606" t="s">
        <v>374</v>
      </c>
      <c r="MO1606" t="s">
        <v>374</v>
      </c>
      <c r="MP1606" t="s">
        <v>374</v>
      </c>
      <c r="MQ1606" t="s">
        <v>374</v>
      </c>
      <c r="MR1606">
        <v>10.625</v>
      </c>
      <c r="MS1606">
        <v>1.3498000000000001</v>
      </c>
      <c r="MT1606">
        <v>4.6234999999999999</v>
      </c>
      <c r="MU1606">
        <v>9.3125</v>
      </c>
      <c r="MV1606" t="s">
        <v>374</v>
      </c>
      <c r="MW1606">
        <v>3.8129999999999997</v>
      </c>
      <c r="MX1606">
        <v>11.391</v>
      </c>
      <c r="MY1606" t="s">
        <v>374</v>
      </c>
      <c r="MZ1606">
        <v>7.4402999999999997</v>
      </c>
      <c r="NA1606">
        <v>2.9981999999999998</v>
      </c>
      <c r="NB1606">
        <v>5.2346000000000004</v>
      </c>
      <c r="NC1606">
        <v>15.817600000000001</v>
      </c>
      <c r="ND1606">
        <v>15.5</v>
      </c>
      <c r="NE1606" t="s">
        <v>374</v>
      </c>
      <c r="NF1606">
        <v>11.333299999999999</v>
      </c>
      <c r="NG1606" t="s">
        <v>374</v>
      </c>
      <c r="NH1606">
        <v>21.531300000000002</v>
      </c>
      <c r="NI1606">
        <v>3.9896000000000003</v>
      </c>
      <c r="NJ1606">
        <v>15.722200000000001</v>
      </c>
      <c r="NK1606">
        <v>3.875</v>
      </c>
      <c r="NL1606" t="s">
        <v>374</v>
      </c>
      <c r="NM1606">
        <v>11.6875</v>
      </c>
      <c r="NN1606" t="s">
        <v>374</v>
      </c>
      <c r="NO1606" t="s">
        <v>374</v>
      </c>
      <c r="NP1606">
        <v>30.75</v>
      </c>
      <c r="NQ1606" t="s">
        <v>374</v>
      </c>
      <c r="NR1606">
        <v>29.375</v>
      </c>
      <c r="NS1606">
        <v>22.875</v>
      </c>
      <c r="NT1606">
        <v>11.831200000000001</v>
      </c>
      <c r="NU1606" t="s">
        <v>374</v>
      </c>
      <c r="NV1606" t="s">
        <v>374</v>
      </c>
      <c r="NW1606">
        <v>20.75</v>
      </c>
      <c r="NX1606">
        <v>20.625</v>
      </c>
      <c r="NY1606">
        <v>10.125</v>
      </c>
      <c r="NZ1606" t="s">
        <v>374</v>
      </c>
      <c r="OA1606" t="s">
        <v>374</v>
      </c>
      <c r="OB1606" t="s">
        <v>374</v>
      </c>
      <c r="OC1606">
        <v>2.8959999999999999</v>
      </c>
      <c r="OD1606" t="s">
        <v>374</v>
      </c>
      <c r="OE1606">
        <v>12.375</v>
      </c>
      <c r="OF1606">
        <v>23.25</v>
      </c>
      <c r="OG1606" t="s">
        <v>374</v>
      </c>
      <c r="OH1606">
        <v>14.125</v>
      </c>
      <c r="OI1606" t="s">
        <v>374</v>
      </c>
      <c r="OJ1606">
        <v>7.25</v>
      </c>
      <c r="OK1606">
        <v>4.5678999999999998</v>
      </c>
      <c r="OL1606" t="s">
        <v>374</v>
      </c>
      <c r="OM1606" t="s">
        <v>374</v>
      </c>
      <c r="ON1606" t="s">
        <v>374</v>
      </c>
      <c r="OO1606">
        <v>1.9203999999999999</v>
      </c>
      <c r="OP1606" t="s">
        <v>374</v>
      </c>
      <c r="OQ1606">
        <v>0.71089999999999998</v>
      </c>
      <c r="OR1606" t="s">
        <v>374</v>
      </c>
      <c r="OS1606">
        <v>51</v>
      </c>
      <c r="OT1606" t="s">
        <v>374</v>
      </c>
      <c r="OU1606">
        <v>1.0313000000000001</v>
      </c>
      <c r="OV1606">
        <v>3.5926</v>
      </c>
      <c r="OW1606" t="s">
        <v>374</v>
      </c>
      <c r="OX1606">
        <v>21.937999999999999</v>
      </c>
      <c r="OY1606">
        <v>5.3440000000000003</v>
      </c>
      <c r="OZ1606">
        <v>21.294</v>
      </c>
      <c r="PA1606">
        <v>16.8916</v>
      </c>
      <c r="PB1606" t="s">
        <v>374</v>
      </c>
      <c r="PC1606">
        <v>29.332999999999998</v>
      </c>
      <c r="PD1606">
        <v>16.9375</v>
      </c>
      <c r="PE1606">
        <v>15.4542</v>
      </c>
      <c r="PF1606">
        <v>20.538</v>
      </c>
      <c r="PG1606">
        <v>11.343999999999999</v>
      </c>
      <c r="PH1606" t="s">
        <v>374</v>
      </c>
      <c r="PI1606" t="s">
        <v>374</v>
      </c>
      <c r="PJ1606">
        <v>11.8125</v>
      </c>
      <c r="PK1606" t="s">
        <v>374</v>
      </c>
      <c r="PL1606" t="s">
        <v>374</v>
      </c>
      <c r="PM1606">
        <v>27.562999999999999</v>
      </c>
      <c r="PN1606">
        <v>2.0832999999999999</v>
      </c>
      <c r="PO1606" t="s">
        <v>374</v>
      </c>
      <c r="PP1606" t="s">
        <v>374</v>
      </c>
      <c r="PQ1606">
        <v>8.0312999999999999</v>
      </c>
      <c r="PR1606">
        <v>27.875</v>
      </c>
      <c r="PS1606" t="s">
        <v>374</v>
      </c>
      <c r="PT1606" t="s">
        <v>374</v>
      </c>
      <c r="PU1606" t="s">
        <v>374</v>
      </c>
      <c r="PV1606">
        <v>14.25</v>
      </c>
      <c r="PW1606">
        <v>20.625</v>
      </c>
      <c r="PX1606">
        <v>6.1771000000000003</v>
      </c>
      <c r="PY1606">
        <v>6.7187999999999999</v>
      </c>
      <c r="PZ1606">
        <v>0.59770000000000001</v>
      </c>
      <c r="QA1606">
        <v>32.201999999999998</v>
      </c>
      <c r="QB1606" t="s">
        <v>374</v>
      </c>
      <c r="QC1606" t="s">
        <v>374</v>
      </c>
      <c r="QD1606">
        <v>6.625</v>
      </c>
      <c r="QE1606">
        <v>30</v>
      </c>
      <c r="QF1606">
        <v>1.5468999999999999</v>
      </c>
      <c r="QG1606" t="s">
        <v>374</v>
      </c>
      <c r="QH1606" t="s">
        <v>374</v>
      </c>
      <c r="QI1606" t="s">
        <v>374</v>
      </c>
      <c r="QJ1606" t="s">
        <v>374</v>
      </c>
      <c r="QK1606">
        <v>19.718800000000002</v>
      </c>
      <c r="QL1606" t="s">
        <v>374</v>
      </c>
      <c r="QM1606" t="s">
        <v>374</v>
      </c>
      <c r="QN1606" t="s">
        <v>374</v>
      </c>
      <c r="QO1606">
        <v>14.2256</v>
      </c>
      <c r="QP1606">
        <v>6.625</v>
      </c>
      <c r="QQ1606" t="s">
        <v>374</v>
      </c>
      <c r="QR1606">
        <v>8.125</v>
      </c>
      <c r="QS1606">
        <v>29.25</v>
      </c>
      <c r="QT1606">
        <v>11.3299</v>
      </c>
      <c r="QU1606" t="s">
        <v>374</v>
      </c>
      <c r="QV1606" t="s">
        <v>374</v>
      </c>
      <c r="QW1606">
        <v>7.0666000000000002</v>
      </c>
      <c r="QX1606">
        <v>12.938000000000001</v>
      </c>
      <c r="QY1606" t="s">
        <v>374</v>
      </c>
      <c r="QZ1606">
        <v>5.0777999999999999</v>
      </c>
      <c r="RA1606">
        <v>6.1622000000000003</v>
      </c>
      <c r="RB1606" t="s">
        <v>374</v>
      </c>
      <c r="RC1606" t="s">
        <v>374</v>
      </c>
      <c r="RD1606">
        <v>18.207999999999998</v>
      </c>
      <c r="RE1606">
        <v>13.1676</v>
      </c>
      <c r="RF1606" t="s">
        <v>374</v>
      </c>
      <c r="RG1606" t="s">
        <v>374</v>
      </c>
      <c r="RH1606">
        <v>12.25</v>
      </c>
      <c r="RI1606">
        <v>20.206</v>
      </c>
      <c r="RJ1606">
        <v>30.643799999999999</v>
      </c>
      <c r="RK1606">
        <v>5.5625</v>
      </c>
      <c r="RL1606">
        <v>4.8129999999999997</v>
      </c>
      <c r="RM1606" t="s">
        <v>374</v>
      </c>
      <c r="RN1606" t="s">
        <v>374</v>
      </c>
      <c r="RO1606">
        <v>15.5625</v>
      </c>
      <c r="RP1606">
        <v>21.75</v>
      </c>
      <c r="RQ1606">
        <v>8.875</v>
      </c>
      <c r="RR1606">
        <v>55.125</v>
      </c>
      <c r="RS1606" t="s">
        <v>374</v>
      </c>
      <c r="RT1606">
        <v>20.125</v>
      </c>
      <c r="RU1606">
        <v>12.2125</v>
      </c>
      <c r="RV1606">
        <v>10.625</v>
      </c>
      <c r="RW1606" t="s">
        <v>374</v>
      </c>
      <c r="RX1606" t="s">
        <v>374</v>
      </c>
      <c r="RY1606" t="s">
        <v>374</v>
      </c>
      <c r="RZ1606">
        <v>17.9053</v>
      </c>
      <c r="SA1606" t="s">
        <v>374</v>
      </c>
      <c r="SB1606" t="s">
        <v>374</v>
      </c>
      <c r="SC1606" t="s">
        <v>374</v>
      </c>
      <c r="SD1606">
        <v>10.4375</v>
      </c>
      <c r="SE1606">
        <v>20.375</v>
      </c>
      <c r="SF1606">
        <v>6.6875</v>
      </c>
      <c r="SG1606">
        <v>56.04</v>
      </c>
      <c r="SH1606" t="s">
        <v>374</v>
      </c>
      <c r="SI1606" t="s">
        <v>374</v>
      </c>
      <c r="SJ1606" t="s">
        <v>374</v>
      </c>
      <c r="SK1606">
        <v>11.777799999999999</v>
      </c>
      <c r="SL1606">
        <v>18.625</v>
      </c>
      <c r="SM1606" t="s">
        <v>374</v>
      </c>
      <c r="SN1606" t="s">
        <v>374</v>
      </c>
    </row>
    <row r="1607" spans="1:508" x14ac:dyDescent="0.3">
      <c r="A1607">
        <f t="shared" ref="A1607:A1670" si="25">COUNT(C1607:SN1607)</f>
        <v>292</v>
      </c>
      <c r="B1607" s="3">
        <v>35114</v>
      </c>
      <c r="C1607" t="s">
        <v>374</v>
      </c>
      <c r="D1607" t="s">
        <v>374</v>
      </c>
      <c r="E1607" t="s">
        <v>374</v>
      </c>
      <c r="F1607">
        <v>0.98199999999999998</v>
      </c>
      <c r="G1607" t="s">
        <v>374</v>
      </c>
      <c r="H1607" t="s">
        <v>374</v>
      </c>
      <c r="I1607">
        <v>6.1879999999999997</v>
      </c>
      <c r="J1607">
        <v>9.6780000000000008</v>
      </c>
      <c r="K1607" t="s">
        <v>374</v>
      </c>
      <c r="L1607">
        <v>4.4619999999999997</v>
      </c>
      <c r="M1607" t="s">
        <v>374</v>
      </c>
      <c r="N1607">
        <v>14.4579</v>
      </c>
      <c r="O1607" t="s">
        <v>374</v>
      </c>
      <c r="P1607" t="s">
        <v>374</v>
      </c>
      <c r="Q1607">
        <v>8.8437999999999999</v>
      </c>
      <c r="R1607" t="s">
        <v>374</v>
      </c>
      <c r="S1607">
        <v>43.875</v>
      </c>
      <c r="T1607" t="s">
        <v>374</v>
      </c>
      <c r="U1607">
        <v>4.0312999999999999</v>
      </c>
      <c r="V1607" t="s">
        <v>374</v>
      </c>
      <c r="W1607">
        <v>393.16559999999998</v>
      </c>
      <c r="X1607">
        <v>15.0296</v>
      </c>
      <c r="Y1607" t="s">
        <v>374</v>
      </c>
      <c r="Z1607">
        <v>9.625</v>
      </c>
      <c r="AA1607" t="s">
        <v>374</v>
      </c>
      <c r="AB1607">
        <v>9.5</v>
      </c>
      <c r="AC1607" t="s">
        <v>374</v>
      </c>
      <c r="AD1607">
        <v>5</v>
      </c>
      <c r="AE1607">
        <v>22.125</v>
      </c>
      <c r="AF1607" t="s">
        <v>374</v>
      </c>
      <c r="AG1607" t="s">
        <v>374</v>
      </c>
      <c r="AH1607">
        <v>4.9766000000000004</v>
      </c>
      <c r="AI1607" t="s">
        <v>374</v>
      </c>
      <c r="AJ1607" t="s">
        <v>374</v>
      </c>
      <c r="AK1607" t="s">
        <v>374</v>
      </c>
      <c r="AL1607">
        <v>15.468999999999999</v>
      </c>
      <c r="AM1607" t="s">
        <v>374</v>
      </c>
      <c r="AN1607" t="s">
        <v>374</v>
      </c>
      <c r="AO1607" t="s">
        <v>374</v>
      </c>
      <c r="AP1607" t="s">
        <v>374</v>
      </c>
      <c r="AQ1607" t="s">
        <v>374</v>
      </c>
      <c r="AR1607" t="s">
        <v>374</v>
      </c>
      <c r="AS1607">
        <v>24.167000000000002</v>
      </c>
      <c r="AT1607">
        <v>2.7639</v>
      </c>
      <c r="AU1607">
        <v>12.013</v>
      </c>
      <c r="AV1607">
        <v>24.557200000000002</v>
      </c>
      <c r="AW1607" t="s">
        <v>374</v>
      </c>
      <c r="AX1607" t="s">
        <v>374</v>
      </c>
      <c r="AY1607" t="s">
        <v>374</v>
      </c>
      <c r="AZ1607" t="s">
        <v>374</v>
      </c>
      <c r="BA1607">
        <v>22.75</v>
      </c>
      <c r="BB1607">
        <v>1.0417000000000001</v>
      </c>
      <c r="BC1607">
        <v>23.209</v>
      </c>
      <c r="BD1607" t="s">
        <v>374</v>
      </c>
      <c r="BE1607">
        <v>27.6875</v>
      </c>
      <c r="BF1607" t="s">
        <v>374</v>
      </c>
      <c r="BG1607">
        <v>13.5314</v>
      </c>
      <c r="BH1607">
        <v>27.5</v>
      </c>
      <c r="BI1607">
        <v>40.813000000000002</v>
      </c>
      <c r="BJ1607">
        <v>18.3125</v>
      </c>
      <c r="BK1607">
        <v>10.115399999999999</v>
      </c>
      <c r="BL1607">
        <v>1.6528</v>
      </c>
      <c r="BM1607">
        <v>21.5</v>
      </c>
      <c r="BN1607">
        <v>6.3333000000000004</v>
      </c>
      <c r="BO1607">
        <v>4.2267000000000001</v>
      </c>
      <c r="BP1607">
        <v>3.2240000000000002</v>
      </c>
      <c r="BQ1607">
        <v>13.945600000000001</v>
      </c>
      <c r="BR1607" t="s">
        <v>374</v>
      </c>
      <c r="BS1607">
        <v>26.875</v>
      </c>
      <c r="BT1607" t="s">
        <v>374</v>
      </c>
      <c r="BU1607">
        <v>1.8437999999999999</v>
      </c>
      <c r="BV1607">
        <v>20.671399999999998</v>
      </c>
      <c r="BW1607" t="s">
        <v>374</v>
      </c>
      <c r="BX1607" t="s">
        <v>374</v>
      </c>
      <c r="BY1607">
        <v>11.5938</v>
      </c>
      <c r="BZ1607">
        <v>4.0625</v>
      </c>
      <c r="CA1607" t="s">
        <v>374</v>
      </c>
      <c r="CB1607">
        <v>104.2505</v>
      </c>
      <c r="CC1607">
        <v>17.2652</v>
      </c>
      <c r="CD1607">
        <v>12.4993</v>
      </c>
      <c r="CE1607">
        <v>16.8125</v>
      </c>
      <c r="CF1607">
        <v>15.292</v>
      </c>
      <c r="CG1607" t="s">
        <v>374</v>
      </c>
      <c r="CH1607" t="s">
        <v>374</v>
      </c>
      <c r="CI1607" t="s">
        <v>374</v>
      </c>
      <c r="CJ1607">
        <v>14.1875</v>
      </c>
      <c r="CK1607" t="s">
        <v>374</v>
      </c>
      <c r="CL1607" t="s">
        <v>374</v>
      </c>
      <c r="CM1607" t="s">
        <v>374</v>
      </c>
      <c r="CN1607">
        <v>3.2187999999999999</v>
      </c>
      <c r="CO1607" t="s">
        <v>374</v>
      </c>
      <c r="CP1607" t="s">
        <v>374</v>
      </c>
      <c r="CQ1607">
        <v>1.6771</v>
      </c>
      <c r="CR1607" t="s">
        <v>374</v>
      </c>
      <c r="CS1607" t="s">
        <v>374</v>
      </c>
      <c r="CT1607">
        <v>13.0694</v>
      </c>
      <c r="CU1607">
        <v>17.996600000000001</v>
      </c>
      <c r="CV1607">
        <v>9.9062999999999999</v>
      </c>
      <c r="CW1607">
        <v>21.344000000000001</v>
      </c>
      <c r="CX1607">
        <v>26.666699999999999</v>
      </c>
      <c r="CY1607">
        <v>3.2917000000000001</v>
      </c>
      <c r="CZ1607" t="s">
        <v>374</v>
      </c>
      <c r="DA1607" t="s">
        <v>374</v>
      </c>
      <c r="DB1607">
        <v>9.9380000000000006</v>
      </c>
      <c r="DC1607">
        <v>31.625</v>
      </c>
      <c r="DD1607" t="s">
        <v>374</v>
      </c>
      <c r="DE1607">
        <v>18.483699999999999</v>
      </c>
      <c r="DF1607">
        <v>8.9167000000000005</v>
      </c>
      <c r="DG1607">
        <v>1.3437999999999999</v>
      </c>
      <c r="DH1607">
        <v>3.375</v>
      </c>
      <c r="DI1607">
        <v>13.2453</v>
      </c>
      <c r="DJ1607">
        <v>8.875</v>
      </c>
      <c r="DK1607" t="s">
        <v>374</v>
      </c>
      <c r="DL1607">
        <v>31.4038</v>
      </c>
      <c r="DM1607" t="s">
        <v>374</v>
      </c>
      <c r="DN1607">
        <v>1.1457999999999999</v>
      </c>
      <c r="DO1607" t="s">
        <v>374</v>
      </c>
      <c r="DP1607">
        <v>4.9443999999999999</v>
      </c>
      <c r="DQ1607" t="s">
        <v>374</v>
      </c>
      <c r="DR1607">
        <v>16.082999999999998</v>
      </c>
      <c r="DS1607">
        <v>15.3889</v>
      </c>
      <c r="DT1607" t="s">
        <v>374</v>
      </c>
      <c r="DU1607" t="s">
        <v>374</v>
      </c>
      <c r="DV1607">
        <v>2.9196999999999997</v>
      </c>
      <c r="DW1607">
        <v>6.8388999999999998</v>
      </c>
      <c r="DX1607">
        <v>27.9375</v>
      </c>
      <c r="DY1607" t="s">
        <v>374</v>
      </c>
      <c r="DZ1607">
        <v>21.5625</v>
      </c>
      <c r="EA1607" t="s">
        <v>374</v>
      </c>
      <c r="EB1607">
        <v>35.807200000000002</v>
      </c>
      <c r="EC1607">
        <v>18.4375</v>
      </c>
      <c r="ED1607" t="s">
        <v>374</v>
      </c>
      <c r="EE1607" t="s">
        <v>374</v>
      </c>
      <c r="EF1607" t="s">
        <v>374</v>
      </c>
      <c r="EG1607">
        <v>3.1248999999999998</v>
      </c>
      <c r="EH1607">
        <v>3.2566999999999999</v>
      </c>
      <c r="EI1607">
        <v>21.049700000000001</v>
      </c>
      <c r="EJ1607" t="s">
        <v>374</v>
      </c>
      <c r="EK1607" t="s">
        <v>374</v>
      </c>
      <c r="EL1607">
        <v>3.7124000000000001</v>
      </c>
      <c r="EM1607" t="s">
        <v>374</v>
      </c>
      <c r="EN1607">
        <v>2.2963</v>
      </c>
      <c r="EO1607">
        <v>15.400399999999999</v>
      </c>
      <c r="EP1607" t="s">
        <v>374</v>
      </c>
      <c r="EQ1607">
        <v>15.6875</v>
      </c>
      <c r="ER1607">
        <v>7.4619</v>
      </c>
      <c r="ES1607">
        <v>35.875</v>
      </c>
      <c r="ET1607">
        <v>44.647799999999997</v>
      </c>
      <c r="EU1607">
        <v>5.85</v>
      </c>
      <c r="EV1607" t="s">
        <v>374</v>
      </c>
      <c r="EW1607" t="s">
        <v>374</v>
      </c>
      <c r="EX1607">
        <v>6.2187999999999999</v>
      </c>
      <c r="EY1607" t="s">
        <v>374</v>
      </c>
      <c r="EZ1607">
        <v>7.8125</v>
      </c>
      <c r="FA1607">
        <v>33.125</v>
      </c>
      <c r="FB1607">
        <v>10.827999999999999</v>
      </c>
      <c r="FC1607">
        <v>17.625</v>
      </c>
      <c r="FD1607">
        <v>9.1875</v>
      </c>
      <c r="FE1607">
        <v>34.3125</v>
      </c>
      <c r="FF1607">
        <v>20.75</v>
      </c>
      <c r="FG1607">
        <v>6.75</v>
      </c>
      <c r="FH1607" t="s">
        <v>374</v>
      </c>
      <c r="FI1607">
        <v>16.0625</v>
      </c>
      <c r="FJ1607">
        <v>23.375</v>
      </c>
      <c r="FK1607">
        <v>20.75</v>
      </c>
      <c r="FL1607" t="s">
        <v>374</v>
      </c>
      <c r="FM1607">
        <v>12.4732</v>
      </c>
      <c r="FN1607">
        <v>29.75</v>
      </c>
      <c r="FO1607">
        <v>34</v>
      </c>
      <c r="FP1607" t="s">
        <v>374</v>
      </c>
      <c r="FQ1607" t="s">
        <v>374</v>
      </c>
      <c r="FR1607">
        <v>1.6680000000000001</v>
      </c>
      <c r="FS1607" t="s">
        <v>374</v>
      </c>
      <c r="FT1607" t="s">
        <v>374</v>
      </c>
      <c r="FU1607">
        <v>19.458400000000001</v>
      </c>
      <c r="FV1607" t="s">
        <v>374</v>
      </c>
      <c r="FW1607">
        <v>2.0703</v>
      </c>
      <c r="FX1607" t="s">
        <v>374</v>
      </c>
      <c r="FY1607" t="s">
        <v>374</v>
      </c>
      <c r="FZ1607">
        <v>15.6875</v>
      </c>
      <c r="GA1607">
        <v>18.25</v>
      </c>
      <c r="GB1607" t="s">
        <v>374</v>
      </c>
      <c r="GC1607" t="s">
        <v>374</v>
      </c>
      <c r="GD1607" t="s">
        <v>374</v>
      </c>
      <c r="GE1607">
        <v>2.3332999999999999</v>
      </c>
      <c r="GF1607">
        <v>14.592600000000001</v>
      </c>
      <c r="GG1607">
        <v>1.3281000000000001</v>
      </c>
      <c r="GH1607" t="s">
        <v>374</v>
      </c>
      <c r="GI1607" t="s">
        <v>374</v>
      </c>
      <c r="GJ1607">
        <v>8.6115999999999993</v>
      </c>
      <c r="GK1607" t="s">
        <v>374</v>
      </c>
      <c r="GL1607" t="s">
        <v>374</v>
      </c>
      <c r="GM1607" t="s">
        <v>374</v>
      </c>
      <c r="GN1607">
        <v>21.125</v>
      </c>
      <c r="GO1607" t="s">
        <v>374</v>
      </c>
      <c r="GP1607" t="s">
        <v>374</v>
      </c>
      <c r="GQ1607" t="s">
        <v>374</v>
      </c>
      <c r="GR1607">
        <v>15.468999999999999</v>
      </c>
      <c r="GS1607">
        <v>12.4162</v>
      </c>
      <c r="GT1607">
        <v>1.1797</v>
      </c>
      <c r="GU1607">
        <v>14.7188</v>
      </c>
      <c r="GV1607">
        <v>9.0401000000000007</v>
      </c>
      <c r="GW1607">
        <v>9.73</v>
      </c>
      <c r="GX1607" t="s">
        <v>374</v>
      </c>
      <c r="GY1607" t="s">
        <v>374</v>
      </c>
      <c r="GZ1607" t="s">
        <v>374</v>
      </c>
      <c r="HA1607">
        <v>29.583300000000001</v>
      </c>
      <c r="HB1607" t="s">
        <v>374</v>
      </c>
      <c r="HC1607">
        <v>7.2963000000000005</v>
      </c>
      <c r="HD1607" t="s">
        <v>374</v>
      </c>
      <c r="HE1607" t="s">
        <v>374</v>
      </c>
      <c r="HF1607">
        <v>34.438000000000002</v>
      </c>
      <c r="HG1607">
        <v>13.4688</v>
      </c>
      <c r="HH1607" t="s">
        <v>374</v>
      </c>
      <c r="HI1607">
        <v>14.6693</v>
      </c>
      <c r="HJ1607" t="s">
        <v>374</v>
      </c>
      <c r="HK1607" t="s">
        <v>374</v>
      </c>
      <c r="HL1607">
        <v>10.528</v>
      </c>
      <c r="HM1607">
        <v>17.708300000000001</v>
      </c>
      <c r="HN1607" t="s">
        <v>374</v>
      </c>
      <c r="HO1607">
        <v>25.4375</v>
      </c>
      <c r="HP1607" t="s">
        <v>374</v>
      </c>
      <c r="HQ1607" t="s">
        <v>374</v>
      </c>
      <c r="HR1607">
        <v>8.7187999999999999</v>
      </c>
      <c r="HS1607">
        <v>5.7812999999999999</v>
      </c>
      <c r="HT1607">
        <v>26.0611</v>
      </c>
      <c r="HU1607">
        <v>6.3150000000000004</v>
      </c>
      <c r="HV1607" t="s">
        <v>374</v>
      </c>
      <c r="HW1607">
        <v>8.4258000000000006</v>
      </c>
      <c r="HX1607">
        <v>9.9687999999999999</v>
      </c>
      <c r="HY1607">
        <v>3.1875</v>
      </c>
      <c r="HZ1607">
        <v>5.7320000000000002</v>
      </c>
      <c r="IA1607">
        <v>11.0725</v>
      </c>
      <c r="IB1607">
        <v>19.125</v>
      </c>
      <c r="IC1607">
        <v>25.75</v>
      </c>
      <c r="ID1607">
        <v>29.531300000000002</v>
      </c>
      <c r="IE1607" t="s">
        <v>374</v>
      </c>
      <c r="IF1607">
        <v>12.25</v>
      </c>
      <c r="IG1607">
        <v>11.148099999999999</v>
      </c>
      <c r="IH1607">
        <v>49.75</v>
      </c>
      <c r="II1607" t="s">
        <v>374</v>
      </c>
      <c r="IJ1607">
        <v>9.1875</v>
      </c>
      <c r="IK1607" t="s">
        <v>374</v>
      </c>
      <c r="IL1607">
        <v>7.1952999999999996</v>
      </c>
      <c r="IM1607">
        <v>9.4169999999999998</v>
      </c>
      <c r="IN1607">
        <v>36.969499999999996</v>
      </c>
      <c r="IO1607">
        <v>14.541700000000001</v>
      </c>
      <c r="IP1607" t="s">
        <v>374</v>
      </c>
      <c r="IQ1607" t="s">
        <v>374</v>
      </c>
      <c r="IR1607">
        <v>10.709</v>
      </c>
      <c r="IS1607" t="s">
        <v>374</v>
      </c>
      <c r="IT1607" t="s">
        <v>374</v>
      </c>
      <c r="IU1607" t="s">
        <v>374</v>
      </c>
      <c r="IV1607">
        <v>15.5</v>
      </c>
      <c r="IW1607">
        <v>8.4499999999999993</v>
      </c>
      <c r="IX1607">
        <v>7.0312999999999999</v>
      </c>
      <c r="IY1607">
        <v>4.5625</v>
      </c>
      <c r="IZ1607">
        <v>6.8155999999999999</v>
      </c>
      <c r="JA1607">
        <v>3.625</v>
      </c>
      <c r="JB1607">
        <v>23.531300000000002</v>
      </c>
      <c r="JC1607" t="s">
        <v>374</v>
      </c>
      <c r="JD1607">
        <v>22.583300000000001</v>
      </c>
      <c r="JE1607" t="s">
        <v>374</v>
      </c>
      <c r="JF1607">
        <v>39.1875</v>
      </c>
      <c r="JG1607">
        <v>18.375</v>
      </c>
      <c r="JH1607" t="s">
        <v>374</v>
      </c>
      <c r="JI1607" t="s">
        <v>374</v>
      </c>
      <c r="JJ1607">
        <v>8.9167000000000005</v>
      </c>
      <c r="JK1607">
        <v>14.1875</v>
      </c>
      <c r="JL1607">
        <v>37.456600000000002</v>
      </c>
      <c r="JM1607" t="s">
        <v>374</v>
      </c>
      <c r="JN1607" t="s">
        <v>374</v>
      </c>
      <c r="JO1607">
        <v>20.093800000000002</v>
      </c>
      <c r="JP1607">
        <v>4.7187999999999999</v>
      </c>
      <c r="JQ1607">
        <v>7.3125</v>
      </c>
      <c r="JR1607">
        <v>0.98509999999999998</v>
      </c>
      <c r="JS1607">
        <v>14.270799999999999</v>
      </c>
      <c r="JT1607">
        <v>7.9371999999999998</v>
      </c>
      <c r="JU1607" t="s">
        <v>374</v>
      </c>
      <c r="JV1607">
        <v>11.6875</v>
      </c>
      <c r="JW1607">
        <v>4.6615000000000002</v>
      </c>
      <c r="JX1607">
        <v>20.312999999999999</v>
      </c>
      <c r="JY1607">
        <v>13.1465</v>
      </c>
      <c r="JZ1607">
        <v>18.9375</v>
      </c>
      <c r="KA1607" t="s">
        <v>374</v>
      </c>
      <c r="KB1607">
        <v>31.125</v>
      </c>
      <c r="KC1607">
        <v>39.313000000000002</v>
      </c>
      <c r="KD1607">
        <v>27.8125</v>
      </c>
      <c r="KE1607" t="s">
        <v>374</v>
      </c>
      <c r="KF1607">
        <v>4.0937999999999999</v>
      </c>
      <c r="KG1607">
        <v>14.083299999999999</v>
      </c>
      <c r="KH1607">
        <v>5.6543000000000001</v>
      </c>
      <c r="KI1607" t="s">
        <v>374</v>
      </c>
      <c r="KJ1607" t="s">
        <v>374</v>
      </c>
      <c r="KK1607" t="s">
        <v>374</v>
      </c>
      <c r="KL1607" t="s">
        <v>374</v>
      </c>
      <c r="KM1607">
        <v>13.875</v>
      </c>
      <c r="KN1607" t="s">
        <v>374</v>
      </c>
      <c r="KO1607">
        <v>26.125</v>
      </c>
      <c r="KP1607" t="s">
        <v>374</v>
      </c>
      <c r="KQ1607">
        <v>12.634</v>
      </c>
      <c r="KR1607">
        <v>25.125</v>
      </c>
      <c r="KS1607">
        <v>7.0122999999999998</v>
      </c>
      <c r="KT1607">
        <v>26.937999999999999</v>
      </c>
      <c r="KU1607" t="s">
        <v>374</v>
      </c>
      <c r="KV1607" t="s">
        <v>374</v>
      </c>
      <c r="KW1607">
        <v>13.9375</v>
      </c>
      <c r="KX1607" t="s">
        <v>374</v>
      </c>
      <c r="KY1607">
        <v>7.9687999999999999</v>
      </c>
      <c r="KZ1607" t="s">
        <v>374</v>
      </c>
      <c r="LA1607" t="s">
        <v>374</v>
      </c>
      <c r="LB1607" t="s">
        <v>374</v>
      </c>
      <c r="LC1607">
        <v>23.25</v>
      </c>
      <c r="LD1607">
        <v>15.791700000000001</v>
      </c>
      <c r="LE1607">
        <v>31.995999999999999</v>
      </c>
      <c r="LF1607">
        <v>1.7000000000000001E-2</v>
      </c>
      <c r="LG1607">
        <v>7.4549000000000003</v>
      </c>
      <c r="LH1607" t="s">
        <v>374</v>
      </c>
      <c r="LI1607" t="s">
        <v>374</v>
      </c>
      <c r="LJ1607">
        <v>32.475299999999997</v>
      </c>
      <c r="LK1607">
        <v>5.6912000000000003</v>
      </c>
      <c r="LL1607">
        <v>11.2066</v>
      </c>
      <c r="LM1607" t="s">
        <v>374</v>
      </c>
      <c r="LN1607">
        <v>6.1172000000000004</v>
      </c>
      <c r="LO1607">
        <v>67.202799999999996</v>
      </c>
      <c r="LP1607" t="s">
        <v>374</v>
      </c>
      <c r="LQ1607" t="s">
        <v>374</v>
      </c>
      <c r="LR1607" t="s">
        <v>374</v>
      </c>
      <c r="LS1607">
        <v>10</v>
      </c>
      <c r="LT1607" t="s">
        <v>374</v>
      </c>
      <c r="LU1607" t="s">
        <v>374</v>
      </c>
      <c r="LV1607" t="s">
        <v>374</v>
      </c>
      <c r="LW1607" t="s">
        <v>374</v>
      </c>
      <c r="LX1607">
        <v>23.75</v>
      </c>
      <c r="LY1607">
        <v>56.125</v>
      </c>
      <c r="LZ1607" t="s">
        <v>374</v>
      </c>
      <c r="MA1607">
        <v>7.5644999999999998</v>
      </c>
      <c r="MB1607">
        <v>4.2108999999999996</v>
      </c>
      <c r="MC1607">
        <v>1.6093999999999999</v>
      </c>
      <c r="MD1607" t="s">
        <v>374</v>
      </c>
      <c r="ME1607">
        <v>30.05</v>
      </c>
      <c r="MF1607" t="s">
        <v>374</v>
      </c>
      <c r="MG1607" t="s">
        <v>374</v>
      </c>
      <c r="MH1607" t="s">
        <v>374</v>
      </c>
      <c r="MI1607">
        <v>26.416699999999999</v>
      </c>
      <c r="MJ1607">
        <v>2.2343999999999999</v>
      </c>
      <c r="MK1607">
        <v>13.4375</v>
      </c>
      <c r="ML1607">
        <v>13.7188</v>
      </c>
      <c r="MM1607" t="s">
        <v>374</v>
      </c>
      <c r="MN1607" t="s">
        <v>374</v>
      </c>
      <c r="MO1607" t="s">
        <v>374</v>
      </c>
      <c r="MP1607" t="s">
        <v>374</v>
      </c>
      <c r="MQ1607" t="s">
        <v>374</v>
      </c>
      <c r="MR1607">
        <v>10.625</v>
      </c>
      <c r="MS1607">
        <v>1.3498000000000001</v>
      </c>
      <c r="MT1607">
        <v>4.6234999999999999</v>
      </c>
      <c r="MU1607">
        <v>9.3125</v>
      </c>
      <c r="MV1607" t="s">
        <v>374</v>
      </c>
      <c r="MW1607">
        <v>3.8129999999999997</v>
      </c>
      <c r="MX1607">
        <v>11.391</v>
      </c>
      <c r="MY1607" t="s">
        <v>374</v>
      </c>
      <c r="MZ1607">
        <v>7.4402999999999997</v>
      </c>
      <c r="NA1607">
        <v>2.9981999999999998</v>
      </c>
      <c r="NB1607">
        <v>5.2346000000000004</v>
      </c>
      <c r="NC1607">
        <v>15.817600000000001</v>
      </c>
      <c r="ND1607">
        <v>15.5</v>
      </c>
      <c r="NE1607" t="s">
        <v>374</v>
      </c>
      <c r="NF1607">
        <v>11.333299999999999</v>
      </c>
      <c r="NG1607" t="s">
        <v>374</v>
      </c>
      <c r="NH1607">
        <v>21.531300000000002</v>
      </c>
      <c r="NI1607">
        <v>3.9896000000000003</v>
      </c>
      <c r="NJ1607">
        <v>15.722200000000001</v>
      </c>
      <c r="NK1607">
        <v>3.875</v>
      </c>
      <c r="NL1607" t="s">
        <v>374</v>
      </c>
      <c r="NM1607">
        <v>11.6875</v>
      </c>
      <c r="NN1607" t="s">
        <v>374</v>
      </c>
      <c r="NO1607" t="s">
        <v>374</v>
      </c>
      <c r="NP1607">
        <v>30.75</v>
      </c>
      <c r="NQ1607" t="s">
        <v>374</v>
      </c>
      <c r="NR1607">
        <v>29.375</v>
      </c>
      <c r="NS1607">
        <v>22.875</v>
      </c>
      <c r="NT1607">
        <v>11.831200000000001</v>
      </c>
      <c r="NU1607" t="s">
        <v>374</v>
      </c>
      <c r="NV1607" t="s">
        <v>374</v>
      </c>
      <c r="NW1607">
        <v>20.75</v>
      </c>
      <c r="NX1607">
        <v>20.625</v>
      </c>
      <c r="NY1607">
        <v>10.125</v>
      </c>
      <c r="NZ1607" t="s">
        <v>374</v>
      </c>
      <c r="OA1607" t="s">
        <v>374</v>
      </c>
      <c r="OB1607" t="s">
        <v>374</v>
      </c>
      <c r="OC1607">
        <v>2.8959999999999999</v>
      </c>
      <c r="OD1607" t="s">
        <v>374</v>
      </c>
      <c r="OE1607">
        <v>12.375</v>
      </c>
      <c r="OF1607">
        <v>23.25</v>
      </c>
      <c r="OG1607" t="s">
        <v>374</v>
      </c>
      <c r="OH1607">
        <v>14.125</v>
      </c>
      <c r="OI1607" t="s">
        <v>374</v>
      </c>
      <c r="OJ1607">
        <v>7.25</v>
      </c>
      <c r="OK1607">
        <v>4.5678999999999998</v>
      </c>
      <c r="OL1607" t="s">
        <v>374</v>
      </c>
      <c r="OM1607" t="s">
        <v>374</v>
      </c>
      <c r="ON1607" t="s">
        <v>374</v>
      </c>
      <c r="OO1607">
        <v>1.9203999999999999</v>
      </c>
      <c r="OP1607" t="s">
        <v>374</v>
      </c>
      <c r="OQ1607">
        <v>0.71089999999999998</v>
      </c>
      <c r="OR1607" t="s">
        <v>374</v>
      </c>
      <c r="OS1607">
        <v>51</v>
      </c>
      <c r="OT1607" t="s">
        <v>374</v>
      </c>
      <c r="OU1607">
        <v>1.0313000000000001</v>
      </c>
      <c r="OV1607">
        <v>3.5926</v>
      </c>
      <c r="OW1607" t="s">
        <v>374</v>
      </c>
      <c r="OX1607">
        <v>21.937999999999999</v>
      </c>
      <c r="OY1607">
        <v>5.3440000000000003</v>
      </c>
      <c r="OZ1607">
        <v>21.294</v>
      </c>
      <c r="PA1607">
        <v>16.8916</v>
      </c>
      <c r="PB1607" t="s">
        <v>374</v>
      </c>
      <c r="PC1607">
        <v>29.332999999999998</v>
      </c>
      <c r="PD1607">
        <v>16.9375</v>
      </c>
      <c r="PE1607">
        <v>15.4542</v>
      </c>
      <c r="PF1607">
        <v>20.538</v>
      </c>
      <c r="PG1607">
        <v>11.343999999999999</v>
      </c>
      <c r="PH1607" t="s">
        <v>374</v>
      </c>
      <c r="PI1607" t="s">
        <v>374</v>
      </c>
      <c r="PJ1607">
        <v>11.8125</v>
      </c>
      <c r="PK1607" t="s">
        <v>374</v>
      </c>
      <c r="PL1607" t="s">
        <v>374</v>
      </c>
      <c r="PM1607">
        <v>27.562999999999999</v>
      </c>
      <c r="PN1607">
        <v>2.0832999999999999</v>
      </c>
      <c r="PO1607" t="s">
        <v>374</v>
      </c>
      <c r="PP1607" t="s">
        <v>374</v>
      </c>
      <c r="PQ1607">
        <v>8.0312999999999999</v>
      </c>
      <c r="PR1607">
        <v>27.875</v>
      </c>
      <c r="PS1607" t="s">
        <v>374</v>
      </c>
      <c r="PT1607" t="s">
        <v>374</v>
      </c>
      <c r="PU1607" t="s">
        <v>374</v>
      </c>
      <c r="PV1607">
        <v>14.25</v>
      </c>
      <c r="PW1607">
        <v>20.625</v>
      </c>
      <c r="PX1607">
        <v>6.1771000000000003</v>
      </c>
      <c r="PY1607">
        <v>6.7187999999999999</v>
      </c>
      <c r="PZ1607">
        <v>0.59770000000000001</v>
      </c>
      <c r="QA1607">
        <v>32.201999999999998</v>
      </c>
      <c r="QB1607" t="s">
        <v>374</v>
      </c>
      <c r="QC1607" t="s">
        <v>374</v>
      </c>
      <c r="QD1607">
        <v>6.625</v>
      </c>
      <c r="QE1607">
        <v>30</v>
      </c>
      <c r="QF1607">
        <v>1.5468999999999999</v>
      </c>
      <c r="QG1607" t="s">
        <v>374</v>
      </c>
      <c r="QH1607" t="s">
        <v>374</v>
      </c>
      <c r="QI1607" t="s">
        <v>374</v>
      </c>
      <c r="QJ1607" t="s">
        <v>374</v>
      </c>
      <c r="QK1607">
        <v>19.718800000000002</v>
      </c>
      <c r="QL1607" t="s">
        <v>374</v>
      </c>
      <c r="QM1607" t="s">
        <v>374</v>
      </c>
      <c r="QN1607" t="s">
        <v>374</v>
      </c>
      <c r="QO1607">
        <v>14.2256</v>
      </c>
      <c r="QP1607">
        <v>6.625</v>
      </c>
      <c r="QQ1607" t="s">
        <v>374</v>
      </c>
      <c r="QR1607">
        <v>8.125</v>
      </c>
      <c r="QS1607">
        <v>29.25</v>
      </c>
      <c r="QT1607">
        <v>11.3299</v>
      </c>
      <c r="QU1607" t="s">
        <v>374</v>
      </c>
      <c r="QV1607" t="s">
        <v>374</v>
      </c>
      <c r="QW1607">
        <v>7.0666000000000002</v>
      </c>
      <c r="QX1607">
        <v>12.938000000000001</v>
      </c>
      <c r="QY1607" t="s">
        <v>374</v>
      </c>
      <c r="QZ1607">
        <v>5.0777999999999999</v>
      </c>
      <c r="RA1607">
        <v>6.1622000000000003</v>
      </c>
      <c r="RB1607" t="s">
        <v>374</v>
      </c>
      <c r="RC1607" t="s">
        <v>374</v>
      </c>
      <c r="RD1607">
        <v>18.207999999999998</v>
      </c>
      <c r="RE1607">
        <v>13.1676</v>
      </c>
      <c r="RF1607" t="s">
        <v>374</v>
      </c>
      <c r="RG1607" t="s">
        <v>374</v>
      </c>
      <c r="RH1607">
        <v>12.25</v>
      </c>
      <c r="RI1607">
        <v>20.206</v>
      </c>
      <c r="RJ1607">
        <v>30.643799999999999</v>
      </c>
      <c r="RK1607">
        <v>5.5625</v>
      </c>
      <c r="RL1607">
        <v>4.8129999999999997</v>
      </c>
      <c r="RM1607" t="s">
        <v>374</v>
      </c>
      <c r="RN1607" t="s">
        <v>374</v>
      </c>
      <c r="RO1607">
        <v>15.5625</v>
      </c>
      <c r="RP1607">
        <v>21.75</v>
      </c>
      <c r="RQ1607">
        <v>8.875</v>
      </c>
      <c r="RR1607">
        <v>55.125</v>
      </c>
      <c r="RS1607" t="s">
        <v>374</v>
      </c>
      <c r="RT1607">
        <v>20.125</v>
      </c>
      <c r="RU1607">
        <v>12.2125</v>
      </c>
      <c r="RV1607">
        <v>10.625</v>
      </c>
      <c r="RW1607" t="s">
        <v>374</v>
      </c>
      <c r="RX1607" t="s">
        <v>374</v>
      </c>
      <c r="RY1607" t="s">
        <v>374</v>
      </c>
      <c r="RZ1607">
        <v>17.9053</v>
      </c>
      <c r="SA1607" t="s">
        <v>374</v>
      </c>
      <c r="SB1607" t="s">
        <v>374</v>
      </c>
      <c r="SC1607" t="s">
        <v>374</v>
      </c>
      <c r="SD1607">
        <v>10.4375</v>
      </c>
      <c r="SE1607">
        <v>20.375</v>
      </c>
      <c r="SF1607">
        <v>6.6875</v>
      </c>
      <c r="SG1607">
        <v>56.04</v>
      </c>
      <c r="SH1607" t="s">
        <v>374</v>
      </c>
      <c r="SI1607" t="s">
        <v>374</v>
      </c>
      <c r="SJ1607" t="s">
        <v>374</v>
      </c>
      <c r="SK1607">
        <v>11.777799999999999</v>
      </c>
      <c r="SL1607">
        <v>18.625</v>
      </c>
      <c r="SM1607" t="s">
        <v>374</v>
      </c>
      <c r="SN1607" t="s">
        <v>374</v>
      </c>
    </row>
    <row r="1608" spans="1:508" x14ac:dyDescent="0.3">
      <c r="A1608">
        <f t="shared" si="25"/>
        <v>292</v>
      </c>
      <c r="B1608" s="3">
        <v>35115</v>
      </c>
      <c r="C1608" t="s">
        <v>374</v>
      </c>
      <c r="D1608" t="s">
        <v>374</v>
      </c>
      <c r="E1608" t="s">
        <v>374</v>
      </c>
      <c r="F1608">
        <v>1.036</v>
      </c>
      <c r="G1608" t="s">
        <v>374</v>
      </c>
      <c r="H1608" t="s">
        <v>374</v>
      </c>
      <c r="I1608">
        <v>6.3129999999999997</v>
      </c>
      <c r="J1608">
        <v>9.5661000000000005</v>
      </c>
      <c r="K1608" t="s">
        <v>374</v>
      </c>
      <c r="L1608">
        <v>4.6829999999999998</v>
      </c>
      <c r="M1608" t="s">
        <v>374</v>
      </c>
      <c r="N1608">
        <v>14.178100000000001</v>
      </c>
      <c r="O1608" t="s">
        <v>374</v>
      </c>
      <c r="P1608" t="s">
        <v>374</v>
      </c>
      <c r="Q1608">
        <v>8.8125</v>
      </c>
      <c r="R1608" t="s">
        <v>374</v>
      </c>
      <c r="S1608">
        <v>43.5</v>
      </c>
      <c r="T1608" t="s">
        <v>374</v>
      </c>
      <c r="U1608">
        <v>3.9687999999999999</v>
      </c>
      <c r="V1608" t="s">
        <v>374</v>
      </c>
      <c r="W1608">
        <v>387.20850000000002</v>
      </c>
      <c r="X1608">
        <v>15.0296</v>
      </c>
      <c r="Y1608" t="s">
        <v>374</v>
      </c>
      <c r="Z1608">
        <v>9.5312999999999999</v>
      </c>
      <c r="AA1608" t="s">
        <v>374</v>
      </c>
      <c r="AB1608">
        <v>9.5</v>
      </c>
      <c r="AC1608" t="s">
        <v>374</v>
      </c>
      <c r="AD1608">
        <v>5</v>
      </c>
      <c r="AE1608">
        <v>21.5</v>
      </c>
      <c r="AF1608" t="s">
        <v>374</v>
      </c>
      <c r="AG1608" t="s">
        <v>374</v>
      </c>
      <c r="AH1608">
        <v>4.9375</v>
      </c>
      <c r="AI1608" t="s">
        <v>374</v>
      </c>
      <c r="AJ1608" t="s">
        <v>374</v>
      </c>
      <c r="AK1608" t="s">
        <v>374</v>
      </c>
      <c r="AL1608">
        <v>15.125</v>
      </c>
      <c r="AM1608" t="s">
        <v>374</v>
      </c>
      <c r="AN1608" t="s">
        <v>374</v>
      </c>
      <c r="AO1608" t="s">
        <v>374</v>
      </c>
      <c r="AP1608" t="s">
        <v>374</v>
      </c>
      <c r="AQ1608" t="s">
        <v>374</v>
      </c>
      <c r="AR1608" t="s">
        <v>374</v>
      </c>
      <c r="AS1608">
        <v>23.167000000000002</v>
      </c>
      <c r="AT1608">
        <v>2.7778</v>
      </c>
      <c r="AU1608">
        <v>11.7424</v>
      </c>
      <c r="AV1608">
        <v>24.326000000000001</v>
      </c>
      <c r="AW1608" t="s">
        <v>374</v>
      </c>
      <c r="AX1608" t="s">
        <v>374</v>
      </c>
      <c r="AY1608" t="s">
        <v>374</v>
      </c>
      <c r="AZ1608" t="s">
        <v>374</v>
      </c>
      <c r="BA1608">
        <v>22.875</v>
      </c>
      <c r="BB1608">
        <v>1.0937999999999999</v>
      </c>
      <c r="BC1608">
        <v>23.33</v>
      </c>
      <c r="BD1608" t="s">
        <v>374</v>
      </c>
      <c r="BE1608">
        <v>27.125</v>
      </c>
      <c r="BF1608" t="s">
        <v>374</v>
      </c>
      <c r="BG1608">
        <v>13.3855</v>
      </c>
      <c r="BH1608">
        <v>27.125</v>
      </c>
      <c r="BI1608">
        <v>40.375</v>
      </c>
      <c r="BJ1608">
        <v>17.968800000000002</v>
      </c>
      <c r="BK1608">
        <v>9.9946000000000002</v>
      </c>
      <c r="BL1608">
        <v>1.6943999999999999</v>
      </c>
      <c r="BM1608">
        <v>20.905999999999999</v>
      </c>
      <c r="BN1608">
        <v>6.1943999999999999</v>
      </c>
      <c r="BO1608">
        <v>4.2133000000000003</v>
      </c>
      <c r="BP1608">
        <v>2.9550000000000001</v>
      </c>
      <c r="BQ1608">
        <v>13.6143</v>
      </c>
      <c r="BR1608" t="s">
        <v>374</v>
      </c>
      <c r="BS1608">
        <v>26.25</v>
      </c>
      <c r="BT1608" t="s">
        <v>374</v>
      </c>
      <c r="BU1608">
        <v>1.8515999999999999</v>
      </c>
      <c r="BV1608">
        <v>20.403700000000001</v>
      </c>
      <c r="BW1608" t="s">
        <v>374</v>
      </c>
      <c r="BX1608" t="s">
        <v>374</v>
      </c>
      <c r="BY1608">
        <v>11.2813</v>
      </c>
      <c r="BZ1608">
        <v>3.9843999999999999</v>
      </c>
      <c r="CA1608" t="s">
        <v>374</v>
      </c>
      <c r="CB1608">
        <v>102.50660000000001</v>
      </c>
      <c r="CC1608">
        <v>17.021999999999998</v>
      </c>
      <c r="CD1608">
        <v>12.366300000000001</v>
      </c>
      <c r="CE1608">
        <v>16.968800000000002</v>
      </c>
      <c r="CF1608">
        <v>15.25</v>
      </c>
      <c r="CG1608" t="s">
        <v>374</v>
      </c>
      <c r="CH1608" t="s">
        <v>374</v>
      </c>
      <c r="CI1608" t="s">
        <v>374</v>
      </c>
      <c r="CJ1608">
        <v>14</v>
      </c>
      <c r="CK1608" t="s">
        <v>374</v>
      </c>
      <c r="CL1608" t="s">
        <v>374</v>
      </c>
      <c r="CM1608" t="s">
        <v>374</v>
      </c>
      <c r="CN1608">
        <v>3.0937999999999999</v>
      </c>
      <c r="CO1608" t="s">
        <v>374</v>
      </c>
      <c r="CP1608" t="s">
        <v>374</v>
      </c>
      <c r="CQ1608">
        <v>1.6771</v>
      </c>
      <c r="CR1608" t="s">
        <v>374</v>
      </c>
      <c r="CS1608" t="s">
        <v>374</v>
      </c>
      <c r="CT1608">
        <v>13.0139</v>
      </c>
      <c r="CU1608">
        <v>18.140599999999999</v>
      </c>
      <c r="CV1608">
        <v>9.7812999999999999</v>
      </c>
      <c r="CW1608">
        <v>21.312999999999999</v>
      </c>
      <c r="CX1608">
        <v>26.166699999999999</v>
      </c>
      <c r="CY1608">
        <v>3.1667000000000001</v>
      </c>
      <c r="CZ1608" t="s">
        <v>374</v>
      </c>
      <c r="DA1608" t="s">
        <v>374</v>
      </c>
      <c r="DB1608">
        <v>10</v>
      </c>
      <c r="DC1608">
        <v>30.875</v>
      </c>
      <c r="DD1608" t="s">
        <v>374</v>
      </c>
      <c r="DE1608">
        <v>17.975899999999999</v>
      </c>
      <c r="DF1608">
        <v>8.6667000000000005</v>
      </c>
      <c r="DG1608">
        <v>1.3437999999999999</v>
      </c>
      <c r="DH1608">
        <v>3.3125</v>
      </c>
      <c r="DI1608">
        <v>13.007099999999999</v>
      </c>
      <c r="DJ1608">
        <v>9</v>
      </c>
      <c r="DK1608" t="s">
        <v>374</v>
      </c>
      <c r="DL1608">
        <v>31.4038</v>
      </c>
      <c r="DM1608" t="s">
        <v>374</v>
      </c>
      <c r="DN1608">
        <v>1.1771</v>
      </c>
      <c r="DO1608" t="s">
        <v>374</v>
      </c>
      <c r="DP1608">
        <v>5.0693999999999999</v>
      </c>
      <c r="DQ1608" t="s">
        <v>374</v>
      </c>
      <c r="DR1608">
        <v>15.917</v>
      </c>
      <c r="DS1608">
        <v>15.333299999999999</v>
      </c>
      <c r="DT1608" t="s">
        <v>374</v>
      </c>
      <c r="DU1608" t="s">
        <v>374</v>
      </c>
      <c r="DV1608">
        <v>2.8782999999999999</v>
      </c>
      <c r="DW1608">
        <v>6.7847999999999997</v>
      </c>
      <c r="DX1608">
        <v>27.875</v>
      </c>
      <c r="DY1608" t="s">
        <v>374</v>
      </c>
      <c r="DZ1608">
        <v>21.1875</v>
      </c>
      <c r="EA1608" t="s">
        <v>374</v>
      </c>
      <c r="EB1608">
        <v>35.688699999999997</v>
      </c>
      <c r="EC1608">
        <v>18.4375</v>
      </c>
      <c r="ED1608" t="s">
        <v>374</v>
      </c>
      <c r="EE1608" t="s">
        <v>374</v>
      </c>
      <c r="EF1608" t="s">
        <v>374</v>
      </c>
      <c r="EG1608">
        <v>3.0931000000000002</v>
      </c>
      <c r="EH1608">
        <v>3.2210999999999999</v>
      </c>
      <c r="EI1608">
        <v>20.844100000000001</v>
      </c>
      <c r="EJ1608" t="s">
        <v>374</v>
      </c>
      <c r="EK1608" t="s">
        <v>374</v>
      </c>
      <c r="EL1608">
        <v>3.7263999999999999</v>
      </c>
      <c r="EM1608" t="s">
        <v>374</v>
      </c>
      <c r="EN1608">
        <v>2.2881</v>
      </c>
      <c r="EO1608">
        <v>15.776999999999999</v>
      </c>
      <c r="EP1608" t="s">
        <v>374</v>
      </c>
      <c r="EQ1608">
        <v>15.625</v>
      </c>
      <c r="ER1608">
        <v>7.2379999999999995</v>
      </c>
      <c r="ES1608">
        <v>35</v>
      </c>
      <c r="ET1608">
        <v>43.665300000000002</v>
      </c>
      <c r="EU1608">
        <v>5.8</v>
      </c>
      <c r="EV1608" t="s">
        <v>374</v>
      </c>
      <c r="EW1608" t="s">
        <v>374</v>
      </c>
      <c r="EX1608">
        <v>6.5625</v>
      </c>
      <c r="EY1608" t="s">
        <v>374</v>
      </c>
      <c r="EZ1608">
        <v>7.7187999999999999</v>
      </c>
      <c r="FA1608">
        <v>32.875</v>
      </c>
      <c r="FB1608">
        <v>10.631</v>
      </c>
      <c r="FC1608">
        <v>17.5</v>
      </c>
      <c r="FD1608">
        <v>9.0625</v>
      </c>
      <c r="FE1608">
        <v>33.8125</v>
      </c>
      <c r="FF1608">
        <v>20.406300000000002</v>
      </c>
      <c r="FG1608">
        <v>6.625</v>
      </c>
      <c r="FH1608" t="s">
        <v>374</v>
      </c>
      <c r="FI1608">
        <v>15.9375</v>
      </c>
      <c r="FJ1608">
        <v>23.125</v>
      </c>
      <c r="FK1608">
        <v>20.63</v>
      </c>
      <c r="FL1608" t="s">
        <v>374</v>
      </c>
      <c r="FM1608">
        <v>12.174899999999999</v>
      </c>
      <c r="FN1608">
        <v>29</v>
      </c>
      <c r="FO1608">
        <v>33</v>
      </c>
      <c r="FP1608" t="s">
        <v>374</v>
      </c>
      <c r="FQ1608" t="s">
        <v>374</v>
      </c>
      <c r="FR1608">
        <v>1.6367</v>
      </c>
      <c r="FS1608" t="s">
        <v>374</v>
      </c>
      <c r="FT1608" t="s">
        <v>374</v>
      </c>
      <c r="FU1608">
        <v>19.139399999999998</v>
      </c>
      <c r="FV1608" t="s">
        <v>374</v>
      </c>
      <c r="FW1608">
        <v>1.9922</v>
      </c>
      <c r="FX1608" t="s">
        <v>374</v>
      </c>
      <c r="FY1608" t="s">
        <v>374</v>
      </c>
      <c r="FZ1608">
        <v>15.4375</v>
      </c>
      <c r="GA1608">
        <v>18.406300000000002</v>
      </c>
      <c r="GB1608" t="s">
        <v>374</v>
      </c>
      <c r="GC1608" t="s">
        <v>374</v>
      </c>
      <c r="GD1608" t="s">
        <v>374</v>
      </c>
      <c r="GE1608">
        <v>2.2593000000000001</v>
      </c>
      <c r="GF1608">
        <v>14.592600000000001</v>
      </c>
      <c r="GG1608">
        <v>1.3437999999999999</v>
      </c>
      <c r="GH1608" t="s">
        <v>374</v>
      </c>
      <c r="GI1608" t="s">
        <v>374</v>
      </c>
      <c r="GJ1608">
        <v>8.6262000000000008</v>
      </c>
      <c r="GK1608" t="s">
        <v>374</v>
      </c>
      <c r="GL1608" t="s">
        <v>374</v>
      </c>
      <c r="GM1608" t="s">
        <v>374</v>
      </c>
      <c r="GN1608">
        <v>21.25</v>
      </c>
      <c r="GO1608" t="s">
        <v>374</v>
      </c>
      <c r="GP1608" t="s">
        <v>374</v>
      </c>
      <c r="GQ1608" t="s">
        <v>374</v>
      </c>
      <c r="GR1608">
        <v>15.438000000000001</v>
      </c>
      <c r="GS1608">
        <v>12.3361</v>
      </c>
      <c r="GT1608">
        <v>1.1777</v>
      </c>
      <c r="GU1608">
        <v>14.4063</v>
      </c>
      <c r="GV1608">
        <v>8.8962000000000003</v>
      </c>
      <c r="GW1608">
        <v>9.59</v>
      </c>
      <c r="GX1608" t="s">
        <v>374</v>
      </c>
      <c r="GY1608" t="s">
        <v>374</v>
      </c>
      <c r="GZ1608" t="s">
        <v>374</v>
      </c>
      <c r="HA1608">
        <v>29.333300000000001</v>
      </c>
      <c r="HB1608" t="s">
        <v>374</v>
      </c>
      <c r="HC1608">
        <v>7.3148</v>
      </c>
      <c r="HD1608" t="s">
        <v>374</v>
      </c>
      <c r="HE1608" t="s">
        <v>374</v>
      </c>
      <c r="HF1608">
        <v>34.125</v>
      </c>
      <c r="HG1608">
        <v>13.3125</v>
      </c>
      <c r="HH1608" t="s">
        <v>374</v>
      </c>
      <c r="HI1608">
        <v>14.513999999999999</v>
      </c>
      <c r="HJ1608" t="s">
        <v>374</v>
      </c>
      <c r="HK1608" t="s">
        <v>374</v>
      </c>
      <c r="HL1608">
        <v>10.222</v>
      </c>
      <c r="HM1608">
        <v>17.416699999999999</v>
      </c>
      <c r="HN1608" t="s">
        <v>374</v>
      </c>
      <c r="HO1608">
        <v>25.4375</v>
      </c>
      <c r="HP1608" t="s">
        <v>374</v>
      </c>
      <c r="HQ1608" t="s">
        <v>374</v>
      </c>
      <c r="HR1608">
        <v>8.625</v>
      </c>
      <c r="HS1608">
        <v>5.7656000000000001</v>
      </c>
      <c r="HT1608">
        <v>25.525600000000001</v>
      </c>
      <c r="HU1608">
        <v>6.2462999999999997</v>
      </c>
      <c r="HV1608" t="s">
        <v>374</v>
      </c>
      <c r="HW1608">
        <v>8.4147999999999996</v>
      </c>
      <c r="HX1608">
        <v>10.4063</v>
      </c>
      <c r="HY1608">
        <v>3.1406000000000001</v>
      </c>
      <c r="HZ1608">
        <v>5.6829999999999998</v>
      </c>
      <c r="IA1608">
        <v>10.7468</v>
      </c>
      <c r="IB1608">
        <v>19.656300000000002</v>
      </c>
      <c r="IC1608">
        <v>24.625</v>
      </c>
      <c r="ID1608">
        <v>29.781300000000002</v>
      </c>
      <c r="IE1608" t="s">
        <v>374</v>
      </c>
      <c r="IF1608">
        <v>11.5</v>
      </c>
      <c r="IG1608">
        <v>11.1111</v>
      </c>
      <c r="IH1608">
        <v>49.5</v>
      </c>
      <c r="II1608" t="s">
        <v>374</v>
      </c>
      <c r="IJ1608">
        <v>8.8125</v>
      </c>
      <c r="IK1608" t="s">
        <v>374</v>
      </c>
      <c r="IL1608">
        <v>7.2343999999999999</v>
      </c>
      <c r="IM1608">
        <v>10.167</v>
      </c>
      <c r="IN1608">
        <v>37.092700000000001</v>
      </c>
      <c r="IO1608">
        <v>14.166700000000001</v>
      </c>
      <c r="IP1608" t="s">
        <v>374</v>
      </c>
      <c r="IQ1608" t="s">
        <v>374</v>
      </c>
      <c r="IR1608">
        <v>10.576000000000001</v>
      </c>
      <c r="IS1608" t="s">
        <v>374</v>
      </c>
      <c r="IT1608" t="s">
        <v>374</v>
      </c>
      <c r="IU1608" t="s">
        <v>374</v>
      </c>
      <c r="IV1608">
        <v>15.5938</v>
      </c>
      <c r="IW1608">
        <v>8.4499999999999993</v>
      </c>
      <c r="IX1608">
        <v>7</v>
      </c>
      <c r="IY1608">
        <v>4.5937999999999999</v>
      </c>
      <c r="IZ1608">
        <v>6.7254000000000005</v>
      </c>
      <c r="JA1608">
        <v>3.625</v>
      </c>
      <c r="JB1608">
        <v>23.156300000000002</v>
      </c>
      <c r="JC1608" t="s">
        <v>374</v>
      </c>
      <c r="JD1608">
        <v>22.25</v>
      </c>
      <c r="JE1608" t="s">
        <v>374</v>
      </c>
      <c r="JF1608">
        <v>38.3125</v>
      </c>
      <c r="JG1608">
        <v>18.1875</v>
      </c>
      <c r="JH1608" t="s">
        <v>374</v>
      </c>
      <c r="JI1608" t="s">
        <v>374</v>
      </c>
      <c r="JJ1608">
        <v>8.9167000000000005</v>
      </c>
      <c r="JK1608">
        <v>14.25</v>
      </c>
      <c r="JL1608">
        <v>37.044400000000003</v>
      </c>
      <c r="JM1608" t="s">
        <v>374</v>
      </c>
      <c r="JN1608" t="s">
        <v>374</v>
      </c>
      <c r="JO1608">
        <v>20.156300000000002</v>
      </c>
      <c r="JP1608">
        <v>4.7031000000000001</v>
      </c>
      <c r="JQ1608">
        <v>7.2812999999999999</v>
      </c>
      <c r="JR1608">
        <v>0.96930000000000005</v>
      </c>
      <c r="JS1608">
        <v>14.041700000000001</v>
      </c>
      <c r="JT1608">
        <v>7.9371999999999998</v>
      </c>
      <c r="JU1608" t="s">
        <v>374</v>
      </c>
      <c r="JV1608">
        <v>12</v>
      </c>
      <c r="JW1608">
        <v>4.4645999999999999</v>
      </c>
      <c r="JX1608">
        <v>19.687999999999999</v>
      </c>
      <c r="JY1608">
        <v>13.0959</v>
      </c>
      <c r="JZ1608">
        <v>18.6875</v>
      </c>
      <c r="KA1608" t="s">
        <v>374</v>
      </c>
      <c r="KB1608">
        <v>30.25</v>
      </c>
      <c r="KC1608">
        <v>39.188000000000002</v>
      </c>
      <c r="KD1608">
        <v>27.375</v>
      </c>
      <c r="KE1608" t="s">
        <v>374</v>
      </c>
      <c r="KF1608">
        <v>4.0156000000000001</v>
      </c>
      <c r="KG1608">
        <v>14</v>
      </c>
      <c r="KH1608">
        <v>5.7530999999999999</v>
      </c>
      <c r="KI1608" t="s">
        <v>374</v>
      </c>
      <c r="KJ1608" t="s">
        <v>374</v>
      </c>
      <c r="KK1608" t="s">
        <v>374</v>
      </c>
      <c r="KL1608" t="s">
        <v>374</v>
      </c>
      <c r="KM1608">
        <v>13.9375</v>
      </c>
      <c r="KN1608" t="s">
        <v>374</v>
      </c>
      <c r="KO1608">
        <v>25.5</v>
      </c>
      <c r="KP1608" t="s">
        <v>374</v>
      </c>
      <c r="KQ1608">
        <v>12.634</v>
      </c>
      <c r="KR1608">
        <v>24.812999999999999</v>
      </c>
      <c r="KS1608">
        <v>6.7653999999999996</v>
      </c>
      <c r="KT1608">
        <v>26.187999999999999</v>
      </c>
      <c r="KU1608" t="s">
        <v>374</v>
      </c>
      <c r="KV1608" t="s">
        <v>374</v>
      </c>
      <c r="KW1608">
        <v>14.25</v>
      </c>
      <c r="KX1608" t="s">
        <v>374</v>
      </c>
      <c r="KY1608">
        <v>7.75</v>
      </c>
      <c r="KZ1608" t="s">
        <v>374</v>
      </c>
      <c r="LA1608" t="s">
        <v>374</v>
      </c>
      <c r="LB1608" t="s">
        <v>374</v>
      </c>
      <c r="LC1608">
        <v>23</v>
      </c>
      <c r="LD1608">
        <v>15.666700000000001</v>
      </c>
      <c r="LE1608">
        <v>31.995999999999999</v>
      </c>
      <c r="LF1608">
        <v>1.6E-2</v>
      </c>
      <c r="LG1608">
        <v>7.4066999999999998</v>
      </c>
      <c r="LH1608" t="s">
        <v>374</v>
      </c>
      <c r="LI1608" t="s">
        <v>374</v>
      </c>
      <c r="LJ1608">
        <v>31.4697</v>
      </c>
      <c r="LK1608">
        <v>5.6532999999999998</v>
      </c>
      <c r="LL1608">
        <v>10.947100000000001</v>
      </c>
      <c r="LM1608" t="s">
        <v>374</v>
      </c>
      <c r="LN1608">
        <v>6.1093999999999999</v>
      </c>
      <c r="LO1608">
        <v>68.424700000000001</v>
      </c>
      <c r="LP1608" t="s">
        <v>374</v>
      </c>
      <c r="LQ1608" t="s">
        <v>374</v>
      </c>
      <c r="LR1608" t="s">
        <v>374</v>
      </c>
      <c r="LS1608">
        <v>9.6875</v>
      </c>
      <c r="LT1608" t="s">
        <v>374</v>
      </c>
      <c r="LU1608" t="s">
        <v>374</v>
      </c>
      <c r="LV1608" t="s">
        <v>374</v>
      </c>
      <c r="LW1608" t="s">
        <v>374</v>
      </c>
      <c r="LX1608">
        <v>23.3125</v>
      </c>
      <c r="LY1608">
        <v>54.5</v>
      </c>
      <c r="LZ1608" t="s">
        <v>374</v>
      </c>
      <c r="MA1608">
        <v>7.5152999999999999</v>
      </c>
      <c r="MB1608">
        <v>4.1483999999999996</v>
      </c>
      <c r="MC1608">
        <v>1.6562999999999999</v>
      </c>
      <c r="MD1608" t="s">
        <v>374</v>
      </c>
      <c r="ME1608">
        <v>29.823</v>
      </c>
      <c r="MF1608" t="s">
        <v>374</v>
      </c>
      <c r="MG1608" t="s">
        <v>374</v>
      </c>
      <c r="MH1608" t="s">
        <v>374</v>
      </c>
      <c r="MI1608">
        <v>26.25</v>
      </c>
      <c r="MJ1608">
        <v>2.1718999999999999</v>
      </c>
      <c r="MK1608">
        <v>13.4375</v>
      </c>
      <c r="ML1608">
        <v>13.2813</v>
      </c>
      <c r="MM1608" t="s">
        <v>374</v>
      </c>
      <c r="MN1608" t="s">
        <v>374</v>
      </c>
      <c r="MO1608" t="s">
        <v>374</v>
      </c>
      <c r="MP1608" t="s">
        <v>374</v>
      </c>
      <c r="MQ1608" t="s">
        <v>374</v>
      </c>
      <c r="MR1608">
        <v>10.4375</v>
      </c>
      <c r="MS1608">
        <v>1.4485999999999999</v>
      </c>
      <c r="MT1608">
        <v>4.6509</v>
      </c>
      <c r="MU1608">
        <v>9.0937999999999999</v>
      </c>
      <c r="MV1608" t="s">
        <v>374</v>
      </c>
      <c r="MW1608">
        <v>3.7970000000000002</v>
      </c>
      <c r="MX1608">
        <v>11.331099999999999</v>
      </c>
      <c r="MY1608" t="s">
        <v>374</v>
      </c>
      <c r="MZ1608">
        <v>7.4733000000000001</v>
      </c>
      <c r="NA1608">
        <v>2.9805999999999999</v>
      </c>
      <c r="NB1608">
        <v>5.1604999999999999</v>
      </c>
      <c r="NC1608">
        <v>15.4193</v>
      </c>
      <c r="ND1608">
        <v>15.4375</v>
      </c>
      <c r="NE1608" t="s">
        <v>374</v>
      </c>
      <c r="NF1608">
        <v>11.083299999999999</v>
      </c>
      <c r="NG1608" t="s">
        <v>374</v>
      </c>
      <c r="NH1608">
        <v>21.093800000000002</v>
      </c>
      <c r="NI1608">
        <v>3.9375</v>
      </c>
      <c r="NJ1608">
        <v>15.833299999999999</v>
      </c>
      <c r="NK1608">
        <v>3.7031000000000001</v>
      </c>
      <c r="NL1608" t="s">
        <v>374</v>
      </c>
      <c r="NM1608">
        <v>11.625</v>
      </c>
      <c r="NN1608" t="s">
        <v>374</v>
      </c>
      <c r="NO1608" t="s">
        <v>374</v>
      </c>
      <c r="NP1608">
        <v>30.625</v>
      </c>
      <c r="NQ1608" t="s">
        <v>374</v>
      </c>
      <c r="NR1608">
        <v>28.875</v>
      </c>
      <c r="NS1608">
        <v>22.5</v>
      </c>
      <c r="NT1608">
        <v>11.5992</v>
      </c>
      <c r="NU1608" t="s">
        <v>374</v>
      </c>
      <c r="NV1608" t="s">
        <v>374</v>
      </c>
      <c r="NW1608">
        <v>20.625</v>
      </c>
      <c r="NX1608">
        <v>20.625</v>
      </c>
      <c r="NY1608">
        <v>10.125</v>
      </c>
      <c r="NZ1608" t="s">
        <v>374</v>
      </c>
      <c r="OA1608" t="s">
        <v>374</v>
      </c>
      <c r="OB1608" t="s">
        <v>374</v>
      </c>
      <c r="OC1608">
        <v>2.7431999999999999</v>
      </c>
      <c r="OD1608" t="s">
        <v>374</v>
      </c>
      <c r="OE1608">
        <v>12</v>
      </c>
      <c r="OF1608">
        <v>22.75</v>
      </c>
      <c r="OG1608" t="s">
        <v>374</v>
      </c>
      <c r="OH1608">
        <v>13.125</v>
      </c>
      <c r="OI1608" t="s">
        <v>374</v>
      </c>
      <c r="OJ1608">
        <v>7.1666999999999996</v>
      </c>
      <c r="OK1608">
        <v>4.5184999999999995</v>
      </c>
      <c r="OL1608" t="s">
        <v>374</v>
      </c>
      <c r="OM1608" t="s">
        <v>374</v>
      </c>
      <c r="ON1608" t="s">
        <v>374</v>
      </c>
      <c r="OO1608">
        <v>1.8984999999999999</v>
      </c>
      <c r="OP1608" t="s">
        <v>374</v>
      </c>
      <c r="OQ1608">
        <v>0.70699999999999996</v>
      </c>
      <c r="OR1608" t="s">
        <v>374</v>
      </c>
      <c r="OS1608">
        <v>51.25</v>
      </c>
      <c r="OT1608" t="s">
        <v>374</v>
      </c>
      <c r="OU1608">
        <v>1.0313000000000001</v>
      </c>
      <c r="OV1608">
        <v>3.4443999999999999</v>
      </c>
      <c r="OW1608" t="s">
        <v>374</v>
      </c>
      <c r="OX1608">
        <v>21.562999999999999</v>
      </c>
      <c r="OY1608">
        <v>5.25</v>
      </c>
      <c r="OZ1608">
        <v>20.765000000000001</v>
      </c>
      <c r="PA1608">
        <v>16.556000000000001</v>
      </c>
      <c r="PB1608" t="s">
        <v>374</v>
      </c>
      <c r="PC1608">
        <v>29.417000000000002</v>
      </c>
      <c r="PD1608">
        <v>16.875</v>
      </c>
      <c r="PE1608">
        <v>14.9975</v>
      </c>
      <c r="PF1608">
        <v>19.977</v>
      </c>
      <c r="PG1608">
        <v>11.281000000000001</v>
      </c>
      <c r="PH1608" t="s">
        <v>374</v>
      </c>
      <c r="PI1608" t="s">
        <v>374</v>
      </c>
      <c r="PJ1608">
        <v>11.5938</v>
      </c>
      <c r="PK1608" t="s">
        <v>374</v>
      </c>
      <c r="PL1608" t="s">
        <v>374</v>
      </c>
      <c r="PM1608">
        <v>27.5</v>
      </c>
      <c r="PN1608">
        <v>2.0832999999999999</v>
      </c>
      <c r="PO1608" t="s">
        <v>374</v>
      </c>
      <c r="PP1608" t="s">
        <v>374</v>
      </c>
      <c r="PQ1608">
        <v>8.0937999999999999</v>
      </c>
      <c r="PR1608">
        <v>27.5</v>
      </c>
      <c r="PS1608" t="s">
        <v>374</v>
      </c>
      <c r="PT1608" t="s">
        <v>374</v>
      </c>
      <c r="PU1608" t="s">
        <v>374</v>
      </c>
      <c r="PV1608">
        <v>14.1875</v>
      </c>
      <c r="PW1608">
        <v>20.937999999999999</v>
      </c>
      <c r="PX1608">
        <v>6.125</v>
      </c>
      <c r="PY1608">
        <v>6.5468999999999999</v>
      </c>
      <c r="PZ1608">
        <v>0.61329999999999996</v>
      </c>
      <c r="QA1608">
        <v>31.699000000000002</v>
      </c>
      <c r="QB1608" t="s">
        <v>374</v>
      </c>
      <c r="QC1608" t="s">
        <v>374</v>
      </c>
      <c r="QD1608">
        <v>6.7187999999999999</v>
      </c>
      <c r="QE1608">
        <v>29.187999999999999</v>
      </c>
      <c r="QF1608">
        <v>1.5390999999999999</v>
      </c>
      <c r="QG1608" t="s">
        <v>374</v>
      </c>
      <c r="QH1608" t="s">
        <v>374</v>
      </c>
      <c r="QI1608" t="s">
        <v>374</v>
      </c>
      <c r="QJ1608" t="s">
        <v>374</v>
      </c>
      <c r="QK1608">
        <v>19.656300000000002</v>
      </c>
      <c r="QL1608" t="s">
        <v>374</v>
      </c>
      <c r="QM1608" t="s">
        <v>374</v>
      </c>
      <c r="QN1608" t="s">
        <v>374</v>
      </c>
      <c r="QO1608">
        <v>14.3413</v>
      </c>
      <c r="QP1608">
        <v>6.5</v>
      </c>
      <c r="QQ1608" t="s">
        <v>374</v>
      </c>
      <c r="QR1608">
        <v>8.016</v>
      </c>
      <c r="QS1608">
        <v>29</v>
      </c>
      <c r="QT1608">
        <v>11.3089</v>
      </c>
      <c r="QU1608" t="s">
        <v>374</v>
      </c>
      <c r="QV1608" t="s">
        <v>374</v>
      </c>
      <c r="QW1608">
        <v>7.0940000000000003</v>
      </c>
      <c r="QX1608">
        <v>12.827999999999999</v>
      </c>
      <c r="QY1608" t="s">
        <v>374</v>
      </c>
      <c r="QZ1608">
        <v>4.8757000000000001</v>
      </c>
      <c r="RA1608">
        <v>6.1622000000000003</v>
      </c>
      <c r="RB1608" t="s">
        <v>374</v>
      </c>
      <c r="RC1608" t="s">
        <v>374</v>
      </c>
      <c r="RD1608">
        <v>18</v>
      </c>
      <c r="RE1608">
        <v>13.0373</v>
      </c>
      <c r="RF1608" t="s">
        <v>374</v>
      </c>
      <c r="RG1608" t="s">
        <v>374</v>
      </c>
      <c r="RH1608">
        <v>12.4375</v>
      </c>
      <c r="RI1608">
        <v>19.805800000000001</v>
      </c>
      <c r="RJ1608">
        <v>30.0276</v>
      </c>
      <c r="RK1608">
        <v>5.625</v>
      </c>
      <c r="RL1608">
        <v>4.9059999999999997</v>
      </c>
      <c r="RM1608" t="s">
        <v>374</v>
      </c>
      <c r="RN1608" t="s">
        <v>374</v>
      </c>
      <c r="RO1608">
        <v>15.1875</v>
      </c>
      <c r="RP1608">
        <v>21.5</v>
      </c>
      <c r="RQ1608">
        <v>8.75</v>
      </c>
      <c r="RR1608">
        <v>54.875</v>
      </c>
      <c r="RS1608" t="s">
        <v>374</v>
      </c>
      <c r="RT1608">
        <v>20.125</v>
      </c>
      <c r="RU1608">
        <v>12.0563</v>
      </c>
      <c r="RV1608">
        <v>10.4375</v>
      </c>
      <c r="RW1608" t="s">
        <v>374</v>
      </c>
      <c r="RX1608" t="s">
        <v>374</v>
      </c>
      <c r="RY1608" t="s">
        <v>374</v>
      </c>
      <c r="RZ1608">
        <v>17.5472</v>
      </c>
      <c r="SA1608" t="s">
        <v>374</v>
      </c>
      <c r="SB1608" t="s">
        <v>374</v>
      </c>
      <c r="SC1608" t="s">
        <v>374</v>
      </c>
      <c r="SD1608">
        <v>10.625</v>
      </c>
      <c r="SE1608">
        <v>20.218800000000002</v>
      </c>
      <c r="SF1608">
        <v>6.6458000000000004</v>
      </c>
      <c r="SG1608">
        <v>56.918199999999999</v>
      </c>
      <c r="SH1608" t="s">
        <v>374</v>
      </c>
      <c r="SI1608" t="s">
        <v>374</v>
      </c>
      <c r="SJ1608" t="s">
        <v>374</v>
      </c>
      <c r="SK1608">
        <v>11.222200000000001</v>
      </c>
      <c r="SL1608">
        <v>18.25</v>
      </c>
      <c r="SM1608" t="s">
        <v>374</v>
      </c>
      <c r="SN1608" t="s">
        <v>374</v>
      </c>
    </row>
    <row r="1609" spans="1:508" x14ac:dyDescent="0.3">
      <c r="A1609">
        <f t="shared" si="25"/>
        <v>292</v>
      </c>
      <c r="B1609" s="3">
        <v>35116</v>
      </c>
      <c r="C1609" t="s">
        <v>374</v>
      </c>
      <c r="D1609" t="s">
        <v>374</v>
      </c>
      <c r="E1609" t="s">
        <v>374</v>
      </c>
      <c r="F1609">
        <v>1.0580000000000001</v>
      </c>
      <c r="G1609" t="s">
        <v>374</v>
      </c>
      <c r="H1609" t="s">
        <v>374</v>
      </c>
      <c r="I1609">
        <v>6.25</v>
      </c>
      <c r="J1609">
        <v>9.2304999999999993</v>
      </c>
      <c r="K1609" t="s">
        <v>374</v>
      </c>
      <c r="L1609">
        <v>4.7620000000000005</v>
      </c>
      <c r="M1609" t="s">
        <v>374</v>
      </c>
      <c r="N1609">
        <v>14.178100000000001</v>
      </c>
      <c r="O1609" t="s">
        <v>374</v>
      </c>
      <c r="P1609" t="s">
        <v>374</v>
      </c>
      <c r="Q1609">
        <v>8.875</v>
      </c>
      <c r="R1609" t="s">
        <v>374</v>
      </c>
      <c r="S1609">
        <v>43.625</v>
      </c>
      <c r="T1609" t="s">
        <v>374</v>
      </c>
      <c r="U1609">
        <v>3.9375</v>
      </c>
      <c r="V1609" t="s">
        <v>374</v>
      </c>
      <c r="W1609">
        <v>381.25139999999999</v>
      </c>
      <c r="X1609">
        <v>15.1212</v>
      </c>
      <c r="Y1609" t="s">
        <v>374</v>
      </c>
      <c r="Z1609">
        <v>9.3437999999999999</v>
      </c>
      <c r="AA1609" t="s">
        <v>374</v>
      </c>
      <c r="AB1609">
        <v>9.5</v>
      </c>
      <c r="AC1609" t="s">
        <v>374</v>
      </c>
      <c r="AD1609">
        <v>5.2187999999999999</v>
      </c>
      <c r="AE1609">
        <v>21.5625</v>
      </c>
      <c r="AF1609" t="s">
        <v>374</v>
      </c>
      <c r="AG1609" t="s">
        <v>374</v>
      </c>
      <c r="AH1609">
        <v>5.0312999999999999</v>
      </c>
      <c r="AI1609" t="s">
        <v>374</v>
      </c>
      <c r="AJ1609" t="s">
        <v>374</v>
      </c>
      <c r="AK1609" t="s">
        <v>374</v>
      </c>
      <c r="AL1609">
        <v>15.031000000000001</v>
      </c>
      <c r="AM1609" t="s">
        <v>374</v>
      </c>
      <c r="AN1609" t="s">
        <v>374</v>
      </c>
      <c r="AO1609" t="s">
        <v>374</v>
      </c>
      <c r="AP1609" t="s">
        <v>374</v>
      </c>
      <c r="AQ1609" t="s">
        <v>374</v>
      </c>
      <c r="AR1609" t="s">
        <v>374</v>
      </c>
      <c r="AS1609">
        <v>23.556000000000001</v>
      </c>
      <c r="AT1609">
        <v>2.75</v>
      </c>
      <c r="AU1609">
        <v>11.7424</v>
      </c>
      <c r="AV1609">
        <v>24.499400000000001</v>
      </c>
      <c r="AW1609" t="s">
        <v>374</v>
      </c>
      <c r="AX1609" t="s">
        <v>374</v>
      </c>
      <c r="AY1609" t="s">
        <v>374</v>
      </c>
      <c r="AZ1609" t="s">
        <v>374</v>
      </c>
      <c r="BA1609">
        <v>22.75</v>
      </c>
      <c r="BB1609">
        <v>1.1457999999999999</v>
      </c>
      <c r="BC1609">
        <v>23.451000000000001</v>
      </c>
      <c r="BD1609" t="s">
        <v>374</v>
      </c>
      <c r="BE1609">
        <v>27.5</v>
      </c>
      <c r="BF1609" t="s">
        <v>374</v>
      </c>
      <c r="BG1609">
        <v>13.677300000000001</v>
      </c>
      <c r="BH1609">
        <v>26.875</v>
      </c>
      <c r="BI1609">
        <v>41.5</v>
      </c>
      <c r="BJ1609">
        <v>18.406300000000002</v>
      </c>
      <c r="BK1609">
        <v>10.417300000000001</v>
      </c>
      <c r="BL1609">
        <v>1.7361</v>
      </c>
      <c r="BM1609">
        <v>20.905999999999999</v>
      </c>
      <c r="BN1609">
        <v>6.25</v>
      </c>
      <c r="BO1609">
        <v>4.2533000000000003</v>
      </c>
      <c r="BP1609">
        <v>3.0129999999999999</v>
      </c>
      <c r="BQ1609">
        <v>13.8462</v>
      </c>
      <c r="BR1609" t="s">
        <v>374</v>
      </c>
      <c r="BS1609">
        <v>26.5</v>
      </c>
      <c r="BT1609" t="s">
        <v>374</v>
      </c>
      <c r="BU1609">
        <v>1.8515999999999999</v>
      </c>
      <c r="BV1609">
        <v>20.492899999999999</v>
      </c>
      <c r="BW1609" t="s">
        <v>374</v>
      </c>
      <c r="BX1609" t="s">
        <v>374</v>
      </c>
      <c r="BY1609">
        <v>11.2813</v>
      </c>
      <c r="BZ1609">
        <v>4.0781000000000001</v>
      </c>
      <c r="CA1609" t="s">
        <v>374</v>
      </c>
      <c r="CB1609">
        <v>102.7003</v>
      </c>
      <c r="CC1609">
        <v>16.535699999999999</v>
      </c>
      <c r="CD1609">
        <v>12.366300000000001</v>
      </c>
      <c r="CE1609">
        <v>17.218800000000002</v>
      </c>
      <c r="CF1609">
        <v>15.667</v>
      </c>
      <c r="CG1609" t="s">
        <v>374</v>
      </c>
      <c r="CH1609" t="s">
        <v>374</v>
      </c>
      <c r="CI1609" t="s">
        <v>374</v>
      </c>
      <c r="CJ1609">
        <v>14.0625</v>
      </c>
      <c r="CK1609" t="s">
        <v>374</v>
      </c>
      <c r="CL1609" t="s">
        <v>374</v>
      </c>
      <c r="CM1609" t="s">
        <v>374</v>
      </c>
      <c r="CN1609">
        <v>3.125</v>
      </c>
      <c r="CO1609" t="s">
        <v>374</v>
      </c>
      <c r="CP1609" t="s">
        <v>374</v>
      </c>
      <c r="CQ1609">
        <v>1.6667000000000001</v>
      </c>
      <c r="CR1609" t="s">
        <v>374</v>
      </c>
      <c r="CS1609" t="s">
        <v>374</v>
      </c>
      <c r="CT1609">
        <v>13.125</v>
      </c>
      <c r="CU1609">
        <v>18.644500000000001</v>
      </c>
      <c r="CV1609">
        <v>9.7969000000000008</v>
      </c>
      <c r="CW1609">
        <v>21.625</v>
      </c>
      <c r="CX1609">
        <v>26.5</v>
      </c>
      <c r="CY1609">
        <v>3.1770999999999998</v>
      </c>
      <c r="CZ1609" t="s">
        <v>374</v>
      </c>
      <c r="DA1609" t="s">
        <v>374</v>
      </c>
      <c r="DB1609">
        <v>10.188000000000001</v>
      </c>
      <c r="DC1609">
        <v>30.75</v>
      </c>
      <c r="DD1609" t="s">
        <v>374</v>
      </c>
      <c r="DE1609">
        <v>18.483699999999999</v>
      </c>
      <c r="DF1609">
        <v>8.7082999999999995</v>
      </c>
      <c r="DG1609">
        <v>1.3437999999999999</v>
      </c>
      <c r="DH1609">
        <v>3.375</v>
      </c>
      <c r="DI1609">
        <v>13.3406</v>
      </c>
      <c r="DJ1609">
        <v>8.9380000000000006</v>
      </c>
      <c r="DK1609" t="s">
        <v>374</v>
      </c>
      <c r="DL1609">
        <v>31.583200000000001</v>
      </c>
      <c r="DM1609" t="s">
        <v>374</v>
      </c>
      <c r="DN1609">
        <v>1.1771</v>
      </c>
      <c r="DO1609" t="s">
        <v>374</v>
      </c>
      <c r="DP1609">
        <v>5.2431000000000001</v>
      </c>
      <c r="DQ1609" t="s">
        <v>374</v>
      </c>
      <c r="DR1609">
        <v>15.833</v>
      </c>
      <c r="DS1609">
        <v>15.3889</v>
      </c>
      <c r="DT1609" t="s">
        <v>374</v>
      </c>
      <c r="DU1609" t="s">
        <v>374</v>
      </c>
      <c r="DV1609">
        <v>2.9165999999999999</v>
      </c>
      <c r="DW1609">
        <v>6.8388999999999998</v>
      </c>
      <c r="DX1609">
        <v>28.1875</v>
      </c>
      <c r="DY1609" t="s">
        <v>374</v>
      </c>
      <c r="DZ1609">
        <v>21.1875</v>
      </c>
      <c r="EA1609" t="s">
        <v>374</v>
      </c>
      <c r="EB1609">
        <v>36.459299999999999</v>
      </c>
      <c r="EC1609">
        <v>19.4375</v>
      </c>
      <c r="ED1609" t="s">
        <v>374</v>
      </c>
      <c r="EE1609" t="s">
        <v>374</v>
      </c>
      <c r="EF1609" t="s">
        <v>374</v>
      </c>
      <c r="EG1609">
        <v>3.0931000000000002</v>
      </c>
      <c r="EH1609">
        <v>3.2092999999999998</v>
      </c>
      <c r="EI1609">
        <v>20.967500000000001</v>
      </c>
      <c r="EJ1609" t="s">
        <v>374</v>
      </c>
      <c r="EK1609" t="s">
        <v>374</v>
      </c>
      <c r="EL1609">
        <v>3.6423000000000001</v>
      </c>
      <c r="EM1609" t="s">
        <v>374</v>
      </c>
      <c r="EN1609">
        <v>2.2881</v>
      </c>
      <c r="EO1609">
        <v>16.153700000000001</v>
      </c>
      <c r="EP1609" t="s">
        <v>374</v>
      </c>
      <c r="EQ1609">
        <v>15.5625</v>
      </c>
      <c r="ER1609">
        <v>7.4619</v>
      </c>
      <c r="ES1609">
        <v>35.375</v>
      </c>
      <c r="ET1609">
        <v>43.774500000000003</v>
      </c>
      <c r="EU1609">
        <v>5.8250000000000002</v>
      </c>
      <c r="EV1609" t="s">
        <v>374</v>
      </c>
      <c r="EW1609" t="s">
        <v>374</v>
      </c>
      <c r="EX1609">
        <v>7.0156000000000001</v>
      </c>
      <c r="EY1609" t="s">
        <v>374</v>
      </c>
      <c r="EZ1609">
        <v>7.8437999999999999</v>
      </c>
      <c r="FA1609">
        <v>33.25</v>
      </c>
      <c r="FB1609">
        <v>10.696999999999999</v>
      </c>
      <c r="FC1609">
        <v>17.625</v>
      </c>
      <c r="FD1609">
        <v>9.125</v>
      </c>
      <c r="FE1609">
        <v>33.875</v>
      </c>
      <c r="FF1609">
        <v>20.1875</v>
      </c>
      <c r="FG1609">
        <v>6.7187999999999999</v>
      </c>
      <c r="FH1609" t="s">
        <v>374</v>
      </c>
      <c r="FI1609">
        <v>15.875</v>
      </c>
      <c r="FJ1609">
        <v>23.25</v>
      </c>
      <c r="FK1609">
        <v>20.75</v>
      </c>
      <c r="FL1609" t="s">
        <v>374</v>
      </c>
      <c r="FM1609">
        <v>12.2563</v>
      </c>
      <c r="FN1609">
        <v>29.25</v>
      </c>
      <c r="FO1609">
        <v>33.75</v>
      </c>
      <c r="FP1609" t="s">
        <v>374</v>
      </c>
      <c r="FQ1609" t="s">
        <v>374</v>
      </c>
      <c r="FR1609">
        <v>1.6953</v>
      </c>
      <c r="FS1609" t="s">
        <v>374</v>
      </c>
      <c r="FT1609" t="s">
        <v>374</v>
      </c>
      <c r="FU1609">
        <v>19.458400000000001</v>
      </c>
      <c r="FV1609" t="s">
        <v>374</v>
      </c>
      <c r="FW1609">
        <v>2.0937999999999999</v>
      </c>
      <c r="FX1609" t="s">
        <v>374</v>
      </c>
      <c r="FY1609" t="s">
        <v>374</v>
      </c>
      <c r="FZ1609">
        <v>15.5625</v>
      </c>
      <c r="GA1609">
        <v>18.843800000000002</v>
      </c>
      <c r="GB1609" t="s">
        <v>374</v>
      </c>
      <c r="GC1609" t="s">
        <v>374</v>
      </c>
      <c r="GD1609" t="s">
        <v>374</v>
      </c>
      <c r="GE1609">
        <v>2.3148</v>
      </c>
      <c r="GF1609">
        <v>14.5185</v>
      </c>
      <c r="GG1609">
        <v>1.375</v>
      </c>
      <c r="GH1609" t="s">
        <v>374</v>
      </c>
      <c r="GI1609" t="s">
        <v>374</v>
      </c>
      <c r="GJ1609">
        <v>8.6115999999999993</v>
      </c>
      <c r="GK1609" t="s">
        <v>374</v>
      </c>
      <c r="GL1609" t="s">
        <v>374</v>
      </c>
      <c r="GM1609" t="s">
        <v>374</v>
      </c>
      <c r="GN1609">
        <v>21.5</v>
      </c>
      <c r="GO1609" t="s">
        <v>374</v>
      </c>
      <c r="GP1609" t="s">
        <v>374</v>
      </c>
      <c r="GQ1609" t="s">
        <v>374</v>
      </c>
      <c r="GR1609">
        <v>15.5</v>
      </c>
      <c r="GS1609">
        <v>12.4762</v>
      </c>
      <c r="GT1609">
        <v>1.1718999999999999</v>
      </c>
      <c r="GU1609">
        <v>14.6563</v>
      </c>
      <c r="GV1609">
        <v>9.0401000000000007</v>
      </c>
      <c r="GW1609">
        <v>9.59</v>
      </c>
      <c r="GX1609" t="s">
        <v>374</v>
      </c>
      <c r="GY1609" t="s">
        <v>374</v>
      </c>
      <c r="GZ1609" t="s">
        <v>374</v>
      </c>
      <c r="HA1609">
        <v>29.333300000000001</v>
      </c>
      <c r="HB1609" t="s">
        <v>374</v>
      </c>
      <c r="HC1609">
        <v>7.1852</v>
      </c>
      <c r="HD1609" t="s">
        <v>374</v>
      </c>
      <c r="HE1609" t="s">
        <v>374</v>
      </c>
      <c r="HF1609">
        <v>34.75</v>
      </c>
      <c r="HG1609">
        <v>13.9375</v>
      </c>
      <c r="HH1609" t="s">
        <v>374</v>
      </c>
      <c r="HI1609">
        <v>14.513999999999999</v>
      </c>
      <c r="HJ1609" t="s">
        <v>374</v>
      </c>
      <c r="HK1609" t="s">
        <v>374</v>
      </c>
      <c r="HL1609">
        <v>10.305999999999999</v>
      </c>
      <c r="HM1609">
        <v>17.666699999999999</v>
      </c>
      <c r="HN1609" t="s">
        <v>374</v>
      </c>
      <c r="HO1609">
        <v>25.6875</v>
      </c>
      <c r="HP1609" t="s">
        <v>374</v>
      </c>
      <c r="HQ1609" t="s">
        <v>374</v>
      </c>
      <c r="HR1609">
        <v>8.75</v>
      </c>
      <c r="HS1609">
        <v>5.8906000000000001</v>
      </c>
      <c r="HT1609">
        <v>25.644600000000001</v>
      </c>
      <c r="HU1609">
        <v>6.2920999999999996</v>
      </c>
      <c r="HV1609" t="s">
        <v>374</v>
      </c>
      <c r="HW1609">
        <v>8.7248000000000001</v>
      </c>
      <c r="HX1609">
        <v>10.3125</v>
      </c>
      <c r="HY1609">
        <v>3.1562999999999999</v>
      </c>
      <c r="HZ1609">
        <v>5.6829999999999998</v>
      </c>
      <c r="IA1609">
        <v>10.963900000000001</v>
      </c>
      <c r="IB1609">
        <v>19.5625</v>
      </c>
      <c r="IC1609">
        <v>25.25</v>
      </c>
      <c r="ID1609">
        <v>30.0625</v>
      </c>
      <c r="IE1609" t="s">
        <v>374</v>
      </c>
      <c r="IF1609">
        <v>11.25</v>
      </c>
      <c r="IG1609">
        <v>11.0741</v>
      </c>
      <c r="IH1609">
        <v>50.625</v>
      </c>
      <c r="II1609" t="s">
        <v>374</v>
      </c>
      <c r="IJ1609">
        <v>8.75</v>
      </c>
      <c r="IK1609" t="s">
        <v>374</v>
      </c>
      <c r="IL1609">
        <v>7.3906000000000001</v>
      </c>
      <c r="IM1609">
        <v>10.583</v>
      </c>
      <c r="IN1609">
        <v>36.476500000000001</v>
      </c>
      <c r="IO1609">
        <v>14.166700000000001</v>
      </c>
      <c r="IP1609" t="s">
        <v>374</v>
      </c>
      <c r="IQ1609" t="s">
        <v>374</v>
      </c>
      <c r="IR1609">
        <v>11.0084</v>
      </c>
      <c r="IS1609" t="s">
        <v>374</v>
      </c>
      <c r="IT1609" t="s">
        <v>374</v>
      </c>
      <c r="IU1609" t="s">
        <v>374</v>
      </c>
      <c r="IV1609">
        <v>15.5938</v>
      </c>
      <c r="IW1609">
        <v>8.4499999999999993</v>
      </c>
      <c r="IX1609">
        <v>7</v>
      </c>
      <c r="IY1609">
        <v>4.625</v>
      </c>
      <c r="IZ1609">
        <v>6.7705000000000002</v>
      </c>
      <c r="JA1609">
        <v>3.625</v>
      </c>
      <c r="JB1609">
        <v>23.718800000000002</v>
      </c>
      <c r="JC1609" t="s">
        <v>374</v>
      </c>
      <c r="JD1609">
        <v>23.083300000000001</v>
      </c>
      <c r="JE1609" t="s">
        <v>374</v>
      </c>
      <c r="JF1609">
        <v>38.8125</v>
      </c>
      <c r="JG1609">
        <v>18.375</v>
      </c>
      <c r="JH1609" t="s">
        <v>374</v>
      </c>
      <c r="JI1609" t="s">
        <v>374</v>
      </c>
      <c r="JJ1609">
        <v>8.9582999999999995</v>
      </c>
      <c r="JK1609">
        <v>14.75</v>
      </c>
      <c r="JL1609">
        <v>36.161000000000001</v>
      </c>
      <c r="JM1609" t="s">
        <v>374</v>
      </c>
      <c r="JN1609" t="s">
        <v>374</v>
      </c>
      <c r="JO1609">
        <v>20.468800000000002</v>
      </c>
      <c r="JP1609">
        <v>4.625</v>
      </c>
      <c r="JQ1609">
        <v>7.25</v>
      </c>
      <c r="JR1609">
        <v>0.97719999999999996</v>
      </c>
      <c r="JS1609">
        <v>14.0625</v>
      </c>
      <c r="JT1609">
        <v>7.9371999999999998</v>
      </c>
      <c r="JU1609" t="s">
        <v>374</v>
      </c>
      <c r="JV1609">
        <v>11.8125</v>
      </c>
      <c r="JW1609">
        <v>4.3551000000000002</v>
      </c>
      <c r="JX1609">
        <v>19.687999999999999</v>
      </c>
      <c r="JY1609">
        <v>13.2478</v>
      </c>
      <c r="JZ1609">
        <v>18.5</v>
      </c>
      <c r="KA1609" t="s">
        <v>374</v>
      </c>
      <c r="KB1609">
        <v>31</v>
      </c>
      <c r="KC1609">
        <v>39.625</v>
      </c>
      <c r="KD1609">
        <v>27.3125</v>
      </c>
      <c r="KE1609" t="s">
        <v>374</v>
      </c>
      <c r="KF1609">
        <v>4.0625</v>
      </c>
      <c r="KG1609">
        <v>14.416700000000001</v>
      </c>
      <c r="KH1609">
        <v>5.8518999999999997</v>
      </c>
      <c r="KI1609" t="s">
        <v>374</v>
      </c>
      <c r="KJ1609" t="s">
        <v>374</v>
      </c>
      <c r="KK1609" t="s">
        <v>374</v>
      </c>
      <c r="KL1609" t="s">
        <v>374</v>
      </c>
      <c r="KM1609">
        <v>14.125</v>
      </c>
      <c r="KN1609" t="s">
        <v>374</v>
      </c>
      <c r="KO1609">
        <v>25.625</v>
      </c>
      <c r="KP1609" t="s">
        <v>374</v>
      </c>
      <c r="KQ1609">
        <v>12.8538</v>
      </c>
      <c r="KR1609">
        <v>25.812999999999999</v>
      </c>
      <c r="KS1609">
        <v>6.9630000000000001</v>
      </c>
      <c r="KT1609">
        <v>26.187999999999999</v>
      </c>
      <c r="KU1609" t="s">
        <v>374</v>
      </c>
      <c r="KV1609" t="s">
        <v>374</v>
      </c>
      <c r="KW1609">
        <v>14.375</v>
      </c>
      <c r="KX1609" t="s">
        <v>374</v>
      </c>
      <c r="KY1609">
        <v>8.0312999999999999</v>
      </c>
      <c r="KZ1609" t="s">
        <v>374</v>
      </c>
      <c r="LA1609" t="s">
        <v>374</v>
      </c>
      <c r="LB1609" t="s">
        <v>374</v>
      </c>
      <c r="LC1609">
        <v>23</v>
      </c>
      <c r="LD1609">
        <v>16.229199999999999</v>
      </c>
      <c r="LE1609">
        <v>31.215</v>
      </c>
      <c r="LF1609">
        <v>1.6E-2</v>
      </c>
      <c r="LG1609">
        <v>7.5514000000000001</v>
      </c>
      <c r="LH1609" t="s">
        <v>374</v>
      </c>
      <c r="LI1609" t="s">
        <v>374</v>
      </c>
      <c r="LJ1609">
        <v>31.588000000000001</v>
      </c>
      <c r="LK1609">
        <v>5.7290999999999999</v>
      </c>
      <c r="LL1609">
        <v>11.1287</v>
      </c>
      <c r="LM1609" t="s">
        <v>374</v>
      </c>
      <c r="LN1609">
        <v>6.2422000000000004</v>
      </c>
      <c r="LO1609">
        <v>69.951999999999998</v>
      </c>
      <c r="LP1609" t="s">
        <v>374</v>
      </c>
      <c r="LQ1609" t="s">
        <v>374</v>
      </c>
      <c r="LR1609" t="s">
        <v>374</v>
      </c>
      <c r="LS1609">
        <v>9.9375</v>
      </c>
      <c r="LT1609" t="s">
        <v>374</v>
      </c>
      <c r="LU1609" t="s">
        <v>374</v>
      </c>
      <c r="LV1609" t="s">
        <v>374</v>
      </c>
      <c r="LW1609" t="s">
        <v>374</v>
      </c>
      <c r="LX1609">
        <v>23.3125</v>
      </c>
      <c r="LY1609">
        <v>56</v>
      </c>
      <c r="LZ1609" t="s">
        <v>374</v>
      </c>
      <c r="MA1609">
        <v>7.5152999999999999</v>
      </c>
      <c r="MB1609">
        <v>4.1952999999999996</v>
      </c>
      <c r="MC1609">
        <v>1.7187999999999999</v>
      </c>
      <c r="MD1609" t="s">
        <v>374</v>
      </c>
      <c r="ME1609">
        <v>29.88</v>
      </c>
      <c r="MF1609" t="s">
        <v>374</v>
      </c>
      <c r="MG1609" t="s">
        <v>374</v>
      </c>
      <c r="MH1609" t="s">
        <v>374</v>
      </c>
      <c r="MI1609">
        <v>26.583300000000001</v>
      </c>
      <c r="MJ1609">
        <v>2.25</v>
      </c>
      <c r="MK1609">
        <v>13.375</v>
      </c>
      <c r="ML1609">
        <v>13.8438</v>
      </c>
      <c r="MM1609" t="s">
        <v>374</v>
      </c>
      <c r="MN1609" t="s">
        <v>374</v>
      </c>
      <c r="MO1609" t="s">
        <v>374</v>
      </c>
      <c r="MP1609" t="s">
        <v>374</v>
      </c>
      <c r="MQ1609" t="s">
        <v>374</v>
      </c>
      <c r="MR1609">
        <v>10.4375</v>
      </c>
      <c r="MS1609">
        <v>1.5144</v>
      </c>
      <c r="MT1609">
        <v>4.7328999999999999</v>
      </c>
      <c r="MU1609">
        <v>9.3437999999999999</v>
      </c>
      <c r="MV1609" t="s">
        <v>374</v>
      </c>
      <c r="MW1609">
        <v>3.891</v>
      </c>
      <c r="MX1609">
        <v>11.510899999999999</v>
      </c>
      <c r="MY1609" t="s">
        <v>374</v>
      </c>
      <c r="MZ1609">
        <v>7.4568000000000003</v>
      </c>
      <c r="NA1609">
        <v>2.9630000000000001</v>
      </c>
      <c r="NB1609">
        <v>5.1604999999999999</v>
      </c>
      <c r="NC1609">
        <v>15.4193</v>
      </c>
      <c r="ND1609">
        <v>15.375</v>
      </c>
      <c r="NE1609" t="s">
        <v>374</v>
      </c>
      <c r="NF1609">
        <v>11.0625</v>
      </c>
      <c r="NG1609" t="s">
        <v>374</v>
      </c>
      <c r="NH1609">
        <v>20.906300000000002</v>
      </c>
      <c r="NI1609">
        <v>3.9062999999999999</v>
      </c>
      <c r="NJ1609">
        <v>16.055599999999998</v>
      </c>
      <c r="NK1609">
        <v>3.7343999999999999</v>
      </c>
      <c r="NL1609" t="s">
        <v>374</v>
      </c>
      <c r="NM1609">
        <v>11.75</v>
      </c>
      <c r="NN1609" t="s">
        <v>374</v>
      </c>
      <c r="NO1609" t="s">
        <v>374</v>
      </c>
      <c r="NP1609">
        <v>30.875</v>
      </c>
      <c r="NQ1609" t="s">
        <v>374</v>
      </c>
      <c r="NR1609">
        <v>28.875</v>
      </c>
      <c r="NS1609">
        <v>22.687999999999999</v>
      </c>
      <c r="NT1609">
        <v>11.6572</v>
      </c>
      <c r="NU1609" t="s">
        <v>374</v>
      </c>
      <c r="NV1609" t="s">
        <v>374</v>
      </c>
      <c r="NW1609">
        <v>20.5</v>
      </c>
      <c r="NX1609">
        <v>20.625</v>
      </c>
      <c r="NY1609">
        <v>10</v>
      </c>
      <c r="NZ1609" t="s">
        <v>374</v>
      </c>
      <c r="OA1609" t="s">
        <v>374</v>
      </c>
      <c r="OB1609" t="s">
        <v>374</v>
      </c>
      <c r="OC1609">
        <v>2.8195999999999999</v>
      </c>
      <c r="OD1609" t="s">
        <v>374</v>
      </c>
      <c r="OE1609">
        <v>11.8125</v>
      </c>
      <c r="OF1609">
        <v>22.75</v>
      </c>
      <c r="OG1609" t="s">
        <v>374</v>
      </c>
      <c r="OH1609">
        <v>13.25</v>
      </c>
      <c r="OI1609" t="s">
        <v>374</v>
      </c>
      <c r="OJ1609">
        <v>7.1875</v>
      </c>
      <c r="OK1609">
        <v>4.4938000000000002</v>
      </c>
      <c r="OL1609" t="s">
        <v>374</v>
      </c>
      <c r="OM1609" t="s">
        <v>374</v>
      </c>
      <c r="ON1609" t="s">
        <v>374</v>
      </c>
      <c r="OO1609">
        <v>1.8875</v>
      </c>
      <c r="OP1609" t="s">
        <v>374</v>
      </c>
      <c r="OQ1609">
        <v>0.71479999999999999</v>
      </c>
      <c r="OR1609" t="s">
        <v>374</v>
      </c>
      <c r="OS1609">
        <v>51.375</v>
      </c>
      <c r="OT1609" t="s">
        <v>374</v>
      </c>
      <c r="OU1609">
        <v>1.0273000000000001</v>
      </c>
      <c r="OV1609">
        <v>3.5556000000000001</v>
      </c>
      <c r="OW1609" t="s">
        <v>374</v>
      </c>
      <c r="OX1609">
        <v>21.687999999999999</v>
      </c>
      <c r="OY1609">
        <v>5.3129999999999997</v>
      </c>
      <c r="OZ1609">
        <v>21.03</v>
      </c>
      <c r="PA1609">
        <v>16.807700000000001</v>
      </c>
      <c r="PB1609" t="s">
        <v>374</v>
      </c>
      <c r="PC1609">
        <v>29.832999999999998</v>
      </c>
      <c r="PD1609">
        <v>16.6875</v>
      </c>
      <c r="PE1609">
        <v>15.073600000000001</v>
      </c>
      <c r="PF1609">
        <v>20.312999999999999</v>
      </c>
      <c r="PG1609">
        <v>11.406000000000001</v>
      </c>
      <c r="PH1609" t="s">
        <v>374</v>
      </c>
      <c r="PI1609" t="s">
        <v>374</v>
      </c>
      <c r="PJ1609">
        <v>11.5313</v>
      </c>
      <c r="PK1609" t="s">
        <v>374</v>
      </c>
      <c r="PL1609" t="s">
        <v>374</v>
      </c>
      <c r="PM1609">
        <v>27.625</v>
      </c>
      <c r="PN1609">
        <v>2.0832999999999999</v>
      </c>
      <c r="PO1609" t="s">
        <v>374</v>
      </c>
      <c r="PP1609" t="s">
        <v>374</v>
      </c>
      <c r="PQ1609">
        <v>8.1875</v>
      </c>
      <c r="PR1609">
        <v>27.75</v>
      </c>
      <c r="PS1609" t="s">
        <v>374</v>
      </c>
      <c r="PT1609" t="s">
        <v>374</v>
      </c>
      <c r="PU1609" t="s">
        <v>374</v>
      </c>
      <c r="PV1609">
        <v>14.25</v>
      </c>
      <c r="PW1609">
        <v>21.375</v>
      </c>
      <c r="PX1609">
        <v>6.1875</v>
      </c>
      <c r="PY1609">
        <v>6.3593999999999999</v>
      </c>
      <c r="PZ1609">
        <v>0.63280000000000003</v>
      </c>
      <c r="QA1609">
        <v>31.626999999999999</v>
      </c>
      <c r="QB1609" t="s">
        <v>374</v>
      </c>
      <c r="QC1609" t="s">
        <v>374</v>
      </c>
      <c r="QD1609">
        <v>6.75</v>
      </c>
      <c r="QE1609">
        <v>29.437999999999999</v>
      </c>
      <c r="QF1609">
        <v>1.5468999999999999</v>
      </c>
      <c r="QG1609" t="s">
        <v>374</v>
      </c>
      <c r="QH1609" t="s">
        <v>374</v>
      </c>
      <c r="QI1609" t="s">
        <v>374</v>
      </c>
      <c r="QJ1609" t="s">
        <v>374</v>
      </c>
      <c r="QK1609">
        <v>20.031300000000002</v>
      </c>
      <c r="QL1609" t="s">
        <v>374</v>
      </c>
      <c r="QM1609" t="s">
        <v>374</v>
      </c>
      <c r="QN1609" t="s">
        <v>374</v>
      </c>
      <c r="QO1609">
        <v>14.3413</v>
      </c>
      <c r="QP1609">
        <v>6.4843999999999999</v>
      </c>
      <c r="QQ1609" t="s">
        <v>374</v>
      </c>
      <c r="QR1609">
        <v>8.0310000000000006</v>
      </c>
      <c r="QS1609">
        <v>29.5</v>
      </c>
      <c r="QT1609">
        <v>11.3721</v>
      </c>
      <c r="QU1609" t="s">
        <v>374</v>
      </c>
      <c r="QV1609" t="s">
        <v>374</v>
      </c>
      <c r="QW1609">
        <v>7.1898999999999997</v>
      </c>
      <c r="QX1609">
        <v>13.141</v>
      </c>
      <c r="QY1609" t="s">
        <v>374</v>
      </c>
      <c r="QZ1609">
        <v>4.9389000000000003</v>
      </c>
      <c r="RA1609">
        <v>6.1916000000000002</v>
      </c>
      <c r="RB1609" t="s">
        <v>374</v>
      </c>
      <c r="RC1609" t="s">
        <v>374</v>
      </c>
      <c r="RD1609">
        <v>17.917000000000002</v>
      </c>
      <c r="RE1609">
        <v>13.0373</v>
      </c>
      <c r="RF1609" t="s">
        <v>374</v>
      </c>
      <c r="RG1609" t="s">
        <v>374</v>
      </c>
      <c r="RH1609">
        <v>13.25</v>
      </c>
      <c r="RI1609">
        <v>19.539100000000001</v>
      </c>
      <c r="RJ1609">
        <v>30.307700000000001</v>
      </c>
      <c r="RK1609">
        <v>5.5625</v>
      </c>
      <c r="RL1609">
        <v>5.0940000000000003</v>
      </c>
      <c r="RM1609" t="s">
        <v>374</v>
      </c>
      <c r="RN1609" t="s">
        <v>374</v>
      </c>
      <c r="RO1609">
        <v>15.125</v>
      </c>
      <c r="RP1609">
        <v>22</v>
      </c>
      <c r="RQ1609">
        <v>8.875</v>
      </c>
      <c r="RR1609">
        <v>54.75</v>
      </c>
      <c r="RS1609" t="s">
        <v>374</v>
      </c>
      <c r="RT1609">
        <v>20</v>
      </c>
      <c r="RU1609">
        <v>12.2437</v>
      </c>
      <c r="RV1609">
        <v>10.875</v>
      </c>
      <c r="RW1609" t="s">
        <v>374</v>
      </c>
      <c r="RX1609" t="s">
        <v>374</v>
      </c>
      <c r="RY1609" t="s">
        <v>374</v>
      </c>
      <c r="RZ1609">
        <v>17.956499999999998</v>
      </c>
      <c r="SA1609" t="s">
        <v>374</v>
      </c>
      <c r="SB1609" t="s">
        <v>374</v>
      </c>
      <c r="SC1609" t="s">
        <v>374</v>
      </c>
      <c r="SD1609">
        <v>11.109400000000001</v>
      </c>
      <c r="SE1609">
        <v>20.468800000000002</v>
      </c>
      <c r="SF1609">
        <v>6.6875</v>
      </c>
      <c r="SG1609">
        <v>56.918199999999999</v>
      </c>
      <c r="SH1609" t="s">
        <v>374</v>
      </c>
      <c r="SI1609" t="s">
        <v>374</v>
      </c>
      <c r="SJ1609" t="s">
        <v>374</v>
      </c>
      <c r="SK1609">
        <v>12.222200000000001</v>
      </c>
      <c r="SL1609">
        <v>18.1875</v>
      </c>
      <c r="SM1609" t="s">
        <v>374</v>
      </c>
      <c r="SN1609" t="s">
        <v>374</v>
      </c>
    </row>
    <row r="1610" spans="1:508" x14ac:dyDescent="0.3">
      <c r="A1610">
        <f t="shared" si="25"/>
        <v>292</v>
      </c>
      <c r="B1610" s="3">
        <v>35117</v>
      </c>
      <c r="C1610" t="s">
        <v>374</v>
      </c>
      <c r="D1610" t="s">
        <v>374</v>
      </c>
      <c r="E1610" t="s">
        <v>374</v>
      </c>
      <c r="F1610">
        <v>1.0669999999999999</v>
      </c>
      <c r="G1610" t="s">
        <v>374</v>
      </c>
      <c r="H1610" t="s">
        <v>374</v>
      </c>
      <c r="I1610">
        <v>6.125</v>
      </c>
      <c r="J1610">
        <v>9.3423999999999996</v>
      </c>
      <c r="K1610" t="s">
        <v>374</v>
      </c>
      <c r="L1610">
        <v>4.6680000000000001</v>
      </c>
      <c r="M1610" t="s">
        <v>374</v>
      </c>
      <c r="N1610">
        <v>14.364599999999999</v>
      </c>
      <c r="O1610" t="s">
        <v>374</v>
      </c>
      <c r="P1610" t="s">
        <v>374</v>
      </c>
      <c r="Q1610">
        <v>9.4375</v>
      </c>
      <c r="R1610" t="s">
        <v>374</v>
      </c>
      <c r="S1610">
        <v>43.875</v>
      </c>
      <c r="T1610" t="s">
        <v>374</v>
      </c>
      <c r="U1610">
        <v>4.0521000000000003</v>
      </c>
      <c r="V1610" t="s">
        <v>374</v>
      </c>
      <c r="W1610">
        <v>385.22280000000001</v>
      </c>
      <c r="X1610">
        <v>15.1212</v>
      </c>
      <c r="Y1610" t="s">
        <v>374</v>
      </c>
      <c r="Z1610">
        <v>9.3125</v>
      </c>
      <c r="AA1610" t="s">
        <v>374</v>
      </c>
      <c r="AB1610">
        <v>9.625</v>
      </c>
      <c r="AC1610" t="s">
        <v>374</v>
      </c>
      <c r="AD1610">
        <v>5.3125</v>
      </c>
      <c r="AE1610">
        <v>22.5</v>
      </c>
      <c r="AF1610" t="s">
        <v>374</v>
      </c>
      <c r="AG1610" t="s">
        <v>374</v>
      </c>
      <c r="AH1610">
        <v>5.2812999999999999</v>
      </c>
      <c r="AI1610" t="s">
        <v>374</v>
      </c>
      <c r="AJ1610" t="s">
        <v>374</v>
      </c>
      <c r="AK1610" t="s">
        <v>374</v>
      </c>
      <c r="AL1610">
        <v>15.406000000000001</v>
      </c>
      <c r="AM1610" t="s">
        <v>374</v>
      </c>
      <c r="AN1610" t="s">
        <v>374</v>
      </c>
      <c r="AO1610" t="s">
        <v>374</v>
      </c>
      <c r="AP1610" t="s">
        <v>374</v>
      </c>
      <c r="AQ1610" t="s">
        <v>374</v>
      </c>
      <c r="AR1610" t="s">
        <v>374</v>
      </c>
      <c r="AS1610">
        <v>23.667000000000002</v>
      </c>
      <c r="AT1610">
        <v>2.7917000000000001</v>
      </c>
      <c r="AU1610">
        <v>11.7424</v>
      </c>
      <c r="AV1610">
        <v>24.672699999999999</v>
      </c>
      <c r="AW1610" t="s">
        <v>374</v>
      </c>
      <c r="AX1610" t="s">
        <v>374</v>
      </c>
      <c r="AY1610" t="s">
        <v>374</v>
      </c>
      <c r="AZ1610" t="s">
        <v>374</v>
      </c>
      <c r="BA1610">
        <v>22.875</v>
      </c>
      <c r="BB1610">
        <v>1.2604</v>
      </c>
      <c r="BC1610">
        <v>23.33</v>
      </c>
      <c r="BD1610" t="s">
        <v>374</v>
      </c>
      <c r="BE1610">
        <v>27.625</v>
      </c>
      <c r="BF1610" t="s">
        <v>374</v>
      </c>
      <c r="BG1610">
        <v>13.713799999999999</v>
      </c>
      <c r="BH1610">
        <v>27.625</v>
      </c>
      <c r="BI1610">
        <v>41.813000000000002</v>
      </c>
      <c r="BJ1610">
        <v>18.593800000000002</v>
      </c>
      <c r="BK1610">
        <v>10.5985</v>
      </c>
      <c r="BL1610">
        <v>1.7917000000000001</v>
      </c>
      <c r="BM1610">
        <v>21.437999999999999</v>
      </c>
      <c r="BN1610">
        <v>6.3611000000000004</v>
      </c>
      <c r="BO1610">
        <v>4.32</v>
      </c>
      <c r="BP1610">
        <v>3.1469999999999998</v>
      </c>
      <c r="BQ1610">
        <v>14.0449</v>
      </c>
      <c r="BR1610" t="s">
        <v>374</v>
      </c>
      <c r="BS1610">
        <v>26.5</v>
      </c>
      <c r="BT1610" t="s">
        <v>374</v>
      </c>
      <c r="BU1610">
        <v>1.8359000000000001</v>
      </c>
      <c r="BV1610">
        <v>20.8796</v>
      </c>
      <c r="BW1610" t="s">
        <v>374</v>
      </c>
      <c r="BX1610" t="s">
        <v>374</v>
      </c>
      <c r="BY1610">
        <v>11.4688</v>
      </c>
      <c r="BZ1610">
        <v>4.0468999999999999</v>
      </c>
      <c r="CA1610" t="s">
        <v>374</v>
      </c>
      <c r="CB1610">
        <v>106.7696</v>
      </c>
      <c r="CC1610">
        <v>16.535699999999999</v>
      </c>
      <c r="CD1610">
        <v>12.4727</v>
      </c>
      <c r="CE1610">
        <v>17.5625</v>
      </c>
      <c r="CF1610">
        <v>15.917</v>
      </c>
      <c r="CG1610" t="s">
        <v>374</v>
      </c>
      <c r="CH1610" t="s">
        <v>374</v>
      </c>
      <c r="CI1610" t="s">
        <v>374</v>
      </c>
      <c r="CJ1610">
        <v>14.1875</v>
      </c>
      <c r="CK1610" t="s">
        <v>374</v>
      </c>
      <c r="CL1610" t="s">
        <v>374</v>
      </c>
      <c r="CM1610" t="s">
        <v>374</v>
      </c>
      <c r="CN1610">
        <v>3.125</v>
      </c>
      <c r="CO1610" t="s">
        <v>374</v>
      </c>
      <c r="CP1610" t="s">
        <v>374</v>
      </c>
      <c r="CQ1610">
        <v>1.6771</v>
      </c>
      <c r="CR1610" t="s">
        <v>374</v>
      </c>
      <c r="CS1610" t="s">
        <v>374</v>
      </c>
      <c r="CT1610">
        <v>13.3194</v>
      </c>
      <c r="CU1610">
        <v>18.572500000000002</v>
      </c>
      <c r="CV1610">
        <v>9.8594000000000008</v>
      </c>
      <c r="CW1610">
        <v>21.687999999999999</v>
      </c>
      <c r="CX1610">
        <v>26.583300000000001</v>
      </c>
      <c r="CY1610">
        <v>3.1875</v>
      </c>
      <c r="CZ1610" t="s">
        <v>374</v>
      </c>
      <c r="DA1610" t="s">
        <v>374</v>
      </c>
      <c r="DB1610">
        <v>10.438000000000001</v>
      </c>
      <c r="DC1610">
        <v>30.875</v>
      </c>
      <c r="DD1610" t="s">
        <v>374</v>
      </c>
      <c r="DE1610">
        <v>18.788399999999999</v>
      </c>
      <c r="DF1610">
        <v>8.9167000000000005</v>
      </c>
      <c r="DG1610">
        <v>1.3332999999999999</v>
      </c>
      <c r="DH1610">
        <v>3.375</v>
      </c>
      <c r="DI1610">
        <v>13.483499999999999</v>
      </c>
      <c r="DJ1610">
        <v>9</v>
      </c>
      <c r="DK1610" t="s">
        <v>374</v>
      </c>
      <c r="DL1610">
        <v>31.583200000000001</v>
      </c>
      <c r="DM1610" t="s">
        <v>374</v>
      </c>
      <c r="DN1610">
        <v>1.1667000000000001</v>
      </c>
      <c r="DO1610" t="s">
        <v>374</v>
      </c>
      <c r="DP1610">
        <v>5.4931000000000001</v>
      </c>
      <c r="DQ1610" t="s">
        <v>374</v>
      </c>
      <c r="DR1610">
        <v>16.167000000000002</v>
      </c>
      <c r="DS1610">
        <v>15.3889</v>
      </c>
      <c r="DT1610" t="s">
        <v>374</v>
      </c>
      <c r="DU1610" t="s">
        <v>374</v>
      </c>
      <c r="DV1610">
        <v>3.2847</v>
      </c>
      <c r="DW1610">
        <v>6.92</v>
      </c>
      <c r="DX1610">
        <v>29.125</v>
      </c>
      <c r="DY1610" t="s">
        <v>374</v>
      </c>
      <c r="DZ1610">
        <v>21.1875</v>
      </c>
      <c r="EA1610" t="s">
        <v>374</v>
      </c>
      <c r="EB1610">
        <v>36.6965</v>
      </c>
      <c r="EC1610">
        <v>19.5625</v>
      </c>
      <c r="ED1610" t="s">
        <v>374</v>
      </c>
      <c r="EE1610" t="s">
        <v>374</v>
      </c>
      <c r="EF1610" t="s">
        <v>374</v>
      </c>
      <c r="EG1610">
        <v>3.1568000000000001</v>
      </c>
      <c r="EH1610">
        <v>3.2685</v>
      </c>
      <c r="EI1610">
        <v>21.214200000000002</v>
      </c>
      <c r="EJ1610" t="s">
        <v>374</v>
      </c>
      <c r="EK1610" t="s">
        <v>374</v>
      </c>
      <c r="EL1610">
        <v>3.7683999999999997</v>
      </c>
      <c r="EM1610" t="s">
        <v>374</v>
      </c>
      <c r="EN1610">
        <v>2.3374000000000001</v>
      </c>
      <c r="EO1610">
        <v>16.404800000000002</v>
      </c>
      <c r="EP1610" t="s">
        <v>374</v>
      </c>
      <c r="EQ1610">
        <v>15.9375</v>
      </c>
      <c r="ER1610">
        <v>7.4619</v>
      </c>
      <c r="ES1610">
        <v>35.625</v>
      </c>
      <c r="ET1610">
        <v>43.665300000000002</v>
      </c>
      <c r="EU1610">
        <v>6.05</v>
      </c>
      <c r="EV1610" t="s">
        <v>374</v>
      </c>
      <c r="EW1610" t="s">
        <v>374</v>
      </c>
      <c r="EX1610">
        <v>7.125</v>
      </c>
      <c r="EY1610" t="s">
        <v>374</v>
      </c>
      <c r="EZ1610">
        <v>7.9687999999999999</v>
      </c>
      <c r="FA1610">
        <v>33.75</v>
      </c>
      <c r="FB1610">
        <v>10.96</v>
      </c>
      <c r="FC1610">
        <v>18</v>
      </c>
      <c r="FD1610">
        <v>9.0937999999999999</v>
      </c>
      <c r="FE1610">
        <v>34.1875</v>
      </c>
      <c r="FF1610">
        <v>20.8125</v>
      </c>
      <c r="FG1610">
        <v>6.6875</v>
      </c>
      <c r="FH1610" t="s">
        <v>374</v>
      </c>
      <c r="FI1610">
        <v>15.6875</v>
      </c>
      <c r="FJ1610">
        <v>23.125</v>
      </c>
      <c r="FK1610">
        <v>20.75</v>
      </c>
      <c r="FL1610" t="s">
        <v>374</v>
      </c>
      <c r="FM1610">
        <v>12.500299999999999</v>
      </c>
      <c r="FN1610">
        <v>29.625</v>
      </c>
      <c r="FO1610">
        <v>33.5</v>
      </c>
      <c r="FP1610" t="s">
        <v>374</v>
      </c>
      <c r="FQ1610" t="s">
        <v>374</v>
      </c>
      <c r="FR1610">
        <v>1.7187999999999999</v>
      </c>
      <c r="FS1610" t="s">
        <v>374</v>
      </c>
      <c r="FT1610" t="s">
        <v>374</v>
      </c>
      <c r="FU1610">
        <v>19.857099999999999</v>
      </c>
      <c r="FV1610" t="s">
        <v>374</v>
      </c>
      <c r="FW1610">
        <v>2.3125</v>
      </c>
      <c r="FX1610" t="s">
        <v>374</v>
      </c>
      <c r="FY1610" t="s">
        <v>374</v>
      </c>
      <c r="FZ1610">
        <v>15.8125</v>
      </c>
      <c r="GA1610">
        <v>19.406300000000002</v>
      </c>
      <c r="GB1610" t="s">
        <v>374</v>
      </c>
      <c r="GC1610" t="s">
        <v>374</v>
      </c>
      <c r="GD1610" t="s">
        <v>374</v>
      </c>
      <c r="GE1610">
        <v>2.3241000000000001</v>
      </c>
      <c r="GF1610">
        <v>14.5556</v>
      </c>
      <c r="GG1610">
        <v>1.5625</v>
      </c>
      <c r="GH1610" t="s">
        <v>374</v>
      </c>
      <c r="GI1610" t="s">
        <v>374</v>
      </c>
      <c r="GJ1610">
        <v>8.7135999999999996</v>
      </c>
      <c r="GK1610" t="s">
        <v>374</v>
      </c>
      <c r="GL1610" t="s">
        <v>374</v>
      </c>
      <c r="GM1610" t="s">
        <v>374</v>
      </c>
      <c r="GN1610">
        <v>22</v>
      </c>
      <c r="GO1610" t="s">
        <v>374</v>
      </c>
      <c r="GP1610" t="s">
        <v>374</v>
      </c>
      <c r="GQ1610" t="s">
        <v>374</v>
      </c>
      <c r="GR1610">
        <v>15.625</v>
      </c>
      <c r="GS1610">
        <v>12.756600000000001</v>
      </c>
      <c r="GT1610">
        <v>1.1797</v>
      </c>
      <c r="GU1610">
        <v>14.8125</v>
      </c>
      <c r="GV1610">
        <v>9.0160999999999998</v>
      </c>
      <c r="GW1610">
        <v>9.6950000000000003</v>
      </c>
      <c r="GX1610" t="s">
        <v>374</v>
      </c>
      <c r="GY1610" t="s">
        <v>374</v>
      </c>
      <c r="GZ1610" t="s">
        <v>374</v>
      </c>
      <c r="HA1610">
        <v>30</v>
      </c>
      <c r="HB1610" t="s">
        <v>374</v>
      </c>
      <c r="HC1610">
        <v>7.3888999999999996</v>
      </c>
      <c r="HD1610" t="s">
        <v>374</v>
      </c>
      <c r="HE1610" t="s">
        <v>374</v>
      </c>
      <c r="HF1610">
        <v>35.25</v>
      </c>
      <c r="HG1610">
        <v>13.75</v>
      </c>
      <c r="HH1610" t="s">
        <v>374</v>
      </c>
      <c r="HI1610">
        <v>14.8245</v>
      </c>
      <c r="HJ1610" t="s">
        <v>374</v>
      </c>
      <c r="HK1610" t="s">
        <v>374</v>
      </c>
      <c r="HL1610">
        <v>10.5</v>
      </c>
      <c r="HM1610">
        <v>17.666699999999999</v>
      </c>
      <c r="HN1610" t="s">
        <v>374</v>
      </c>
      <c r="HO1610">
        <v>26.1875</v>
      </c>
      <c r="HP1610" t="s">
        <v>374</v>
      </c>
      <c r="HQ1610" t="s">
        <v>374</v>
      </c>
      <c r="HR1610">
        <v>8.8125</v>
      </c>
      <c r="HS1610">
        <v>6.0781000000000001</v>
      </c>
      <c r="HT1610">
        <v>26.1206</v>
      </c>
      <c r="HU1610">
        <v>6.2462999999999997</v>
      </c>
      <c r="HV1610" t="s">
        <v>374</v>
      </c>
      <c r="HW1610">
        <v>9.1344999999999992</v>
      </c>
      <c r="HX1610">
        <v>10.125</v>
      </c>
      <c r="HY1610">
        <v>3.1562999999999999</v>
      </c>
      <c r="HZ1610">
        <v>5.83</v>
      </c>
      <c r="IA1610">
        <v>11.398099999999999</v>
      </c>
      <c r="IB1610">
        <v>20</v>
      </c>
      <c r="IC1610">
        <v>25.5</v>
      </c>
      <c r="ID1610">
        <v>31.031300000000002</v>
      </c>
      <c r="IE1610" t="s">
        <v>374</v>
      </c>
      <c r="IF1610">
        <v>11.4063</v>
      </c>
      <c r="IG1610">
        <v>11.1852</v>
      </c>
      <c r="IH1610">
        <v>51</v>
      </c>
      <c r="II1610" t="s">
        <v>374</v>
      </c>
      <c r="IJ1610">
        <v>8.8125</v>
      </c>
      <c r="IK1610" t="s">
        <v>374</v>
      </c>
      <c r="IL1610">
        <v>7.625</v>
      </c>
      <c r="IM1610">
        <v>11.271000000000001</v>
      </c>
      <c r="IN1610">
        <v>37.092700000000001</v>
      </c>
      <c r="IO1610">
        <v>14.291700000000001</v>
      </c>
      <c r="IP1610" t="s">
        <v>374</v>
      </c>
      <c r="IQ1610" t="s">
        <v>374</v>
      </c>
      <c r="IR1610">
        <v>11.2079</v>
      </c>
      <c r="IS1610" t="s">
        <v>374</v>
      </c>
      <c r="IT1610" t="s">
        <v>374</v>
      </c>
      <c r="IU1610" t="s">
        <v>374</v>
      </c>
      <c r="IV1610">
        <v>16.125</v>
      </c>
      <c r="IW1610">
        <v>8.5</v>
      </c>
      <c r="IX1610">
        <v>7.1875</v>
      </c>
      <c r="IY1610">
        <v>4.5625</v>
      </c>
      <c r="IZ1610">
        <v>6.9962</v>
      </c>
      <c r="JA1610">
        <v>3.6771000000000003</v>
      </c>
      <c r="JB1610">
        <v>23.718800000000002</v>
      </c>
      <c r="JC1610" t="s">
        <v>374</v>
      </c>
      <c r="JD1610">
        <v>23.541699999999999</v>
      </c>
      <c r="JE1610" t="s">
        <v>374</v>
      </c>
      <c r="JF1610">
        <v>39.0625</v>
      </c>
      <c r="JG1610">
        <v>18.875</v>
      </c>
      <c r="JH1610" t="s">
        <v>374</v>
      </c>
      <c r="JI1610" t="s">
        <v>374</v>
      </c>
      <c r="JJ1610">
        <v>9.0832999999999995</v>
      </c>
      <c r="JK1610">
        <v>14.75</v>
      </c>
      <c r="JL1610">
        <v>36.5732</v>
      </c>
      <c r="JM1610" t="s">
        <v>374</v>
      </c>
      <c r="JN1610" t="s">
        <v>374</v>
      </c>
      <c r="JO1610">
        <v>21.0625</v>
      </c>
      <c r="JP1610">
        <v>4.6718999999999999</v>
      </c>
      <c r="JQ1610">
        <v>7.3593999999999999</v>
      </c>
      <c r="JR1610">
        <v>0.98770000000000002</v>
      </c>
      <c r="JS1610">
        <v>14.458299999999999</v>
      </c>
      <c r="JT1610">
        <v>8.0531000000000006</v>
      </c>
      <c r="JU1610" t="s">
        <v>374</v>
      </c>
      <c r="JV1610">
        <v>12.375</v>
      </c>
      <c r="JW1610">
        <v>4.5521000000000003</v>
      </c>
      <c r="JX1610">
        <v>19.687999999999999</v>
      </c>
      <c r="JY1610">
        <v>13.4505</v>
      </c>
      <c r="JZ1610">
        <v>18.5625</v>
      </c>
      <c r="KA1610" t="s">
        <v>374</v>
      </c>
      <c r="KB1610">
        <v>31.625</v>
      </c>
      <c r="KC1610">
        <v>39.938000000000002</v>
      </c>
      <c r="KD1610">
        <v>27.625</v>
      </c>
      <c r="KE1610" t="s">
        <v>374</v>
      </c>
      <c r="KF1610">
        <v>4.2343999999999999</v>
      </c>
      <c r="KG1610">
        <v>15.75</v>
      </c>
      <c r="KH1610">
        <v>5.9259000000000004</v>
      </c>
      <c r="KI1610" t="s">
        <v>374</v>
      </c>
      <c r="KJ1610" t="s">
        <v>374</v>
      </c>
      <c r="KK1610" t="s">
        <v>374</v>
      </c>
      <c r="KL1610" t="s">
        <v>374</v>
      </c>
      <c r="KM1610">
        <v>14.5625</v>
      </c>
      <c r="KN1610" t="s">
        <v>374</v>
      </c>
      <c r="KO1610">
        <v>25.75</v>
      </c>
      <c r="KP1610" t="s">
        <v>374</v>
      </c>
      <c r="KQ1610">
        <v>13.073499999999999</v>
      </c>
      <c r="KR1610">
        <v>26.437999999999999</v>
      </c>
      <c r="KS1610">
        <v>7.2592999999999996</v>
      </c>
      <c r="KT1610">
        <v>26.375</v>
      </c>
      <c r="KU1610" t="s">
        <v>374</v>
      </c>
      <c r="KV1610" t="s">
        <v>374</v>
      </c>
      <c r="KW1610">
        <v>15.0313</v>
      </c>
      <c r="KX1610" t="s">
        <v>374</v>
      </c>
      <c r="KY1610">
        <v>8.125</v>
      </c>
      <c r="KZ1610" t="s">
        <v>374</v>
      </c>
      <c r="LA1610" t="s">
        <v>374</v>
      </c>
      <c r="LB1610" t="s">
        <v>374</v>
      </c>
      <c r="LC1610">
        <v>22.875</v>
      </c>
      <c r="LD1610">
        <v>16.708300000000001</v>
      </c>
      <c r="LE1610">
        <v>31.995999999999999</v>
      </c>
      <c r="LF1610">
        <v>1.6E-2</v>
      </c>
      <c r="LG1610">
        <v>7.6767000000000003</v>
      </c>
      <c r="LH1610" t="s">
        <v>374</v>
      </c>
      <c r="LI1610" t="s">
        <v>374</v>
      </c>
      <c r="LJ1610">
        <v>31.883800000000001</v>
      </c>
      <c r="LK1610">
        <v>5.8049999999999997</v>
      </c>
      <c r="LL1610">
        <v>11.517799999999999</v>
      </c>
      <c r="LM1610" t="s">
        <v>374</v>
      </c>
      <c r="LN1610">
        <v>6.4062999999999999</v>
      </c>
      <c r="LO1610">
        <v>71.479299999999995</v>
      </c>
      <c r="LP1610" t="s">
        <v>374</v>
      </c>
      <c r="LQ1610" t="s">
        <v>374</v>
      </c>
      <c r="LR1610" t="s">
        <v>374</v>
      </c>
      <c r="LS1610">
        <v>10.3125</v>
      </c>
      <c r="LT1610" t="s">
        <v>374</v>
      </c>
      <c r="LU1610" t="s">
        <v>374</v>
      </c>
      <c r="LV1610" t="s">
        <v>374</v>
      </c>
      <c r="LW1610" t="s">
        <v>374</v>
      </c>
      <c r="LX1610">
        <v>23.25</v>
      </c>
      <c r="LY1610">
        <v>55.5</v>
      </c>
      <c r="LZ1610" t="s">
        <v>374</v>
      </c>
      <c r="MA1610">
        <v>7.4661999999999997</v>
      </c>
      <c r="MB1610">
        <v>4.1562999999999999</v>
      </c>
      <c r="MC1610">
        <v>1.6953</v>
      </c>
      <c r="MD1610" t="s">
        <v>374</v>
      </c>
      <c r="ME1610">
        <v>30.164000000000001</v>
      </c>
      <c r="MF1610" t="s">
        <v>374</v>
      </c>
      <c r="MG1610" t="s">
        <v>374</v>
      </c>
      <c r="MH1610" t="s">
        <v>374</v>
      </c>
      <c r="MI1610">
        <v>27.458300000000001</v>
      </c>
      <c r="MJ1610">
        <v>2.3437999999999999</v>
      </c>
      <c r="MK1610">
        <v>13.4375</v>
      </c>
      <c r="ML1610">
        <v>13.7813</v>
      </c>
      <c r="MM1610" t="s">
        <v>374</v>
      </c>
      <c r="MN1610" t="s">
        <v>374</v>
      </c>
      <c r="MO1610" t="s">
        <v>374</v>
      </c>
      <c r="MP1610" t="s">
        <v>374</v>
      </c>
      <c r="MQ1610" t="s">
        <v>374</v>
      </c>
      <c r="MR1610">
        <v>10.4375</v>
      </c>
      <c r="MS1610">
        <v>1.3827</v>
      </c>
      <c r="MT1610">
        <v>4.7877000000000001</v>
      </c>
      <c r="MU1610">
        <v>9.7187999999999999</v>
      </c>
      <c r="MV1610" t="s">
        <v>374</v>
      </c>
      <c r="MW1610">
        <v>3.9379999999999997</v>
      </c>
      <c r="MX1610">
        <v>11.510899999999999</v>
      </c>
      <c r="MY1610" t="s">
        <v>374</v>
      </c>
      <c r="MZ1610">
        <v>7.6871999999999998</v>
      </c>
      <c r="NA1610">
        <v>2.9805999999999999</v>
      </c>
      <c r="NB1610">
        <v>5.1604999999999999</v>
      </c>
      <c r="NC1610">
        <v>15.874499999999999</v>
      </c>
      <c r="ND1610">
        <v>15.5625</v>
      </c>
      <c r="NE1610" t="s">
        <v>374</v>
      </c>
      <c r="NF1610">
        <v>11.3125</v>
      </c>
      <c r="NG1610" t="s">
        <v>374</v>
      </c>
      <c r="NH1610">
        <v>20.718800000000002</v>
      </c>
      <c r="NI1610">
        <v>3.9167000000000001</v>
      </c>
      <c r="NJ1610">
        <v>16.277799999999999</v>
      </c>
      <c r="NK1610">
        <v>3.7812999999999999</v>
      </c>
      <c r="NL1610" t="s">
        <v>374</v>
      </c>
      <c r="NM1610">
        <v>12.125</v>
      </c>
      <c r="NN1610" t="s">
        <v>374</v>
      </c>
      <c r="NO1610" t="s">
        <v>374</v>
      </c>
      <c r="NP1610">
        <v>31</v>
      </c>
      <c r="NQ1610" t="s">
        <v>374</v>
      </c>
      <c r="NR1610">
        <v>29.125</v>
      </c>
      <c r="NS1610">
        <v>23.562999999999999</v>
      </c>
      <c r="NT1610">
        <v>11.715199999999999</v>
      </c>
      <c r="NU1610" t="s">
        <v>374</v>
      </c>
      <c r="NV1610" t="s">
        <v>374</v>
      </c>
      <c r="NW1610">
        <v>20.75</v>
      </c>
      <c r="NX1610">
        <v>20.625</v>
      </c>
      <c r="NY1610">
        <v>10.125</v>
      </c>
      <c r="NZ1610" t="s">
        <v>374</v>
      </c>
      <c r="OA1610" t="s">
        <v>374</v>
      </c>
      <c r="OB1610" t="s">
        <v>374</v>
      </c>
      <c r="OC1610">
        <v>2.6591</v>
      </c>
      <c r="OD1610" t="s">
        <v>374</v>
      </c>
      <c r="OE1610">
        <v>12.0625</v>
      </c>
      <c r="OF1610">
        <v>23.125</v>
      </c>
      <c r="OG1610" t="s">
        <v>374</v>
      </c>
      <c r="OH1610">
        <v>13.375</v>
      </c>
      <c r="OI1610" t="s">
        <v>374</v>
      </c>
      <c r="OJ1610">
        <v>7.375</v>
      </c>
      <c r="OK1610">
        <v>4.4198000000000004</v>
      </c>
      <c r="OL1610" t="s">
        <v>374</v>
      </c>
      <c r="OM1610" t="s">
        <v>374</v>
      </c>
      <c r="ON1610" t="s">
        <v>374</v>
      </c>
      <c r="OO1610">
        <v>1.9203999999999999</v>
      </c>
      <c r="OP1610" t="s">
        <v>374</v>
      </c>
      <c r="OQ1610">
        <v>0.75390000000000001</v>
      </c>
      <c r="OR1610" t="s">
        <v>374</v>
      </c>
      <c r="OS1610">
        <v>51.75</v>
      </c>
      <c r="OT1610" t="s">
        <v>374</v>
      </c>
      <c r="OU1610">
        <v>1.0781000000000001</v>
      </c>
      <c r="OV1610">
        <v>3.6852</v>
      </c>
      <c r="OW1610" t="s">
        <v>374</v>
      </c>
      <c r="OX1610">
        <v>22.5</v>
      </c>
      <c r="OY1610">
        <v>5.5</v>
      </c>
      <c r="OZ1610">
        <v>21.294</v>
      </c>
      <c r="PA1610">
        <v>16.863600000000002</v>
      </c>
      <c r="PB1610" t="s">
        <v>374</v>
      </c>
      <c r="PC1610">
        <v>29.917000000000002</v>
      </c>
      <c r="PD1610">
        <v>17</v>
      </c>
      <c r="PE1610">
        <v>15.3781</v>
      </c>
      <c r="PF1610">
        <v>20.65</v>
      </c>
      <c r="PG1610">
        <v>11.391</v>
      </c>
      <c r="PH1610" t="s">
        <v>374</v>
      </c>
      <c r="PI1610" t="s">
        <v>374</v>
      </c>
      <c r="PJ1610">
        <v>11.4688</v>
      </c>
      <c r="PK1610" t="s">
        <v>374</v>
      </c>
      <c r="PL1610" t="s">
        <v>374</v>
      </c>
      <c r="PM1610">
        <v>28.25</v>
      </c>
      <c r="PN1610">
        <v>2.0832999999999999</v>
      </c>
      <c r="PO1610" t="s">
        <v>374</v>
      </c>
      <c r="PP1610" t="s">
        <v>374</v>
      </c>
      <c r="PQ1610">
        <v>8.3125</v>
      </c>
      <c r="PR1610">
        <v>28.5</v>
      </c>
      <c r="PS1610" t="s">
        <v>374</v>
      </c>
      <c r="PT1610" t="s">
        <v>374</v>
      </c>
      <c r="PU1610" t="s">
        <v>374</v>
      </c>
      <c r="PV1610">
        <v>14.3125</v>
      </c>
      <c r="PW1610">
        <v>22</v>
      </c>
      <c r="PX1610">
        <v>6.3333000000000004</v>
      </c>
      <c r="PY1610">
        <v>6.7968999999999999</v>
      </c>
      <c r="PZ1610">
        <v>0.66410000000000002</v>
      </c>
      <c r="QA1610">
        <v>32.058999999999997</v>
      </c>
      <c r="QB1610" t="s">
        <v>374</v>
      </c>
      <c r="QC1610" t="s">
        <v>374</v>
      </c>
      <c r="QD1610">
        <v>6.7812999999999999</v>
      </c>
      <c r="QE1610">
        <v>29.437999999999999</v>
      </c>
      <c r="QF1610">
        <v>1.5468999999999999</v>
      </c>
      <c r="QG1610" t="s">
        <v>374</v>
      </c>
      <c r="QH1610" t="s">
        <v>374</v>
      </c>
      <c r="QI1610" t="s">
        <v>374</v>
      </c>
      <c r="QJ1610" t="s">
        <v>374</v>
      </c>
      <c r="QK1610">
        <v>20.343800000000002</v>
      </c>
      <c r="QL1610" t="s">
        <v>374</v>
      </c>
      <c r="QM1610" t="s">
        <v>374</v>
      </c>
      <c r="QN1610" t="s">
        <v>374</v>
      </c>
      <c r="QO1610">
        <v>14.2256</v>
      </c>
      <c r="QP1610">
        <v>6.5625</v>
      </c>
      <c r="QQ1610" t="s">
        <v>374</v>
      </c>
      <c r="QR1610">
        <v>8.125</v>
      </c>
      <c r="QS1610">
        <v>29.875</v>
      </c>
      <c r="QT1610">
        <v>11.6248</v>
      </c>
      <c r="QU1610" t="s">
        <v>374</v>
      </c>
      <c r="QV1610" t="s">
        <v>374</v>
      </c>
      <c r="QW1610">
        <v>7.2721</v>
      </c>
      <c r="QX1610">
        <v>13.375</v>
      </c>
      <c r="QY1610" t="s">
        <v>374</v>
      </c>
      <c r="QZ1610">
        <v>5.0777999999999999</v>
      </c>
      <c r="RA1610">
        <v>6.2358000000000002</v>
      </c>
      <c r="RB1610" t="s">
        <v>374</v>
      </c>
      <c r="RC1610" t="s">
        <v>374</v>
      </c>
      <c r="RD1610">
        <v>18</v>
      </c>
      <c r="RE1610">
        <v>12.9938</v>
      </c>
      <c r="RF1610" t="s">
        <v>374</v>
      </c>
      <c r="RG1610" t="s">
        <v>374</v>
      </c>
      <c r="RH1610">
        <v>14.1875</v>
      </c>
      <c r="RI1610">
        <v>20.139299999999999</v>
      </c>
      <c r="RJ1610">
        <v>30.643799999999999</v>
      </c>
      <c r="RK1610">
        <v>5.875</v>
      </c>
      <c r="RL1610">
        <v>5.2190000000000003</v>
      </c>
      <c r="RM1610" t="s">
        <v>374</v>
      </c>
      <c r="RN1610" t="s">
        <v>374</v>
      </c>
      <c r="RO1610">
        <v>15.125</v>
      </c>
      <c r="RP1610">
        <v>21.875</v>
      </c>
      <c r="RQ1610">
        <v>9.125</v>
      </c>
      <c r="RR1610">
        <v>55</v>
      </c>
      <c r="RS1610" t="s">
        <v>374</v>
      </c>
      <c r="RT1610">
        <v>20.125</v>
      </c>
      <c r="RU1610">
        <v>12.3687</v>
      </c>
      <c r="RV1610">
        <v>11.1875</v>
      </c>
      <c r="RW1610" t="s">
        <v>374</v>
      </c>
      <c r="RX1610" t="s">
        <v>374</v>
      </c>
      <c r="RY1610" t="s">
        <v>374</v>
      </c>
      <c r="RZ1610">
        <v>18.416899999999998</v>
      </c>
      <c r="SA1610" t="s">
        <v>374</v>
      </c>
      <c r="SB1610" t="s">
        <v>374</v>
      </c>
      <c r="SC1610" t="s">
        <v>374</v>
      </c>
      <c r="SD1610">
        <v>11.3438</v>
      </c>
      <c r="SE1610">
        <v>20.906300000000002</v>
      </c>
      <c r="SF1610">
        <v>6.6875</v>
      </c>
      <c r="SG1610">
        <v>57.686599999999999</v>
      </c>
      <c r="SH1610" t="s">
        <v>374</v>
      </c>
      <c r="SI1610" t="s">
        <v>374</v>
      </c>
      <c r="SJ1610" t="s">
        <v>374</v>
      </c>
      <c r="SK1610">
        <v>13.4444</v>
      </c>
      <c r="SL1610">
        <v>18.3125</v>
      </c>
      <c r="SM1610" t="s">
        <v>374</v>
      </c>
      <c r="SN1610" t="s">
        <v>374</v>
      </c>
    </row>
    <row r="1611" spans="1:508" x14ac:dyDescent="0.3">
      <c r="A1611">
        <f t="shared" si="25"/>
        <v>292</v>
      </c>
      <c r="B1611" s="3">
        <v>35118</v>
      </c>
      <c r="C1611" t="s">
        <v>374</v>
      </c>
      <c r="D1611" t="s">
        <v>374</v>
      </c>
      <c r="E1611" t="s">
        <v>374</v>
      </c>
      <c r="F1611">
        <v>1.0669999999999999</v>
      </c>
      <c r="G1611" t="s">
        <v>374</v>
      </c>
      <c r="H1611" t="s">
        <v>374</v>
      </c>
      <c r="I1611">
        <v>6.3129999999999997</v>
      </c>
      <c r="J1611">
        <v>9.3143999999999991</v>
      </c>
      <c r="K1611" t="s">
        <v>374</v>
      </c>
      <c r="L1611">
        <v>4.6520000000000001</v>
      </c>
      <c r="M1611" t="s">
        <v>374</v>
      </c>
      <c r="N1611">
        <v>14.364599999999999</v>
      </c>
      <c r="O1611" t="s">
        <v>374</v>
      </c>
      <c r="P1611" t="s">
        <v>374</v>
      </c>
      <c r="Q1611">
        <v>9.125</v>
      </c>
      <c r="R1611" t="s">
        <v>374</v>
      </c>
      <c r="S1611">
        <v>43.875</v>
      </c>
      <c r="T1611" t="s">
        <v>374</v>
      </c>
      <c r="U1611">
        <v>4.0521000000000003</v>
      </c>
      <c r="V1611" t="s">
        <v>374</v>
      </c>
      <c r="W1611">
        <v>397.13690000000003</v>
      </c>
      <c r="X1611">
        <v>15.1212</v>
      </c>
      <c r="Y1611" t="s">
        <v>374</v>
      </c>
      <c r="Z1611">
        <v>9.2812999999999999</v>
      </c>
      <c r="AA1611" t="s">
        <v>374</v>
      </c>
      <c r="AB1611">
        <v>9.5625</v>
      </c>
      <c r="AC1611" t="s">
        <v>374</v>
      </c>
      <c r="AD1611">
        <v>5.2812999999999999</v>
      </c>
      <c r="AE1611">
        <v>22.75</v>
      </c>
      <c r="AF1611" t="s">
        <v>374</v>
      </c>
      <c r="AG1611" t="s">
        <v>374</v>
      </c>
      <c r="AH1611">
        <v>5.25</v>
      </c>
      <c r="AI1611" t="s">
        <v>374</v>
      </c>
      <c r="AJ1611" t="s">
        <v>374</v>
      </c>
      <c r="AK1611" t="s">
        <v>374</v>
      </c>
      <c r="AL1611">
        <v>15.313000000000001</v>
      </c>
      <c r="AM1611" t="s">
        <v>374</v>
      </c>
      <c r="AN1611" t="s">
        <v>374</v>
      </c>
      <c r="AO1611" t="s">
        <v>374</v>
      </c>
      <c r="AP1611" t="s">
        <v>374</v>
      </c>
      <c r="AQ1611" t="s">
        <v>374</v>
      </c>
      <c r="AR1611" t="s">
        <v>374</v>
      </c>
      <c r="AS1611">
        <v>23.943999999999999</v>
      </c>
      <c r="AT1611">
        <v>2.7917000000000001</v>
      </c>
      <c r="AU1611">
        <v>11.6883</v>
      </c>
      <c r="AV1611">
        <v>24.7883</v>
      </c>
      <c r="AW1611" t="s">
        <v>374</v>
      </c>
      <c r="AX1611" t="s">
        <v>374</v>
      </c>
      <c r="AY1611" t="s">
        <v>374</v>
      </c>
      <c r="AZ1611" t="s">
        <v>374</v>
      </c>
      <c r="BA1611">
        <v>22.75</v>
      </c>
      <c r="BB1611">
        <v>1.1562999999999999</v>
      </c>
      <c r="BC1611">
        <v>23.451000000000001</v>
      </c>
      <c r="BD1611" t="s">
        <v>374</v>
      </c>
      <c r="BE1611">
        <v>27.625</v>
      </c>
      <c r="BF1611" t="s">
        <v>374</v>
      </c>
      <c r="BG1611">
        <v>13.677300000000001</v>
      </c>
      <c r="BH1611">
        <v>27.625</v>
      </c>
      <c r="BI1611">
        <v>41.813000000000002</v>
      </c>
      <c r="BJ1611">
        <v>18.6875</v>
      </c>
      <c r="BK1611">
        <v>10.8401</v>
      </c>
      <c r="BL1611">
        <v>1.8332999999999999</v>
      </c>
      <c r="BM1611">
        <v>21.405999999999999</v>
      </c>
      <c r="BN1611">
        <v>6.4028</v>
      </c>
      <c r="BO1611">
        <v>4.2933000000000003</v>
      </c>
      <c r="BP1611">
        <v>3.1659999999999999</v>
      </c>
      <c r="BQ1611">
        <v>14.1112</v>
      </c>
      <c r="BR1611" t="s">
        <v>374</v>
      </c>
      <c r="BS1611">
        <v>26.625</v>
      </c>
      <c r="BT1611" t="s">
        <v>374</v>
      </c>
      <c r="BU1611">
        <v>1.8672</v>
      </c>
      <c r="BV1611">
        <v>20.730899999999998</v>
      </c>
      <c r="BW1611" t="s">
        <v>374</v>
      </c>
      <c r="BX1611" t="s">
        <v>374</v>
      </c>
      <c r="BY1611">
        <v>11.1563</v>
      </c>
      <c r="BZ1611">
        <v>4.0625</v>
      </c>
      <c r="CA1611" t="s">
        <v>374</v>
      </c>
      <c r="CB1611">
        <v>108.3198</v>
      </c>
      <c r="CC1611">
        <v>16.876100000000001</v>
      </c>
      <c r="CD1611">
        <v>12.5791</v>
      </c>
      <c r="CE1611">
        <v>17.531300000000002</v>
      </c>
      <c r="CF1611">
        <v>15.917</v>
      </c>
      <c r="CG1611" t="s">
        <v>374</v>
      </c>
      <c r="CH1611" t="s">
        <v>374</v>
      </c>
      <c r="CI1611" t="s">
        <v>374</v>
      </c>
      <c r="CJ1611">
        <v>14.5</v>
      </c>
      <c r="CK1611" t="s">
        <v>374</v>
      </c>
      <c r="CL1611" t="s">
        <v>374</v>
      </c>
      <c r="CM1611" t="s">
        <v>374</v>
      </c>
      <c r="CN1611">
        <v>3.25</v>
      </c>
      <c r="CO1611" t="s">
        <v>374</v>
      </c>
      <c r="CP1611" t="s">
        <v>374</v>
      </c>
      <c r="CQ1611">
        <v>1.6979</v>
      </c>
      <c r="CR1611" t="s">
        <v>374</v>
      </c>
      <c r="CS1611" t="s">
        <v>374</v>
      </c>
      <c r="CT1611">
        <v>13.3611</v>
      </c>
      <c r="CU1611">
        <v>18.860500000000002</v>
      </c>
      <c r="CV1611">
        <v>9.8905999999999992</v>
      </c>
      <c r="CW1611">
        <v>21.5</v>
      </c>
      <c r="CX1611">
        <v>26.75</v>
      </c>
      <c r="CY1611">
        <v>3.1875</v>
      </c>
      <c r="CZ1611" t="s">
        <v>374</v>
      </c>
      <c r="DA1611" t="s">
        <v>374</v>
      </c>
      <c r="DB1611">
        <v>10.531000000000001</v>
      </c>
      <c r="DC1611">
        <v>31.125</v>
      </c>
      <c r="DD1611" t="s">
        <v>374</v>
      </c>
      <c r="DE1611">
        <v>18.686800000000002</v>
      </c>
      <c r="DF1611">
        <v>9.0832999999999995</v>
      </c>
      <c r="DG1611">
        <v>1.3125</v>
      </c>
      <c r="DH1611">
        <v>3.375</v>
      </c>
      <c r="DI1611">
        <v>13.4359</v>
      </c>
      <c r="DJ1611">
        <v>8.9060000000000006</v>
      </c>
      <c r="DK1611" t="s">
        <v>374</v>
      </c>
      <c r="DL1611">
        <v>31.762699999999999</v>
      </c>
      <c r="DM1611" t="s">
        <v>374</v>
      </c>
      <c r="DN1611">
        <v>1.1667000000000001</v>
      </c>
      <c r="DO1611" t="s">
        <v>374</v>
      </c>
      <c r="DP1611">
        <v>5.5138999999999996</v>
      </c>
      <c r="DQ1611" t="s">
        <v>374</v>
      </c>
      <c r="DR1611">
        <v>16</v>
      </c>
      <c r="DS1611">
        <v>15.3889</v>
      </c>
      <c r="DT1611" t="s">
        <v>374</v>
      </c>
      <c r="DU1611" t="s">
        <v>374</v>
      </c>
      <c r="DV1611">
        <v>3.4091</v>
      </c>
      <c r="DW1611">
        <v>6.9470000000000001</v>
      </c>
      <c r="DX1611">
        <v>28.625</v>
      </c>
      <c r="DY1611" t="s">
        <v>374</v>
      </c>
      <c r="DZ1611">
        <v>21.0625</v>
      </c>
      <c r="EA1611" t="s">
        <v>374</v>
      </c>
      <c r="EB1611">
        <v>37.763599999999997</v>
      </c>
      <c r="EC1611">
        <v>19.625</v>
      </c>
      <c r="ED1611" t="s">
        <v>374</v>
      </c>
      <c r="EE1611" t="s">
        <v>374</v>
      </c>
      <c r="EF1611" t="s">
        <v>374</v>
      </c>
      <c r="EG1611">
        <v>3.0931000000000002</v>
      </c>
      <c r="EH1611">
        <v>3.3159000000000001</v>
      </c>
      <c r="EI1611">
        <v>21.378599999999999</v>
      </c>
      <c r="EJ1611" t="s">
        <v>374</v>
      </c>
      <c r="EK1611" t="s">
        <v>374</v>
      </c>
      <c r="EL1611">
        <v>3.7263999999999999</v>
      </c>
      <c r="EM1611" t="s">
        <v>374</v>
      </c>
      <c r="EN1611">
        <v>2.2963</v>
      </c>
      <c r="EO1611">
        <v>16.028099999999998</v>
      </c>
      <c r="EP1611" t="s">
        <v>374</v>
      </c>
      <c r="EQ1611">
        <v>16</v>
      </c>
      <c r="ER1611">
        <v>7.3872999999999998</v>
      </c>
      <c r="ES1611">
        <v>35.25</v>
      </c>
      <c r="ET1611">
        <v>43.665300000000002</v>
      </c>
      <c r="EU1611">
        <v>6</v>
      </c>
      <c r="EV1611" t="s">
        <v>374</v>
      </c>
      <c r="EW1611" t="s">
        <v>374</v>
      </c>
      <c r="EX1611">
        <v>6.8125</v>
      </c>
      <c r="EY1611" t="s">
        <v>374</v>
      </c>
      <c r="EZ1611">
        <v>7.7812999999999999</v>
      </c>
      <c r="FA1611">
        <v>33.25</v>
      </c>
      <c r="FB1611">
        <v>10.763</v>
      </c>
      <c r="FC1611">
        <v>17.5</v>
      </c>
      <c r="FD1611">
        <v>9.3125</v>
      </c>
      <c r="FE1611">
        <v>35.125</v>
      </c>
      <c r="FF1611">
        <v>20.468800000000002</v>
      </c>
      <c r="FG1611">
        <v>6.7187999999999999</v>
      </c>
      <c r="FH1611" t="s">
        <v>374</v>
      </c>
      <c r="FI1611">
        <v>15.625</v>
      </c>
      <c r="FJ1611">
        <v>23</v>
      </c>
      <c r="FK1611">
        <v>20.88</v>
      </c>
      <c r="FL1611" t="s">
        <v>374</v>
      </c>
      <c r="FM1611">
        <v>12.6088</v>
      </c>
      <c r="FN1611">
        <v>29.25</v>
      </c>
      <c r="FO1611">
        <v>33.25</v>
      </c>
      <c r="FP1611" t="s">
        <v>374</v>
      </c>
      <c r="FQ1611" t="s">
        <v>374</v>
      </c>
      <c r="FR1611">
        <v>1.75</v>
      </c>
      <c r="FS1611" t="s">
        <v>374</v>
      </c>
      <c r="FT1611" t="s">
        <v>374</v>
      </c>
      <c r="FU1611">
        <v>19.458400000000001</v>
      </c>
      <c r="FV1611" t="s">
        <v>374</v>
      </c>
      <c r="FW1611">
        <v>2.3125</v>
      </c>
      <c r="FX1611" t="s">
        <v>374</v>
      </c>
      <c r="FY1611" t="s">
        <v>374</v>
      </c>
      <c r="FZ1611">
        <v>16.125</v>
      </c>
      <c r="GA1611">
        <v>19.031300000000002</v>
      </c>
      <c r="GB1611" t="s">
        <v>374</v>
      </c>
      <c r="GC1611" t="s">
        <v>374</v>
      </c>
      <c r="GD1611" t="s">
        <v>374</v>
      </c>
      <c r="GE1611">
        <v>2.3148</v>
      </c>
      <c r="GF1611">
        <v>14.7407</v>
      </c>
      <c r="GG1611">
        <v>1.7343999999999999</v>
      </c>
      <c r="GH1611" t="s">
        <v>374</v>
      </c>
      <c r="GI1611" t="s">
        <v>374</v>
      </c>
      <c r="GJ1611">
        <v>8.6262000000000008</v>
      </c>
      <c r="GK1611" t="s">
        <v>374</v>
      </c>
      <c r="GL1611" t="s">
        <v>374</v>
      </c>
      <c r="GM1611" t="s">
        <v>374</v>
      </c>
      <c r="GN1611">
        <v>21.5</v>
      </c>
      <c r="GO1611" t="s">
        <v>374</v>
      </c>
      <c r="GP1611" t="s">
        <v>374</v>
      </c>
      <c r="GQ1611" t="s">
        <v>374</v>
      </c>
      <c r="GR1611">
        <v>15.656000000000001</v>
      </c>
      <c r="GS1611">
        <v>12.7766</v>
      </c>
      <c r="GT1611">
        <v>1.1914</v>
      </c>
      <c r="GU1611">
        <v>14.7188</v>
      </c>
      <c r="GV1611">
        <v>9.1120999999999999</v>
      </c>
      <c r="GW1611">
        <v>9.73</v>
      </c>
      <c r="GX1611" t="s">
        <v>374</v>
      </c>
      <c r="GY1611" t="s">
        <v>374</v>
      </c>
      <c r="GZ1611" t="s">
        <v>374</v>
      </c>
      <c r="HA1611">
        <v>29.583300000000001</v>
      </c>
      <c r="HB1611" t="s">
        <v>374</v>
      </c>
      <c r="HC1611">
        <v>7.6852</v>
      </c>
      <c r="HD1611" t="s">
        <v>374</v>
      </c>
      <c r="HE1611" t="s">
        <v>374</v>
      </c>
      <c r="HF1611">
        <v>35.25</v>
      </c>
      <c r="HG1611">
        <v>13.9375</v>
      </c>
      <c r="HH1611" t="s">
        <v>374</v>
      </c>
      <c r="HI1611">
        <v>14.513999999999999</v>
      </c>
      <c r="HJ1611" t="s">
        <v>374</v>
      </c>
      <c r="HK1611" t="s">
        <v>374</v>
      </c>
      <c r="HL1611">
        <v>10.388999999999999</v>
      </c>
      <c r="HM1611">
        <v>17.708300000000001</v>
      </c>
      <c r="HN1611" t="s">
        <v>374</v>
      </c>
      <c r="HO1611">
        <v>26.375</v>
      </c>
      <c r="HP1611" t="s">
        <v>374</v>
      </c>
      <c r="HQ1611" t="s">
        <v>374</v>
      </c>
      <c r="HR1611">
        <v>8.6875</v>
      </c>
      <c r="HS1611">
        <v>6.0312999999999999</v>
      </c>
      <c r="HT1611">
        <v>26.477599999999999</v>
      </c>
      <c r="HU1611">
        <v>6.2234999999999996</v>
      </c>
      <c r="HV1611" t="s">
        <v>374</v>
      </c>
      <c r="HW1611">
        <v>9.1898</v>
      </c>
      <c r="HX1611">
        <v>10.1563</v>
      </c>
      <c r="HY1611">
        <v>3.2187999999999999</v>
      </c>
      <c r="HZ1611">
        <v>5.7080000000000002</v>
      </c>
      <c r="IA1611">
        <v>11.0725</v>
      </c>
      <c r="IB1611">
        <v>20.0625</v>
      </c>
      <c r="IC1611">
        <v>25</v>
      </c>
      <c r="ID1611">
        <v>31.406300000000002</v>
      </c>
      <c r="IE1611" t="s">
        <v>374</v>
      </c>
      <c r="IF1611">
        <v>12.1875</v>
      </c>
      <c r="IG1611">
        <v>11.037000000000001</v>
      </c>
      <c r="IH1611">
        <v>51.375</v>
      </c>
      <c r="II1611" t="s">
        <v>374</v>
      </c>
      <c r="IJ1611">
        <v>8.8125</v>
      </c>
      <c r="IK1611" t="s">
        <v>374</v>
      </c>
      <c r="IL1611">
        <v>7.6016000000000004</v>
      </c>
      <c r="IM1611">
        <v>11.042</v>
      </c>
      <c r="IN1611">
        <v>37.215899999999998</v>
      </c>
      <c r="IO1611">
        <v>14.166700000000001</v>
      </c>
      <c r="IP1611" t="s">
        <v>374</v>
      </c>
      <c r="IQ1611" t="s">
        <v>374</v>
      </c>
      <c r="IR1611">
        <v>11.141400000000001</v>
      </c>
      <c r="IS1611" t="s">
        <v>374</v>
      </c>
      <c r="IT1611" t="s">
        <v>374</v>
      </c>
      <c r="IU1611" t="s">
        <v>374</v>
      </c>
      <c r="IV1611">
        <v>16.0625</v>
      </c>
      <c r="IW1611">
        <v>8.4749999999999996</v>
      </c>
      <c r="IX1611">
        <v>7.25</v>
      </c>
      <c r="IY1611">
        <v>4.5312999999999999</v>
      </c>
      <c r="IZ1611">
        <v>6.8381999999999996</v>
      </c>
      <c r="JA1611">
        <v>3.75</v>
      </c>
      <c r="JB1611">
        <v>23.375</v>
      </c>
      <c r="JC1611" t="s">
        <v>374</v>
      </c>
      <c r="JD1611">
        <v>24.166699999999999</v>
      </c>
      <c r="JE1611" t="s">
        <v>374</v>
      </c>
      <c r="JF1611">
        <v>39.25</v>
      </c>
      <c r="JG1611">
        <v>18.6875</v>
      </c>
      <c r="JH1611" t="s">
        <v>374</v>
      </c>
      <c r="JI1611" t="s">
        <v>374</v>
      </c>
      <c r="JJ1611">
        <v>9.0832999999999995</v>
      </c>
      <c r="JK1611">
        <v>14.375</v>
      </c>
      <c r="JL1611">
        <v>37.338799999999999</v>
      </c>
      <c r="JM1611" t="s">
        <v>374</v>
      </c>
      <c r="JN1611" t="s">
        <v>374</v>
      </c>
      <c r="JO1611">
        <v>20.8125</v>
      </c>
      <c r="JP1611">
        <v>4.7031000000000001</v>
      </c>
      <c r="JQ1611">
        <v>7.4062999999999999</v>
      </c>
      <c r="JR1611">
        <v>0.97719999999999996</v>
      </c>
      <c r="JS1611">
        <v>14.583299999999999</v>
      </c>
      <c r="JT1611">
        <v>8.0531000000000006</v>
      </c>
      <c r="JU1611" t="s">
        <v>374</v>
      </c>
      <c r="JV1611">
        <v>12.1875</v>
      </c>
      <c r="JW1611">
        <v>4.4645999999999999</v>
      </c>
      <c r="JX1611">
        <v>19.687999999999999</v>
      </c>
      <c r="JY1611">
        <v>13.627800000000001</v>
      </c>
      <c r="JZ1611">
        <v>18.0625</v>
      </c>
      <c r="KA1611" t="s">
        <v>374</v>
      </c>
      <c r="KB1611">
        <v>32.125</v>
      </c>
      <c r="KC1611">
        <v>39.875</v>
      </c>
      <c r="KD1611">
        <v>27.9375</v>
      </c>
      <c r="KE1611" t="s">
        <v>374</v>
      </c>
      <c r="KF1611">
        <v>4.25</v>
      </c>
      <c r="KG1611">
        <v>15.375</v>
      </c>
      <c r="KH1611">
        <v>6.0247000000000002</v>
      </c>
      <c r="KI1611" t="s">
        <v>374</v>
      </c>
      <c r="KJ1611" t="s">
        <v>374</v>
      </c>
      <c r="KK1611" t="s">
        <v>374</v>
      </c>
      <c r="KL1611" t="s">
        <v>374</v>
      </c>
      <c r="KM1611">
        <v>15.125</v>
      </c>
      <c r="KN1611" t="s">
        <v>374</v>
      </c>
      <c r="KO1611">
        <v>25</v>
      </c>
      <c r="KP1611" t="s">
        <v>374</v>
      </c>
      <c r="KQ1611">
        <v>12.9636</v>
      </c>
      <c r="KR1611">
        <v>26</v>
      </c>
      <c r="KS1611">
        <v>7.6048999999999998</v>
      </c>
      <c r="KT1611">
        <v>26.437999999999999</v>
      </c>
      <c r="KU1611" t="s">
        <v>374</v>
      </c>
      <c r="KV1611" t="s">
        <v>374</v>
      </c>
      <c r="KW1611">
        <v>15.4375</v>
      </c>
      <c r="KX1611" t="s">
        <v>374</v>
      </c>
      <c r="KY1611">
        <v>8.0312999999999999</v>
      </c>
      <c r="KZ1611" t="s">
        <v>374</v>
      </c>
      <c r="LA1611" t="s">
        <v>374</v>
      </c>
      <c r="LB1611" t="s">
        <v>374</v>
      </c>
      <c r="LC1611">
        <v>22.875</v>
      </c>
      <c r="LD1611">
        <v>16.375</v>
      </c>
      <c r="LE1611">
        <v>31.635999999999999</v>
      </c>
      <c r="LF1611">
        <v>1.6E-2</v>
      </c>
      <c r="LG1611">
        <v>7.7249999999999996</v>
      </c>
      <c r="LH1611" t="s">
        <v>374</v>
      </c>
      <c r="LI1611" t="s">
        <v>374</v>
      </c>
      <c r="LJ1611">
        <v>31.8246</v>
      </c>
      <c r="LK1611">
        <v>5.7671000000000001</v>
      </c>
      <c r="LL1611">
        <v>11.7254</v>
      </c>
      <c r="LM1611" t="s">
        <v>374</v>
      </c>
      <c r="LN1611">
        <v>6.4687999999999999</v>
      </c>
      <c r="LO1611">
        <v>71.326599999999999</v>
      </c>
      <c r="LP1611" t="s">
        <v>374</v>
      </c>
      <c r="LQ1611" t="s">
        <v>374</v>
      </c>
      <c r="LR1611" t="s">
        <v>374</v>
      </c>
      <c r="LS1611">
        <v>10.4688</v>
      </c>
      <c r="LT1611" t="s">
        <v>374</v>
      </c>
      <c r="LU1611" t="s">
        <v>374</v>
      </c>
      <c r="LV1611" t="s">
        <v>374</v>
      </c>
      <c r="LW1611" t="s">
        <v>374</v>
      </c>
      <c r="LX1611">
        <v>23.125</v>
      </c>
      <c r="LY1611">
        <v>55.125</v>
      </c>
      <c r="LZ1611" t="s">
        <v>374</v>
      </c>
      <c r="MA1611">
        <v>7.4908000000000001</v>
      </c>
      <c r="MB1611">
        <v>4.0547000000000004</v>
      </c>
      <c r="MC1611">
        <v>1.6875</v>
      </c>
      <c r="MD1611" t="s">
        <v>374</v>
      </c>
      <c r="ME1611">
        <v>29.823</v>
      </c>
      <c r="MF1611" t="s">
        <v>374</v>
      </c>
      <c r="MG1611" t="s">
        <v>374</v>
      </c>
      <c r="MH1611" t="s">
        <v>374</v>
      </c>
      <c r="MI1611">
        <v>26.958300000000001</v>
      </c>
      <c r="MJ1611">
        <v>2.2187999999999999</v>
      </c>
      <c r="MK1611">
        <v>13.5</v>
      </c>
      <c r="ML1611">
        <v>13.8438</v>
      </c>
      <c r="MM1611" t="s">
        <v>374</v>
      </c>
      <c r="MN1611" t="s">
        <v>374</v>
      </c>
      <c r="MO1611" t="s">
        <v>374</v>
      </c>
      <c r="MP1611" t="s">
        <v>374</v>
      </c>
      <c r="MQ1611" t="s">
        <v>374</v>
      </c>
      <c r="MR1611">
        <v>10.5</v>
      </c>
      <c r="MS1611">
        <v>1.5144</v>
      </c>
      <c r="MT1611">
        <v>4.7877000000000001</v>
      </c>
      <c r="MU1611">
        <v>10.0938</v>
      </c>
      <c r="MV1611" t="s">
        <v>374</v>
      </c>
      <c r="MW1611">
        <v>4.125</v>
      </c>
      <c r="MX1611">
        <v>11.510899999999999</v>
      </c>
      <c r="MY1611" t="s">
        <v>374</v>
      </c>
      <c r="MZ1611">
        <v>7.5225999999999997</v>
      </c>
      <c r="NA1611">
        <v>2.9630000000000001</v>
      </c>
      <c r="NB1611">
        <v>4.8642000000000003</v>
      </c>
      <c r="NC1611">
        <v>15.874499999999999</v>
      </c>
      <c r="ND1611">
        <v>15.0625</v>
      </c>
      <c r="NE1611" t="s">
        <v>374</v>
      </c>
      <c r="NF1611">
        <v>11.354200000000001</v>
      </c>
      <c r="NG1611" t="s">
        <v>374</v>
      </c>
      <c r="NH1611">
        <v>20.8125</v>
      </c>
      <c r="NI1611">
        <v>3.8957999999999999</v>
      </c>
      <c r="NJ1611">
        <v>15.833299999999999</v>
      </c>
      <c r="NK1611">
        <v>3.7812999999999999</v>
      </c>
      <c r="NL1611" t="s">
        <v>374</v>
      </c>
      <c r="NM1611">
        <v>12.3125</v>
      </c>
      <c r="NN1611" t="s">
        <v>374</v>
      </c>
      <c r="NO1611" t="s">
        <v>374</v>
      </c>
      <c r="NP1611">
        <v>31.375</v>
      </c>
      <c r="NQ1611" t="s">
        <v>374</v>
      </c>
      <c r="NR1611">
        <v>29</v>
      </c>
      <c r="NS1611">
        <v>23.625</v>
      </c>
      <c r="NT1611">
        <v>11.773199999999999</v>
      </c>
      <c r="NU1611" t="s">
        <v>374</v>
      </c>
      <c r="NV1611" t="s">
        <v>374</v>
      </c>
      <c r="NW1611">
        <v>21.125</v>
      </c>
      <c r="NX1611">
        <v>20.625</v>
      </c>
      <c r="NY1611">
        <v>10.5</v>
      </c>
      <c r="NZ1611" t="s">
        <v>374</v>
      </c>
      <c r="OA1611" t="s">
        <v>374</v>
      </c>
      <c r="OB1611" t="s">
        <v>374</v>
      </c>
      <c r="OC1611">
        <v>2.5979999999999999</v>
      </c>
      <c r="OD1611" t="s">
        <v>374</v>
      </c>
      <c r="OE1611">
        <v>12.25</v>
      </c>
      <c r="OF1611">
        <v>23.125</v>
      </c>
      <c r="OG1611" t="s">
        <v>374</v>
      </c>
      <c r="OH1611">
        <v>12.5</v>
      </c>
      <c r="OI1611" t="s">
        <v>374</v>
      </c>
      <c r="OJ1611">
        <v>7.3958000000000004</v>
      </c>
      <c r="OK1611">
        <v>4.4691000000000001</v>
      </c>
      <c r="OL1611" t="s">
        <v>374</v>
      </c>
      <c r="OM1611" t="s">
        <v>374</v>
      </c>
      <c r="ON1611" t="s">
        <v>374</v>
      </c>
      <c r="OO1611">
        <v>1.9424000000000001</v>
      </c>
      <c r="OP1611" t="s">
        <v>374</v>
      </c>
      <c r="OQ1611">
        <v>0.75</v>
      </c>
      <c r="OR1611" t="s">
        <v>374</v>
      </c>
      <c r="OS1611">
        <v>51.875</v>
      </c>
      <c r="OT1611" t="s">
        <v>374</v>
      </c>
      <c r="OU1611">
        <v>1.0781000000000001</v>
      </c>
      <c r="OV1611">
        <v>3.6667000000000001</v>
      </c>
      <c r="OW1611" t="s">
        <v>374</v>
      </c>
      <c r="OX1611">
        <v>22.187999999999999</v>
      </c>
      <c r="OY1611">
        <v>5.3129999999999997</v>
      </c>
      <c r="OZ1611">
        <v>21.425999999999998</v>
      </c>
      <c r="PA1611">
        <v>16.667899999999999</v>
      </c>
      <c r="PB1611" t="s">
        <v>374</v>
      </c>
      <c r="PC1611">
        <v>29.5</v>
      </c>
      <c r="PD1611">
        <v>17.125</v>
      </c>
      <c r="PE1611">
        <v>15.302</v>
      </c>
      <c r="PF1611">
        <v>20.873999999999999</v>
      </c>
      <c r="PG1611">
        <v>11.281000000000001</v>
      </c>
      <c r="PH1611" t="s">
        <v>374</v>
      </c>
      <c r="PI1611" t="s">
        <v>374</v>
      </c>
      <c r="PJ1611">
        <v>11.25</v>
      </c>
      <c r="PK1611" t="s">
        <v>374</v>
      </c>
      <c r="PL1611" t="s">
        <v>374</v>
      </c>
      <c r="PM1611">
        <v>28.562999999999999</v>
      </c>
      <c r="PN1611">
        <v>2.0832999999999999</v>
      </c>
      <c r="PO1611" t="s">
        <v>374</v>
      </c>
      <c r="PP1611" t="s">
        <v>374</v>
      </c>
      <c r="PQ1611">
        <v>8.375</v>
      </c>
      <c r="PR1611">
        <v>28</v>
      </c>
      <c r="PS1611" t="s">
        <v>374</v>
      </c>
      <c r="PT1611" t="s">
        <v>374</v>
      </c>
      <c r="PU1611" t="s">
        <v>374</v>
      </c>
      <c r="PV1611">
        <v>14.4375</v>
      </c>
      <c r="PW1611">
        <v>21.75</v>
      </c>
      <c r="PX1611">
        <v>6.3021000000000003</v>
      </c>
      <c r="PY1611">
        <v>6.7343999999999999</v>
      </c>
      <c r="PZ1611">
        <v>0.66410000000000002</v>
      </c>
      <c r="QA1611">
        <v>32.417999999999999</v>
      </c>
      <c r="QB1611" t="s">
        <v>374</v>
      </c>
      <c r="QC1611" t="s">
        <v>374</v>
      </c>
      <c r="QD1611">
        <v>6.7812999999999999</v>
      </c>
      <c r="QE1611">
        <v>29</v>
      </c>
      <c r="QF1611">
        <v>1.5234000000000001</v>
      </c>
      <c r="QG1611" t="s">
        <v>374</v>
      </c>
      <c r="QH1611" t="s">
        <v>374</v>
      </c>
      <c r="QI1611" t="s">
        <v>374</v>
      </c>
      <c r="QJ1611" t="s">
        <v>374</v>
      </c>
      <c r="QK1611">
        <v>20.406300000000002</v>
      </c>
      <c r="QL1611" t="s">
        <v>374</v>
      </c>
      <c r="QM1611" t="s">
        <v>374</v>
      </c>
      <c r="QN1611" t="s">
        <v>374</v>
      </c>
      <c r="QO1611">
        <v>14.11</v>
      </c>
      <c r="QP1611">
        <v>6.4843999999999999</v>
      </c>
      <c r="QQ1611" t="s">
        <v>374</v>
      </c>
      <c r="QR1611">
        <v>8.141</v>
      </c>
      <c r="QS1611">
        <v>29.9375</v>
      </c>
      <c r="QT1611">
        <v>11.477399999999999</v>
      </c>
      <c r="QU1611" t="s">
        <v>374</v>
      </c>
      <c r="QV1611" t="s">
        <v>374</v>
      </c>
      <c r="QW1611">
        <v>7.2309999999999999</v>
      </c>
      <c r="QX1611">
        <v>13.656000000000001</v>
      </c>
      <c r="QY1611" t="s">
        <v>374</v>
      </c>
      <c r="QZ1611">
        <v>5.0777999999999999</v>
      </c>
      <c r="RA1611">
        <v>6.2946</v>
      </c>
      <c r="RB1611" t="s">
        <v>374</v>
      </c>
      <c r="RC1611" t="s">
        <v>374</v>
      </c>
      <c r="RD1611">
        <v>17.832999999999998</v>
      </c>
      <c r="RE1611">
        <v>13.0373</v>
      </c>
      <c r="RF1611" t="s">
        <v>374</v>
      </c>
      <c r="RG1611" t="s">
        <v>374</v>
      </c>
      <c r="RH1611">
        <v>14.25</v>
      </c>
      <c r="RI1611">
        <v>20.072600000000001</v>
      </c>
      <c r="RJ1611">
        <v>30.4757</v>
      </c>
      <c r="RK1611">
        <v>5.875</v>
      </c>
      <c r="RL1611">
        <v>5.1559999999999997</v>
      </c>
      <c r="RM1611" t="s">
        <v>374</v>
      </c>
      <c r="RN1611" t="s">
        <v>374</v>
      </c>
      <c r="RO1611">
        <v>15</v>
      </c>
      <c r="RP1611">
        <v>22.125</v>
      </c>
      <c r="RQ1611">
        <v>9.125</v>
      </c>
      <c r="RR1611">
        <v>55.75</v>
      </c>
      <c r="RS1611" t="s">
        <v>374</v>
      </c>
      <c r="RT1611">
        <v>20.25</v>
      </c>
      <c r="RU1611">
        <v>12.399900000000001</v>
      </c>
      <c r="RV1611">
        <v>11.1875</v>
      </c>
      <c r="RW1611" t="s">
        <v>374</v>
      </c>
      <c r="RX1611" t="s">
        <v>374</v>
      </c>
      <c r="RY1611" t="s">
        <v>374</v>
      </c>
      <c r="RZ1611">
        <v>18.416899999999998</v>
      </c>
      <c r="SA1611" t="s">
        <v>374</v>
      </c>
      <c r="SB1611" t="s">
        <v>374</v>
      </c>
      <c r="SC1611" t="s">
        <v>374</v>
      </c>
      <c r="SD1611">
        <v>11.1563</v>
      </c>
      <c r="SE1611">
        <v>20.5625</v>
      </c>
      <c r="SF1611">
        <v>6.6458000000000004</v>
      </c>
      <c r="SG1611">
        <v>58.729500000000002</v>
      </c>
      <c r="SH1611" t="s">
        <v>374</v>
      </c>
      <c r="SI1611" t="s">
        <v>374</v>
      </c>
      <c r="SJ1611" t="s">
        <v>374</v>
      </c>
      <c r="SK1611">
        <v>13.222200000000001</v>
      </c>
      <c r="SL1611">
        <v>18.25</v>
      </c>
      <c r="SM1611" t="s">
        <v>374</v>
      </c>
      <c r="SN1611" t="s">
        <v>374</v>
      </c>
    </row>
    <row r="1612" spans="1:508" x14ac:dyDescent="0.3">
      <c r="A1612">
        <f t="shared" si="25"/>
        <v>292</v>
      </c>
      <c r="B1612" s="3">
        <v>35121</v>
      </c>
      <c r="C1612" t="s">
        <v>374</v>
      </c>
      <c r="D1612" t="s">
        <v>374</v>
      </c>
      <c r="E1612" t="s">
        <v>374</v>
      </c>
      <c r="F1612">
        <v>1.054</v>
      </c>
      <c r="G1612" t="s">
        <v>374</v>
      </c>
      <c r="H1612" t="s">
        <v>374</v>
      </c>
      <c r="I1612">
        <v>6</v>
      </c>
      <c r="J1612">
        <v>9.1745999999999999</v>
      </c>
      <c r="K1612" t="s">
        <v>374</v>
      </c>
      <c r="L1612">
        <v>4.4779999999999998</v>
      </c>
      <c r="M1612" t="s">
        <v>374</v>
      </c>
      <c r="N1612">
        <v>14.4579</v>
      </c>
      <c r="O1612" t="s">
        <v>374</v>
      </c>
      <c r="P1612" t="s">
        <v>374</v>
      </c>
      <c r="Q1612">
        <v>9.1562999999999999</v>
      </c>
      <c r="R1612" t="s">
        <v>374</v>
      </c>
      <c r="S1612">
        <v>43.625</v>
      </c>
      <c r="T1612" t="s">
        <v>374</v>
      </c>
      <c r="U1612">
        <v>4.0521000000000003</v>
      </c>
      <c r="V1612" t="s">
        <v>374</v>
      </c>
      <c r="W1612">
        <v>389.69060000000002</v>
      </c>
      <c r="X1612">
        <v>15.0296</v>
      </c>
      <c r="Y1612" t="s">
        <v>374</v>
      </c>
      <c r="Z1612">
        <v>9.3125</v>
      </c>
      <c r="AA1612" t="s">
        <v>374</v>
      </c>
      <c r="AB1612">
        <v>9.6875</v>
      </c>
      <c r="AC1612" t="s">
        <v>374</v>
      </c>
      <c r="AD1612">
        <v>5.2187999999999999</v>
      </c>
      <c r="AE1612">
        <v>22.3125</v>
      </c>
      <c r="AF1612" t="s">
        <v>374</v>
      </c>
      <c r="AG1612" t="s">
        <v>374</v>
      </c>
      <c r="AH1612">
        <v>5.1894999999999998</v>
      </c>
      <c r="AI1612" t="s">
        <v>374</v>
      </c>
      <c r="AJ1612" t="s">
        <v>374</v>
      </c>
      <c r="AK1612" t="s">
        <v>374</v>
      </c>
      <c r="AL1612">
        <v>15.218999999999999</v>
      </c>
      <c r="AM1612" t="s">
        <v>374</v>
      </c>
      <c r="AN1612" t="s">
        <v>374</v>
      </c>
      <c r="AO1612" t="s">
        <v>374</v>
      </c>
      <c r="AP1612" t="s">
        <v>374</v>
      </c>
      <c r="AQ1612" t="s">
        <v>374</v>
      </c>
      <c r="AR1612" t="s">
        <v>374</v>
      </c>
      <c r="AS1612">
        <v>23.832999999999998</v>
      </c>
      <c r="AT1612">
        <v>2.7361</v>
      </c>
      <c r="AU1612">
        <v>11.6342</v>
      </c>
      <c r="AV1612">
        <v>24.9038</v>
      </c>
      <c r="AW1612" t="s">
        <v>374</v>
      </c>
      <c r="AX1612" t="s">
        <v>374</v>
      </c>
      <c r="AY1612" t="s">
        <v>374</v>
      </c>
      <c r="AZ1612" t="s">
        <v>374</v>
      </c>
      <c r="BA1612">
        <v>22.875</v>
      </c>
      <c r="BB1612">
        <v>1.1562999999999999</v>
      </c>
      <c r="BC1612">
        <v>23.33</v>
      </c>
      <c r="BD1612" t="s">
        <v>374</v>
      </c>
      <c r="BE1612">
        <v>28.0625</v>
      </c>
      <c r="BF1612" t="s">
        <v>374</v>
      </c>
      <c r="BG1612">
        <v>13.3491</v>
      </c>
      <c r="BH1612">
        <v>27.375</v>
      </c>
      <c r="BI1612">
        <v>40.875</v>
      </c>
      <c r="BJ1612">
        <v>18.906300000000002</v>
      </c>
      <c r="BK1612">
        <v>10.900499999999999</v>
      </c>
      <c r="BL1612">
        <v>1.8472</v>
      </c>
      <c r="BM1612">
        <v>21.155999999999999</v>
      </c>
      <c r="BN1612">
        <v>6.3611000000000004</v>
      </c>
      <c r="BO1612">
        <v>4.1467000000000001</v>
      </c>
      <c r="BP1612">
        <v>3.2240000000000002</v>
      </c>
      <c r="BQ1612">
        <v>13.945600000000001</v>
      </c>
      <c r="BR1612" t="s">
        <v>374</v>
      </c>
      <c r="BS1612">
        <v>26.625</v>
      </c>
      <c r="BT1612" t="s">
        <v>374</v>
      </c>
      <c r="BU1612">
        <v>1.875</v>
      </c>
      <c r="BV1612">
        <v>20.403700000000001</v>
      </c>
      <c r="BW1612" t="s">
        <v>374</v>
      </c>
      <c r="BX1612" t="s">
        <v>374</v>
      </c>
      <c r="BY1612">
        <v>10.7813</v>
      </c>
      <c r="BZ1612">
        <v>4.0625</v>
      </c>
      <c r="CA1612" t="s">
        <v>374</v>
      </c>
      <c r="CB1612">
        <v>107.54470000000001</v>
      </c>
      <c r="CC1612">
        <v>17.070699999999999</v>
      </c>
      <c r="CD1612">
        <v>12.7918</v>
      </c>
      <c r="CE1612">
        <v>17.281300000000002</v>
      </c>
      <c r="CF1612">
        <v>15.875</v>
      </c>
      <c r="CG1612" t="s">
        <v>374</v>
      </c>
      <c r="CH1612" t="s">
        <v>374</v>
      </c>
      <c r="CI1612" t="s">
        <v>374</v>
      </c>
      <c r="CJ1612">
        <v>14.125</v>
      </c>
      <c r="CK1612" t="s">
        <v>374</v>
      </c>
      <c r="CL1612" t="s">
        <v>374</v>
      </c>
      <c r="CM1612" t="s">
        <v>374</v>
      </c>
      <c r="CN1612">
        <v>3.1328</v>
      </c>
      <c r="CO1612" t="s">
        <v>374</v>
      </c>
      <c r="CP1612" t="s">
        <v>374</v>
      </c>
      <c r="CQ1612">
        <v>1.6667000000000001</v>
      </c>
      <c r="CR1612" t="s">
        <v>374</v>
      </c>
      <c r="CS1612" t="s">
        <v>374</v>
      </c>
      <c r="CT1612">
        <v>13.347200000000001</v>
      </c>
      <c r="CU1612">
        <v>18.932400000000001</v>
      </c>
      <c r="CV1612">
        <v>9.8125</v>
      </c>
      <c r="CW1612">
        <v>21.405999999999999</v>
      </c>
      <c r="CX1612">
        <v>26.083300000000001</v>
      </c>
      <c r="CY1612">
        <v>3.125</v>
      </c>
      <c r="CZ1612" t="s">
        <v>374</v>
      </c>
      <c r="DA1612" t="s">
        <v>374</v>
      </c>
      <c r="DB1612">
        <v>10.375</v>
      </c>
      <c r="DC1612">
        <v>30.5</v>
      </c>
      <c r="DD1612" t="s">
        <v>374</v>
      </c>
      <c r="DE1612">
        <v>18.2806</v>
      </c>
      <c r="DF1612">
        <v>9</v>
      </c>
      <c r="DG1612">
        <v>1.3125</v>
      </c>
      <c r="DH1612">
        <v>3.3125</v>
      </c>
      <c r="DI1612">
        <v>13.3406</v>
      </c>
      <c r="DJ1612">
        <v>8.6880000000000006</v>
      </c>
      <c r="DK1612" t="s">
        <v>374</v>
      </c>
      <c r="DL1612">
        <v>31.583200000000001</v>
      </c>
      <c r="DM1612" t="s">
        <v>374</v>
      </c>
      <c r="DN1612">
        <v>1.1562999999999999</v>
      </c>
      <c r="DO1612" t="s">
        <v>374</v>
      </c>
      <c r="DP1612">
        <v>5.5556000000000001</v>
      </c>
      <c r="DQ1612" t="s">
        <v>374</v>
      </c>
      <c r="DR1612">
        <v>16</v>
      </c>
      <c r="DS1612">
        <v>15.3889</v>
      </c>
      <c r="DT1612" t="s">
        <v>374</v>
      </c>
      <c r="DU1612" t="s">
        <v>374</v>
      </c>
      <c r="DV1612">
        <v>3.4672000000000001</v>
      </c>
      <c r="DW1612">
        <v>6.8658999999999999</v>
      </c>
      <c r="DX1612">
        <v>28.125</v>
      </c>
      <c r="DY1612" t="s">
        <v>374</v>
      </c>
      <c r="DZ1612">
        <v>20.6875</v>
      </c>
      <c r="EA1612" t="s">
        <v>374</v>
      </c>
      <c r="EB1612">
        <v>36.992899999999999</v>
      </c>
      <c r="EC1612">
        <v>19.625</v>
      </c>
      <c r="ED1612" t="s">
        <v>374</v>
      </c>
      <c r="EE1612" t="s">
        <v>374</v>
      </c>
      <c r="EF1612" t="s">
        <v>374</v>
      </c>
      <c r="EG1612">
        <v>3.1248999999999998</v>
      </c>
      <c r="EH1612">
        <v>3.2210999999999999</v>
      </c>
      <c r="EI1612">
        <v>21.378599999999999</v>
      </c>
      <c r="EJ1612" t="s">
        <v>374</v>
      </c>
      <c r="EK1612" t="s">
        <v>374</v>
      </c>
      <c r="EL1612">
        <v>3.8104</v>
      </c>
      <c r="EM1612" t="s">
        <v>374</v>
      </c>
      <c r="EN1612">
        <v>2.2881</v>
      </c>
      <c r="EO1612">
        <v>15.818899999999999</v>
      </c>
      <c r="EP1612" t="s">
        <v>374</v>
      </c>
      <c r="EQ1612">
        <v>15.9375</v>
      </c>
      <c r="ER1612">
        <v>7.3125999999999998</v>
      </c>
      <c r="ES1612">
        <v>35.5</v>
      </c>
      <c r="ET1612">
        <v>43.556199999999997</v>
      </c>
      <c r="EU1612">
        <v>6.1</v>
      </c>
      <c r="EV1612" t="s">
        <v>374</v>
      </c>
      <c r="EW1612" t="s">
        <v>374</v>
      </c>
      <c r="EX1612">
        <v>6.5</v>
      </c>
      <c r="EY1612" t="s">
        <v>374</v>
      </c>
      <c r="EZ1612">
        <v>7.75</v>
      </c>
      <c r="FA1612">
        <v>32.875</v>
      </c>
      <c r="FB1612">
        <v>10.763</v>
      </c>
      <c r="FC1612">
        <v>17.375</v>
      </c>
      <c r="FD1612">
        <v>9.25</v>
      </c>
      <c r="FE1612">
        <v>36</v>
      </c>
      <c r="FF1612">
        <v>20.281300000000002</v>
      </c>
      <c r="FG1612">
        <v>6.5937999999999999</v>
      </c>
      <c r="FH1612" t="s">
        <v>374</v>
      </c>
      <c r="FI1612">
        <v>15.1875</v>
      </c>
      <c r="FJ1612">
        <v>22.75</v>
      </c>
      <c r="FK1612">
        <v>20.5</v>
      </c>
      <c r="FL1612" t="s">
        <v>374</v>
      </c>
      <c r="FM1612">
        <v>12.7172</v>
      </c>
      <c r="FN1612">
        <v>28.875</v>
      </c>
      <c r="FO1612">
        <v>33</v>
      </c>
      <c r="FP1612" t="s">
        <v>374</v>
      </c>
      <c r="FQ1612" t="s">
        <v>374</v>
      </c>
      <c r="FR1612">
        <v>1.7343999999999999</v>
      </c>
      <c r="FS1612" t="s">
        <v>374</v>
      </c>
      <c r="FT1612" t="s">
        <v>374</v>
      </c>
      <c r="FU1612">
        <v>19.617899999999999</v>
      </c>
      <c r="FV1612" t="s">
        <v>374</v>
      </c>
      <c r="FW1612">
        <v>2.2187999999999999</v>
      </c>
      <c r="FX1612" t="s">
        <v>374</v>
      </c>
      <c r="FY1612" t="s">
        <v>374</v>
      </c>
      <c r="FZ1612">
        <v>16.0625</v>
      </c>
      <c r="GA1612">
        <v>18.718800000000002</v>
      </c>
      <c r="GB1612" t="s">
        <v>374</v>
      </c>
      <c r="GC1612" t="s">
        <v>374</v>
      </c>
      <c r="GD1612" t="s">
        <v>374</v>
      </c>
      <c r="GE1612">
        <v>2.2778</v>
      </c>
      <c r="GF1612">
        <v>15.1111</v>
      </c>
      <c r="GG1612">
        <v>1.6875</v>
      </c>
      <c r="GH1612" t="s">
        <v>374</v>
      </c>
      <c r="GI1612" t="s">
        <v>374</v>
      </c>
      <c r="GJ1612">
        <v>8.5388000000000002</v>
      </c>
      <c r="GK1612" t="s">
        <v>374</v>
      </c>
      <c r="GL1612" t="s">
        <v>374</v>
      </c>
      <c r="GM1612" t="s">
        <v>374</v>
      </c>
      <c r="GN1612">
        <v>21.875</v>
      </c>
      <c r="GO1612" t="s">
        <v>374</v>
      </c>
      <c r="GP1612" t="s">
        <v>374</v>
      </c>
      <c r="GQ1612" t="s">
        <v>374</v>
      </c>
      <c r="GR1612">
        <v>15.313000000000001</v>
      </c>
      <c r="GS1612">
        <v>12.5764</v>
      </c>
      <c r="GT1612">
        <v>1.1797</v>
      </c>
      <c r="GU1612">
        <v>14.5938</v>
      </c>
      <c r="GV1612">
        <v>9.0401000000000007</v>
      </c>
      <c r="GW1612">
        <v>9.5549999999999997</v>
      </c>
      <c r="GX1612" t="s">
        <v>374</v>
      </c>
      <c r="GY1612" t="s">
        <v>374</v>
      </c>
      <c r="GZ1612" t="s">
        <v>374</v>
      </c>
      <c r="HA1612">
        <v>29.166699999999999</v>
      </c>
      <c r="HB1612" t="s">
        <v>374</v>
      </c>
      <c r="HC1612">
        <v>7.6481000000000003</v>
      </c>
      <c r="HD1612" t="s">
        <v>374</v>
      </c>
      <c r="HE1612" t="s">
        <v>374</v>
      </c>
      <c r="HF1612">
        <v>34.375</v>
      </c>
      <c r="HG1612">
        <v>13.7188</v>
      </c>
      <c r="HH1612" t="s">
        <v>374</v>
      </c>
      <c r="HI1612">
        <v>14.513999999999999</v>
      </c>
      <c r="HJ1612" t="s">
        <v>374</v>
      </c>
      <c r="HK1612" t="s">
        <v>374</v>
      </c>
      <c r="HL1612">
        <v>9.9719999999999995</v>
      </c>
      <c r="HM1612">
        <v>17.333300000000001</v>
      </c>
      <c r="HN1612" t="s">
        <v>374</v>
      </c>
      <c r="HO1612">
        <v>26.5</v>
      </c>
      <c r="HP1612" t="s">
        <v>374</v>
      </c>
      <c r="HQ1612" t="s">
        <v>374</v>
      </c>
      <c r="HR1612">
        <v>8.9062999999999999</v>
      </c>
      <c r="HS1612">
        <v>6.0077999999999996</v>
      </c>
      <c r="HT1612">
        <v>26.656099999999999</v>
      </c>
      <c r="HU1612">
        <v>6.1547999999999998</v>
      </c>
      <c r="HV1612" t="s">
        <v>374</v>
      </c>
      <c r="HW1612">
        <v>8.9461999999999993</v>
      </c>
      <c r="HX1612">
        <v>9.6562999999999999</v>
      </c>
      <c r="HY1612">
        <v>3.25</v>
      </c>
      <c r="HZ1612">
        <v>5.7569999999999997</v>
      </c>
      <c r="IA1612">
        <v>10.638299999999999</v>
      </c>
      <c r="IB1612">
        <v>20.0625</v>
      </c>
      <c r="IC1612">
        <v>24.75</v>
      </c>
      <c r="ID1612">
        <v>31.25</v>
      </c>
      <c r="IE1612" t="s">
        <v>374</v>
      </c>
      <c r="IF1612">
        <v>12.3125</v>
      </c>
      <c r="IG1612">
        <v>11.1111</v>
      </c>
      <c r="IH1612">
        <v>50.625</v>
      </c>
      <c r="II1612" t="s">
        <v>374</v>
      </c>
      <c r="IJ1612">
        <v>8.5</v>
      </c>
      <c r="IK1612" t="s">
        <v>374</v>
      </c>
      <c r="IL1612">
        <v>7.5468999999999999</v>
      </c>
      <c r="IM1612">
        <v>10.583</v>
      </c>
      <c r="IN1612">
        <v>36.476500000000001</v>
      </c>
      <c r="IO1612">
        <v>14.166700000000001</v>
      </c>
      <c r="IP1612" t="s">
        <v>374</v>
      </c>
      <c r="IQ1612" t="s">
        <v>374</v>
      </c>
      <c r="IR1612">
        <v>10.8421</v>
      </c>
      <c r="IS1612" t="s">
        <v>374</v>
      </c>
      <c r="IT1612" t="s">
        <v>374</v>
      </c>
      <c r="IU1612" t="s">
        <v>374</v>
      </c>
      <c r="IV1612">
        <v>16.375</v>
      </c>
      <c r="IW1612">
        <v>8.4499999999999993</v>
      </c>
      <c r="IX1612">
        <v>7.3125</v>
      </c>
      <c r="IY1612">
        <v>4.5937999999999999</v>
      </c>
      <c r="IZ1612">
        <v>6.6802000000000001</v>
      </c>
      <c r="JA1612">
        <v>3.8332999999999999</v>
      </c>
      <c r="JB1612">
        <v>23.4375</v>
      </c>
      <c r="JC1612" t="s">
        <v>374</v>
      </c>
      <c r="JD1612">
        <v>23.375</v>
      </c>
      <c r="JE1612" t="s">
        <v>374</v>
      </c>
      <c r="JF1612">
        <v>38.625</v>
      </c>
      <c r="JG1612">
        <v>18.3125</v>
      </c>
      <c r="JH1612" t="s">
        <v>374</v>
      </c>
      <c r="JI1612" t="s">
        <v>374</v>
      </c>
      <c r="JJ1612">
        <v>9.0417000000000005</v>
      </c>
      <c r="JK1612">
        <v>14.25</v>
      </c>
      <c r="JL1612">
        <v>36.455399999999997</v>
      </c>
      <c r="JM1612" t="s">
        <v>374</v>
      </c>
      <c r="JN1612" t="s">
        <v>374</v>
      </c>
      <c r="JO1612">
        <v>20.4375</v>
      </c>
      <c r="JP1612">
        <v>4.625</v>
      </c>
      <c r="JQ1612">
        <v>7.4687999999999999</v>
      </c>
      <c r="JR1612">
        <v>0.96930000000000005</v>
      </c>
      <c r="JS1612">
        <v>14.458299999999999</v>
      </c>
      <c r="JT1612">
        <v>8.0531000000000006</v>
      </c>
      <c r="JU1612" t="s">
        <v>374</v>
      </c>
      <c r="JV1612">
        <v>12.1875</v>
      </c>
      <c r="JW1612">
        <v>4.4645999999999999</v>
      </c>
      <c r="JX1612">
        <v>19.375</v>
      </c>
      <c r="JY1612">
        <v>13.602499999999999</v>
      </c>
      <c r="JZ1612">
        <v>17.75</v>
      </c>
      <c r="KA1612" t="s">
        <v>374</v>
      </c>
      <c r="KB1612">
        <v>31.125</v>
      </c>
      <c r="KC1612">
        <v>38.938000000000002</v>
      </c>
      <c r="KD1612">
        <v>27.6875</v>
      </c>
      <c r="KE1612" t="s">
        <v>374</v>
      </c>
      <c r="KF1612">
        <v>4.0312999999999999</v>
      </c>
      <c r="KG1612">
        <v>15</v>
      </c>
      <c r="KH1612">
        <v>6.2469000000000001</v>
      </c>
      <c r="KI1612" t="s">
        <v>374</v>
      </c>
      <c r="KJ1612" t="s">
        <v>374</v>
      </c>
      <c r="KK1612" t="s">
        <v>374</v>
      </c>
      <c r="KL1612" t="s">
        <v>374</v>
      </c>
      <c r="KM1612">
        <v>15.375</v>
      </c>
      <c r="KN1612" t="s">
        <v>374</v>
      </c>
      <c r="KO1612">
        <v>25.5</v>
      </c>
      <c r="KP1612" t="s">
        <v>374</v>
      </c>
      <c r="KQ1612">
        <v>12.7439</v>
      </c>
      <c r="KR1612">
        <v>25.375</v>
      </c>
      <c r="KS1612">
        <v>7.1111000000000004</v>
      </c>
      <c r="KT1612">
        <v>26.375</v>
      </c>
      <c r="KU1612" t="s">
        <v>374</v>
      </c>
      <c r="KV1612" t="s">
        <v>374</v>
      </c>
      <c r="KW1612">
        <v>15</v>
      </c>
      <c r="KX1612" t="s">
        <v>374</v>
      </c>
      <c r="KY1612">
        <v>8.0937999999999999</v>
      </c>
      <c r="KZ1612" t="s">
        <v>374</v>
      </c>
      <c r="LA1612" t="s">
        <v>374</v>
      </c>
      <c r="LB1612" t="s">
        <v>374</v>
      </c>
      <c r="LC1612">
        <v>22.75</v>
      </c>
      <c r="LD1612">
        <v>16.0625</v>
      </c>
      <c r="LE1612">
        <v>30.974</v>
      </c>
      <c r="LF1612">
        <v>1.6E-2</v>
      </c>
      <c r="LG1612">
        <v>7.7634999999999996</v>
      </c>
      <c r="LH1612" t="s">
        <v>374</v>
      </c>
      <c r="LI1612" t="s">
        <v>374</v>
      </c>
      <c r="LJ1612">
        <v>31.1739</v>
      </c>
      <c r="LK1612">
        <v>5.6912000000000003</v>
      </c>
      <c r="LL1612">
        <v>11.44</v>
      </c>
      <c r="LM1612" t="s">
        <v>374</v>
      </c>
      <c r="LN1612">
        <v>6.2891000000000004</v>
      </c>
      <c r="LO1612">
        <v>70.562899999999999</v>
      </c>
      <c r="LP1612" t="s">
        <v>374</v>
      </c>
      <c r="LQ1612" t="s">
        <v>374</v>
      </c>
      <c r="LR1612" t="s">
        <v>374</v>
      </c>
      <c r="LS1612">
        <v>10.125</v>
      </c>
      <c r="LT1612" t="s">
        <v>374</v>
      </c>
      <c r="LU1612" t="s">
        <v>374</v>
      </c>
      <c r="LV1612" t="s">
        <v>374</v>
      </c>
      <c r="LW1612" t="s">
        <v>374</v>
      </c>
      <c r="LX1612">
        <v>22.8125</v>
      </c>
      <c r="LY1612">
        <v>57</v>
      </c>
      <c r="LZ1612" t="s">
        <v>374</v>
      </c>
      <c r="MA1612">
        <v>7.4417</v>
      </c>
      <c r="MB1612">
        <v>3.9765999999999999</v>
      </c>
      <c r="MC1612">
        <v>1.6406000000000001</v>
      </c>
      <c r="MD1612" t="s">
        <v>374</v>
      </c>
      <c r="ME1612">
        <v>29.085999999999999</v>
      </c>
      <c r="MF1612" t="s">
        <v>374</v>
      </c>
      <c r="MG1612" t="s">
        <v>374</v>
      </c>
      <c r="MH1612" t="s">
        <v>374</v>
      </c>
      <c r="MI1612">
        <v>27.083300000000001</v>
      </c>
      <c r="MJ1612">
        <v>2.125</v>
      </c>
      <c r="MK1612">
        <v>13.5</v>
      </c>
      <c r="ML1612">
        <v>14</v>
      </c>
      <c r="MM1612" t="s">
        <v>374</v>
      </c>
      <c r="MN1612" t="s">
        <v>374</v>
      </c>
      <c r="MO1612" t="s">
        <v>374</v>
      </c>
      <c r="MP1612" t="s">
        <v>374</v>
      </c>
      <c r="MQ1612" t="s">
        <v>374</v>
      </c>
      <c r="MR1612">
        <v>11</v>
      </c>
      <c r="MS1612">
        <v>1.5144</v>
      </c>
      <c r="MT1612">
        <v>4.7603</v>
      </c>
      <c r="MU1612">
        <v>9.875</v>
      </c>
      <c r="MV1612" t="s">
        <v>374</v>
      </c>
      <c r="MW1612">
        <v>4.1879999999999997</v>
      </c>
      <c r="MX1612">
        <v>11.391</v>
      </c>
      <c r="MY1612" t="s">
        <v>374</v>
      </c>
      <c r="MZ1612">
        <v>7.5884999999999998</v>
      </c>
      <c r="NA1612">
        <v>3.0158999999999998</v>
      </c>
      <c r="NB1612">
        <v>4.9135999999999997</v>
      </c>
      <c r="NC1612">
        <v>15.6469</v>
      </c>
      <c r="ND1612">
        <v>14.5625</v>
      </c>
      <c r="NE1612" t="s">
        <v>374</v>
      </c>
      <c r="NF1612">
        <v>11</v>
      </c>
      <c r="NG1612" t="s">
        <v>374</v>
      </c>
      <c r="NH1612">
        <v>20.875</v>
      </c>
      <c r="NI1612">
        <v>3.9271000000000003</v>
      </c>
      <c r="NJ1612">
        <v>15.8889</v>
      </c>
      <c r="NK1612">
        <v>3.7187999999999999</v>
      </c>
      <c r="NL1612" t="s">
        <v>374</v>
      </c>
      <c r="NM1612">
        <v>12.3125</v>
      </c>
      <c r="NN1612" t="s">
        <v>374</v>
      </c>
      <c r="NO1612" t="s">
        <v>374</v>
      </c>
      <c r="NP1612">
        <v>30.75</v>
      </c>
      <c r="NQ1612" t="s">
        <v>374</v>
      </c>
      <c r="NR1612">
        <v>28.625</v>
      </c>
      <c r="NS1612">
        <v>23.625</v>
      </c>
      <c r="NT1612">
        <v>11.6572</v>
      </c>
      <c r="NU1612" t="s">
        <v>374</v>
      </c>
      <c r="NV1612" t="s">
        <v>374</v>
      </c>
      <c r="NW1612">
        <v>20.875</v>
      </c>
      <c r="NX1612">
        <v>20.625</v>
      </c>
      <c r="NY1612">
        <v>10.5</v>
      </c>
      <c r="NZ1612" t="s">
        <v>374</v>
      </c>
      <c r="OA1612" t="s">
        <v>374</v>
      </c>
      <c r="OB1612" t="s">
        <v>374</v>
      </c>
      <c r="OC1612">
        <v>2.6667999999999998</v>
      </c>
      <c r="OD1612" t="s">
        <v>374</v>
      </c>
      <c r="OE1612">
        <v>12.0625</v>
      </c>
      <c r="OF1612">
        <v>23</v>
      </c>
      <c r="OG1612" t="s">
        <v>374</v>
      </c>
      <c r="OH1612">
        <v>12</v>
      </c>
      <c r="OI1612" t="s">
        <v>374</v>
      </c>
      <c r="OJ1612">
        <v>7.2708000000000004</v>
      </c>
      <c r="OK1612">
        <v>4.4198000000000004</v>
      </c>
      <c r="OL1612" t="s">
        <v>374</v>
      </c>
      <c r="OM1612" t="s">
        <v>374</v>
      </c>
      <c r="ON1612" t="s">
        <v>374</v>
      </c>
      <c r="OO1612">
        <v>1.9314</v>
      </c>
      <c r="OP1612" t="s">
        <v>374</v>
      </c>
      <c r="OQ1612">
        <v>0.748</v>
      </c>
      <c r="OR1612" t="s">
        <v>374</v>
      </c>
      <c r="OS1612">
        <v>51</v>
      </c>
      <c r="OT1612" t="s">
        <v>374</v>
      </c>
      <c r="OU1612">
        <v>1.0859000000000001</v>
      </c>
      <c r="OV1612">
        <v>3.8332999999999999</v>
      </c>
      <c r="OW1612" t="s">
        <v>374</v>
      </c>
      <c r="OX1612">
        <v>21.625</v>
      </c>
      <c r="OY1612">
        <v>5.5</v>
      </c>
      <c r="OZ1612">
        <v>21.161999999999999</v>
      </c>
      <c r="PA1612">
        <v>16.584</v>
      </c>
      <c r="PB1612" t="s">
        <v>374</v>
      </c>
      <c r="PC1612">
        <v>29.167000000000002</v>
      </c>
      <c r="PD1612">
        <v>16.75</v>
      </c>
      <c r="PE1612">
        <v>15.149699999999999</v>
      </c>
      <c r="PF1612">
        <v>20.762</v>
      </c>
      <c r="PG1612">
        <v>11.25</v>
      </c>
      <c r="PH1612" t="s">
        <v>374</v>
      </c>
      <c r="PI1612" t="s">
        <v>374</v>
      </c>
      <c r="PJ1612">
        <v>11.3438</v>
      </c>
      <c r="PK1612" t="s">
        <v>374</v>
      </c>
      <c r="PL1612" t="s">
        <v>374</v>
      </c>
      <c r="PM1612">
        <v>28.562999999999999</v>
      </c>
      <c r="PN1612">
        <v>2.0832999999999999</v>
      </c>
      <c r="PO1612" t="s">
        <v>374</v>
      </c>
      <c r="PP1612" t="s">
        <v>374</v>
      </c>
      <c r="PQ1612">
        <v>8.125</v>
      </c>
      <c r="PR1612">
        <v>27.6875</v>
      </c>
      <c r="PS1612" t="s">
        <v>374</v>
      </c>
      <c r="PT1612" t="s">
        <v>374</v>
      </c>
      <c r="PU1612" t="s">
        <v>374</v>
      </c>
      <c r="PV1612">
        <v>14.3125</v>
      </c>
      <c r="PW1612">
        <v>22.312999999999999</v>
      </c>
      <c r="PX1612">
        <v>6.2396000000000003</v>
      </c>
      <c r="PY1612">
        <v>6.75</v>
      </c>
      <c r="PZ1612">
        <v>0.66410000000000002</v>
      </c>
      <c r="QA1612">
        <v>32.058999999999997</v>
      </c>
      <c r="QB1612" t="s">
        <v>374</v>
      </c>
      <c r="QC1612" t="s">
        <v>374</v>
      </c>
      <c r="QD1612">
        <v>6.7812999999999999</v>
      </c>
      <c r="QE1612">
        <v>28.625</v>
      </c>
      <c r="QF1612">
        <v>1.5078</v>
      </c>
      <c r="QG1612" t="s">
        <v>374</v>
      </c>
      <c r="QH1612" t="s">
        <v>374</v>
      </c>
      <c r="QI1612" t="s">
        <v>374</v>
      </c>
      <c r="QJ1612" t="s">
        <v>374</v>
      </c>
      <c r="QK1612">
        <v>20.218800000000002</v>
      </c>
      <c r="QL1612" t="s">
        <v>374</v>
      </c>
      <c r="QM1612" t="s">
        <v>374</v>
      </c>
      <c r="QN1612" t="s">
        <v>374</v>
      </c>
      <c r="QO1612">
        <v>13.994299999999999</v>
      </c>
      <c r="QP1612">
        <v>6.375</v>
      </c>
      <c r="QQ1612" t="s">
        <v>374</v>
      </c>
      <c r="QR1612">
        <v>8.0630000000000006</v>
      </c>
      <c r="QS1612">
        <v>29.625</v>
      </c>
      <c r="QT1612">
        <v>11.350999999999999</v>
      </c>
      <c r="QU1612" t="s">
        <v>374</v>
      </c>
      <c r="QV1612" t="s">
        <v>374</v>
      </c>
      <c r="QW1612">
        <v>7.1214000000000004</v>
      </c>
      <c r="QX1612">
        <v>13.563000000000001</v>
      </c>
      <c r="QY1612" t="s">
        <v>374</v>
      </c>
      <c r="QZ1612">
        <v>5.1536</v>
      </c>
      <c r="RA1612">
        <v>6.2504999999999997</v>
      </c>
      <c r="RB1612" t="s">
        <v>374</v>
      </c>
      <c r="RC1612" t="s">
        <v>374</v>
      </c>
      <c r="RD1612">
        <v>17.917000000000002</v>
      </c>
      <c r="RE1612">
        <v>13.0373</v>
      </c>
      <c r="RF1612" t="s">
        <v>374</v>
      </c>
      <c r="RG1612" t="s">
        <v>374</v>
      </c>
      <c r="RH1612">
        <v>14</v>
      </c>
      <c r="RI1612">
        <v>19.805800000000001</v>
      </c>
      <c r="RJ1612">
        <v>29.691400000000002</v>
      </c>
      <c r="RK1612">
        <v>5.75</v>
      </c>
      <c r="RL1612">
        <v>5.3129999999999997</v>
      </c>
      <c r="RM1612" t="s">
        <v>374</v>
      </c>
      <c r="RN1612" t="s">
        <v>374</v>
      </c>
      <c r="RO1612">
        <v>14.625</v>
      </c>
      <c r="RP1612">
        <v>22.125</v>
      </c>
      <c r="RQ1612">
        <v>9.0937999999999999</v>
      </c>
      <c r="RR1612">
        <v>55</v>
      </c>
      <c r="RS1612" t="s">
        <v>374</v>
      </c>
      <c r="RT1612">
        <v>20.875</v>
      </c>
      <c r="RU1612">
        <v>12.275</v>
      </c>
      <c r="RV1612">
        <v>10.875</v>
      </c>
      <c r="RW1612" t="s">
        <v>374</v>
      </c>
      <c r="RX1612" t="s">
        <v>374</v>
      </c>
      <c r="RY1612" t="s">
        <v>374</v>
      </c>
      <c r="RZ1612">
        <v>18.314599999999999</v>
      </c>
      <c r="SA1612" t="s">
        <v>374</v>
      </c>
      <c r="SB1612" t="s">
        <v>374</v>
      </c>
      <c r="SC1612" t="s">
        <v>374</v>
      </c>
      <c r="SD1612">
        <v>11.375</v>
      </c>
      <c r="SE1612">
        <v>20.093800000000002</v>
      </c>
      <c r="SF1612">
        <v>6.6875</v>
      </c>
      <c r="SG1612">
        <v>58.674599999999998</v>
      </c>
      <c r="SH1612" t="s">
        <v>374</v>
      </c>
      <c r="SI1612" t="s">
        <v>374</v>
      </c>
      <c r="SJ1612" t="s">
        <v>374</v>
      </c>
      <c r="SK1612">
        <v>13</v>
      </c>
      <c r="SL1612">
        <v>18.3125</v>
      </c>
      <c r="SM1612" t="s">
        <v>374</v>
      </c>
      <c r="SN1612" t="s">
        <v>374</v>
      </c>
    </row>
    <row r="1613" spans="1:508" x14ac:dyDescent="0.3">
      <c r="A1613">
        <f t="shared" si="25"/>
        <v>292</v>
      </c>
      <c r="B1613" s="3">
        <v>35122</v>
      </c>
      <c r="C1613" t="s">
        <v>374</v>
      </c>
      <c r="D1613" t="s">
        <v>374</v>
      </c>
      <c r="E1613" t="s">
        <v>374</v>
      </c>
      <c r="F1613">
        <v>1.022</v>
      </c>
      <c r="G1613" t="s">
        <v>374</v>
      </c>
      <c r="H1613" t="s">
        <v>374</v>
      </c>
      <c r="I1613">
        <v>6.125</v>
      </c>
      <c r="J1613">
        <v>9.0626999999999995</v>
      </c>
      <c r="K1613" t="s">
        <v>374</v>
      </c>
      <c r="L1613">
        <v>4.335</v>
      </c>
      <c r="M1613" t="s">
        <v>374</v>
      </c>
      <c r="N1613">
        <v>14.2714</v>
      </c>
      <c r="O1613" t="s">
        <v>374</v>
      </c>
      <c r="P1613" t="s">
        <v>374</v>
      </c>
      <c r="Q1613">
        <v>9.1875</v>
      </c>
      <c r="R1613" t="s">
        <v>374</v>
      </c>
      <c r="S1613">
        <v>43.5</v>
      </c>
      <c r="T1613" t="s">
        <v>374</v>
      </c>
      <c r="U1613">
        <v>4.0937999999999999</v>
      </c>
      <c r="V1613" t="s">
        <v>374</v>
      </c>
      <c r="W1613">
        <v>389.19420000000002</v>
      </c>
      <c r="X1613">
        <v>15.0296</v>
      </c>
      <c r="Y1613" t="s">
        <v>374</v>
      </c>
      <c r="Z1613">
        <v>9.4375</v>
      </c>
      <c r="AA1613" t="s">
        <v>374</v>
      </c>
      <c r="AB1613">
        <v>9.6875</v>
      </c>
      <c r="AC1613" t="s">
        <v>374</v>
      </c>
      <c r="AD1613">
        <v>5.375</v>
      </c>
      <c r="AE1613">
        <v>22.125</v>
      </c>
      <c r="AF1613" t="s">
        <v>374</v>
      </c>
      <c r="AG1613" t="s">
        <v>374</v>
      </c>
      <c r="AH1613">
        <v>4.7812999999999999</v>
      </c>
      <c r="AI1613" t="s">
        <v>374</v>
      </c>
      <c r="AJ1613" t="s">
        <v>374</v>
      </c>
      <c r="AK1613" t="s">
        <v>374</v>
      </c>
      <c r="AL1613">
        <v>15.093999999999999</v>
      </c>
      <c r="AM1613" t="s">
        <v>374</v>
      </c>
      <c r="AN1613" t="s">
        <v>374</v>
      </c>
      <c r="AO1613" t="s">
        <v>374</v>
      </c>
      <c r="AP1613" t="s">
        <v>374</v>
      </c>
      <c r="AQ1613" t="s">
        <v>374</v>
      </c>
      <c r="AR1613" t="s">
        <v>374</v>
      </c>
      <c r="AS1613">
        <v>23.388999999999999</v>
      </c>
      <c r="AT1613">
        <v>2.6667000000000001</v>
      </c>
      <c r="AU1613">
        <v>11.526</v>
      </c>
      <c r="AV1613">
        <v>24.9038</v>
      </c>
      <c r="AW1613" t="s">
        <v>374</v>
      </c>
      <c r="AX1613" t="s">
        <v>374</v>
      </c>
      <c r="AY1613" t="s">
        <v>374</v>
      </c>
      <c r="AZ1613" t="s">
        <v>374</v>
      </c>
      <c r="BA1613">
        <v>22.625</v>
      </c>
      <c r="BB1613">
        <v>1.1562999999999999</v>
      </c>
      <c r="BC1613">
        <v>22.966999999999999</v>
      </c>
      <c r="BD1613" t="s">
        <v>374</v>
      </c>
      <c r="BE1613">
        <v>27.4375</v>
      </c>
      <c r="BF1613" t="s">
        <v>374</v>
      </c>
      <c r="BG1613">
        <v>13.6408</v>
      </c>
      <c r="BH1613">
        <v>26.875</v>
      </c>
      <c r="BI1613">
        <v>40.563000000000002</v>
      </c>
      <c r="BJ1613">
        <v>18.75</v>
      </c>
      <c r="BK1613">
        <v>10.9307</v>
      </c>
      <c r="BL1613">
        <v>1.8193999999999999</v>
      </c>
      <c r="BM1613">
        <v>20.937999999999999</v>
      </c>
      <c r="BN1613">
        <v>6.3333000000000004</v>
      </c>
      <c r="BO1613">
        <v>4.16</v>
      </c>
      <c r="BP1613">
        <v>3.1850000000000001</v>
      </c>
      <c r="BQ1613">
        <v>13.7468</v>
      </c>
      <c r="BR1613" t="s">
        <v>374</v>
      </c>
      <c r="BS1613">
        <v>26.25</v>
      </c>
      <c r="BT1613" t="s">
        <v>374</v>
      </c>
      <c r="BU1613">
        <v>1.8672</v>
      </c>
      <c r="BV1613">
        <v>20.314499999999999</v>
      </c>
      <c r="BW1613" t="s">
        <v>374</v>
      </c>
      <c r="BX1613" t="s">
        <v>374</v>
      </c>
      <c r="BY1613">
        <v>10.625</v>
      </c>
      <c r="BZ1613">
        <v>4.0937999999999999</v>
      </c>
      <c r="CA1613" t="s">
        <v>374</v>
      </c>
      <c r="CB1613">
        <v>106.96340000000001</v>
      </c>
      <c r="CC1613">
        <v>17.070699999999999</v>
      </c>
      <c r="CD1613">
        <v>12.685499999999999</v>
      </c>
      <c r="CE1613">
        <v>17.343800000000002</v>
      </c>
      <c r="CF1613">
        <v>15.75</v>
      </c>
      <c r="CG1613" t="s">
        <v>374</v>
      </c>
      <c r="CH1613" t="s">
        <v>374</v>
      </c>
      <c r="CI1613" t="s">
        <v>374</v>
      </c>
      <c r="CJ1613">
        <v>13.5625</v>
      </c>
      <c r="CK1613" t="s">
        <v>374</v>
      </c>
      <c r="CL1613" t="s">
        <v>374</v>
      </c>
      <c r="CM1613" t="s">
        <v>374</v>
      </c>
      <c r="CN1613">
        <v>3.0156000000000001</v>
      </c>
      <c r="CO1613" t="s">
        <v>374</v>
      </c>
      <c r="CP1613" t="s">
        <v>374</v>
      </c>
      <c r="CQ1613">
        <v>1.6771</v>
      </c>
      <c r="CR1613" t="s">
        <v>374</v>
      </c>
      <c r="CS1613" t="s">
        <v>374</v>
      </c>
      <c r="CT1613">
        <v>13.166700000000001</v>
      </c>
      <c r="CU1613">
        <v>18.860500000000002</v>
      </c>
      <c r="CV1613">
        <v>9.7655999999999992</v>
      </c>
      <c r="CW1613">
        <v>21.375</v>
      </c>
      <c r="CX1613">
        <v>26.25</v>
      </c>
      <c r="CY1613">
        <v>3.1457999999999999</v>
      </c>
      <c r="CZ1613" t="s">
        <v>374</v>
      </c>
      <c r="DA1613" t="s">
        <v>374</v>
      </c>
      <c r="DB1613">
        <v>10.688000000000001</v>
      </c>
      <c r="DC1613">
        <v>30.875</v>
      </c>
      <c r="DD1613" t="s">
        <v>374</v>
      </c>
      <c r="DE1613">
        <v>18.382200000000001</v>
      </c>
      <c r="DF1613">
        <v>8.7917000000000005</v>
      </c>
      <c r="DG1613">
        <v>1.3021</v>
      </c>
      <c r="DH1613">
        <v>3.375</v>
      </c>
      <c r="DI1613">
        <v>13.5312</v>
      </c>
      <c r="DJ1613">
        <v>8.5</v>
      </c>
      <c r="DK1613" t="s">
        <v>374</v>
      </c>
      <c r="DL1613">
        <v>30.745799999999999</v>
      </c>
      <c r="DM1613" t="s">
        <v>374</v>
      </c>
      <c r="DN1613">
        <v>1.125</v>
      </c>
      <c r="DO1613" t="s">
        <v>374</v>
      </c>
      <c r="DP1613">
        <v>5.4166999999999996</v>
      </c>
      <c r="DQ1613" t="s">
        <v>374</v>
      </c>
      <c r="DR1613">
        <v>16.667000000000002</v>
      </c>
      <c r="DS1613">
        <v>15</v>
      </c>
      <c r="DT1613" t="s">
        <v>374</v>
      </c>
      <c r="DU1613" t="s">
        <v>374</v>
      </c>
      <c r="DV1613">
        <v>3.6330999999999998</v>
      </c>
      <c r="DW1613">
        <v>6.8118999999999996</v>
      </c>
      <c r="DX1613">
        <v>27.9375</v>
      </c>
      <c r="DY1613" t="s">
        <v>374</v>
      </c>
      <c r="DZ1613">
        <v>20.6875</v>
      </c>
      <c r="EA1613" t="s">
        <v>374</v>
      </c>
      <c r="EB1613">
        <v>37.526499999999999</v>
      </c>
      <c r="EC1613">
        <v>19.625</v>
      </c>
      <c r="ED1613" t="s">
        <v>374</v>
      </c>
      <c r="EE1613" t="s">
        <v>374</v>
      </c>
      <c r="EF1613" t="s">
        <v>374</v>
      </c>
      <c r="EG1613">
        <v>2.9973999999999998</v>
      </c>
      <c r="EH1613">
        <v>3.2448000000000001</v>
      </c>
      <c r="EI1613">
        <v>21.337499999999999</v>
      </c>
      <c r="EJ1613" t="s">
        <v>374</v>
      </c>
      <c r="EK1613" t="s">
        <v>374</v>
      </c>
      <c r="EL1613">
        <v>3.8805000000000001</v>
      </c>
      <c r="EM1613" t="s">
        <v>374</v>
      </c>
      <c r="EN1613">
        <v>2.2797999999999998</v>
      </c>
      <c r="EO1613">
        <v>15.4422</v>
      </c>
      <c r="EP1613" t="s">
        <v>374</v>
      </c>
      <c r="EQ1613">
        <v>16</v>
      </c>
      <c r="ER1613">
        <v>7.4619</v>
      </c>
      <c r="ES1613">
        <v>35.75</v>
      </c>
      <c r="ET1613">
        <v>44.211100000000002</v>
      </c>
      <c r="EU1613">
        <v>6.125</v>
      </c>
      <c r="EV1613" t="s">
        <v>374</v>
      </c>
      <c r="EW1613" t="s">
        <v>374</v>
      </c>
      <c r="EX1613">
        <v>6.6562999999999999</v>
      </c>
      <c r="EY1613" t="s">
        <v>374</v>
      </c>
      <c r="EZ1613">
        <v>7.75</v>
      </c>
      <c r="FA1613">
        <v>33.125</v>
      </c>
      <c r="FB1613">
        <v>10.96</v>
      </c>
      <c r="FC1613">
        <v>17.375</v>
      </c>
      <c r="FD1613">
        <v>9.1562999999999999</v>
      </c>
      <c r="FE1613">
        <v>37.8125</v>
      </c>
      <c r="FF1613">
        <v>20.1875</v>
      </c>
      <c r="FG1613">
        <v>6.5937999999999999</v>
      </c>
      <c r="FH1613" t="s">
        <v>374</v>
      </c>
      <c r="FI1613">
        <v>15.75</v>
      </c>
      <c r="FJ1613">
        <v>23.25</v>
      </c>
      <c r="FK1613">
        <v>20.38</v>
      </c>
      <c r="FL1613" t="s">
        <v>374</v>
      </c>
      <c r="FM1613">
        <v>12.635899999999999</v>
      </c>
      <c r="FN1613">
        <v>29.125</v>
      </c>
      <c r="FO1613">
        <v>33</v>
      </c>
      <c r="FP1613" t="s">
        <v>374</v>
      </c>
      <c r="FQ1613" t="s">
        <v>374</v>
      </c>
      <c r="FR1613">
        <v>1.8125</v>
      </c>
      <c r="FS1613" t="s">
        <v>374</v>
      </c>
      <c r="FT1613" t="s">
        <v>374</v>
      </c>
      <c r="FU1613">
        <v>19.936900000000001</v>
      </c>
      <c r="FV1613" t="s">
        <v>374</v>
      </c>
      <c r="FW1613">
        <v>2.25</v>
      </c>
      <c r="FX1613" t="s">
        <v>374</v>
      </c>
      <c r="FY1613" t="s">
        <v>374</v>
      </c>
      <c r="FZ1613">
        <v>16.4375</v>
      </c>
      <c r="GA1613">
        <v>18.6875</v>
      </c>
      <c r="GB1613" t="s">
        <v>374</v>
      </c>
      <c r="GC1613" t="s">
        <v>374</v>
      </c>
      <c r="GD1613" t="s">
        <v>374</v>
      </c>
      <c r="GE1613">
        <v>2.2593000000000001</v>
      </c>
      <c r="GF1613">
        <v>14.8148</v>
      </c>
      <c r="GG1613">
        <v>1.5312999999999999</v>
      </c>
      <c r="GH1613" t="s">
        <v>374</v>
      </c>
      <c r="GI1613" t="s">
        <v>374</v>
      </c>
      <c r="GJ1613">
        <v>8.5096000000000007</v>
      </c>
      <c r="GK1613" t="s">
        <v>374</v>
      </c>
      <c r="GL1613" t="s">
        <v>374</v>
      </c>
      <c r="GM1613" t="s">
        <v>374</v>
      </c>
      <c r="GN1613">
        <v>22</v>
      </c>
      <c r="GO1613" t="s">
        <v>374</v>
      </c>
      <c r="GP1613" t="s">
        <v>374</v>
      </c>
      <c r="GQ1613" t="s">
        <v>374</v>
      </c>
      <c r="GR1613">
        <v>14.906000000000001</v>
      </c>
      <c r="GS1613">
        <v>12.436199999999999</v>
      </c>
      <c r="GT1613">
        <v>1.1758</v>
      </c>
      <c r="GU1613">
        <v>14.4688</v>
      </c>
      <c r="GV1613">
        <v>8.9922000000000004</v>
      </c>
      <c r="GW1613">
        <v>9.3450000000000006</v>
      </c>
      <c r="GX1613" t="s">
        <v>374</v>
      </c>
      <c r="GY1613" t="s">
        <v>374</v>
      </c>
      <c r="GZ1613" t="s">
        <v>374</v>
      </c>
      <c r="HA1613">
        <v>29.166699999999999</v>
      </c>
      <c r="HB1613" t="s">
        <v>374</v>
      </c>
      <c r="HC1613">
        <v>7.7407000000000004</v>
      </c>
      <c r="HD1613" t="s">
        <v>374</v>
      </c>
      <c r="HE1613" t="s">
        <v>374</v>
      </c>
      <c r="HF1613">
        <v>34.375</v>
      </c>
      <c r="HG1613">
        <v>13.5313</v>
      </c>
      <c r="HH1613" t="s">
        <v>374</v>
      </c>
      <c r="HI1613">
        <v>14.513999999999999</v>
      </c>
      <c r="HJ1613" t="s">
        <v>374</v>
      </c>
      <c r="HK1613" t="s">
        <v>374</v>
      </c>
      <c r="HL1613">
        <v>9.8330000000000002</v>
      </c>
      <c r="HM1613">
        <v>17.333300000000001</v>
      </c>
      <c r="HN1613" t="s">
        <v>374</v>
      </c>
      <c r="HO1613">
        <v>26.3125</v>
      </c>
      <c r="HP1613" t="s">
        <v>374</v>
      </c>
      <c r="HQ1613" t="s">
        <v>374</v>
      </c>
      <c r="HR1613">
        <v>8.9375</v>
      </c>
      <c r="HS1613">
        <v>6.125</v>
      </c>
      <c r="HT1613">
        <v>26.656099999999999</v>
      </c>
      <c r="HU1613">
        <v>6.0861999999999998</v>
      </c>
      <c r="HV1613" t="s">
        <v>374</v>
      </c>
      <c r="HW1613">
        <v>9.0236999999999998</v>
      </c>
      <c r="HX1613">
        <v>9.3125</v>
      </c>
      <c r="HY1613">
        <v>3.2031000000000001</v>
      </c>
      <c r="HZ1613">
        <v>5.6829999999999998</v>
      </c>
      <c r="IA1613">
        <v>10.7468</v>
      </c>
      <c r="IB1613">
        <v>19.593800000000002</v>
      </c>
      <c r="IC1613">
        <v>25</v>
      </c>
      <c r="ID1613">
        <v>32.156300000000002</v>
      </c>
      <c r="IE1613" t="s">
        <v>374</v>
      </c>
      <c r="IF1613">
        <v>11.625</v>
      </c>
      <c r="IG1613">
        <v>11.1111</v>
      </c>
      <c r="IH1613">
        <v>50.75</v>
      </c>
      <c r="II1613" t="s">
        <v>374</v>
      </c>
      <c r="IJ1613">
        <v>7.9375</v>
      </c>
      <c r="IK1613" t="s">
        <v>374</v>
      </c>
      <c r="IL1613">
        <v>7.5312999999999999</v>
      </c>
      <c r="IM1613">
        <v>10.875</v>
      </c>
      <c r="IN1613">
        <v>36.353299999999997</v>
      </c>
      <c r="IO1613">
        <v>14.333299999999999</v>
      </c>
      <c r="IP1613" t="s">
        <v>374</v>
      </c>
      <c r="IQ1613" t="s">
        <v>374</v>
      </c>
      <c r="IR1613">
        <v>10.975099999999999</v>
      </c>
      <c r="IS1613" t="s">
        <v>374</v>
      </c>
      <c r="IT1613" t="s">
        <v>374</v>
      </c>
      <c r="IU1613" t="s">
        <v>374</v>
      </c>
      <c r="IV1613">
        <v>16.281300000000002</v>
      </c>
      <c r="IW1613">
        <v>8.4749999999999996</v>
      </c>
      <c r="IX1613">
        <v>7.25</v>
      </c>
      <c r="IY1613">
        <v>4.5781000000000001</v>
      </c>
      <c r="IZ1613">
        <v>6.7254000000000005</v>
      </c>
      <c r="JA1613">
        <v>3.7707999999999999</v>
      </c>
      <c r="JB1613">
        <v>23.375</v>
      </c>
      <c r="JC1613" t="s">
        <v>374</v>
      </c>
      <c r="JD1613">
        <v>23.583300000000001</v>
      </c>
      <c r="JE1613" t="s">
        <v>374</v>
      </c>
      <c r="JF1613">
        <v>38.5625</v>
      </c>
      <c r="JG1613">
        <v>18.4375</v>
      </c>
      <c r="JH1613" t="s">
        <v>374</v>
      </c>
      <c r="JI1613" t="s">
        <v>374</v>
      </c>
      <c r="JJ1613">
        <v>9.0832999999999995</v>
      </c>
      <c r="JK1613">
        <v>13.375</v>
      </c>
      <c r="JL1613">
        <v>36.219900000000003</v>
      </c>
      <c r="JM1613" t="s">
        <v>374</v>
      </c>
      <c r="JN1613" t="s">
        <v>374</v>
      </c>
      <c r="JO1613">
        <v>20.5</v>
      </c>
      <c r="JP1613">
        <v>4.625</v>
      </c>
      <c r="JQ1613">
        <v>7.5468999999999999</v>
      </c>
      <c r="JR1613">
        <v>0.97719999999999996</v>
      </c>
      <c r="JS1613">
        <v>14.3125</v>
      </c>
      <c r="JT1613">
        <v>8.2269000000000005</v>
      </c>
      <c r="JU1613" t="s">
        <v>374</v>
      </c>
      <c r="JV1613">
        <v>11.8125</v>
      </c>
      <c r="JW1613">
        <v>4.3113999999999999</v>
      </c>
      <c r="JX1613">
        <v>19.687999999999999</v>
      </c>
      <c r="JY1613">
        <v>13.5771</v>
      </c>
      <c r="JZ1613">
        <v>17.4375</v>
      </c>
      <c r="KA1613" t="s">
        <v>374</v>
      </c>
      <c r="KB1613">
        <v>30.5</v>
      </c>
      <c r="KC1613">
        <v>38.875</v>
      </c>
      <c r="KD1613">
        <v>27.8125</v>
      </c>
      <c r="KE1613" t="s">
        <v>374</v>
      </c>
      <c r="KF1613">
        <v>3.9843999999999999</v>
      </c>
      <c r="KG1613">
        <v>13.5</v>
      </c>
      <c r="KH1613">
        <v>6.0987999999999998</v>
      </c>
      <c r="KI1613" t="s">
        <v>374</v>
      </c>
      <c r="KJ1613" t="s">
        <v>374</v>
      </c>
      <c r="KK1613" t="s">
        <v>374</v>
      </c>
      <c r="KL1613" t="s">
        <v>374</v>
      </c>
      <c r="KM1613">
        <v>15</v>
      </c>
      <c r="KN1613" t="s">
        <v>374</v>
      </c>
      <c r="KO1613">
        <v>25.5</v>
      </c>
      <c r="KP1613" t="s">
        <v>374</v>
      </c>
      <c r="KQ1613">
        <v>12.689</v>
      </c>
      <c r="KR1613">
        <v>25.25</v>
      </c>
      <c r="KS1613">
        <v>5.6295999999999999</v>
      </c>
      <c r="KT1613">
        <v>26</v>
      </c>
      <c r="KU1613" t="s">
        <v>374</v>
      </c>
      <c r="KV1613" t="s">
        <v>374</v>
      </c>
      <c r="KW1613">
        <v>14.6875</v>
      </c>
      <c r="KX1613" t="s">
        <v>374</v>
      </c>
      <c r="KY1613">
        <v>8.1875</v>
      </c>
      <c r="KZ1613" t="s">
        <v>374</v>
      </c>
      <c r="LA1613" t="s">
        <v>374</v>
      </c>
      <c r="LB1613" t="s">
        <v>374</v>
      </c>
      <c r="LC1613">
        <v>22.75</v>
      </c>
      <c r="LD1613">
        <v>16.1875</v>
      </c>
      <c r="LE1613">
        <v>31.154</v>
      </c>
      <c r="LF1613">
        <v>1.6E-2</v>
      </c>
      <c r="LG1613">
        <v>7.7153</v>
      </c>
      <c r="LH1613" t="s">
        <v>374</v>
      </c>
      <c r="LI1613" t="s">
        <v>374</v>
      </c>
      <c r="LJ1613">
        <v>30.8782</v>
      </c>
      <c r="LK1613">
        <v>5.6912000000000003</v>
      </c>
      <c r="LL1613">
        <v>11.3622</v>
      </c>
      <c r="LM1613" t="s">
        <v>374</v>
      </c>
      <c r="LN1613">
        <v>6.2577999999999996</v>
      </c>
      <c r="LO1613">
        <v>69.188299999999998</v>
      </c>
      <c r="LP1613" t="s">
        <v>374</v>
      </c>
      <c r="LQ1613" t="s">
        <v>374</v>
      </c>
      <c r="LR1613" t="s">
        <v>374</v>
      </c>
      <c r="LS1613">
        <v>10</v>
      </c>
      <c r="LT1613" t="s">
        <v>374</v>
      </c>
      <c r="LU1613" t="s">
        <v>374</v>
      </c>
      <c r="LV1613" t="s">
        <v>374</v>
      </c>
      <c r="LW1613" t="s">
        <v>374</v>
      </c>
      <c r="LX1613">
        <v>23</v>
      </c>
      <c r="LY1613">
        <v>56.5</v>
      </c>
      <c r="LZ1613" t="s">
        <v>374</v>
      </c>
      <c r="MA1613">
        <v>7.4417</v>
      </c>
      <c r="MB1613">
        <v>4.0702999999999996</v>
      </c>
      <c r="MC1613">
        <v>1.625</v>
      </c>
      <c r="MD1613" t="s">
        <v>374</v>
      </c>
      <c r="ME1613">
        <v>28.576000000000001</v>
      </c>
      <c r="MF1613" t="s">
        <v>374</v>
      </c>
      <c r="MG1613" t="s">
        <v>374</v>
      </c>
      <c r="MH1613" t="s">
        <v>374</v>
      </c>
      <c r="MI1613">
        <v>27.083300000000001</v>
      </c>
      <c r="MJ1613">
        <v>2.0781000000000001</v>
      </c>
      <c r="MK1613">
        <v>13.25</v>
      </c>
      <c r="ML1613">
        <v>14.2188</v>
      </c>
      <c r="MM1613" t="s">
        <v>374</v>
      </c>
      <c r="MN1613" t="s">
        <v>374</v>
      </c>
      <c r="MO1613" t="s">
        <v>374</v>
      </c>
      <c r="MP1613" t="s">
        <v>374</v>
      </c>
      <c r="MQ1613" t="s">
        <v>374</v>
      </c>
      <c r="MR1613">
        <v>10.875</v>
      </c>
      <c r="MS1613">
        <v>1.3827</v>
      </c>
      <c r="MT1613">
        <v>4.7603</v>
      </c>
      <c r="MU1613">
        <v>9.875</v>
      </c>
      <c r="MV1613" t="s">
        <v>374</v>
      </c>
      <c r="MW1613">
        <v>4.18</v>
      </c>
      <c r="MX1613">
        <v>11.2112</v>
      </c>
      <c r="MY1613" t="s">
        <v>374</v>
      </c>
      <c r="MZ1613">
        <v>7.5884999999999998</v>
      </c>
      <c r="NA1613">
        <v>3.0158999999999998</v>
      </c>
      <c r="NB1613">
        <v>4.7407000000000004</v>
      </c>
      <c r="NC1613">
        <v>15.4762</v>
      </c>
      <c r="ND1613">
        <v>14.5625</v>
      </c>
      <c r="NE1613" t="s">
        <v>374</v>
      </c>
      <c r="NF1613">
        <v>11.125</v>
      </c>
      <c r="NG1613" t="s">
        <v>374</v>
      </c>
      <c r="NH1613">
        <v>20.75</v>
      </c>
      <c r="NI1613">
        <v>3.9582999999999999</v>
      </c>
      <c r="NJ1613">
        <v>16</v>
      </c>
      <c r="NK1613">
        <v>3.7031000000000001</v>
      </c>
      <c r="NL1613" t="s">
        <v>374</v>
      </c>
      <c r="NM1613">
        <v>12.1875</v>
      </c>
      <c r="NN1613" t="s">
        <v>374</v>
      </c>
      <c r="NO1613" t="s">
        <v>374</v>
      </c>
      <c r="NP1613">
        <v>30.375</v>
      </c>
      <c r="NQ1613" t="s">
        <v>374</v>
      </c>
      <c r="NR1613">
        <v>29</v>
      </c>
      <c r="NS1613">
        <v>23.5</v>
      </c>
      <c r="NT1613">
        <v>11.5992</v>
      </c>
      <c r="NU1613" t="s">
        <v>374</v>
      </c>
      <c r="NV1613" t="s">
        <v>374</v>
      </c>
      <c r="NW1613">
        <v>21</v>
      </c>
      <c r="NX1613">
        <v>20.625</v>
      </c>
      <c r="NY1613">
        <v>10.375</v>
      </c>
      <c r="NZ1613" t="s">
        <v>374</v>
      </c>
      <c r="OA1613" t="s">
        <v>374</v>
      </c>
      <c r="OB1613" t="s">
        <v>374</v>
      </c>
      <c r="OC1613">
        <v>2.6438999999999999</v>
      </c>
      <c r="OD1613" t="s">
        <v>374</v>
      </c>
      <c r="OE1613">
        <v>11.875</v>
      </c>
      <c r="OF1613">
        <v>23.5</v>
      </c>
      <c r="OG1613" t="s">
        <v>374</v>
      </c>
      <c r="OH1613">
        <v>12.375</v>
      </c>
      <c r="OI1613" t="s">
        <v>374</v>
      </c>
      <c r="OJ1613">
        <v>7.0833000000000004</v>
      </c>
      <c r="OK1613">
        <v>4.4443999999999999</v>
      </c>
      <c r="OL1613" t="s">
        <v>374</v>
      </c>
      <c r="OM1613" t="s">
        <v>374</v>
      </c>
      <c r="ON1613" t="s">
        <v>374</v>
      </c>
      <c r="OO1613">
        <v>1.9424000000000001</v>
      </c>
      <c r="OP1613" t="s">
        <v>374</v>
      </c>
      <c r="OQ1613">
        <v>0.74609999999999999</v>
      </c>
      <c r="OR1613" t="s">
        <v>374</v>
      </c>
      <c r="OS1613">
        <v>51</v>
      </c>
      <c r="OT1613" t="s">
        <v>374</v>
      </c>
      <c r="OU1613">
        <v>1.0156000000000001</v>
      </c>
      <c r="OV1613">
        <v>3.7593000000000001</v>
      </c>
      <c r="OW1613" t="s">
        <v>374</v>
      </c>
      <c r="OX1613">
        <v>21.5</v>
      </c>
      <c r="OY1613">
        <v>5.5629999999999997</v>
      </c>
      <c r="OZ1613">
        <v>21.559000000000001</v>
      </c>
      <c r="PA1613">
        <v>16.5001</v>
      </c>
      <c r="PB1613" t="s">
        <v>374</v>
      </c>
      <c r="PC1613">
        <v>29.082999999999998</v>
      </c>
      <c r="PD1613">
        <v>16.375</v>
      </c>
      <c r="PE1613">
        <v>14.8452</v>
      </c>
      <c r="PF1613">
        <v>20.873999999999999</v>
      </c>
      <c r="PG1613">
        <v>11.218999999999999</v>
      </c>
      <c r="PH1613" t="s">
        <v>374</v>
      </c>
      <c r="PI1613" t="s">
        <v>374</v>
      </c>
      <c r="PJ1613">
        <v>11.4063</v>
      </c>
      <c r="PK1613" t="s">
        <v>374</v>
      </c>
      <c r="PL1613" t="s">
        <v>374</v>
      </c>
      <c r="PM1613">
        <v>28.25</v>
      </c>
      <c r="PN1613">
        <v>2.0832999999999999</v>
      </c>
      <c r="PO1613" t="s">
        <v>374</v>
      </c>
      <c r="PP1613" t="s">
        <v>374</v>
      </c>
      <c r="PQ1613">
        <v>8.2812999999999999</v>
      </c>
      <c r="PR1613">
        <v>27.75</v>
      </c>
      <c r="PS1613" t="s">
        <v>374</v>
      </c>
      <c r="PT1613" t="s">
        <v>374</v>
      </c>
      <c r="PU1613" t="s">
        <v>374</v>
      </c>
      <c r="PV1613">
        <v>14.375</v>
      </c>
      <c r="PW1613">
        <v>22.375</v>
      </c>
      <c r="PX1613">
        <v>6.1666999999999996</v>
      </c>
      <c r="PY1613">
        <v>6.7031000000000001</v>
      </c>
      <c r="PZ1613">
        <v>0.66020000000000001</v>
      </c>
      <c r="QA1613">
        <v>32.131</v>
      </c>
      <c r="QB1613" t="s">
        <v>374</v>
      </c>
      <c r="QC1613" t="s">
        <v>374</v>
      </c>
      <c r="QD1613">
        <v>6.7656000000000001</v>
      </c>
      <c r="QE1613">
        <v>28.375</v>
      </c>
      <c r="QF1613">
        <v>1.5</v>
      </c>
      <c r="QG1613" t="s">
        <v>374</v>
      </c>
      <c r="QH1613" t="s">
        <v>374</v>
      </c>
      <c r="QI1613" t="s">
        <v>374</v>
      </c>
      <c r="QJ1613" t="s">
        <v>374</v>
      </c>
      <c r="QK1613">
        <v>19.625</v>
      </c>
      <c r="QL1613" t="s">
        <v>374</v>
      </c>
      <c r="QM1613" t="s">
        <v>374</v>
      </c>
      <c r="QN1613" t="s">
        <v>374</v>
      </c>
      <c r="QO1613">
        <v>13.994299999999999</v>
      </c>
      <c r="QP1613">
        <v>6.375</v>
      </c>
      <c r="QQ1613" t="s">
        <v>374</v>
      </c>
      <c r="QR1613">
        <v>8.109</v>
      </c>
      <c r="QS1613">
        <v>29.4375</v>
      </c>
      <c r="QT1613">
        <v>11.3299</v>
      </c>
      <c r="QU1613" t="s">
        <v>374</v>
      </c>
      <c r="QV1613" t="s">
        <v>374</v>
      </c>
      <c r="QW1613">
        <v>7.0803000000000003</v>
      </c>
      <c r="QX1613">
        <v>13.452999999999999</v>
      </c>
      <c r="QY1613" t="s">
        <v>374</v>
      </c>
      <c r="QZ1613">
        <v>5.1157000000000004</v>
      </c>
      <c r="RA1613">
        <v>6.2946</v>
      </c>
      <c r="RB1613" t="s">
        <v>374</v>
      </c>
      <c r="RC1613" t="s">
        <v>374</v>
      </c>
      <c r="RD1613">
        <v>18</v>
      </c>
      <c r="RE1613">
        <v>13.0807</v>
      </c>
      <c r="RF1613" t="s">
        <v>374</v>
      </c>
      <c r="RG1613" t="s">
        <v>374</v>
      </c>
      <c r="RH1613">
        <v>14.125</v>
      </c>
      <c r="RI1613">
        <v>19.805800000000001</v>
      </c>
      <c r="RJ1613">
        <v>29.523399999999999</v>
      </c>
      <c r="RK1613">
        <v>5.75</v>
      </c>
      <c r="RL1613">
        <v>5.2190000000000003</v>
      </c>
      <c r="RM1613" t="s">
        <v>374</v>
      </c>
      <c r="RN1613" t="s">
        <v>374</v>
      </c>
      <c r="RO1613">
        <v>14.6875</v>
      </c>
      <c r="RP1613">
        <v>22.25</v>
      </c>
      <c r="RQ1613">
        <v>9.0625</v>
      </c>
      <c r="RR1613">
        <v>54.625</v>
      </c>
      <c r="RS1613" t="s">
        <v>374</v>
      </c>
      <c r="RT1613">
        <v>21.625</v>
      </c>
      <c r="RU1613">
        <v>12.15</v>
      </c>
      <c r="RV1613">
        <v>10.875</v>
      </c>
      <c r="RW1613" t="s">
        <v>374</v>
      </c>
      <c r="RX1613" t="s">
        <v>374</v>
      </c>
      <c r="RY1613" t="s">
        <v>374</v>
      </c>
      <c r="RZ1613">
        <v>18.058800000000002</v>
      </c>
      <c r="SA1613" t="s">
        <v>374</v>
      </c>
      <c r="SB1613" t="s">
        <v>374</v>
      </c>
      <c r="SC1613" t="s">
        <v>374</v>
      </c>
      <c r="SD1613">
        <v>11.2188</v>
      </c>
      <c r="SE1613">
        <v>19.843800000000002</v>
      </c>
      <c r="SF1613">
        <v>6.5625</v>
      </c>
      <c r="SG1613">
        <v>59.113700000000001</v>
      </c>
      <c r="SH1613" t="s">
        <v>374</v>
      </c>
      <c r="SI1613" t="s">
        <v>374</v>
      </c>
      <c r="SJ1613" t="s">
        <v>374</v>
      </c>
      <c r="SK1613">
        <v>13</v>
      </c>
      <c r="SL1613">
        <v>18.3125</v>
      </c>
      <c r="SM1613" t="s">
        <v>374</v>
      </c>
      <c r="SN1613" t="s">
        <v>374</v>
      </c>
    </row>
    <row r="1614" spans="1:508" x14ac:dyDescent="0.3">
      <c r="A1614">
        <f t="shared" si="25"/>
        <v>293</v>
      </c>
      <c r="B1614" s="3">
        <v>35123</v>
      </c>
      <c r="C1614" t="s">
        <v>374</v>
      </c>
      <c r="D1614" t="s">
        <v>374</v>
      </c>
      <c r="E1614" t="s">
        <v>374</v>
      </c>
      <c r="F1614">
        <v>0.99099999999999999</v>
      </c>
      <c r="G1614" t="s">
        <v>374</v>
      </c>
      <c r="H1614" t="s">
        <v>374</v>
      </c>
      <c r="I1614">
        <v>6.0629999999999997</v>
      </c>
      <c r="J1614">
        <v>9.2304999999999993</v>
      </c>
      <c r="K1614" t="s">
        <v>374</v>
      </c>
      <c r="L1614">
        <v>4.2720000000000002</v>
      </c>
      <c r="M1614" t="s">
        <v>374</v>
      </c>
      <c r="N1614">
        <v>14.644500000000001</v>
      </c>
      <c r="O1614" t="s">
        <v>374</v>
      </c>
      <c r="P1614" t="s">
        <v>374</v>
      </c>
      <c r="Q1614">
        <v>9.0625</v>
      </c>
      <c r="R1614" t="s">
        <v>374</v>
      </c>
      <c r="S1614">
        <v>43.75</v>
      </c>
      <c r="T1614" t="s">
        <v>374</v>
      </c>
      <c r="U1614">
        <v>4.0208000000000004</v>
      </c>
      <c r="V1614" t="s">
        <v>374</v>
      </c>
      <c r="W1614">
        <v>391.67630000000003</v>
      </c>
      <c r="X1614">
        <v>15.1212</v>
      </c>
      <c r="Y1614" t="s">
        <v>374</v>
      </c>
      <c r="Z1614">
        <v>9.5312999999999999</v>
      </c>
      <c r="AA1614" t="s">
        <v>374</v>
      </c>
      <c r="AB1614">
        <v>9.625</v>
      </c>
      <c r="AC1614" t="s">
        <v>374</v>
      </c>
      <c r="AD1614">
        <v>5.4062999999999999</v>
      </c>
      <c r="AE1614">
        <v>21.9375</v>
      </c>
      <c r="AF1614" t="s">
        <v>374</v>
      </c>
      <c r="AG1614">
        <v>2.2812999999999999</v>
      </c>
      <c r="AH1614">
        <v>4.8125</v>
      </c>
      <c r="AI1614" t="s">
        <v>374</v>
      </c>
      <c r="AJ1614" t="s">
        <v>374</v>
      </c>
      <c r="AK1614" t="s">
        <v>374</v>
      </c>
      <c r="AL1614">
        <v>15</v>
      </c>
      <c r="AM1614" t="s">
        <v>374</v>
      </c>
      <c r="AN1614" t="s">
        <v>374</v>
      </c>
      <c r="AO1614" t="s">
        <v>374</v>
      </c>
      <c r="AP1614" t="s">
        <v>374</v>
      </c>
      <c r="AQ1614" t="s">
        <v>374</v>
      </c>
      <c r="AR1614" t="s">
        <v>374</v>
      </c>
      <c r="AS1614">
        <v>23.556000000000001</v>
      </c>
      <c r="AT1614">
        <v>2.6943999999999999</v>
      </c>
      <c r="AU1614">
        <v>11.4719</v>
      </c>
      <c r="AV1614">
        <v>24.614899999999999</v>
      </c>
      <c r="AW1614" t="s">
        <v>374</v>
      </c>
      <c r="AX1614" t="s">
        <v>374</v>
      </c>
      <c r="AY1614" t="s">
        <v>374</v>
      </c>
      <c r="AZ1614" t="s">
        <v>374</v>
      </c>
      <c r="BA1614">
        <v>22.75</v>
      </c>
      <c r="BB1614">
        <v>1.2187999999999999</v>
      </c>
      <c r="BC1614">
        <v>23.33</v>
      </c>
      <c r="BD1614" t="s">
        <v>374</v>
      </c>
      <c r="BE1614">
        <v>27.25</v>
      </c>
      <c r="BF1614" t="s">
        <v>374</v>
      </c>
      <c r="BG1614">
        <v>13.422000000000001</v>
      </c>
      <c r="BH1614">
        <v>26</v>
      </c>
      <c r="BI1614">
        <v>40.375</v>
      </c>
      <c r="BJ1614">
        <v>18.6875</v>
      </c>
      <c r="BK1614">
        <v>11.111800000000001</v>
      </c>
      <c r="BL1614">
        <v>1.8472</v>
      </c>
      <c r="BM1614">
        <v>20.687999999999999</v>
      </c>
      <c r="BN1614">
        <v>6.4166999999999996</v>
      </c>
      <c r="BO1614">
        <v>4.16</v>
      </c>
      <c r="BP1614">
        <v>3.1850000000000001</v>
      </c>
      <c r="BQ1614">
        <v>13.7468</v>
      </c>
      <c r="BR1614" t="s">
        <v>374</v>
      </c>
      <c r="BS1614">
        <v>26.25</v>
      </c>
      <c r="BT1614" t="s">
        <v>374</v>
      </c>
      <c r="BU1614">
        <v>1.9297</v>
      </c>
      <c r="BV1614">
        <v>20.373999999999999</v>
      </c>
      <c r="BW1614" t="s">
        <v>374</v>
      </c>
      <c r="BX1614" t="s">
        <v>374</v>
      </c>
      <c r="BY1614">
        <v>12.0625</v>
      </c>
      <c r="BZ1614">
        <v>4.125</v>
      </c>
      <c r="CA1614" t="s">
        <v>374</v>
      </c>
      <c r="CB1614">
        <v>107.1571</v>
      </c>
      <c r="CC1614">
        <v>17.070699999999999</v>
      </c>
      <c r="CD1614">
        <v>12.845000000000001</v>
      </c>
      <c r="CE1614">
        <v>16.9375</v>
      </c>
      <c r="CF1614">
        <v>15.75</v>
      </c>
      <c r="CG1614" t="s">
        <v>374</v>
      </c>
      <c r="CH1614" t="s">
        <v>374</v>
      </c>
      <c r="CI1614" t="s">
        <v>374</v>
      </c>
      <c r="CJ1614">
        <v>13.8125</v>
      </c>
      <c r="CK1614" t="s">
        <v>374</v>
      </c>
      <c r="CL1614" t="s">
        <v>374</v>
      </c>
      <c r="CM1614" t="s">
        <v>374</v>
      </c>
      <c r="CN1614">
        <v>3.0468999999999999</v>
      </c>
      <c r="CO1614" t="s">
        <v>374</v>
      </c>
      <c r="CP1614" t="s">
        <v>374</v>
      </c>
      <c r="CQ1614">
        <v>1.6875</v>
      </c>
      <c r="CR1614" t="s">
        <v>374</v>
      </c>
      <c r="CS1614" t="s">
        <v>374</v>
      </c>
      <c r="CT1614">
        <v>13.3194</v>
      </c>
      <c r="CU1614">
        <v>18.8964</v>
      </c>
      <c r="CV1614">
        <v>9.75</v>
      </c>
      <c r="CW1614">
        <v>21.375</v>
      </c>
      <c r="CX1614">
        <v>25.916699999999999</v>
      </c>
      <c r="CY1614">
        <v>3.1667000000000001</v>
      </c>
      <c r="CZ1614" t="s">
        <v>374</v>
      </c>
      <c r="DA1614" t="s">
        <v>374</v>
      </c>
      <c r="DB1614">
        <v>10.656000000000001</v>
      </c>
      <c r="DC1614">
        <v>30.75</v>
      </c>
      <c r="DD1614" t="s">
        <v>374</v>
      </c>
      <c r="DE1614">
        <v>18.382200000000001</v>
      </c>
      <c r="DF1614">
        <v>8.875</v>
      </c>
      <c r="DG1614">
        <v>1.3125</v>
      </c>
      <c r="DH1614">
        <v>3.375</v>
      </c>
      <c r="DI1614">
        <v>13.483499999999999</v>
      </c>
      <c r="DJ1614">
        <v>8.5630000000000006</v>
      </c>
      <c r="DK1614" t="s">
        <v>374</v>
      </c>
      <c r="DL1614">
        <v>30.027999999999999</v>
      </c>
      <c r="DM1614" t="s">
        <v>374</v>
      </c>
      <c r="DN1614">
        <v>1.1771</v>
      </c>
      <c r="DO1614" t="s">
        <v>374</v>
      </c>
      <c r="DP1614">
        <v>5.3056000000000001</v>
      </c>
      <c r="DQ1614" t="s">
        <v>374</v>
      </c>
      <c r="DR1614">
        <v>16.582999999999998</v>
      </c>
      <c r="DS1614">
        <v>15.166700000000001</v>
      </c>
      <c r="DT1614" t="s">
        <v>374</v>
      </c>
      <c r="DU1614" t="s">
        <v>374</v>
      </c>
      <c r="DV1614">
        <v>3.1354000000000002</v>
      </c>
      <c r="DW1614">
        <v>6.8658999999999999</v>
      </c>
      <c r="DX1614">
        <v>27.375</v>
      </c>
      <c r="DY1614" t="s">
        <v>374</v>
      </c>
      <c r="DZ1614">
        <v>20.25</v>
      </c>
      <c r="EA1614" t="s">
        <v>374</v>
      </c>
      <c r="EB1614">
        <v>38.237900000000003</v>
      </c>
      <c r="EC1614">
        <v>19.375</v>
      </c>
      <c r="ED1614" t="s">
        <v>374</v>
      </c>
      <c r="EE1614" t="s">
        <v>374</v>
      </c>
      <c r="EF1614" t="s">
        <v>374</v>
      </c>
      <c r="EG1614">
        <v>2.9016999999999999</v>
      </c>
      <c r="EH1614">
        <v>3.2922000000000002</v>
      </c>
      <c r="EI1614">
        <v>21.666399999999999</v>
      </c>
      <c r="EJ1614" t="s">
        <v>374</v>
      </c>
      <c r="EK1614" t="s">
        <v>374</v>
      </c>
      <c r="EL1614">
        <v>4.0346000000000002</v>
      </c>
      <c r="EM1614" t="s">
        <v>374</v>
      </c>
      <c r="EN1614">
        <v>2.2881</v>
      </c>
      <c r="EO1614">
        <v>15.1075</v>
      </c>
      <c r="EP1614" t="s">
        <v>374</v>
      </c>
      <c r="EQ1614">
        <v>16.0625</v>
      </c>
      <c r="ER1614">
        <v>7.4619</v>
      </c>
      <c r="ES1614">
        <v>36</v>
      </c>
      <c r="ET1614">
        <v>43.337800000000001</v>
      </c>
      <c r="EU1614">
        <v>5.9749999999999996</v>
      </c>
      <c r="EV1614" t="s">
        <v>374</v>
      </c>
      <c r="EW1614" t="s">
        <v>374</v>
      </c>
      <c r="EX1614">
        <v>6.4062999999999999</v>
      </c>
      <c r="EY1614" t="s">
        <v>374</v>
      </c>
      <c r="EZ1614">
        <v>7.7812999999999999</v>
      </c>
      <c r="FA1614">
        <v>33</v>
      </c>
      <c r="FB1614">
        <v>10.894</v>
      </c>
      <c r="FC1614">
        <v>16.75</v>
      </c>
      <c r="FD1614">
        <v>9.2187999999999999</v>
      </c>
      <c r="FE1614">
        <v>36.6875</v>
      </c>
      <c r="FF1614">
        <v>19.8125</v>
      </c>
      <c r="FG1614">
        <v>6.4062999999999999</v>
      </c>
      <c r="FH1614" t="s">
        <v>374</v>
      </c>
      <c r="FI1614">
        <v>15.875</v>
      </c>
      <c r="FJ1614">
        <v>22.875</v>
      </c>
      <c r="FK1614">
        <v>20.13</v>
      </c>
      <c r="FL1614" t="s">
        <v>374</v>
      </c>
      <c r="FM1614">
        <v>12.6088</v>
      </c>
      <c r="FN1614">
        <v>28.75</v>
      </c>
      <c r="FO1614">
        <v>32.75</v>
      </c>
      <c r="FP1614" t="s">
        <v>374</v>
      </c>
      <c r="FQ1614" t="s">
        <v>374</v>
      </c>
      <c r="FR1614">
        <v>1.8437999999999999</v>
      </c>
      <c r="FS1614" t="s">
        <v>374</v>
      </c>
      <c r="FT1614" t="s">
        <v>374</v>
      </c>
      <c r="FU1614">
        <v>20.096399999999999</v>
      </c>
      <c r="FV1614" t="s">
        <v>374</v>
      </c>
      <c r="FW1614">
        <v>2.2616999999999998</v>
      </c>
      <c r="FX1614" t="s">
        <v>374</v>
      </c>
      <c r="FY1614" t="s">
        <v>374</v>
      </c>
      <c r="FZ1614">
        <v>16.3125</v>
      </c>
      <c r="GA1614">
        <v>18.4375</v>
      </c>
      <c r="GB1614" t="s">
        <v>374</v>
      </c>
      <c r="GC1614" t="s">
        <v>374</v>
      </c>
      <c r="GD1614" t="s">
        <v>374</v>
      </c>
      <c r="GE1614">
        <v>2.2963</v>
      </c>
      <c r="GF1614">
        <v>15.1852</v>
      </c>
      <c r="GG1614">
        <v>1.5468999999999999</v>
      </c>
      <c r="GH1614" t="s">
        <v>374</v>
      </c>
      <c r="GI1614" t="s">
        <v>374</v>
      </c>
      <c r="GJ1614">
        <v>8.5970999999999993</v>
      </c>
      <c r="GK1614" t="s">
        <v>374</v>
      </c>
      <c r="GL1614" t="s">
        <v>374</v>
      </c>
      <c r="GM1614" t="s">
        <v>374</v>
      </c>
      <c r="GN1614">
        <v>22.125</v>
      </c>
      <c r="GO1614" t="s">
        <v>374</v>
      </c>
      <c r="GP1614" t="s">
        <v>374</v>
      </c>
      <c r="GQ1614" t="s">
        <v>374</v>
      </c>
      <c r="GR1614">
        <v>14.938000000000001</v>
      </c>
      <c r="GS1614">
        <v>12.1959</v>
      </c>
      <c r="GT1614">
        <v>1.1484000000000001</v>
      </c>
      <c r="GU1614">
        <v>14.1875</v>
      </c>
      <c r="GV1614">
        <v>8.9922000000000004</v>
      </c>
      <c r="GW1614">
        <v>9.31</v>
      </c>
      <c r="GX1614" t="s">
        <v>374</v>
      </c>
      <c r="GY1614" t="s">
        <v>374</v>
      </c>
      <c r="GZ1614" t="s">
        <v>374</v>
      </c>
      <c r="HA1614">
        <v>28.5</v>
      </c>
      <c r="HB1614" t="s">
        <v>374</v>
      </c>
      <c r="HC1614">
        <v>7.9815000000000005</v>
      </c>
      <c r="HD1614" t="s">
        <v>374</v>
      </c>
      <c r="HE1614" t="s">
        <v>374</v>
      </c>
      <c r="HF1614">
        <v>34.125</v>
      </c>
      <c r="HG1614">
        <v>13.625</v>
      </c>
      <c r="HH1614" t="s">
        <v>374</v>
      </c>
      <c r="HI1614">
        <v>14.591699999999999</v>
      </c>
      <c r="HJ1614" t="s">
        <v>374</v>
      </c>
      <c r="HK1614" t="s">
        <v>374</v>
      </c>
      <c r="HL1614">
        <v>9.6389999999999993</v>
      </c>
      <c r="HM1614">
        <v>17.333300000000001</v>
      </c>
      <c r="HN1614" t="s">
        <v>374</v>
      </c>
      <c r="HO1614">
        <v>25.875</v>
      </c>
      <c r="HP1614" t="s">
        <v>374</v>
      </c>
      <c r="HQ1614" t="s">
        <v>374</v>
      </c>
      <c r="HR1614">
        <v>8.9687999999999999</v>
      </c>
      <c r="HS1614">
        <v>6.125</v>
      </c>
      <c r="HT1614">
        <v>26.239599999999999</v>
      </c>
      <c r="HU1614">
        <v>6.1090999999999998</v>
      </c>
      <c r="HV1614" t="s">
        <v>374</v>
      </c>
      <c r="HW1614">
        <v>9.1565999999999992</v>
      </c>
      <c r="HX1614">
        <v>8.75</v>
      </c>
      <c r="HY1614">
        <v>3.1718999999999999</v>
      </c>
      <c r="HZ1614">
        <v>5.6829999999999998</v>
      </c>
      <c r="IA1614">
        <v>10.963900000000001</v>
      </c>
      <c r="IB1614">
        <v>19.218800000000002</v>
      </c>
      <c r="IC1614">
        <v>24.75</v>
      </c>
      <c r="ID1614">
        <v>31.875</v>
      </c>
      <c r="IE1614" t="s">
        <v>374</v>
      </c>
      <c r="IF1614">
        <v>11.875</v>
      </c>
      <c r="IG1614">
        <v>10.962999999999999</v>
      </c>
      <c r="IH1614">
        <v>50.125</v>
      </c>
      <c r="II1614" t="s">
        <v>374</v>
      </c>
      <c r="IJ1614">
        <v>8.0625</v>
      </c>
      <c r="IK1614" t="s">
        <v>374</v>
      </c>
      <c r="IL1614">
        <v>7.5937999999999999</v>
      </c>
      <c r="IM1614">
        <v>10.792</v>
      </c>
      <c r="IN1614">
        <v>36.1068</v>
      </c>
      <c r="IO1614">
        <v>13.916700000000001</v>
      </c>
      <c r="IP1614" t="s">
        <v>374</v>
      </c>
      <c r="IQ1614" t="s">
        <v>374</v>
      </c>
      <c r="IR1614">
        <v>10.8421</v>
      </c>
      <c r="IS1614" t="s">
        <v>374</v>
      </c>
      <c r="IT1614" t="s">
        <v>374</v>
      </c>
      <c r="IU1614" t="s">
        <v>374</v>
      </c>
      <c r="IV1614">
        <v>16.4375</v>
      </c>
      <c r="IW1614">
        <v>8.3249999999999993</v>
      </c>
      <c r="IX1614">
        <v>7.1875</v>
      </c>
      <c r="IY1614">
        <v>4.6093999999999999</v>
      </c>
      <c r="IZ1614">
        <v>6.6577000000000002</v>
      </c>
      <c r="JA1614">
        <v>3.8542000000000001</v>
      </c>
      <c r="JB1614">
        <v>23.468800000000002</v>
      </c>
      <c r="JC1614" t="s">
        <v>374</v>
      </c>
      <c r="JD1614">
        <v>23.916699999999999</v>
      </c>
      <c r="JE1614" t="s">
        <v>374</v>
      </c>
      <c r="JF1614">
        <v>37.9375</v>
      </c>
      <c r="JG1614">
        <v>18.8125</v>
      </c>
      <c r="JH1614" t="s">
        <v>374</v>
      </c>
      <c r="JI1614" t="s">
        <v>374</v>
      </c>
      <c r="JJ1614">
        <v>9.0417000000000005</v>
      </c>
      <c r="JK1614">
        <v>12.875</v>
      </c>
      <c r="JL1614">
        <v>35.866500000000002</v>
      </c>
      <c r="JM1614" t="s">
        <v>374</v>
      </c>
      <c r="JN1614" t="s">
        <v>374</v>
      </c>
      <c r="JO1614">
        <v>20.343800000000002</v>
      </c>
      <c r="JP1614">
        <v>4.6718999999999999</v>
      </c>
      <c r="JQ1614">
        <v>7.625</v>
      </c>
      <c r="JR1614">
        <v>0.97719999999999996</v>
      </c>
      <c r="JS1614">
        <v>14.458299999999999</v>
      </c>
      <c r="JT1614">
        <v>8.1110000000000007</v>
      </c>
      <c r="JU1614" t="s">
        <v>374</v>
      </c>
      <c r="JV1614">
        <v>11.4375</v>
      </c>
      <c r="JW1614">
        <v>4.3551000000000002</v>
      </c>
      <c r="JX1614">
        <v>19.375</v>
      </c>
      <c r="JY1614">
        <v>13.9064</v>
      </c>
      <c r="JZ1614">
        <v>17.4375</v>
      </c>
      <c r="KA1614" t="s">
        <v>374</v>
      </c>
      <c r="KB1614">
        <v>30.0625</v>
      </c>
      <c r="KC1614">
        <v>38.75</v>
      </c>
      <c r="KD1614">
        <v>28.0625</v>
      </c>
      <c r="KE1614" t="s">
        <v>374</v>
      </c>
      <c r="KF1614">
        <v>4</v>
      </c>
      <c r="KG1614">
        <v>13</v>
      </c>
      <c r="KH1614">
        <v>6</v>
      </c>
      <c r="KI1614" t="s">
        <v>374</v>
      </c>
      <c r="KJ1614" t="s">
        <v>374</v>
      </c>
      <c r="KK1614" t="s">
        <v>374</v>
      </c>
      <c r="KL1614" t="s">
        <v>374</v>
      </c>
      <c r="KM1614">
        <v>15.25</v>
      </c>
      <c r="KN1614" t="s">
        <v>374</v>
      </c>
      <c r="KO1614">
        <v>25.5</v>
      </c>
      <c r="KP1614" t="s">
        <v>374</v>
      </c>
      <c r="KQ1614">
        <v>12.304500000000001</v>
      </c>
      <c r="KR1614">
        <v>24.812999999999999</v>
      </c>
      <c r="KS1614">
        <v>5.8272000000000004</v>
      </c>
      <c r="KT1614">
        <v>25.75</v>
      </c>
      <c r="KU1614" t="s">
        <v>374</v>
      </c>
      <c r="KV1614" t="s">
        <v>374</v>
      </c>
      <c r="KW1614">
        <v>14.7813</v>
      </c>
      <c r="KX1614" t="s">
        <v>374</v>
      </c>
      <c r="KY1614">
        <v>8</v>
      </c>
      <c r="KZ1614" t="s">
        <v>374</v>
      </c>
      <c r="LA1614" t="s">
        <v>374</v>
      </c>
      <c r="LB1614" t="s">
        <v>374</v>
      </c>
      <c r="LC1614">
        <v>22.625</v>
      </c>
      <c r="LD1614">
        <v>16.354199999999999</v>
      </c>
      <c r="LE1614">
        <v>31.274999999999999</v>
      </c>
      <c r="LF1614">
        <v>1.6E-2</v>
      </c>
      <c r="LG1614">
        <v>7.7057000000000002</v>
      </c>
      <c r="LH1614" t="s">
        <v>374</v>
      </c>
      <c r="LI1614" t="s">
        <v>374</v>
      </c>
      <c r="LJ1614">
        <v>31.1739</v>
      </c>
      <c r="LK1614">
        <v>5.5393999999999997</v>
      </c>
      <c r="LL1614">
        <v>11.3363</v>
      </c>
      <c r="LM1614" t="s">
        <v>374</v>
      </c>
      <c r="LN1614">
        <v>6.2577999999999996</v>
      </c>
      <c r="LO1614">
        <v>67.966499999999996</v>
      </c>
      <c r="LP1614" t="s">
        <v>374</v>
      </c>
      <c r="LQ1614" t="s">
        <v>374</v>
      </c>
      <c r="LR1614" t="s">
        <v>374</v>
      </c>
      <c r="LS1614">
        <v>9.9375</v>
      </c>
      <c r="LT1614" t="s">
        <v>374</v>
      </c>
      <c r="LU1614" t="s">
        <v>374</v>
      </c>
      <c r="LV1614" t="s">
        <v>374</v>
      </c>
      <c r="LW1614" t="s">
        <v>374</v>
      </c>
      <c r="LX1614">
        <v>22.75</v>
      </c>
      <c r="LY1614">
        <v>56.5</v>
      </c>
      <c r="LZ1614" t="s">
        <v>374</v>
      </c>
      <c r="MA1614">
        <v>7.4417</v>
      </c>
      <c r="MB1614">
        <v>4.0391000000000004</v>
      </c>
      <c r="MC1614">
        <v>1.6093999999999999</v>
      </c>
      <c r="MD1614" t="s">
        <v>374</v>
      </c>
      <c r="ME1614">
        <v>28.065999999999999</v>
      </c>
      <c r="MF1614" t="s">
        <v>374</v>
      </c>
      <c r="MG1614" t="s">
        <v>374</v>
      </c>
      <c r="MH1614" t="s">
        <v>374</v>
      </c>
      <c r="MI1614">
        <v>26.458300000000001</v>
      </c>
      <c r="MJ1614">
        <v>2.0781000000000001</v>
      </c>
      <c r="MK1614">
        <v>13.25</v>
      </c>
      <c r="ML1614">
        <v>13.875</v>
      </c>
      <c r="MM1614" t="s">
        <v>374</v>
      </c>
      <c r="MN1614" t="s">
        <v>374</v>
      </c>
      <c r="MO1614" t="s">
        <v>374</v>
      </c>
      <c r="MP1614" t="s">
        <v>374</v>
      </c>
      <c r="MQ1614" t="s">
        <v>374</v>
      </c>
      <c r="MR1614">
        <v>10.6875</v>
      </c>
      <c r="MS1614">
        <v>1.3827</v>
      </c>
      <c r="MT1614">
        <v>4.7603</v>
      </c>
      <c r="MU1614">
        <v>10.0938</v>
      </c>
      <c r="MV1614" t="s">
        <v>374</v>
      </c>
      <c r="MW1614">
        <v>4.1879999999999997</v>
      </c>
      <c r="MX1614">
        <v>11.271100000000001</v>
      </c>
      <c r="MY1614" t="s">
        <v>374</v>
      </c>
      <c r="MZ1614">
        <v>7.3745000000000003</v>
      </c>
      <c r="NA1614">
        <v>3.0863999999999998</v>
      </c>
      <c r="NB1614">
        <v>4.7160000000000002</v>
      </c>
      <c r="NC1614">
        <v>15.4193</v>
      </c>
      <c r="ND1614">
        <v>14.3125</v>
      </c>
      <c r="NE1614" t="s">
        <v>374</v>
      </c>
      <c r="NF1614">
        <v>10.979200000000001</v>
      </c>
      <c r="NG1614" t="s">
        <v>374</v>
      </c>
      <c r="NH1614">
        <v>20.531300000000002</v>
      </c>
      <c r="NI1614">
        <v>3.9167000000000001</v>
      </c>
      <c r="NJ1614">
        <v>16</v>
      </c>
      <c r="NK1614">
        <v>3.6406000000000001</v>
      </c>
      <c r="NL1614" t="s">
        <v>374</v>
      </c>
      <c r="NM1614">
        <v>12.25</v>
      </c>
      <c r="NN1614" t="s">
        <v>374</v>
      </c>
      <c r="NO1614" t="s">
        <v>374</v>
      </c>
      <c r="NP1614">
        <v>30.625</v>
      </c>
      <c r="NQ1614" t="s">
        <v>374</v>
      </c>
      <c r="NR1614">
        <v>28.75</v>
      </c>
      <c r="NS1614">
        <v>23.187999999999999</v>
      </c>
      <c r="NT1614">
        <v>11.5992</v>
      </c>
      <c r="NU1614" t="s">
        <v>374</v>
      </c>
      <c r="NV1614" t="s">
        <v>374</v>
      </c>
      <c r="NW1614">
        <v>21.25</v>
      </c>
      <c r="NX1614">
        <v>20.625</v>
      </c>
      <c r="NY1614">
        <v>10.25</v>
      </c>
      <c r="NZ1614" t="s">
        <v>374</v>
      </c>
      <c r="OA1614" t="s">
        <v>374</v>
      </c>
      <c r="OB1614" t="s">
        <v>374</v>
      </c>
      <c r="OC1614">
        <v>2.4681000000000002</v>
      </c>
      <c r="OD1614" t="s">
        <v>374</v>
      </c>
      <c r="OE1614">
        <v>11.9375</v>
      </c>
      <c r="OF1614">
        <v>24.5</v>
      </c>
      <c r="OG1614" t="s">
        <v>374</v>
      </c>
      <c r="OH1614">
        <v>12</v>
      </c>
      <c r="OI1614" t="s">
        <v>374</v>
      </c>
      <c r="OJ1614">
        <v>7</v>
      </c>
      <c r="OK1614">
        <v>4.4938000000000002</v>
      </c>
      <c r="OL1614" t="s">
        <v>374</v>
      </c>
      <c r="OM1614" t="s">
        <v>374</v>
      </c>
      <c r="ON1614" t="s">
        <v>374</v>
      </c>
      <c r="OO1614">
        <v>1.9314</v>
      </c>
      <c r="OP1614" t="s">
        <v>374</v>
      </c>
      <c r="OQ1614">
        <v>0.74609999999999999</v>
      </c>
      <c r="OR1614" t="s">
        <v>374</v>
      </c>
      <c r="OS1614">
        <v>50.5</v>
      </c>
      <c r="OT1614" t="s">
        <v>374</v>
      </c>
      <c r="OU1614">
        <v>1.0547</v>
      </c>
      <c r="OV1614">
        <v>3.8332999999999999</v>
      </c>
      <c r="OW1614" t="s">
        <v>374</v>
      </c>
      <c r="OX1614">
        <v>21.562999999999999</v>
      </c>
      <c r="OY1614">
        <v>5.5469999999999997</v>
      </c>
      <c r="OZ1614">
        <v>21.161999999999999</v>
      </c>
      <c r="PA1614">
        <v>16.388200000000001</v>
      </c>
      <c r="PB1614" t="s">
        <v>374</v>
      </c>
      <c r="PC1614">
        <v>29.667000000000002</v>
      </c>
      <c r="PD1614">
        <v>16.4375</v>
      </c>
      <c r="PE1614">
        <v>14.6168</v>
      </c>
      <c r="PF1614">
        <v>20.873999999999999</v>
      </c>
      <c r="PG1614">
        <v>11.077999999999999</v>
      </c>
      <c r="PH1614" t="s">
        <v>374</v>
      </c>
      <c r="PI1614" t="s">
        <v>374</v>
      </c>
      <c r="PJ1614">
        <v>11.4063</v>
      </c>
      <c r="PK1614" t="s">
        <v>374</v>
      </c>
      <c r="PL1614" t="s">
        <v>374</v>
      </c>
      <c r="PM1614">
        <v>28.437999999999999</v>
      </c>
      <c r="PN1614">
        <v>2.0832999999999999</v>
      </c>
      <c r="PO1614" t="s">
        <v>374</v>
      </c>
      <c r="PP1614" t="s">
        <v>374</v>
      </c>
      <c r="PQ1614">
        <v>8.1875</v>
      </c>
      <c r="PR1614">
        <v>27.4375</v>
      </c>
      <c r="PS1614" t="s">
        <v>374</v>
      </c>
      <c r="PT1614" t="s">
        <v>374</v>
      </c>
      <c r="PU1614" t="s">
        <v>374</v>
      </c>
      <c r="PV1614">
        <v>14.25</v>
      </c>
      <c r="PW1614">
        <v>22.5</v>
      </c>
      <c r="PX1614">
        <v>6.1978999999999997</v>
      </c>
      <c r="PY1614">
        <v>6.6718999999999999</v>
      </c>
      <c r="PZ1614">
        <v>0.66410000000000002</v>
      </c>
      <c r="QA1614">
        <v>31.771000000000001</v>
      </c>
      <c r="QB1614" t="s">
        <v>374</v>
      </c>
      <c r="QC1614" t="s">
        <v>374</v>
      </c>
      <c r="QD1614">
        <v>6.7812999999999999</v>
      </c>
      <c r="QE1614">
        <v>28.5</v>
      </c>
      <c r="QF1614">
        <v>1.5468999999999999</v>
      </c>
      <c r="QG1614" t="s">
        <v>374</v>
      </c>
      <c r="QH1614" t="s">
        <v>374</v>
      </c>
      <c r="QI1614" t="s">
        <v>374</v>
      </c>
      <c r="QJ1614" t="s">
        <v>374</v>
      </c>
      <c r="QK1614">
        <v>20.25</v>
      </c>
      <c r="QL1614" t="s">
        <v>374</v>
      </c>
      <c r="QM1614" t="s">
        <v>374</v>
      </c>
      <c r="QN1614" t="s">
        <v>374</v>
      </c>
      <c r="QO1614">
        <v>13.994299999999999</v>
      </c>
      <c r="QP1614">
        <v>6.3593999999999999</v>
      </c>
      <c r="QQ1614" t="s">
        <v>374</v>
      </c>
      <c r="QR1614">
        <v>7.9219999999999997</v>
      </c>
      <c r="QS1614">
        <v>29.375</v>
      </c>
      <c r="QT1614">
        <v>11.2036</v>
      </c>
      <c r="QU1614" t="s">
        <v>374</v>
      </c>
      <c r="QV1614" t="s">
        <v>374</v>
      </c>
      <c r="QW1614">
        <v>7.0255000000000001</v>
      </c>
      <c r="QX1614">
        <v>13.531000000000001</v>
      </c>
      <c r="QY1614" t="s">
        <v>374</v>
      </c>
      <c r="QZ1614">
        <v>5.141</v>
      </c>
      <c r="RA1614">
        <v>6.3239999999999998</v>
      </c>
      <c r="RB1614" t="s">
        <v>374</v>
      </c>
      <c r="RC1614" t="s">
        <v>374</v>
      </c>
      <c r="RD1614">
        <v>18.042000000000002</v>
      </c>
      <c r="RE1614">
        <v>13.0373</v>
      </c>
      <c r="RF1614" t="s">
        <v>374</v>
      </c>
      <c r="RG1614" t="s">
        <v>374</v>
      </c>
      <c r="RH1614">
        <v>14</v>
      </c>
      <c r="RI1614">
        <v>20.072600000000001</v>
      </c>
      <c r="RJ1614">
        <v>29.523399999999999</v>
      </c>
      <c r="RK1614">
        <v>5.6875</v>
      </c>
      <c r="RL1614">
        <v>5.1559999999999997</v>
      </c>
      <c r="RM1614" t="s">
        <v>374</v>
      </c>
      <c r="RN1614" t="s">
        <v>374</v>
      </c>
      <c r="RO1614">
        <v>14.6875</v>
      </c>
      <c r="RP1614">
        <v>22.25</v>
      </c>
      <c r="RQ1614">
        <v>9.0937999999999999</v>
      </c>
      <c r="RR1614">
        <v>55</v>
      </c>
      <c r="RS1614" t="s">
        <v>374</v>
      </c>
      <c r="RT1614">
        <v>21.625</v>
      </c>
      <c r="RU1614">
        <v>11.9314</v>
      </c>
      <c r="RV1614">
        <v>10.625</v>
      </c>
      <c r="RW1614" t="s">
        <v>374</v>
      </c>
      <c r="RX1614" t="s">
        <v>374</v>
      </c>
      <c r="RY1614" t="s">
        <v>374</v>
      </c>
      <c r="RZ1614">
        <v>17.854199999999999</v>
      </c>
      <c r="SA1614" t="s">
        <v>374</v>
      </c>
      <c r="SB1614" t="s">
        <v>374</v>
      </c>
      <c r="SC1614" t="s">
        <v>374</v>
      </c>
      <c r="SD1614">
        <v>11.3438</v>
      </c>
      <c r="SE1614">
        <v>19.625</v>
      </c>
      <c r="SF1614">
        <v>6.6875</v>
      </c>
      <c r="SG1614">
        <v>58.894100000000002</v>
      </c>
      <c r="SH1614" t="s">
        <v>374</v>
      </c>
      <c r="SI1614" t="s">
        <v>374</v>
      </c>
      <c r="SJ1614" t="s">
        <v>374</v>
      </c>
      <c r="SK1614">
        <v>13.333299999999999</v>
      </c>
      <c r="SL1614">
        <v>18.531300000000002</v>
      </c>
      <c r="SM1614" t="s">
        <v>374</v>
      </c>
      <c r="SN1614" t="s">
        <v>374</v>
      </c>
    </row>
    <row r="1615" spans="1:508" x14ac:dyDescent="0.3">
      <c r="A1615">
        <f t="shared" si="25"/>
        <v>293</v>
      </c>
      <c r="B1615" s="3">
        <v>35124</v>
      </c>
      <c r="C1615" t="s">
        <v>374</v>
      </c>
      <c r="D1615" t="s">
        <v>374</v>
      </c>
      <c r="E1615" t="s">
        <v>374</v>
      </c>
      <c r="F1615">
        <v>0.98199999999999998</v>
      </c>
      <c r="G1615" t="s">
        <v>374</v>
      </c>
      <c r="H1615" t="s">
        <v>374</v>
      </c>
      <c r="I1615">
        <v>6.0629999999999997</v>
      </c>
      <c r="J1615">
        <v>9.3423999999999996</v>
      </c>
      <c r="K1615" t="s">
        <v>374</v>
      </c>
      <c r="L1615">
        <v>4.24</v>
      </c>
      <c r="M1615" t="s">
        <v>374</v>
      </c>
      <c r="N1615">
        <v>14.364599999999999</v>
      </c>
      <c r="O1615" t="s">
        <v>374</v>
      </c>
      <c r="P1615" t="s">
        <v>374</v>
      </c>
      <c r="Q1615">
        <v>8.8437999999999999</v>
      </c>
      <c r="R1615" t="s">
        <v>374</v>
      </c>
      <c r="S1615">
        <v>42.875</v>
      </c>
      <c r="T1615" t="s">
        <v>374</v>
      </c>
      <c r="U1615">
        <v>3.8646000000000003</v>
      </c>
      <c r="V1615" t="s">
        <v>374</v>
      </c>
      <c r="W1615">
        <v>383.73360000000002</v>
      </c>
      <c r="X1615">
        <v>15.1212</v>
      </c>
      <c r="Y1615" t="s">
        <v>374</v>
      </c>
      <c r="Z1615">
        <v>9.7812999999999999</v>
      </c>
      <c r="AA1615" t="s">
        <v>374</v>
      </c>
      <c r="AB1615">
        <v>9.625</v>
      </c>
      <c r="AC1615" t="s">
        <v>374</v>
      </c>
      <c r="AD1615">
        <v>5.5625</v>
      </c>
      <c r="AE1615">
        <v>21.4375</v>
      </c>
      <c r="AF1615" t="s">
        <v>374</v>
      </c>
      <c r="AG1615">
        <v>2.3125</v>
      </c>
      <c r="AH1615">
        <v>4.4687999999999999</v>
      </c>
      <c r="AI1615" t="s">
        <v>374</v>
      </c>
      <c r="AJ1615" t="s">
        <v>374</v>
      </c>
      <c r="AK1615" t="s">
        <v>374</v>
      </c>
      <c r="AL1615">
        <v>14.938000000000001</v>
      </c>
      <c r="AM1615" t="s">
        <v>374</v>
      </c>
      <c r="AN1615" t="s">
        <v>374</v>
      </c>
      <c r="AO1615" t="s">
        <v>374</v>
      </c>
      <c r="AP1615" t="s">
        <v>374</v>
      </c>
      <c r="AQ1615" t="s">
        <v>374</v>
      </c>
      <c r="AR1615" t="s">
        <v>374</v>
      </c>
      <c r="AS1615">
        <v>23.111000000000001</v>
      </c>
      <c r="AT1615">
        <v>2.6943999999999999</v>
      </c>
      <c r="AU1615">
        <v>11.2554</v>
      </c>
      <c r="AV1615">
        <v>24.614899999999999</v>
      </c>
      <c r="AW1615" t="s">
        <v>374</v>
      </c>
      <c r="AX1615" t="s">
        <v>374</v>
      </c>
      <c r="AY1615" t="s">
        <v>374</v>
      </c>
      <c r="AZ1615" t="s">
        <v>374</v>
      </c>
      <c r="BA1615">
        <v>22.625</v>
      </c>
      <c r="BB1615">
        <v>1.2292000000000001</v>
      </c>
      <c r="BC1615">
        <v>22.725999999999999</v>
      </c>
      <c r="BD1615" t="s">
        <v>374</v>
      </c>
      <c r="BE1615">
        <v>26.9375</v>
      </c>
      <c r="BF1615" t="s">
        <v>374</v>
      </c>
      <c r="BG1615">
        <v>13.422000000000001</v>
      </c>
      <c r="BH1615">
        <v>25.75</v>
      </c>
      <c r="BI1615">
        <v>40.563000000000002</v>
      </c>
      <c r="BJ1615">
        <v>18.4375</v>
      </c>
      <c r="BK1615">
        <v>11.051399999999999</v>
      </c>
      <c r="BL1615">
        <v>1.8611</v>
      </c>
      <c r="BM1615">
        <v>20.5</v>
      </c>
      <c r="BN1615">
        <v>6.4028</v>
      </c>
      <c r="BO1615">
        <v>4.1733000000000002</v>
      </c>
      <c r="BP1615">
        <v>3.109</v>
      </c>
      <c r="BQ1615">
        <v>13.7468</v>
      </c>
      <c r="BR1615" t="s">
        <v>374</v>
      </c>
      <c r="BS1615">
        <v>26.375</v>
      </c>
      <c r="BT1615" t="s">
        <v>374</v>
      </c>
      <c r="BU1615">
        <v>1.875</v>
      </c>
      <c r="BV1615">
        <v>20.254999999999999</v>
      </c>
      <c r="BW1615" t="s">
        <v>374</v>
      </c>
      <c r="BX1615" t="s">
        <v>374</v>
      </c>
      <c r="BY1615">
        <v>12</v>
      </c>
      <c r="BZ1615">
        <v>4.0937999999999999</v>
      </c>
      <c r="CA1615" t="s">
        <v>374</v>
      </c>
      <c r="CB1615">
        <v>103.6692</v>
      </c>
      <c r="CC1615">
        <v>16.389800000000001</v>
      </c>
      <c r="CD1615">
        <v>12.8184</v>
      </c>
      <c r="CE1615">
        <v>16.718800000000002</v>
      </c>
      <c r="CF1615">
        <v>15.583</v>
      </c>
      <c r="CG1615" t="s">
        <v>374</v>
      </c>
      <c r="CH1615" t="s">
        <v>374</v>
      </c>
      <c r="CI1615" t="s">
        <v>374</v>
      </c>
      <c r="CJ1615">
        <v>14.0625</v>
      </c>
      <c r="CK1615" t="s">
        <v>374</v>
      </c>
      <c r="CL1615" t="s">
        <v>374</v>
      </c>
      <c r="CM1615" t="s">
        <v>374</v>
      </c>
      <c r="CN1615">
        <v>2.9375</v>
      </c>
      <c r="CO1615" t="s">
        <v>374</v>
      </c>
      <c r="CP1615" t="s">
        <v>374</v>
      </c>
      <c r="CQ1615">
        <v>1.6875</v>
      </c>
      <c r="CR1615" t="s">
        <v>374</v>
      </c>
      <c r="CS1615" t="s">
        <v>374</v>
      </c>
      <c r="CT1615">
        <v>13.166700000000001</v>
      </c>
      <c r="CU1615">
        <v>18.788499999999999</v>
      </c>
      <c r="CV1615">
        <v>9.7812999999999999</v>
      </c>
      <c r="CW1615">
        <v>21.187999999999999</v>
      </c>
      <c r="CX1615">
        <v>25.916699999999999</v>
      </c>
      <c r="CY1615">
        <v>3.2082999999999999</v>
      </c>
      <c r="CZ1615" t="s">
        <v>374</v>
      </c>
      <c r="DA1615" t="s">
        <v>374</v>
      </c>
      <c r="DB1615">
        <v>10.531000000000001</v>
      </c>
      <c r="DC1615">
        <v>30.375</v>
      </c>
      <c r="DD1615" t="s">
        <v>374</v>
      </c>
      <c r="DE1615">
        <v>18.382200000000001</v>
      </c>
      <c r="DF1615">
        <v>8.9167000000000005</v>
      </c>
      <c r="DG1615">
        <v>1.3021</v>
      </c>
      <c r="DH1615">
        <v>3.6875</v>
      </c>
      <c r="DI1615">
        <v>13.3406</v>
      </c>
      <c r="DJ1615">
        <v>8.625</v>
      </c>
      <c r="DK1615" t="s">
        <v>374</v>
      </c>
      <c r="DL1615">
        <v>29.549499999999998</v>
      </c>
      <c r="DM1615" t="s">
        <v>374</v>
      </c>
      <c r="DN1615">
        <v>1.1667000000000001</v>
      </c>
      <c r="DO1615" t="s">
        <v>374</v>
      </c>
      <c r="DP1615">
        <v>5.2778</v>
      </c>
      <c r="DQ1615" t="s">
        <v>374</v>
      </c>
      <c r="DR1615">
        <v>16.167000000000002</v>
      </c>
      <c r="DS1615">
        <v>14.9444</v>
      </c>
      <c r="DT1615" t="s">
        <v>374</v>
      </c>
      <c r="DU1615" t="s">
        <v>374</v>
      </c>
      <c r="DV1615">
        <v>2.8864999999999998</v>
      </c>
      <c r="DW1615">
        <v>6.8929999999999998</v>
      </c>
      <c r="DX1615">
        <v>27.8125</v>
      </c>
      <c r="DY1615" t="s">
        <v>374</v>
      </c>
      <c r="DZ1615">
        <v>19.75</v>
      </c>
      <c r="EA1615" t="s">
        <v>374</v>
      </c>
      <c r="EB1615">
        <v>38.06</v>
      </c>
      <c r="EC1615">
        <v>19.5625</v>
      </c>
      <c r="ED1615" t="s">
        <v>374</v>
      </c>
      <c r="EE1615" t="s">
        <v>374</v>
      </c>
      <c r="EF1615" t="s">
        <v>374</v>
      </c>
      <c r="EG1615">
        <v>2.8698000000000001</v>
      </c>
      <c r="EH1615">
        <v>3.2210999999999999</v>
      </c>
      <c r="EI1615">
        <v>21.543099999999999</v>
      </c>
      <c r="EJ1615" t="s">
        <v>374</v>
      </c>
      <c r="EK1615" t="s">
        <v>374</v>
      </c>
      <c r="EL1615">
        <v>4.0346000000000002</v>
      </c>
      <c r="EM1615" t="s">
        <v>374</v>
      </c>
      <c r="EN1615">
        <v>2.4855999999999998</v>
      </c>
      <c r="EO1615">
        <v>14.898199999999999</v>
      </c>
      <c r="EP1615" t="s">
        <v>374</v>
      </c>
      <c r="EQ1615">
        <v>15.875</v>
      </c>
      <c r="ER1615">
        <v>7.3125999999999998</v>
      </c>
      <c r="ES1615">
        <v>35.625</v>
      </c>
      <c r="ET1615">
        <v>42.6828</v>
      </c>
      <c r="EU1615">
        <v>5.9</v>
      </c>
      <c r="EV1615" t="s">
        <v>374</v>
      </c>
      <c r="EW1615" t="s">
        <v>374</v>
      </c>
      <c r="EX1615">
        <v>6.25</v>
      </c>
      <c r="EY1615" t="s">
        <v>374</v>
      </c>
      <c r="EZ1615">
        <v>7.5937999999999999</v>
      </c>
      <c r="FA1615">
        <v>32.625</v>
      </c>
      <c r="FB1615">
        <v>10.894</v>
      </c>
      <c r="FC1615">
        <v>17.5</v>
      </c>
      <c r="FD1615">
        <v>9.1562999999999999</v>
      </c>
      <c r="FE1615">
        <v>36</v>
      </c>
      <c r="FF1615">
        <v>19.468800000000002</v>
      </c>
      <c r="FG1615">
        <v>6.25</v>
      </c>
      <c r="FH1615" t="s">
        <v>374</v>
      </c>
      <c r="FI1615">
        <v>15.875</v>
      </c>
      <c r="FJ1615">
        <v>22.25</v>
      </c>
      <c r="FK1615">
        <v>20.25</v>
      </c>
      <c r="FL1615" t="s">
        <v>374</v>
      </c>
      <c r="FM1615">
        <v>12.554500000000001</v>
      </c>
      <c r="FN1615">
        <v>28.375</v>
      </c>
      <c r="FO1615">
        <v>32</v>
      </c>
      <c r="FP1615" t="s">
        <v>374</v>
      </c>
      <c r="FQ1615" t="s">
        <v>374</v>
      </c>
      <c r="FR1615">
        <v>1.8281000000000001</v>
      </c>
      <c r="FS1615" t="s">
        <v>374</v>
      </c>
      <c r="FT1615" t="s">
        <v>374</v>
      </c>
      <c r="FU1615">
        <v>19.936900000000001</v>
      </c>
      <c r="FV1615" t="s">
        <v>374</v>
      </c>
      <c r="FW1615">
        <v>2.2422</v>
      </c>
      <c r="FX1615" t="s">
        <v>374</v>
      </c>
      <c r="FY1615" t="s">
        <v>374</v>
      </c>
      <c r="FZ1615">
        <v>16.3125</v>
      </c>
      <c r="GA1615">
        <v>18.5</v>
      </c>
      <c r="GB1615" t="s">
        <v>374</v>
      </c>
      <c r="GC1615" t="s">
        <v>374</v>
      </c>
      <c r="GD1615" t="s">
        <v>374</v>
      </c>
      <c r="GE1615">
        <v>2.2963</v>
      </c>
      <c r="GF1615">
        <v>15.1852</v>
      </c>
      <c r="GG1615">
        <v>1.5625</v>
      </c>
      <c r="GH1615" t="s">
        <v>374</v>
      </c>
      <c r="GI1615" t="s">
        <v>374</v>
      </c>
      <c r="GJ1615">
        <v>8.5096000000000007</v>
      </c>
      <c r="GK1615" t="s">
        <v>374</v>
      </c>
      <c r="GL1615" t="s">
        <v>374</v>
      </c>
      <c r="GM1615" t="s">
        <v>374</v>
      </c>
      <c r="GN1615">
        <v>22.5</v>
      </c>
      <c r="GO1615" t="s">
        <v>374</v>
      </c>
      <c r="GP1615" t="s">
        <v>374</v>
      </c>
      <c r="GQ1615" t="s">
        <v>374</v>
      </c>
      <c r="GR1615">
        <v>14.906000000000001</v>
      </c>
      <c r="GS1615">
        <v>12.095700000000001</v>
      </c>
      <c r="GT1615">
        <v>1.1093999999999999</v>
      </c>
      <c r="GU1615">
        <v>14.375</v>
      </c>
      <c r="GV1615">
        <v>8.8962000000000003</v>
      </c>
      <c r="GW1615">
        <v>9.1</v>
      </c>
      <c r="GX1615" t="s">
        <v>374</v>
      </c>
      <c r="GY1615" t="s">
        <v>374</v>
      </c>
      <c r="GZ1615" t="s">
        <v>374</v>
      </c>
      <c r="HA1615">
        <v>28.5</v>
      </c>
      <c r="HB1615" t="s">
        <v>374</v>
      </c>
      <c r="HC1615">
        <v>7.9443999999999999</v>
      </c>
      <c r="HD1615" t="s">
        <v>374</v>
      </c>
      <c r="HE1615" t="s">
        <v>374</v>
      </c>
      <c r="HF1615">
        <v>34.188000000000002</v>
      </c>
      <c r="HG1615">
        <v>13.7188</v>
      </c>
      <c r="HH1615" t="s">
        <v>374</v>
      </c>
      <c r="HI1615">
        <v>14.513999999999999</v>
      </c>
      <c r="HJ1615" t="s">
        <v>374</v>
      </c>
      <c r="HK1615" t="s">
        <v>374</v>
      </c>
      <c r="HL1615">
        <v>9.6110000000000007</v>
      </c>
      <c r="HM1615">
        <v>17.166699999999999</v>
      </c>
      <c r="HN1615" t="s">
        <v>374</v>
      </c>
      <c r="HO1615">
        <v>25.75</v>
      </c>
      <c r="HP1615" t="s">
        <v>374</v>
      </c>
      <c r="HQ1615" t="s">
        <v>374</v>
      </c>
      <c r="HR1615">
        <v>8.9687999999999999</v>
      </c>
      <c r="HS1615">
        <v>6.125</v>
      </c>
      <c r="HT1615">
        <v>26.477599999999999</v>
      </c>
      <c r="HU1615">
        <v>6.1318999999999999</v>
      </c>
      <c r="HV1615" t="s">
        <v>374</v>
      </c>
      <c r="HW1615">
        <v>8.9240999999999993</v>
      </c>
      <c r="HX1615">
        <v>8.8437999999999999</v>
      </c>
      <c r="HY1615">
        <v>3.1406000000000001</v>
      </c>
      <c r="HZ1615">
        <v>5.6829999999999998</v>
      </c>
      <c r="IA1615">
        <v>11.2896</v>
      </c>
      <c r="IB1615">
        <v>18.843800000000002</v>
      </c>
      <c r="IC1615">
        <v>24.5</v>
      </c>
      <c r="ID1615">
        <v>30.656300000000002</v>
      </c>
      <c r="IE1615" t="s">
        <v>374</v>
      </c>
      <c r="IF1615">
        <v>12</v>
      </c>
      <c r="IG1615">
        <v>10.851900000000001</v>
      </c>
      <c r="IH1615">
        <v>50.125</v>
      </c>
      <c r="II1615" t="s">
        <v>374</v>
      </c>
      <c r="IJ1615">
        <v>8</v>
      </c>
      <c r="IK1615" t="s">
        <v>374</v>
      </c>
      <c r="IL1615">
        <v>7.3516000000000004</v>
      </c>
      <c r="IM1615">
        <v>11.125</v>
      </c>
      <c r="IN1615">
        <v>35.121000000000002</v>
      </c>
      <c r="IO1615">
        <v>14.041700000000001</v>
      </c>
      <c r="IP1615" t="s">
        <v>374</v>
      </c>
      <c r="IQ1615" t="s">
        <v>374</v>
      </c>
      <c r="IR1615">
        <v>10.875299999999999</v>
      </c>
      <c r="IS1615" t="s">
        <v>374</v>
      </c>
      <c r="IT1615" t="s">
        <v>374</v>
      </c>
      <c r="IU1615" t="s">
        <v>374</v>
      </c>
      <c r="IV1615">
        <v>16.468800000000002</v>
      </c>
      <c r="IW1615">
        <v>8.25</v>
      </c>
      <c r="IX1615">
        <v>7.125</v>
      </c>
      <c r="IY1615">
        <v>4.5625</v>
      </c>
      <c r="IZ1615">
        <v>6.5222999999999995</v>
      </c>
      <c r="JA1615">
        <v>3.7292000000000001</v>
      </c>
      <c r="JB1615">
        <v>23.375</v>
      </c>
      <c r="JC1615" t="s">
        <v>374</v>
      </c>
      <c r="JD1615">
        <v>23.875</v>
      </c>
      <c r="JE1615" t="s">
        <v>374</v>
      </c>
      <c r="JF1615">
        <v>37.75</v>
      </c>
      <c r="JG1615">
        <v>18.8125</v>
      </c>
      <c r="JH1615" t="s">
        <v>374</v>
      </c>
      <c r="JI1615" t="s">
        <v>374</v>
      </c>
      <c r="JJ1615">
        <v>9.0832999999999995</v>
      </c>
      <c r="JK1615">
        <v>12</v>
      </c>
      <c r="JL1615">
        <v>35.984299999999998</v>
      </c>
      <c r="JM1615" t="s">
        <v>374</v>
      </c>
      <c r="JN1615" t="s">
        <v>374</v>
      </c>
      <c r="JO1615">
        <v>20.1875</v>
      </c>
      <c r="JP1615">
        <v>4.6406000000000001</v>
      </c>
      <c r="JQ1615">
        <v>7.7343999999999999</v>
      </c>
      <c r="JR1615">
        <v>0.97199999999999998</v>
      </c>
      <c r="JS1615">
        <v>14.166700000000001</v>
      </c>
      <c r="JT1615">
        <v>8.1110000000000007</v>
      </c>
      <c r="JU1615" t="s">
        <v>374</v>
      </c>
      <c r="JV1615">
        <v>11.6875</v>
      </c>
      <c r="JW1615">
        <v>4.2019000000000002</v>
      </c>
      <c r="JX1615">
        <v>19.375</v>
      </c>
      <c r="JY1615">
        <v>13.4758</v>
      </c>
      <c r="JZ1615">
        <v>17.25</v>
      </c>
      <c r="KA1615" t="s">
        <v>374</v>
      </c>
      <c r="KB1615">
        <v>30.25</v>
      </c>
      <c r="KC1615">
        <v>38.125</v>
      </c>
      <c r="KD1615">
        <v>27.5</v>
      </c>
      <c r="KE1615" t="s">
        <v>374</v>
      </c>
      <c r="KF1615">
        <v>3.875</v>
      </c>
      <c r="KG1615">
        <v>12.291700000000001</v>
      </c>
      <c r="KH1615">
        <v>6.0740999999999996</v>
      </c>
      <c r="KI1615" t="s">
        <v>374</v>
      </c>
      <c r="KJ1615" t="s">
        <v>374</v>
      </c>
      <c r="KK1615" t="s">
        <v>374</v>
      </c>
      <c r="KL1615" t="s">
        <v>374</v>
      </c>
      <c r="KM1615">
        <v>15.125</v>
      </c>
      <c r="KN1615" t="s">
        <v>374</v>
      </c>
      <c r="KO1615">
        <v>25.125</v>
      </c>
      <c r="KP1615" t="s">
        <v>374</v>
      </c>
      <c r="KQ1615">
        <v>12.5242</v>
      </c>
      <c r="KR1615">
        <v>25</v>
      </c>
      <c r="KS1615">
        <v>5.4814999999999996</v>
      </c>
      <c r="KT1615">
        <v>26.125</v>
      </c>
      <c r="KU1615" t="s">
        <v>374</v>
      </c>
      <c r="KV1615" t="s">
        <v>374</v>
      </c>
      <c r="KW1615">
        <v>14.3438</v>
      </c>
      <c r="KX1615" t="s">
        <v>374</v>
      </c>
      <c r="KY1615">
        <v>8.3125</v>
      </c>
      <c r="KZ1615" t="s">
        <v>374</v>
      </c>
      <c r="LA1615" t="s">
        <v>374</v>
      </c>
      <c r="LB1615" t="s">
        <v>374</v>
      </c>
      <c r="LC1615">
        <v>22.5</v>
      </c>
      <c r="LD1615">
        <v>16.1875</v>
      </c>
      <c r="LE1615">
        <v>31.335000000000001</v>
      </c>
      <c r="LF1615">
        <v>1.6E-2</v>
      </c>
      <c r="LG1615">
        <v>7.6382000000000003</v>
      </c>
      <c r="LH1615" t="s">
        <v>374</v>
      </c>
      <c r="LI1615" t="s">
        <v>374</v>
      </c>
      <c r="LJ1615">
        <v>31.351400000000002</v>
      </c>
      <c r="LK1615">
        <v>5.6152999999999995</v>
      </c>
      <c r="LL1615">
        <v>11.1547</v>
      </c>
      <c r="LM1615" t="s">
        <v>374</v>
      </c>
      <c r="LN1615">
        <v>6.1680000000000001</v>
      </c>
      <c r="LO1615">
        <v>66.2864</v>
      </c>
      <c r="LP1615" t="s">
        <v>374</v>
      </c>
      <c r="LQ1615" t="s">
        <v>374</v>
      </c>
      <c r="LR1615" t="s">
        <v>374</v>
      </c>
      <c r="LS1615">
        <v>9.0625</v>
      </c>
      <c r="LT1615" t="s">
        <v>374</v>
      </c>
      <c r="LU1615" t="s">
        <v>374</v>
      </c>
      <c r="LV1615" t="s">
        <v>374</v>
      </c>
      <c r="LW1615" t="s">
        <v>374</v>
      </c>
      <c r="LX1615">
        <v>22.3125</v>
      </c>
      <c r="LY1615">
        <v>56.875</v>
      </c>
      <c r="LZ1615" t="s">
        <v>374</v>
      </c>
      <c r="MA1615">
        <v>7.4170999999999996</v>
      </c>
      <c r="MB1615">
        <v>4.0547000000000004</v>
      </c>
      <c r="MC1615">
        <v>1.5937999999999999</v>
      </c>
      <c r="MD1615" t="s">
        <v>374</v>
      </c>
      <c r="ME1615">
        <v>28.009</v>
      </c>
      <c r="MF1615" t="s">
        <v>374</v>
      </c>
      <c r="MG1615" t="s">
        <v>374</v>
      </c>
      <c r="MH1615" t="s">
        <v>374</v>
      </c>
      <c r="MI1615">
        <v>27.166699999999999</v>
      </c>
      <c r="MJ1615">
        <v>1.9843999999999999</v>
      </c>
      <c r="MK1615">
        <v>13.1875</v>
      </c>
      <c r="ML1615">
        <v>13.4688</v>
      </c>
      <c r="MM1615" t="s">
        <v>374</v>
      </c>
      <c r="MN1615" t="s">
        <v>374</v>
      </c>
      <c r="MO1615" t="s">
        <v>374</v>
      </c>
      <c r="MP1615" t="s">
        <v>374</v>
      </c>
      <c r="MQ1615" t="s">
        <v>374</v>
      </c>
      <c r="MR1615">
        <v>10.8125</v>
      </c>
      <c r="MS1615">
        <v>1.4485999999999999</v>
      </c>
      <c r="MT1615">
        <v>4.7603</v>
      </c>
      <c r="MU1615">
        <v>10.2188</v>
      </c>
      <c r="MV1615" t="s">
        <v>374</v>
      </c>
      <c r="MW1615">
        <v>4.3129999999999997</v>
      </c>
      <c r="MX1615">
        <v>11.0313</v>
      </c>
      <c r="MY1615" t="s">
        <v>374</v>
      </c>
      <c r="MZ1615">
        <v>7.2592999999999996</v>
      </c>
      <c r="NA1615">
        <v>3.0863999999999998</v>
      </c>
      <c r="NB1615">
        <v>4.6666999999999996</v>
      </c>
      <c r="NC1615">
        <v>15.2486</v>
      </c>
      <c r="ND1615">
        <v>14.0625</v>
      </c>
      <c r="NE1615" t="s">
        <v>374</v>
      </c>
      <c r="NF1615">
        <v>10.979200000000001</v>
      </c>
      <c r="NG1615" t="s">
        <v>374</v>
      </c>
      <c r="NH1615">
        <v>20.5</v>
      </c>
      <c r="NI1615">
        <v>3.8332999999999999</v>
      </c>
      <c r="NJ1615">
        <v>15.6111</v>
      </c>
      <c r="NK1615">
        <v>3.7343999999999999</v>
      </c>
      <c r="NL1615" t="s">
        <v>374</v>
      </c>
      <c r="NM1615">
        <v>11.9375</v>
      </c>
      <c r="NN1615" t="s">
        <v>374</v>
      </c>
      <c r="NO1615" t="s">
        <v>374</v>
      </c>
      <c r="NP1615">
        <v>30.625</v>
      </c>
      <c r="NQ1615" t="s">
        <v>374</v>
      </c>
      <c r="NR1615">
        <v>28.375</v>
      </c>
      <c r="NS1615">
        <v>23.187999999999999</v>
      </c>
      <c r="NT1615">
        <v>11.5412</v>
      </c>
      <c r="NU1615" t="s">
        <v>374</v>
      </c>
      <c r="NV1615" t="s">
        <v>374</v>
      </c>
      <c r="NW1615">
        <v>21.375</v>
      </c>
      <c r="NX1615">
        <v>20.625</v>
      </c>
      <c r="NY1615">
        <v>9.875</v>
      </c>
      <c r="NZ1615" t="s">
        <v>374</v>
      </c>
      <c r="OA1615" t="s">
        <v>374</v>
      </c>
      <c r="OB1615" t="s">
        <v>374</v>
      </c>
      <c r="OC1615">
        <v>2.4108000000000001</v>
      </c>
      <c r="OD1615" t="s">
        <v>374</v>
      </c>
      <c r="OE1615">
        <v>11.6875</v>
      </c>
      <c r="OF1615">
        <v>24.5</v>
      </c>
      <c r="OG1615" t="s">
        <v>374</v>
      </c>
      <c r="OH1615">
        <v>12</v>
      </c>
      <c r="OI1615" t="s">
        <v>374</v>
      </c>
      <c r="OJ1615">
        <v>6.9791999999999996</v>
      </c>
      <c r="OK1615">
        <v>4.3704000000000001</v>
      </c>
      <c r="OL1615" t="s">
        <v>374</v>
      </c>
      <c r="OM1615" t="s">
        <v>374</v>
      </c>
      <c r="ON1615" t="s">
        <v>374</v>
      </c>
      <c r="OO1615">
        <v>1.9314</v>
      </c>
      <c r="OP1615" t="s">
        <v>374</v>
      </c>
      <c r="OQ1615">
        <v>0.76559999999999995</v>
      </c>
      <c r="OR1615" t="s">
        <v>374</v>
      </c>
      <c r="OS1615">
        <v>50.125</v>
      </c>
      <c r="OT1615" t="s">
        <v>374</v>
      </c>
      <c r="OU1615">
        <v>1.1015999999999999</v>
      </c>
      <c r="OV1615">
        <v>3.7778</v>
      </c>
      <c r="OW1615" t="s">
        <v>374</v>
      </c>
      <c r="OX1615">
        <v>21.187999999999999</v>
      </c>
      <c r="OY1615">
        <v>5.5</v>
      </c>
      <c r="OZ1615">
        <v>21.294</v>
      </c>
      <c r="PA1615">
        <v>16.304300000000001</v>
      </c>
      <c r="PB1615" t="s">
        <v>374</v>
      </c>
      <c r="PC1615">
        <v>29.832999999999998</v>
      </c>
      <c r="PD1615">
        <v>16.375</v>
      </c>
      <c r="PE1615">
        <v>14.540699999999999</v>
      </c>
      <c r="PF1615">
        <v>20.986999999999998</v>
      </c>
      <c r="PG1615">
        <v>10.922000000000001</v>
      </c>
      <c r="PH1615" t="s">
        <v>374</v>
      </c>
      <c r="PI1615" t="s">
        <v>374</v>
      </c>
      <c r="PJ1615">
        <v>11.3125</v>
      </c>
      <c r="PK1615" t="s">
        <v>374</v>
      </c>
      <c r="PL1615" t="s">
        <v>374</v>
      </c>
      <c r="PM1615">
        <v>28.25</v>
      </c>
      <c r="PN1615">
        <v>2.0832999999999999</v>
      </c>
      <c r="PO1615" t="s">
        <v>374</v>
      </c>
      <c r="PP1615" t="s">
        <v>374</v>
      </c>
      <c r="PQ1615">
        <v>8.2187999999999999</v>
      </c>
      <c r="PR1615">
        <v>27.4375</v>
      </c>
      <c r="PS1615" t="s">
        <v>374</v>
      </c>
      <c r="PT1615" t="s">
        <v>374</v>
      </c>
      <c r="PU1615" t="s">
        <v>374</v>
      </c>
      <c r="PV1615">
        <v>14</v>
      </c>
      <c r="PW1615">
        <v>22.25</v>
      </c>
      <c r="PX1615">
        <v>6.1978999999999997</v>
      </c>
      <c r="PY1615">
        <v>6.7187999999999999</v>
      </c>
      <c r="PZ1615">
        <v>0.69530000000000003</v>
      </c>
      <c r="QA1615">
        <v>31.484000000000002</v>
      </c>
      <c r="QB1615" t="s">
        <v>374</v>
      </c>
      <c r="QC1615" t="s">
        <v>374</v>
      </c>
      <c r="QD1615">
        <v>6.7187999999999999</v>
      </c>
      <c r="QE1615">
        <v>28.312999999999999</v>
      </c>
      <c r="QF1615">
        <v>1.5312999999999999</v>
      </c>
      <c r="QG1615" t="s">
        <v>374</v>
      </c>
      <c r="QH1615" t="s">
        <v>374</v>
      </c>
      <c r="QI1615" t="s">
        <v>374</v>
      </c>
      <c r="QJ1615" t="s">
        <v>374</v>
      </c>
      <c r="QK1615">
        <v>19.6875</v>
      </c>
      <c r="QL1615" t="s">
        <v>374</v>
      </c>
      <c r="QM1615" t="s">
        <v>374</v>
      </c>
      <c r="QN1615" t="s">
        <v>374</v>
      </c>
      <c r="QO1615">
        <v>14.2256</v>
      </c>
      <c r="QP1615">
        <v>6.3906000000000001</v>
      </c>
      <c r="QQ1615" t="s">
        <v>374</v>
      </c>
      <c r="QR1615">
        <v>8.1560000000000006</v>
      </c>
      <c r="QS1615">
        <v>29.4375</v>
      </c>
      <c r="QT1615">
        <v>11.119400000000001</v>
      </c>
      <c r="QU1615" t="s">
        <v>374</v>
      </c>
      <c r="QV1615" t="s">
        <v>374</v>
      </c>
      <c r="QW1615">
        <v>6.9023000000000003</v>
      </c>
      <c r="QX1615">
        <v>13.438000000000001</v>
      </c>
      <c r="QY1615" t="s">
        <v>374</v>
      </c>
      <c r="QZ1615">
        <v>5.2546999999999997</v>
      </c>
      <c r="RA1615">
        <v>6.3239999999999998</v>
      </c>
      <c r="RB1615" t="s">
        <v>374</v>
      </c>
      <c r="RC1615" t="s">
        <v>374</v>
      </c>
      <c r="RD1615">
        <v>18.082999999999998</v>
      </c>
      <c r="RE1615">
        <v>13.0807</v>
      </c>
      <c r="RF1615" t="s">
        <v>374</v>
      </c>
      <c r="RG1615" t="s">
        <v>374</v>
      </c>
      <c r="RH1615">
        <v>13.875</v>
      </c>
      <c r="RI1615">
        <v>19.9392</v>
      </c>
      <c r="RJ1615">
        <v>29.635400000000001</v>
      </c>
      <c r="RK1615">
        <v>5.75</v>
      </c>
      <c r="RL1615">
        <v>5.0629999999999997</v>
      </c>
      <c r="RM1615" t="s">
        <v>374</v>
      </c>
      <c r="RN1615" t="s">
        <v>374</v>
      </c>
      <c r="RO1615">
        <v>14.4375</v>
      </c>
      <c r="RP1615">
        <v>22.125</v>
      </c>
      <c r="RQ1615">
        <v>9.125</v>
      </c>
      <c r="RR1615">
        <v>55.625</v>
      </c>
      <c r="RS1615" t="s">
        <v>374</v>
      </c>
      <c r="RT1615">
        <v>21.375</v>
      </c>
      <c r="RU1615">
        <v>11.8689</v>
      </c>
      <c r="RV1615">
        <v>10.625</v>
      </c>
      <c r="RW1615" t="s">
        <v>374</v>
      </c>
      <c r="RX1615" t="s">
        <v>374</v>
      </c>
      <c r="RY1615" t="s">
        <v>374</v>
      </c>
      <c r="RZ1615">
        <v>17.342600000000001</v>
      </c>
      <c r="SA1615" t="s">
        <v>374</v>
      </c>
      <c r="SB1615" t="s">
        <v>374</v>
      </c>
      <c r="SC1615" t="s">
        <v>374</v>
      </c>
      <c r="SD1615">
        <v>9.6562999999999999</v>
      </c>
      <c r="SE1615">
        <v>19.875</v>
      </c>
      <c r="SF1615">
        <v>6.6041999999999996</v>
      </c>
      <c r="SG1615">
        <v>57.192599999999999</v>
      </c>
      <c r="SH1615" t="s">
        <v>374</v>
      </c>
      <c r="SI1615" t="s">
        <v>374</v>
      </c>
      <c r="SJ1615" t="s">
        <v>374</v>
      </c>
      <c r="SK1615">
        <v>13.666700000000001</v>
      </c>
      <c r="SL1615">
        <v>18.4375</v>
      </c>
      <c r="SM1615" t="s">
        <v>374</v>
      </c>
      <c r="SN1615" t="s">
        <v>374</v>
      </c>
    </row>
    <row r="1616" spans="1:508" x14ac:dyDescent="0.3">
      <c r="A1616">
        <f t="shared" si="25"/>
        <v>293</v>
      </c>
      <c r="B1616" s="3">
        <v>35125</v>
      </c>
      <c r="C1616" t="s">
        <v>374</v>
      </c>
      <c r="D1616" t="s">
        <v>374</v>
      </c>
      <c r="E1616" t="s">
        <v>374</v>
      </c>
      <c r="F1616">
        <v>0.96</v>
      </c>
      <c r="G1616" t="s">
        <v>374</v>
      </c>
      <c r="H1616" t="s">
        <v>374</v>
      </c>
      <c r="I1616">
        <v>6.4379999999999997</v>
      </c>
      <c r="J1616">
        <v>9.3983000000000008</v>
      </c>
      <c r="K1616" t="s">
        <v>374</v>
      </c>
      <c r="L1616">
        <v>4.13</v>
      </c>
      <c r="M1616" t="s">
        <v>374</v>
      </c>
      <c r="N1616">
        <v>14.4579</v>
      </c>
      <c r="O1616" t="s">
        <v>374</v>
      </c>
      <c r="P1616" t="s">
        <v>374</v>
      </c>
      <c r="Q1616">
        <v>8.8125</v>
      </c>
      <c r="R1616" t="s">
        <v>374</v>
      </c>
      <c r="S1616">
        <v>43</v>
      </c>
      <c r="T1616" t="s">
        <v>374</v>
      </c>
      <c r="U1616">
        <v>3.9687999999999999</v>
      </c>
      <c r="V1616" t="s">
        <v>374</v>
      </c>
      <c r="W1616">
        <v>391.17989999999998</v>
      </c>
      <c r="X1616">
        <v>15.1212</v>
      </c>
      <c r="Y1616" t="s">
        <v>374</v>
      </c>
      <c r="Z1616">
        <v>9.8125</v>
      </c>
      <c r="AA1616" t="s">
        <v>374</v>
      </c>
      <c r="AB1616">
        <v>9.625</v>
      </c>
      <c r="AC1616" t="s">
        <v>374</v>
      </c>
      <c r="AD1616">
        <v>5.4687999999999999</v>
      </c>
      <c r="AE1616">
        <v>21.875</v>
      </c>
      <c r="AF1616" t="s">
        <v>374</v>
      </c>
      <c r="AG1616">
        <v>2.3125</v>
      </c>
      <c r="AH1616">
        <v>4.3437999999999999</v>
      </c>
      <c r="AI1616" t="s">
        <v>374</v>
      </c>
      <c r="AJ1616" t="s">
        <v>374</v>
      </c>
      <c r="AK1616" t="s">
        <v>374</v>
      </c>
      <c r="AL1616">
        <v>15</v>
      </c>
      <c r="AM1616" t="s">
        <v>374</v>
      </c>
      <c r="AN1616" t="s">
        <v>374</v>
      </c>
      <c r="AO1616" t="s">
        <v>374</v>
      </c>
      <c r="AP1616" t="s">
        <v>374</v>
      </c>
      <c r="AQ1616" t="s">
        <v>374</v>
      </c>
      <c r="AR1616" t="s">
        <v>374</v>
      </c>
      <c r="AS1616">
        <v>23.277999999999999</v>
      </c>
      <c r="AT1616">
        <v>2.8056000000000001</v>
      </c>
      <c r="AU1616">
        <v>11.039</v>
      </c>
      <c r="AV1616">
        <v>25.077200000000001</v>
      </c>
      <c r="AW1616" t="s">
        <v>374</v>
      </c>
      <c r="AX1616" t="s">
        <v>374</v>
      </c>
      <c r="AY1616" t="s">
        <v>374</v>
      </c>
      <c r="AZ1616" t="s">
        <v>374</v>
      </c>
      <c r="BA1616">
        <v>22.625</v>
      </c>
      <c r="BB1616">
        <v>1.1875</v>
      </c>
      <c r="BC1616">
        <v>22.847000000000001</v>
      </c>
      <c r="BD1616" t="s">
        <v>374</v>
      </c>
      <c r="BE1616">
        <v>26.5625</v>
      </c>
      <c r="BF1616" t="s">
        <v>374</v>
      </c>
      <c r="BG1616">
        <v>13.5679</v>
      </c>
      <c r="BH1616">
        <v>26</v>
      </c>
      <c r="BI1616">
        <v>40.25</v>
      </c>
      <c r="BJ1616">
        <v>18.8125</v>
      </c>
      <c r="BK1616">
        <v>11.141999999999999</v>
      </c>
      <c r="BL1616">
        <v>1.8611</v>
      </c>
      <c r="BM1616">
        <v>21.125</v>
      </c>
      <c r="BN1616">
        <v>6.3611000000000004</v>
      </c>
      <c r="BO1616">
        <v>4.0933000000000002</v>
      </c>
      <c r="BP1616">
        <v>3.0129999999999999</v>
      </c>
      <c r="BQ1616">
        <v>13.945600000000001</v>
      </c>
      <c r="BR1616" t="s">
        <v>374</v>
      </c>
      <c r="BS1616">
        <v>26.5</v>
      </c>
      <c r="BT1616" t="s">
        <v>374</v>
      </c>
      <c r="BU1616">
        <v>1.875</v>
      </c>
      <c r="BV1616">
        <v>20.5822</v>
      </c>
      <c r="BW1616" t="s">
        <v>374</v>
      </c>
      <c r="BX1616" t="s">
        <v>374</v>
      </c>
      <c r="BY1616">
        <v>12.0938</v>
      </c>
      <c r="BZ1616">
        <v>4.1093999999999999</v>
      </c>
      <c r="CA1616" t="s">
        <v>374</v>
      </c>
      <c r="CB1616">
        <v>105.80070000000001</v>
      </c>
      <c r="CC1616">
        <v>16.486999999999998</v>
      </c>
      <c r="CD1616">
        <v>12.845000000000001</v>
      </c>
      <c r="CE1616">
        <v>16.875</v>
      </c>
      <c r="CF1616">
        <v>15.917</v>
      </c>
      <c r="CG1616" t="s">
        <v>374</v>
      </c>
      <c r="CH1616" t="s">
        <v>374</v>
      </c>
      <c r="CI1616" t="s">
        <v>374</v>
      </c>
      <c r="CJ1616">
        <v>13.9375</v>
      </c>
      <c r="CK1616" t="s">
        <v>374</v>
      </c>
      <c r="CL1616" t="s">
        <v>374</v>
      </c>
      <c r="CM1616" t="s">
        <v>374</v>
      </c>
      <c r="CN1616">
        <v>2.9375</v>
      </c>
      <c r="CO1616" t="s">
        <v>374</v>
      </c>
      <c r="CP1616" t="s">
        <v>374</v>
      </c>
      <c r="CQ1616">
        <v>1.7082999999999999</v>
      </c>
      <c r="CR1616" t="s">
        <v>374</v>
      </c>
      <c r="CS1616" t="s">
        <v>374</v>
      </c>
      <c r="CT1616">
        <v>13.3611</v>
      </c>
      <c r="CU1616">
        <v>18.860500000000002</v>
      </c>
      <c r="CV1616">
        <v>10.390599999999999</v>
      </c>
      <c r="CW1616">
        <v>21.405999999999999</v>
      </c>
      <c r="CX1616">
        <v>26</v>
      </c>
      <c r="CY1616">
        <v>3.2707999999999999</v>
      </c>
      <c r="CZ1616" t="s">
        <v>374</v>
      </c>
      <c r="DA1616" t="s">
        <v>374</v>
      </c>
      <c r="DB1616">
        <v>10.563000000000001</v>
      </c>
      <c r="DC1616">
        <v>30.5</v>
      </c>
      <c r="DD1616" t="s">
        <v>374</v>
      </c>
      <c r="DE1616">
        <v>18.686800000000002</v>
      </c>
      <c r="DF1616">
        <v>8.7917000000000005</v>
      </c>
      <c r="DG1616">
        <v>1.2917000000000001</v>
      </c>
      <c r="DH1616">
        <v>3.75</v>
      </c>
      <c r="DI1616">
        <v>13.5312</v>
      </c>
      <c r="DJ1616">
        <v>8.8130000000000006</v>
      </c>
      <c r="DK1616" t="s">
        <v>374</v>
      </c>
      <c r="DL1616">
        <v>29.549499999999998</v>
      </c>
      <c r="DM1616" t="s">
        <v>374</v>
      </c>
      <c r="DN1616">
        <v>1.1771</v>
      </c>
      <c r="DO1616" t="s">
        <v>374</v>
      </c>
      <c r="DP1616">
        <v>5.0556000000000001</v>
      </c>
      <c r="DQ1616" t="s">
        <v>374</v>
      </c>
      <c r="DR1616">
        <v>16.25</v>
      </c>
      <c r="DS1616">
        <v>15</v>
      </c>
      <c r="DT1616" t="s">
        <v>374</v>
      </c>
      <c r="DU1616" t="s">
        <v>374</v>
      </c>
      <c r="DV1616">
        <v>2.8326000000000002</v>
      </c>
      <c r="DW1616">
        <v>7.0822000000000003</v>
      </c>
      <c r="DX1616">
        <v>28.125</v>
      </c>
      <c r="DY1616" t="s">
        <v>374</v>
      </c>
      <c r="DZ1616">
        <v>20</v>
      </c>
      <c r="EA1616" t="s">
        <v>374</v>
      </c>
      <c r="EB1616">
        <v>37.822899999999997</v>
      </c>
      <c r="EC1616">
        <v>19.6875</v>
      </c>
      <c r="ED1616" t="s">
        <v>374</v>
      </c>
      <c r="EE1616" t="s">
        <v>374</v>
      </c>
      <c r="EF1616" t="s">
        <v>374</v>
      </c>
      <c r="EG1616">
        <v>2.9016999999999999</v>
      </c>
      <c r="EH1616">
        <v>3.2566999999999999</v>
      </c>
      <c r="EI1616">
        <v>21.7075</v>
      </c>
      <c r="EJ1616" t="s">
        <v>374</v>
      </c>
      <c r="EK1616" t="s">
        <v>374</v>
      </c>
      <c r="EL1616">
        <v>3.7824</v>
      </c>
      <c r="EM1616" t="s">
        <v>374</v>
      </c>
      <c r="EN1616">
        <v>2.4527000000000001</v>
      </c>
      <c r="EO1616">
        <v>15.358499999999999</v>
      </c>
      <c r="EP1616" t="s">
        <v>374</v>
      </c>
      <c r="EQ1616">
        <v>15.8125</v>
      </c>
      <c r="ER1616">
        <v>7.4619</v>
      </c>
      <c r="ES1616">
        <v>35.75</v>
      </c>
      <c r="ET1616">
        <v>43.010300000000001</v>
      </c>
      <c r="EU1616">
        <v>5.95</v>
      </c>
      <c r="EV1616" t="s">
        <v>374</v>
      </c>
      <c r="EW1616" t="s">
        <v>374</v>
      </c>
      <c r="EX1616">
        <v>6.0312999999999999</v>
      </c>
      <c r="EY1616" t="s">
        <v>374</v>
      </c>
      <c r="EZ1616">
        <v>7.7812999999999999</v>
      </c>
      <c r="FA1616">
        <v>33</v>
      </c>
      <c r="FB1616">
        <v>10.763</v>
      </c>
      <c r="FC1616">
        <v>17.5</v>
      </c>
      <c r="FD1616">
        <v>9.4687999999999999</v>
      </c>
      <c r="FE1616">
        <v>37</v>
      </c>
      <c r="FF1616">
        <v>19.843800000000002</v>
      </c>
      <c r="FG1616">
        <v>6.25</v>
      </c>
      <c r="FH1616" t="s">
        <v>374</v>
      </c>
      <c r="FI1616">
        <v>15.9375</v>
      </c>
      <c r="FJ1616">
        <v>22.125</v>
      </c>
      <c r="FK1616">
        <v>19.88</v>
      </c>
      <c r="FL1616" t="s">
        <v>374</v>
      </c>
      <c r="FM1616">
        <v>12.500299999999999</v>
      </c>
      <c r="FN1616">
        <v>27.875</v>
      </c>
      <c r="FO1616">
        <v>31.875</v>
      </c>
      <c r="FP1616" t="s">
        <v>374</v>
      </c>
      <c r="FQ1616" t="s">
        <v>374</v>
      </c>
      <c r="FR1616">
        <v>1.7812999999999999</v>
      </c>
      <c r="FS1616" t="s">
        <v>374</v>
      </c>
      <c r="FT1616" t="s">
        <v>374</v>
      </c>
      <c r="FU1616">
        <v>20.096399999999999</v>
      </c>
      <c r="FV1616" t="s">
        <v>374</v>
      </c>
      <c r="FW1616">
        <v>2.1875</v>
      </c>
      <c r="FX1616" t="s">
        <v>374</v>
      </c>
      <c r="FY1616" t="s">
        <v>374</v>
      </c>
      <c r="FZ1616">
        <v>16.8125</v>
      </c>
      <c r="GA1616">
        <v>18.531300000000002</v>
      </c>
      <c r="GB1616" t="s">
        <v>374</v>
      </c>
      <c r="GC1616" t="s">
        <v>374</v>
      </c>
      <c r="GD1616" t="s">
        <v>374</v>
      </c>
      <c r="GE1616">
        <v>2.25</v>
      </c>
      <c r="GF1616">
        <v>15.1111</v>
      </c>
      <c r="GG1616">
        <v>1.5625</v>
      </c>
      <c r="GH1616" t="s">
        <v>374</v>
      </c>
      <c r="GI1616" t="s">
        <v>374</v>
      </c>
      <c r="GJ1616">
        <v>8.5678999999999998</v>
      </c>
      <c r="GK1616" t="s">
        <v>374</v>
      </c>
      <c r="GL1616" t="s">
        <v>374</v>
      </c>
      <c r="GM1616" t="s">
        <v>374</v>
      </c>
      <c r="GN1616">
        <v>22.5</v>
      </c>
      <c r="GO1616" t="s">
        <v>374</v>
      </c>
      <c r="GP1616" t="s">
        <v>374</v>
      </c>
      <c r="GQ1616" t="s">
        <v>374</v>
      </c>
      <c r="GR1616">
        <v>14.843999999999999</v>
      </c>
      <c r="GS1616">
        <v>12.316000000000001</v>
      </c>
      <c r="GT1616">
        <v>1.0937999999999999</v>
      </c>
      <c r="GU1616">
        <v>14.6875</v>
      </c>
      <c r="GV1616">
        <v>9.0881000000000007</v>
      </c>
      <c r="GW1616">
        <v>9.0649999999999995</v>
      </c>
      <c r="GX1616" t="s">
        <v>374</v>
      </c>
      <c r="GY1616" t="s">
        <v>374</v>
      </c>
      <c r="GZ1616" t="s">
        <v>374</v>
      </c>
      <c r="HA1616">
        <v>28.583300000000001</v>
      </c>
      <c r="HB1616" t="s">
        <v>374</v>
      </c>
      <c r="HC1616">
        <v>7.8333000000000004</v>
      </c>
      <c r="HD1616" t="s">
        <v>374</v>
      </c>
      <c r="HE1616" t="s">
        <v>374</v>
      </c>
      <c r="HF1616">
        <v>33.813000000000002</v>
      </c>
      <c r="HG1616">
        <v>13.7813</v>
      </c>
      <c r="HH1616" t="s">
        <v>374</v>
      </c>
      <c r="HI1616">
        <v>14.513999999999999</v>
      </c>
      <c r="HJ1616" t="s">
        <v>374</v>
      </c>
      <c r="HK1616" t="s">
        <v>374</v>
      </c>
      <c r="HL1616">
        <v>9.8889999999999993</v>
      </c>
      <c r="HM1616">
        <v>17.375</v>
      </c>
      <c r="HN1616" t="s">
        <v>374</v>
      </c>
      <c r="HO1616">
        <v>26.375</v>
      </c>
      <c r="HP1616" t="s">
        <v>374</v>
      </c>
      <c r="HQ1616" t="s">
        <v>374</v>
      </c>
      <c r="HR1616">
        <v>8.9062999999999999</v>
      </c>
      <c r="HS1616">
        <v>6.125</v>
      </c>
      <c r="HT1616">
        <v>27.251100000000001</v>
      </c>
      <c r="HU1616">
        <v>6.1318999999999999</v>
      </c>
      <c r="HV1616" t="s">
        <v>374</v>
      </c>
      <c r="HW1616">
        <v>8.3704999999999998</v>
      </c>
      <c r="HX1616">
        <v>8.5</v>
      </c>
      <c r="HY1616">
        <v>3.2187999999999999</v>
      </c>
      <c r="HZ1616">
        <v>5.7320000000000002</v>
      </c>
      <c r="IA1616">
        <v>11.6153</v>
      </c>
      <c r="IB1616">
        <v>18.718800000000002</v>
      </c>
      <c r="IC1616">
        <v>25.125</v>
      </c>
      <c r="ID1616">
        <v>29.531300000000002</v>
      </c>
      <c r="IE1616" t="s">
        <v>374</v>
      </c>
      <c r="IF1616">
        <v>11.9375</v>
      </c>
      <c r="IG1616">
        <v>11.037000000000001</v>
      </c>
      <c r="IH1616">
        <v>51.125</v>
      </c>
      <c r="II1616" t="s">
        <v>374</v>
      </c>
      <c r="IJ1616">
        <v>7.875</v>
      </c>
      <c r="IK1616" t="s">
        <v>374</v>
      </c>
      <c r="IL1616">
        <v>7.0077999999999996</v>
      </c>
      <c r="IM1616">
        <v>8.4169999999999998</v>
      </c>
      <c r="IN1616">
        <v>35.490699999999997</v>
      </c>
      <c r="IO1616">
        <v>13.916700000000001</v>
      </c>
      <c r="IP1616" t="s">
        <v>374</v>
      </c>
      <c r="IQ1616" t="s">
        <v>374</v>
      </c>
      <c r="IR1616">
        <v>10.9086</v>
      </c>
      <c r="IS1616" t="s">
        <v>374</v>
      </c>
      <c r="IT1616" t="s">
        <v>374</v>
      </c>
      <c r="IU1616" t="s">
        <v>374</v>
      </c>
      <c r="IV1616">
        <v>16.343800000000002</v>
      </c>
      <c r="IW1616">
        <v>8.1999999999999993</v>
      </c>
      <c r="IX1616">
        <v>7.125</v>
      </c>
      <c r="IY1616">
        <v>4.5937999999999999</v>
      </c>
      <c r="IZ1616">
        <v>6.6577000000000002</v>
      </c>
      <c r="JA1616">
        <v>3.75</v>
      </c>
      <c r="JB1616">
        <v>24</v>
      </c>
      <c r="JC1616" t="s">
        <v>374</v>
      </c>
      <c r="JD1616">
        <v>24.208300000000001</v>
      </c>
      <c r="JE1616" t="s">
        <v>374</v>
      </c>
      <c r="JF1616">
        <v>38.5</v>
      </c>
      <c r="JG1616">
        <v>18.6875</v>
      </c>
      <c r="JH1616" t="s">
        <v>374</v>
      </c>
      <c r="JI1616" t="s">
        <v>374</v>
      </c>
      <c r="JJ1616">
        <v>9.0832999999999995</v>
      </c>
      <c r="JK1616">
        <v>11.875</v>
      </c>
      <c r="JL1616">
        <v>36.514299999999999</v>
      </c>
      <c r="JM1616" t="s">
        <v>374</v>
      </c>
      <c r="JN1616" t="s">
        <v>374</v>
      </c>
      <c r="JO1616">
        <v>20.531300000000002</v>
      </c>
      <c r="JP1616">
        <v>4.6718999999999999</v>
      </c>
      <c r="JQ1616">
        <v>7.7812999999999999</v>
      </c>
      <c r="JR1616">
        <v>0.96930000000000005</v>
      </c>
      <c r="JS1616">
        <v>14.229200000000001</v>
      </c>
      <c r="JT1616">
        <v>8.4586000000000006</v>
      </c>
      <c r="JU1616" t="s">
        <v>374</v>
      </c>
      <c r="JV1616">
        <v>11.6875</v>
      </c>
      <c r="JW1616">
        <v>4.2675999999999998</v>
      </c>
      <c r="JX1616">
        <v>19.062999999999999</v>
      </c>
      <c r="JY1616">
        <v>13.045199999999999</v>
      </c>
      <c r="JZ1616">
        <v>17.875</v>
      </c>
      <c r="KA1616" t="s">
        <v>374</v>
      </c>
      <c r="KB1616">
        <v>30.8125</v>
      </c>
      <c r="KC1616">
        <v>38.438000000000002</v>
      </c>
      <c r="KD1616">
        <v>27.4375</v>
      </c>
      <c r="KE1616" t="s">
        <v>374</v>
      </c>
      <c r="KF1616">
        <v>4</v>
      </c>
      <c r="KG1616">
        <v>12.166700000000001</v>
      </c>
      <c r="KH1616">
        <v>6.1234999999999999</v>
      </c>
      <c r="KI1616" t="s">
        <v>374</v>
      </c>
      <c r="KJ1616" t="s">
        <v>374</v>
      </c>
      <c r="KK1616" t="s">
        <v>374</v>
      </c>
      <c r="KL1616" t="s">
        <v>374</v>
      </c>
      <c r="KM1616">
        <v>15.625</v>
      </c>
      <c r="KN1616" t="s">
        <v>374</v>
      </c>
      <c r="KO1616">
        <v>25.5</v>
      </c>
      <c r="KP1616" t="s">
        <v>374</v>
      </c>
      <c r="KQ1616">
        <v>12.5242</v>
      </c>
      <c r="KR1616">
        <v>25.187999999999999</v>
      </c>
      <c r="KS1616">
        <v>5.0617000000000001</v>
      </c>
      <c r="KT1616">
        <v>26.562999999999999</v>
      </c>
      <c r="KU1616" t="s">
        <v>374</v>
      </c>
      <c r="KV1616" t="s">
        <v>374</v>
      </c>
      <c r="KW1616">
        <v>14.5</v>
      </c>
      <c r="KX1616" t="s">
        <v>374</v>
      </c>
      <c r="KY1616">
        <v>8.5625</v>
      </c>
      <c r="KZ1616" t="s">
        <v>374</v>
      </c>
      <c r="LA1616" t="s">
        <v>374</v>
      </c>
      <c r="LB1616" t="s">
        <v>374</v>
      </c>
      <c r="LC1616">
        <v>22.375</v>
      </c>
      <c r="LD1616">
        <v>16.416699999999999</v>
      </c>
      <c r="LE1616">
        <v>31.274999999999999</v>
      </c>
      <c r="LF1616">
        <v>1.2999999999999999E-2</v>
      </c>
      <c r="LG1616">
        <v>7.7153</v>
      </c>
      <c r="LH1616" t="s">
        <v>374</v>
      </c>
      <c r="LI1616" t="s">
        <v>374</v>
      </c>
      <c r="LJ1616">
        <v>31.883800000000001</v>
      </c>
      <c r="LK1616">
        <v>5.5393999999999997</v>
      </c>
      <c r="LL1616">
        <v>11.025</v>
      </c>
      <c r="LM1616" t="s">
        <v>374</v>
      </c>
      <c r="LN1616">
        <v>5.9687999999999999</v>
      </c>
      <c r="LO1616">
        <v>64.911799999999999</v>
      </c>
      <c r="LP1616" t="s">
        <v>374</v>
      </c>
      <c r="LQ1616" t="s">
        <v>374</v>
      </c>
      <c r="LR1616" t="s">
        <v>374</v>
      </c>
      <c r="LS1616">
        <v>8.0155999999999992</v>
      </c>
      <c r="LT1616" t="s">
        <v>374</v>
      </c>
      <c r="LU1616" t="s">
        <v>374</v>
      </c>
      <c r="LV1616" t="s">
        <v>374</v>
      </c>
      <c r="LW1616" t="s">
        <v>374</v>
      </c>
      <c r="LX1616">
        <v>22.4375</v>
      </c>
      <c r="LY1616">
        <v>55.875</v>
      </c>
      <c r="LZ1616" t="s">
        <v>374</v>
      </c>
      <c r="MA1616">
        <v>7.4170999999999996</v>
      </c>
      <c r="MB1616">
        <v>4.2031000000000001</v>
      </c>
      <c r="MC1616">
        <v>1.5781000000000001</v>
      </c>
      <c r="MD1616" t="s">
        <v>374</v>
      </c>
      <c r="ME1616">
        <v>28.123000000000001</v>
      </c>
      <c r="MF1616" t="s">
        <v>374</v>
      </c>
      <c r="MG1616" t="s">
        <v>374</v>
      </c>
      <c r="MH1616" t="s">
        <v>374</v>
      </c>
      <c r="MI1616">
        <v>27.208300000000001</v>
      </c>
      <c r="MJ1616">
        <v>1.9375</v>
      </c>
      <c r="MK1616">
        <v>13.2813</v>
      </c>
      <c r="ML1616">
        <v>13.7813</v>
      </c>
      <c r="MM1616" t="s">
        <v>374</v>
      </c>
      <c r="MN1616" t="s">
        <v>374</v>
      </c>
      <c r="MO1616" t="s">
        <v>374</v>
      </c>
      <c r="MP1616" t="s">
        <v>374</v>
      </c>
      <c r="MQ1616" t="s">
        <v>374</v>
      </c>
      <c r="MR1616">
        <v>10.625</v>
      </c>
      <c r="MS1616">
        <v>1.3827</v>
      </c>
      <c r="MT1616">
        <v>4.7328999999999999</v>
      </c>
      <c r="MU1616">
        <v>10.125</v>
      </c>
      <c r="MV1616" t="s">
        <v>374</v>
      </c>
      <c r="MW1616">
        <v>4.3440000000000003</v>
      </c>
      <c r="MX1616">
        <v>11.271100000000001</v>
      </c>
      <c r="MY1616" t="s">
        <v>374</v>
      </c>
      <c r="MZ1616">
        <v>7.1111000000000004</v>
      </c>
      <c r="NA1616">
        <v>3.1040999999999999</v>
      </c>
      <c r="NB1616">
        <v>4.6420000000000003</v>
      </c>
      <c r="NC1616">
        <v>15.4193</v>
      </c>
      <c r="ND1616">
        <v>14.125</v>
      </c>
      <c r="NE1616" t="s">
        <v>374</v>
      </c>
      <c r="NF1616">
        <v>11.083299999999999</v>
      </c>
      <c r="NG1616" t="s">
        <v>374</v>
      </c>
      <c r="NH1616">
        <v>21.1875</v>
      </c>
      <c r="NI1616">
        <v>3.8646000000000003</v>
      </c>
      <c r="NJ1616">
        <v>15.5556</v>
      </c>
      <c r="NK1616">
        <v>3.75</v>
      </c>
      <c r="NL1616" t="s">
        <v>374</v>
      </c>
      <c r="NM1616">
        <v>12.125</v>
      </c>
      <c r="NN1616" t="s">
        <v>374</v>
      </c>
      <c r="NO1616" t="s">
        <v>374</v>
      </c>
      <c r="NP1616">
        <v>30.75</v>
      </c>
      <c r="NQ1616" t="s">
        <v>374</v>
      </c>
      <c r="NR1616">
        <v>28.5</v>
      </c>
      <c r="NS1616">
        <v>23.437999999999999</v>
      </c>
      <c r="NT1616">
        <v>11.5412</v>
      </c>
      <c r="NU1616" t="s">
        <v>374</v>
      </c>
      <c r="NV1616" t="s">
        <v>374</v>
      </c>
      <c r="NW1616">
        <v>21.5</v>
      </c>
      <c r="NX1616">
        <v>20.625</v>
      </c>
      <c r="NY1616">
        <v>9.625</v>
      </c>
      <c r="NZ1616" t="s">
        <v>374</v>
      </c>
      <c r="OA1616" t="s">
        <v>374</v>
      </c>
      <c r="OB1616" t="s">
        <v>374</v>
      </c>
      <c r="OC1616">
        <v>2.4451999999999998</v>
      </c>
      <c r="OD1616" t="s">
        <v>374</v>
      </c>
      <c r="OE1616">
        <v>11.875</v>
      </c>
      <c r="OF1616">
        <v>23.875</v>
      </c>
      <c r="OG1616" t="s">
        <v>374</v>
      </c>
      <c r="OH1616">
        <v>12.125</v>
      </c>
      <c r="OI1616" t="s">
        <v>374</v>
      </c>
      <c r="OJ1616">
        <v>7</v>
      </c>
      <c r="OK1616">
        <v>4.3951000000000002</v>
      </c>
      <c r="OL1616" t="s">
        <v>374</v>
      </c>
      <c r="OM1616" t="s">
        <v>374</v>
      </c>
      <c r="ON1616" t="s">
        <v>374</v>
      </c>
      <c r="OO1616">
        <v>1.9534</v>
      </c>
      <c r="OP1616" t="s">
        <v>374</v>
      </c>
      <c r="OQ1616">
        <v>0.8125</v>
      </c>
      <c r="OR1616" t="s">
        <v>374</v>
      </c>
      <c r="OS1616">
        <v>50.75</v>
      </c>
      <c r="OT1616" t="s">
        <v>374</v>
      </c>
      <c r="OU1616">
        <v>1.1172</v>
      </c>
      <c r="OV1616">
        <v>3.8704000000000001</v>
      </c>
      <c r="OW1616" t="s">
        <v>374</v>
      </c>
      <c r="OX1616">
        <v>21.5</v>
      </c>
      <c r="OY1616">
        <v>5.4379999999999997</v>
      </c>
      <c r="OZ1616">
        <v>22.881</v>
      </c>
      <c r="PA1616">
        <v>16.3323</v>
      </c>
      <c r="PB1616" t="s">
        <v>374</v>
      </c>
      <c r="PC1616">
        <v>29.75</v>
      </c>
      <c r="PD1616">
        <v>16.875</v>
      </c>
      <c r="PE1616">
        <v>14.8452</v>
      </c>
      <c r="PF1616">
        <v>20.986999999999998</v>
      </c>
      <c r="PG1616">
        <v>10.968999999999999</v>
      </c>
      <c r="PH1616" t="s">
        <v>374</v>
      </c>
      <c r="PI1616" t="s">
        <v>374</v>
      </c>
      <c r="PJ1616">
        <v>11.2813</v>
      </c>
      <c r="PK1616" t="s">
        <v>374</v>
      </c>
      <c r="PL1616" t="s">
        <v>374</v>
      </c>
      <c r="PM1616">
        <v>28.187999999999999</v>
      </c>
      <c r="PN1616">
        <v>2.0832999999999999</v>
      </c>
      <c r="PO1616" t="s">
        <v>374</v>
      </c>
      <c r="PP1616" t="s">
        <v>374</v>
      </c>
      <c r="PQ1616">
        <v>8.5</v>
      </c>
      <c r="PR1616">
        <v>27</v>
      </c>
      <c r="PS1616" t="s">
        <v>374</v>
      </c>
      <c r="PT1616" t="s">
        <v>374</v>
      </c>
      <c r="PU1616" t="s">
        <v>374</v>
      </c>
      <c r="PV1616">
        <v>14</v>
      </c>
      <c r="PW1616">
        <v>21.937999999999999</v>
      </c>
      <c r="PX1616">
        <v>6.4375</v>
      </c>
      <c r="PY1616">
        <v>6.7187999999999999</v>
      </c>
      <c r="PZ1616">
        <v>0.74609999999999999</v>
      </c>
      <c r="QA1616">
        <v>30.981000000000002</v>
      </c>
      <c r="QB1616" t="s">
        <v>374</v>
      </c>
      <c r="QC1616" t="s">
        <v>374</v>
      </c>
      <c r="QD1616">
        <v>6.6875</v>
      </c>
      <c r="QE1616">
        <v>29</v>
      </c>
      <c r="QF1616">
        <v>1.5</v>
      </c>
      <c r="QG1616" t="s">
        <v>374</v>
      </c>
      <c r="QH1616" t="s">
        <v>374</v>
      </c>
      <c r="QI1616" t="s">
        <v>374</v>
      </c>
      <c r="QJ1616" t="s">
        <v>374</v>
      </c>
      <c r="QK1616">
        <v>19.875</v>
      </c>
      <c r="QL1616" t="s">
        <v>374</v>
      </c>
      <c r="QM1616" t="s">
        <v>374</v>
      </c>
      <c r="QN1616" t="s">
        <v>374</v>
      </c>
      <c r="QO1616">
        <v>14.2256</v>
      </c>
      <c r="QP1616">
        <v>6.3437999999999999</v>
      </c>
      <c r="QQ1616" t="s">
        <v>374</v>
      </c>
      <c r="QR1616">
        <v>8.359</v>
      </c>
      <c r="QS1616">
        <v>29.875</v>
      </c>
      <c r="QT1616">
        <v>11.2036</v>
      </c>
      <c r="QU1616" t="s">
        <v>374</v>
      </c>
      <c r="QV1616" t="s">
        <v>374</v>
      </c>
      <c r="QW1616">
        <v>6.8749000000000002</v>
      </c>
      <c r="QX1616">
        <v>13.343999999999999</v>
      </c>
      <c r="QY1616" t="s">
        <v>374</v>
      </c>
      <c r="QZ1616">
        <v>5.0147000000000004</v>
      </c>
      <c r="RA1616">
        <v>6.2946</v>
      </c>
      <c r="RB1616" t="s">
        <v>374</v>
      </c>
      <c r="RC1616" t="s">
        <v>374</v>
      </c>
      <c r="RD1616">
        <v>18.207999999999998</v>
      </c>
      <c r="RE1616">
        <v>13.0807</v>
      </c>
      <c r="RF1616" t="s">
        <v>374</v>
      </c>
      <c r="RG1616" t="s">
        <v>374</v>
      </c>
      <c r="RH1616">
        <v>14</v>
      </c>
      <c r="RI1616">
        <v>20.339300000000001</v>
      </c>
      <c r="RJ1616">
        <v>29.635400000000001</v>
      </c>
      <c r="RK1616">
        <v>5.75</v>
      </c>
      <c r="RL1616">
        <v>5.1559999999999997</v>
      </c>
      <c r="RM1616" t="s">
        <v>374</v>
      </c>
      <c r="RN1616" t="s">
        <v>374</v>
      </c>
      <c r="RO1616">
        <v>14.6875</v>
      </c>
      <c r="RP1616">
        <v>22.25</v>
      </c>
      <c r="RQ1616">
        <v>9.1562999999999999</v>
      </c>
      <c r="RR1616">
        <v>55</v>
      </c>
      <c r="RS1616" t="s">
        <v>374</v>
      </c>
      <c r="RT1616">
        <v>22</v>
      </c>
      <c r="RU1616">
        <v>11.9626</v>
      </c>
      <c r="RV1616">
        <v>10.8125</v>
      </c>
      <c r="RW1616" t="s">
        <v>374</v>
      </c>
      <c r="RX1616" t="s">
        <v>374</v>
      </c>
      <c r="RY1616" t="s">
        <v>374</v>
      </c>
      <c r="RZ1616">
        <v>17.1891</v>
      </c>
      <c r="SA1616" t="s">
        <v>374</v>
      </c>
      <c r="SB1616" t="s">
        <v>374</v>
      </c>
      <c r="SC1616" t="s">
        <v>374</v>
      </c>
      <c r="SD1616">
        <v>7.8125</v>
      </c>
      <c r="SE1616">
        <v>20</v>
      </c>
      <c r="SF1616">
        <v>6.4791999999999996</v>
      </c>
      <c r="SG1616">
        <v>56.918199999999999</v>
      </c>
      <c r="SH1616" t="s">
        <v>374</v>
      </c>
      <c r="SI1616" t="s">
        <v>374</v>
      </c>
      <c r="SJ1616" t="s">
        <v>374</v>
      </c>
      <c r="SK1616">
        <v>13.833299999999999</v>
      </c>
      <c r="SL1616">
        <v>18.5625</v>
      </c>
      <c r="SM1616" t="s">
        <v>374</v>
      </c>
      <c r="SN1616" t="s">
        <v>374</v>
      </c>
    </row>
    <row r="1617" spans="1:508" x14ac:dyDescent="0.3">
      <c r="A1617">
        <f t="shared" si="25"/>
        <v>294</v>
      </c>
      <c r="B1617" s="3">
        <v>35128</v>
      </c>
      <c r="C1617" t="s">
        <v>374</v>
      </c>
      <c r="D1617" t="s">
        <v>374</v>
      </c>
      <c r="E1617" t="s">
        <v>374</v>
      </c>
      <c r="F1617">
        <v>0.93799999999999994</v>
      </c>
      <c r="G1617" t="s">
        <v>374</v>
      </c>
      <c r="H1617" t="s">
        <v>374</v>
      </c>
      <c r="I1617">
        <v>6.0629999999999997</v>
      </c>
      <c r="J1617">
        <v>9.7898999999999994</v>
      </c>
      <c r="K1617" t="s">
        <v>374</v>
      </c>
      <c r="L1617">
        <v>4.0979999999999999</v>
      </c>
      <c r="M1617" t="s">
        <v>374</v>
      </c>
      <c r="N1617">
        <v>14.5512</v>
      </c>
      <c r="O1617" t="s">
        <v>374</v>
      </c>
      <c r="P1617" t="s">
        <v>374</v>
      </c>
      <c r="Q1617">
        <v>9.0625</v>
      </c>
      <c r="R1617" t="s">
        <v>374</v>
      </c>
      <c r="S1617">
        <v>43.25</v>
      </c>
      <c r="T1617" t="s">
        <v>374</v>
      </c>
      <c r="U1617">
        <v>4.0521000000000003</v>
      </c>
      <c r="V1617" t="s">
        <v>374</v>
      </c>
      <c r="W1617">
        <v>394.65480000000002</v>
      </c>
      <c r="X1617">
        <v>15.0296</v>
      </c>
      <c r="Y1617" t="s">
        <v>374</v>
      </c>
      <c r="Z1617">
        <v>9.8125</v>
      </c>
      <c r="AA1617" t="s">
        <v>374</v>
      </c>
      <c r="AB1617">
        <v>10.875</v>
      </c>
      <c r="AC1617" t="s">
        <v>374</v>
      </c>
      <c r="AD1617">
        <v>5.5</v>
      </c>
      <c r="AE1617">
        <v>21.875</v>
      </c>
      <c r="AF1617" t="s">
        <v>374</v>
      </c>
      <c r="AG1617">
        <v>2.25</v>
      </c>
      <c r="AH1617">
        <v>4.2343999999999999</v>
      </c>
      <c r="AI1617" t="s">
        <v>374</v>
      </c>
      <c r="AJ1617" t="s">
        <v>374</v>
      </c>
      <c r="AK1617" t="s">
        <v>374</v>
      </c>
      <c r="AL1617">
        <v>15.313000000000001</v>
      </c>
      <c r="AM1617" t="s">
        <v>374</v>
      </c>
      <c r="AN1617" t="s">
        <v>374</v>
      </c>
      <c r="AO1617" t="s">
        <v>374</v>
      </c>
      <c r="AP1617" t="s">
        <v>374</v>
      </c>
      <c r="AQ1617" t="s">
        <v>374</v>
      </c>
      <c r="AR1617" t="s">
        <v>374</v>
      </c>
      <c r="AS1617">
        <v>23.722000000000001</v>
      </c>
      <c r="AT1617">
        <v>2.7917000000000001</v>
      </c>
      <c r="AU1617">
        <v>10.9307</v>
      </c>
      <c r="AV1617">
        <v>25.135000000000002</v>
      </c>
      <c r="AW1617" t="s">
        <v>374</v>
      </c>
      <c r="AX1617" t="s">
        <v>374</v>
      </c>
      <c r="AY1617" t="s">
        <v>374</v>
      </c>
      <c r="AZ1617" t="s">
        <v>374</v>
      </c>
      <c r="BA1617">
        <v>22.625</v>
      </c>
      <c r="BB1617">
        <v>1.1979</v>
      </c>
      <c r="BC1617">
        <v>23.814</v>
      </c>
      <c r="BD1617" t="s">
        <v>374</v>
      </c>
      <c r="BE1617">
        <v>27.1875</v>
      </c>
      <c r="BF1617" t="s">
        <v>374</v>
      </c>
      <c r="BG1617">
        <v>13.677300000000001</v>
      </c>
      <c r="BH1617">
        <v>27.25</v>
      </c>
      <c r="BI1617">
        <v>40.75</v>
      </c>
      <c r="BJ1617">
        <v>19.031300000000002</v>
      </c>
      <c r="BK1617">
        <v>11.383599999999999</v>
      </c>
      <c r="BL1617">
        <v>1.9167000000000001</v>
      </c>
      <c r="BM1617">
        <v>21.344000000000001</v>
      </c>
      <c r="BN1617">
        <v>6.5138999999999996</v>
      </c>
      <c r="BO1617">
        <v>4.3600000000000003</v>
      </c>
      <c r="BP1617">
        <v>3.0030000000000001</v>
      </c>
      <c r="BQ1617">
        <v>13.879300000000001</v>
      </c>
      <c r="BR1617" t="s">
        <v>374</v>
      </c>
      <c r="BS1617">
        <v>26.375</v>
      </c>
      <c r="BT1617" t="s">
        <v>374</v>
      </c>
      <c r="BU1617">
        <v>1.9140999999999999</v>
      </c>
      <c r="BV1617">
        <v>20.790399999999998</v>
      </c>
      <c r="BW1617" t="s">
        <v>374</v>
      </c>
      <c r="BX1617" t="s">
        <v>374</v>
      </c>
      <c r="BY1617">
        <v>11.9063</v>
      </c>
      <c r="BZ1617">
        <v>4.1093999999999999</v>
      </c>
      <c r="CA1617" t="s">
        <v>374</v>
      </c>
      <c r="CB1617">
        <v>106.38200000000001</v>
      </c>
      <c r="CC1617">
        <v>16.6816</v>
      </c>
      <c r="CD1617">
        <v>12.7387</v>
      </c>
      <c r="CE1617">
        <v>16.968800000000002</v>
      </c>
      <c r="CF1617">
        <v>16.082999999999998</v>
      </c>
      <c r="CG1617" t="s">
        <v>374</v>
      </c>
      <c r="CH1617" t="s">
        <v>374</v>
      </c>
      <c r="CI1617" t="s">
        <v>374</v>
      </c>
      <c r="CJ1617">
        <v>14.1875</v>
      </c>
      <c r="CK1617" t="s">
        <v>374</v>
      </c>
      <c r="CL1617" t="s">
        <v>374</v>
      </c>
      <c r="CM1617" t="s">
        <v>374</v>
      </c>
      <c r="CN1617">
        <v>3.0156000000000001</v>
      </c>
      <c r="CO1617" t="s">
        <v>374</v>
      </c>
      <c r="CP1617" t="s">
        <v>374</v>
      </c>
      <c r="CQ1617">
        <v>1.7187999999999999</v>
      </c>
      <c r="CR1617" t="s">
        <v>374</v>
      </c>
      <c r="CS1617" t="s">
        <v>374</v>
      </c>
      <c r="CT1617">
        <v>13.4444</v>
      </c>
      <c r="CU1617">
        <v>19.148399999999999</v>
      </c>
      <c r="CV1617">
        <v>10.328099999999999</v>
      </c>
      <c r="CW1617">
        <v>21.405999999999999</v>
      </c>
      <c r="CX1617">
        <v>26.5</v>
      </c>
      <c r="CY1617">
        <v>3.3332999999999999</v>
      </c>
      <c r="CZ1617" t="s">
        <v>374</v>
      </c>
      <c r="DA1617" t="s">
        <v>374</v>
      </c>
      <c r="DB1617">
        <v>10.5</v>
      </c>
      <c r="DC1617">
        <v>30.5</v>
      </c>
      <c r="DD1617" t="s">
        <v>374</v>
      </c>
      <c r="DE1617">
        <v>19.0931</v>
      </c>
      <c r="DF1617">
        <v>8.9167000000000005</v>
      </c>
      <c r="DG1617">
        <v>1.25</v>
      </c>
      <c r="DH1617">
        <v>3.625</v>
      </c>
      <c r="DI1617">
        <v>13.7218</v>
      </c>
      <c r="DJ1617">
        <v>9</v>
      </c>
      <c r="DK1617" t="s">
        <v>374</v>
      </c>
      <c r="DL1617">
        <v>30.087800000000001</v>
      </c>
      <c r="DM1617" t="s">
        <v>374</v>
      </c>
      <c r="DN1617">
        <v>1.1875</v>
      </c>
      <c r="DO1617" t="s">
        <v>374</v>
      </c>
      <c r="DP1617">
        <v>4.9028</v>
      </c>
      <c r="DQ1617" t="s">
        <v>374</v>
      </c>
      <c r="DR1617">
        <v>16.332999999999998</v>
      </c>
      <c r="DS1617">
        <v>15</v>
      </c>
      <c r="DT1617" t="s">
        <v>374</v>
      </c>
      <c r="DU1617" t="s">
        <v>374</v>
      </c>
      <c r="DV1617">
        <v>3.0358999999999998</v>
      </c>
      <c r="DW1617">
        <v>7.1092000000000004</v>
      </c>
      <c r="DX1617">
        <v>27.9375</v>
      </c>
      <c r="DY1617" t="s">
        <v>374</v>
      </c>
      <c r="DZ1617">
        <v>20.3125</v>
      </c>
      <c r="EA1617" t="s">
        <v>374</v>
      </c>
      <c r="EB1617">
        <v>38.2971</v>
      </c>
      <c r="EC1617">
        <v>20.5</v>
      </c>
      <c r="ED1617" t="s">
        <v>374</v>
      </c>
      <c r="EE1617" t="s">
        <v>374</v>
      </c>
      <c r="EF1617" t="s">
        <v>374</v>
      </c>
      <c r="EG1617">
        <v>2.9655</v>
      </c>
      <c r="EH1617">
        <v>3.3039999999999998</v>
      </c>
      <c r="EI1617">
        <v>21.9953</v>
      </c>
      <c r="EJ1617" t="s">
        <v>374</v>
      </c>
      <c r="EK1617" t="s">
        <v>374</v>
      </c>
      <c r="EL1617">
        <v>3.8104</v>
      </c>
      <c r="EM1617" t="s">
        <v>374</v>
      </c>
      <c r="EN1617">
        <v>2.6173000000000002</v>
      </c>
      <c r="EO1617">
        <v>15.274800000000001</v>
      </c>
      <c r="EP1617" t="s">
        <v>374</v>
      </c>
      <c r="EQ1617">
        <v>15.875</v>
      </c>
      <c r="ER1617">
        <v>7.6111000000000004</v>
      </c>
      <c r="ES1617">
        <v>35.75</v>
      </c>
      <c r="ET1617">
        <v>43.337800000000001</v>
      </c>
      <c r="EU1617">
        <v>5.9749999999999996</v>
      </c>
      <c r="EV1617" t="s">
        <v>374</v>
      </c>
      <c r="EW1617" t="s">
        <v>374</v>
      </c>
      <c r="EX1617">
        <v>6</v>
      </c>
      <c r="EY1617" t="s">
        <v>374</v>
      </c>
      <c r="EZ1617">
        <v>7.875</v>
      </c>
      <c r="FA1617">
        <v>33.375</v>
      </c>
      <c r="FB1617">
        <v>11.025</v>
      </c>
      <c r="FC1617">
        <v>17.875</v>
      </c>
      <c r="FD1617">
        <v>9.375</v>
      </c>
      <c r="FE1617">
        <v>37</v>
      </c>
      <c r="FF1617">
        <v>20.406300000000002</v>
      </c>
      <c r="FG1617">
        <v>6.3125</v>
      </c>
      <c r="FH1617" t="s">
        <v>374</v>
      </c>
      <c r="FI1617">
        <v>16</v>
      </c>
      <c r="FJ1617">
        <v>22.75</v>
      </c>
      <c r="FK1617">
        <v>19.75</v>
      </c>
      <c r="FL1617" t="s">
        <v>374</v>
      </c>
      <c r="FM1617">
        <v>12.4732</v>
      </c>
      <c r="FN1617">
        <v>28.375</v>
      </c>
      <c r="FO1617">
        <v>31.625</v>
      </c>
      <c r="FP1617" t="s">
        <v>374</v>
      </c>
      <c r="FQ1617" t="s">
        <v>374</v>
      </c>
      <c r="FR1617">
        <v>1.7578</v>
      </c>
      <c r="FS1617" t="s">
        <v>374</v>
      </c>
      <c r="FT1617" t="s">
        <v>374</v>
      </c>
      <c r="FU1617">
        <v>20.415399999999998</v>
      </c>
      <c r="FV1617" t="s">
        <v>374</v>
      </c>
      <c r="FW1617">
        <v>2.2422</v>
      </c>
      <c r="FX1617" t="s">
        <v>374</v>
      </c>
      <c r="FY1617" t="s">
        <v>374</v>
      </c>
      <c r="FZ1617">
        <v>16.25</v>
      </c>
      <c r="GA1617">
        <v>18.6875</v>
      </c>
      <c r="GB1617" t="s">
        <v>374</v>
      </c>
      <c r="GC1617" t="s">
        <v>374</v>
      </c>
      <c r="GD1617" t="s">
        <v>374</v>
      </c>
      <c r="GE1617">
        <v>2.2037</v>
      </c>
      <c r="GF1617">
        <v>16</v>
      </c>
      <c r="GG1617">
        <v>1.5625</v>
      </c>
      <c r="GH1617" t="s">
        <v>374</v>
      </c>
      <c r="GI1617" t="s">
        <v>374</v>
      </c>
      <c r="GJ1617">
        <v>8.6553000000000004</v>
      </c>
      <c r="GK1617" t="s">
        <v>374</v>
      </c>
      <c r="GL1617" t="s">
        <v>374</v>
      </c>
      <c r="GM1617" t="s">
        <v>374</v>
      </c>
      <c r="GN1617">
        <v>22.5</v>
      </c>
      <c r="GO1617" t="s">
        <v>374</v>
      </c>
      <c r="GP1617" t="s">
        <v>374</v>
      </c>
      <c r="GQ1617" t="s">
        <v>374</v>
      </c>
      <c r="GR1617">
        <v>15.188000000000001</v>
      </c>
      <c r="GS1617">
        <v>12.4762</v>
      </c>
      <c r="GT1617">
        <v>1.1367</v>
      </c>
      <c r="GU1617">
        <v>15</v>
      </c>
      <c r="GV1617">
        <v>9.16</v>
      </c>
      <c r="GW1617">
        <v>9.2050000000000001</v>
      </c>
      <c r="GX1617" t="s">
        <v>374</v>
      </c>
      <c r="GY1617" t="s">
        <v>374</v>
      </c>
      <c r="GZ1617" t="s">
        <v>374</v>
      </c>
      <c r="HA1617">
        <v>28.75</v>
      </c>
      <c r="HB1617" t="s">
        <v>374</v>
      </c>
      <c r="HC1617">
        <v>8.2222000000000008</v>
      </c>
      <c r="HD1617" t="s">
        <v>374</v>
      </c>
      <c r="HE1617" t="s">
        <v>374</v>
      </c>
      <c r="HF1617">
        <v>34.75</v>
      </c>
      <c r="HG1617">
        <v>13.4688</v>
      </c>
      <c r="HH1617" t="s">
        <v>374</v>
      </c>
      <c r="HI1617">
        <v>14.591699999999999</v>
      </c>
      <c r="HJ1617" t="s">
        <v>374</v>
      </c>
      <c r="HK1617" t="s">
        <v>374</v>
      </c>
      <c r="HL1617">
        <v>10.611000000000001</v>
      </c>
      <c r="HM1617">
        <v>17.208300000000001</v>
      </c>
      <c r="HN1617" t="s">
        <v>374</v>
      </c>
      <c r="HO1617">
        <v>26.375</v>
      </c>
      <c r="HP1617" t="s">
        <v>374</v>
      </c>
      <c r="HQ1617" t="s">
        <v>374</v>
      </c>
      <c r="HR1617">
        <v>9.125</v>
      </c>
      <c r="HS1617">
        <v>6.0156000000000001</v>
      </c>
      <c r="HT1617">
        <v>28.203099999999999</v>
      </c>
      <c r="HU1617">
        <v>6.0404</v>
      </c>
      <c r="HV1617" t="s">
        <v>374</v>
      </c>
      <c r="HW1617">
        <v>8.3041</v>
      </c>
      <c r="HX1617">
        <v>8.7187999999999999</v>
      </c>
      <c r="HY1617">
        <v>3.2968999999999999</v>
      </c>
      <c r="HZ1617">
        <v>5.7320000000000002</v>
      </c>
      <c r="IA1617">
        <v>11.8324</v>
      </c>
      <c r="IB1617">
        <v>19.1875</v>
      </c>
      <c r="IC1617">
        <v>24.625</v>
      </c>
      <c r="ID1617">
        <v>29.031300000000002</v>
      </c>
      <c r="IE1617" t="s">
        <v>374</v>
      </c>
      <c r="IF1617">
        <v>11.4375</v>
      </c>
      <c r="IG1617">
        <v>11</v>
      </c>
      <c r="IH1617">
        <v>51</v>
      </c>
      <c r="II1617" t="s">
        <v>374</v>
      </c>
      <c r="IJ1617">
        <v>7.5625</v>
      </c>
      <c r="IK1617" t="s">
        <v>374</v>
      </c>
      <c r="IL1617">
        <v>6.8593999999999999</v>
      </c>
      <c r="IM1617">
        <v>7.4790000000000001</v>
      </c>
      <c r="IN1617">
        <v>35.983600000000003</v>
      </c>
      <c r="IO1617">
        <v>14.125</v>
      </c>
      <c r="IP1617" t="s">
        <v>374</v>
      </c>
      <c r="IQ1617" t="s">
        <v>374</v>
      </c>
      <c r="IR1617">
        <v>10.775600000000001</v>
      </c>
      <c r="IS1617" t="s">
        <v>374</v>
      </c>
      <c r="IT1617" t="s">
        <v>374</v>
      </c>
      <c r="IU1617" t="s">
        <v>374</v>
      </c>
      <c r="IV1617">
        <v>16.5</v>
      </c>
      <c r="IW1617">
        <v>8.1999999999999993</v>
      </c>
      <c r="IX1617">
        <v>7.1875</v>
      </c>
      <c r="IY1617">
        <v>4.6093999999999999</v>
      </c>
      <c r="IZ1617">
        <v>6.9284999999999997</v>
      </c>
      <c r="JA1617">
        <v>3.7707999999999999</v>
      </c>
      <c r="JB1617">
        <v>24.1875</v>
      </c>
      <c r="JC1617" t="s">
        <v>374</v>
      </c>
      <c r="JD1617">
        <v>24.291699999999999</v>
      </c>
      <c r="JE1617" t="s">
        <v>374</v>
      </c>
      <c r="JF1617">
        <v>39.25</v>
      </c>
      <c r="JG1617">
        <v>18.8125</v>
      </c>
      <c r="JH1617" t="s">
        <v>374</v>
      </c>
      <c r="JI1617" t="s">
        <v>374</v>
      </c>
      <c r="JJ1617">
        <v>9.125</v>
      </c>
      <c r="JK1617">
        <v>11.8125</v>
      </c>
      <c r="JL1617">
        <v>37.3977</v>
      </c>
      <c r="JM1617" t="s">
        <v>374</v>
      </c>
      <c r="JN1617" t="s">
        <v>374</v>
      </c>
      <c r="JO1617">
        <v>21.0625</v>
      </c>
      <c r="JP1617">
        <v>4.6718999999999999</v>
      </c>
      <c r="JQ1617">
        <v>8.2030999999999992</v>
      </c>
      <c r="JR1617">
        <v>0.9798</v>
      </c>
      <c r="JS1617">
        <v>14.333299999999999</v>
      </c>
      <c r="JT1617">
        <v>8.5166000000000004</v>
      </c>
      <c r="JU1617" t="s">
        <v>374</v>
      </c>
      <c r="JV1617">
        <v>12.0625</v>
      </c>
      <c r="JW1617">
        <v>4.2237999999999998</v>
      </c>
      <c r="JX1617">
        <v>19.375</v>
      </c>
      <c r="JY1617">
        <v>13.3238</v>
      </c>
      <c r="JZ1617">
        <v>18.375</v>
      </c>
      <c r="KA1617" t="s">
        <v>374</v>
      </c>
      <c r="KB1617">
        <v>32.125</v>
      </c>
      <c r="KC1617">
        <v>39.375</v>
      </c>
      <c r="KD1617">
        <v>27.625</v>
      </c>
      <c r="KE1617" t="s">
        <v>374</v>
      </c>
      <c r="KF1617">
        <v>4.375</v>
      </c>
      <c r="KG1617">
        <v>12</v>
      </c>
      <c r="KH1617">
        <v>6.2963000000000005</v>
      </c>
      <c r="KI1617" t="s">
        <v>374</v>
      </c>
      <c r="KJ1617" t="s">
        <v>374</v>
      </c>
      <c r="KK1617" t="s">
        <v>374</v>
      </c>
      <c r="KL1617" t="s">
        <v>374</v>
      </c>
      <c r="KM1617">
        <v>16.5625</v>
      </c>
      <c r="KN1617" t="s">
        <v>374</v>
      </c>
      <c r="KO1617">
        <v>25.5</v>
      </c>
      <c r="KP1617" t="s">
        <v>374</v>
      </c>
      <c r="KQ1617">
        <v>12.9087</v>
      </c>
      <c r="KR1617">
        <v>25.687999999999999</v>
      </c>
      <c r="KS1617">
        <v>5.2346000000000004</v>
      </c>
      <c r="KT1617">
        <v>26.5</v>
      </c>
      <c r="KU1617" t="s">
        <v>374</v>
      </c>
      <c r="KV1617" t="s">
        <v>374</v>
      </c>
      <c r="KW1617">
        <v>14.6875</v>
      </c>
      <c r="KX1617" t="s">
        <v>374</v>
      </c>
      <c r="KY1617">
        <v>9.0937999999999999</v>
      </c>
      <c r="KZ1617" t="s">
        <v>374</v>
      </c>
      <c r="LA1617" t="s">
        <v>374</v>
      </c>
      <c r="LB1617" t="s">
        <v>374</v>
      </c>
      <c r="LC1617">
        <v>22.75</v>
      </c>
      <c r="LD1617">
        <v>16.833300000000001</v>
      </c>
      <c r="LE1617">
        <v>31.274999999999999</v>
      </c>
      <c r="LF1617">
        <v>1.2999999999999999E-2</v>
      </c>
      <c r="LG1617">
        <v>7.8309999999999995</v>
      </c>
      <c r="LH1617" t="s">
        <v>374</v>
      </c>
      <c r="LI1617" t="s">
        <v>374</v>
      </c>
      <c r="LJ1617">
        <v>32.356999999999999</v>
      </c>
      <c r="LK1617">
        <v>5.5015000000000001</v>
      </c>
      <c r="LL1617">
        <v>10.999000000000001</v>
      </c>
      <c r="LM1617" t="s">
        <v>374</v>
      </c>
      <c r="LN1617">
        <v>6.0156000000000001</v>
      </c>
      <c r="LO1617">
        <v>64.759100000000004</v>
      </c>
      <c r="LP1617" t="s">
        <v>374</v>
      </c>
      <c r="LQ1617" t="s">
        <v>374</v>
      </c>
      <c r="LR1617" t="s">
        <v>374</v>
      </c>
      <c r="LS1617">
        <v>7.9375</v>
      </c>
      <c r="LT1617" t="s">
        <v>374</v>
      </c>
      <c r="LU1617" t="s">
        <v>374</v>
      </c>
      <c r="LV1617" t="s">
        <v>374</v>
      </c>
      <c r="LW1617" t="s">
        <v>374</v>
      </c>
      <c r="LX1617">
        <v>22.625</v>
      </c>
      <c r="LY1617">
        <v>53</v>
      </c>
      <c r="LZ1617" t="s">
        <v>374</v>
      </c>
      <c r="MA1617">
        <v>7.4908000000000001</v>
      </c>
      <c r="MB1617">
        <v>4.2343999999999999</v>
      </c>
      <c r="MC1617">
        <v>1.5547</v>
      </c>
      <c r="MD1617" t="s">
        <v>374</v>
      </c>
      <c r="ME1617">
        <v>28.349</v>
      </c>
      <c r="MF1617" t="s">
        <v>374</v>
      </c>
      <c r="MG1617" t="s">
        <v>374</v>
      </c>
      <c r="MH1617" t="s">
        <v>374</v>
      </c>
      <c r="MI1617">
        <v>28.208300000000001</v>
      </c>
      <c r="MJ1617">
        <v>1.9843999999999999</v>
      </c>
      <c r="MK1617">
        <v>13.4375</v>
      </c>
      <c r="ML1617">
        <v>14.0938</v>
      </c>
      <c r="MM1617" t="s">
        <v>374</v>
      </c>
      <c r="MN1617" t="s">
        <v>374</v>
      </c>
      <c r="MO1617" t="s">
        <v>374</v>
      </c>
      <c r="MP1617" t="s">
        <v>374</v>
      </c>
      <c r="MQ1617" t="s">
        <v>374</v>
      </c>
      <c r="MR1617">
        <v>10.9375</v>
      </c>
      <c r="MS1617">
        <v>1.6461000000000001</v>
      </c>
      <c r="MT1617">
        <v>4.8149999999999995</v>
      </c>
      <c r="MU1617">
        <v>10.2188</v>
      </c>
      <c r="MV1617" t="s">
        <v>374</v>
      </c>
      <c r="MW1617">
        <v>4.359</v>
      </c>
      <c r="MX1617">
        <v>11.391</v>
      </c>
      <c r="MY1617" t="s">
        <v>374</v>
      </c>
      <c r="MZ1617">
        <v>6.8642000000000003</v>
      </c>
      <c r="NA1617">
        <v>3.1217000000000001</v>
      </c>
      <c r="NB1617">
        <v>4.7160000000000002</v>
      </c>
      <c r="NC1617">
        <v>15.59</v>
      </c>
      <c r="ND1617">
        <v>14.375</v>
      </c>
      <c r="NE1617" t="s">
        <v>374</v>
      </c>
      <c r="NF1617">
        <v>11.375</v>
      </c>
      <c r="NG1617" t="s">
        <v>374</v>
      </c>
      <c r="NH1617">
        <v>21.406300000000002</v>
      </c>
      <c r="NI1617">
        <v>3.8125</v>
      </c>
      <c r="NJ1617">
        <v>15.8889</v>
      </c>
      <c r="NK1617">
        <v>3.75</v>
      </c>
      <c r="NL1617" t="s">
        <v>374</v>
      </c>
      <c r="NM1617">
        <v>12.1875</v>
      </c>
      <c r="NN1617" t="s">
        <v>374</v>
      </c>
      <c r="NO1617" t="s">
        <v>374</v>
      </c>
      <c r="NP1617">
        <v>30.875</v>
      </c>
      <c r="NQ1617">
        <v>9.1494999999999997</v>
      </c>
      <c r="NR1617">
        <v>28.75</v>
      </c>
      <c r="NS1617">
        <v>23.75</v>
      </c>
      <c r="NT1617">
        <v>11.6572</v>
      </c>
      <c r="NU1617" t="s">
        <v>374</v>
      </c>
      <c r="NV1617" t="s">
        <v>374</v>
      </c>
      <c r="NW1617">
        <v>21.875</v>
      </c>
      <c r="NX1617">
        <v>20.625</v>
      </c>
      <c r="NY1617">
        <v>10.125</v>
      </c>
      <c r="NZ1617" t="s">
        <v>374</v>
      </c>
      <c r="OA1617" t="s">
        <v>374</v>
      </c>
      <c r="OB1617" t="s">
        <v>374</v>
      </c>
      <c r="OC1617">
        <v>2.4451999999999998</v>
      </c>
      <c r="OD1617" t="s">
        <v>374</v>
      </c>
      <c r="OE1617">
        <v>12.25</v>
      </c>
      <c r="OF1617">
        <v>25</v>
      </c>
      <c r="OG1617" t="s">
        <v>374</v>
      </c>
      <c r="OH1617">
        <v>13.5</v>
      </c>
      <c r="OI1617" t="s">
        <v>374</v>
      </c>
      <c r="OJ1617">
        <v>7.125</v>
      </c>
      <c r="OK1617">
        <v>4.3704000000000001</v>
      </c>
      <c r="OL1617" t="s">
        <v>374</v>
      </c>
      <c r="OM1617" t="s">
        <v>374</v>
      </c>
      <c r="ON1617" t="s">
        <v>374</v>
      </c>
      <c r="OO1617">
        <v>1.9643000000000002</v>
      </c>
      <c r="OP1617" t="s">
        <v>374</v>
      </c>
      <c r="OQ1617">
        <v>0.80079999999999996</v>
      </c>
      <c r="OR1617" t="s">
        <v>374</v>
      </c>
      <c r="OS1617">
        <v>51.75</v>
      </c>
      <c r="OT1617" t="s">
        <v>374</v>
      </c>
      <c r="OU1617">
        <v>1.2265999999999999</v>
      </c>
      <c r="OV1617">
        <v>3.9443999999999999</v>
      </c>
      <c r="OW1617" t="s">
        <v>374</v>
      </c>
      <c r="OX1617">
        <v>21.562999999999999</v>
      </c>
      <c r="OY1617">
        <v>5.5629999999999997</v>
      </c>
      <c r="OZ1617">
        <v>23.013000000000002</v>
      </c>
      <c r="PA1617">
        <v>16.360299999999999</v>
      </c>
      <c r="PB1617" t="s">
        <v>374</v>
      </c>
      <c r="PC1617">
        <v>30.5</v>
      </c>
      <c r="PD1617">
        <v>16.281300000000002</v>
      </c>
      <c r="PE1617">
        <v>14.9213</v>
      </c>
      <c r="PF1617">
        <v>21.210999999999999</v>
      </c>
      <c r="PG1617">
        <v>11.188000000000001</v>
      </c>
      <c r="PH1617" t="s">
        <v>374</v>
      </c>
      <c r="PI1617" t="s">
        <v>374</v>
      </c>
      <c r="PJ1617">
        <v>11.4063</v>
      </c>
      <c r="PK1617" t="s">
        <v>374</v>
      </c>
      <c r="PL1617" t="s">
        <v>374</v>
      </c>
      <c r="PM1617">
        <v>28.312999999999999</v>
      </c>
      <c r="PN1617">
        <v>2.0832999999999999</v>
      </c>
      <c r="PO1617" t="s">
        <v>374</v>
      </c>
      <c r="PP1617" t="s">
        <v>374</v>
      </c>
      <c r="PQ1617">
        <v>8.5</v>
      </c>
      <c r="PR1617">
        <v>27</v>
      </c>
      <c r="PS1617" t="s">
        <v>374</v>
      </c>
      <c r="PT1617" t="s">
        <v>374</v>
      </c>
      <c r="PU1617" t="s">
        <v>374</v>
      </c>
      <c r="PV1617">
        <v>14.1875</v>
      </c>
      <c r="PW1617">
        <v>22.875</v>
      </c>
      <c r="PX1617">
        <v>6.6562999999999999</v>
      </c>
      <c r="PY1617">
        <v>7.125</v>
      </c>
      <c r="PZ1617">
        <v>0.75780000000000003</v>
      </c>
      <c r="QA1617">
        <v>31.699000000000002</v>
      </c>
      <c r="QB1617" t="s">
        <v>374</v>
      </c>
      <c r="QC1617" t="s">
        <v>374</v>
      </c>
      <c r="QD1617">
        <v>6.7187999999999999</v>
      </c>
      <c r="QE1617">
        <v>29.312999999999999</v>
      </c>
      <c r="QF1617">
        <v>1.5078</v>
      </c>
      <c r="QG1617" t="s">
        <v>374</v>
      </c>
      <c r="QH1617" t="s">
        <v>374</v>
      </c>
      <c r="QI1617" t="s">
        <v>374</v>
      </c>
      <c r="QJ1617" t="s">
        <v>374</v>
      </c>
      <c r="QK1617">
        <v>20.656300000000002</v>
      </c>
      <c r="QL1617" t="s">
        <v>374</v>
      </c>
      <c r="QM1617" t="s">
        <v>374</v>
      </c>
      <c r="QN1617" t="s">
        <v>374</v>
      </c>
      <c r="QO1617">
        <v>14.11</v>
      </c>
      <c r="QP1617">
        <v>6.25</v>
      </c>
      <c r="QQ1617" t="s">
        <v>374</v>
      </c>
      <c r="QR1617">
        <v>8.2970000000000006</v>
      </c>
      <c r="QS1617">
        <v>30.9375</v>
      </c>
      <c r="QT1617">
        <v>11.5405</v>
      </c>
      <c r="QU1617" t="s">
        <v>374</v>
      </c>
      <c r="QV1617" t="s">
        <v>374</v>
      </c>
      <c r="QW1617">
        <v>6.9844999999999997</v>
      </c>
      <c r="QX1617">
        <v>13.827999999999999</v>
      </c>
      <c r="QY1617" t="s">
        <v>374</v>
      </c>
      <c r="QZ1617">
        <v>5.0021000000000004</v>
      </c>
      <c r="RA1617">
        <v>6.6329000000000002</v>
      </c>
      <c r="RB1617" t="s">
        <v>374</v>
      </c>
      <c r="RC1617" t="s">
        <v>374</v>
      </c>
      <c r="RD1617">
        <v>18.332999999999998</v>
      </c>
      <c r="RE1617">
        <v>13.0807</v>
      </c>
      <c r="RF1617" t="s">
        <v>374</v>
      </c>
      <c r="RG1617" t="s">
        <v>374</v>
      </c>
      <c r="RH1617">
        <v>14.125</v>
      </c>
      <c r="RI1617">
        <v>21.2729</v>
      </c>
      <c r="RJ1617">
        <v>29.411300000000001</v>
      </c>
      <c r="RK1617">
        <v>5.8125</v>
      </c>
      <c r="RL1617">
        <v>5</v>
      </c>
      <c r="RM1617" t="s">
        <v>374</v>
      </c>
      <c r="RN1617" t="s">
        <v>374</v>
      </c>
      <c r="RO1617">
        <v>14.9375</v>
      </c>
      <c r="RP1617">
        <v>22.25</v>
      </c>
      <c r="RQ1617">
        <v>9.2187999999999999</v>
      </c>
      <c r="RR1617">
        <v>55.125</v>
      </c>
      <c r="RS1617" t="s">
        <v>374</v>
      </c>
      <c r="RT1617">
        <v>22.75</v>
      </c>
      <c r="RU1617">
        <v>12.2437</v>
      </c>
      <c r="RV1617">
        <v>11.1875</v>
      </c>
      <c r="RW1617" t="s">
        <v>374</v>
      </c>
      <c r="RX1617" t="s">
        <v>374</v>
      </c>
      <c r="RY1617" t="s">
        <v>374</v>
      </c>
      <c r="RZ1617">
        <v>18.0076</v>
      </c>
      <c r="SA1617" t="s">
        <v>374</v>
      </c>
      <c r="SB1617" t="s">
        <v>374</v>
      </c>
      <c r="SC1617" t="s">
        <v>374</v>
      </c>
      <c r="SD1617">
        <v>7.1875</v>
      </c>
      <c r="SE1617">
        <v>19.906300000000002</v>
      </c>
      <c r="SF1617">
        <v>6.6041999999999996</v>
      </c>
      <c r="SG1617">
        <v>56.698599999999999</v>
      </c>
      <c r="SH1617" t="s">
        <v>374</v>
      </c>
      <c r="SI1617" t="s">
        <v>374</v>
      </c>
      <c r="SJ1617" t="s">
        <v>374</v>
      </c>
      <c r="SK1617">
        <v>13.222200000000001</v>
      </c>
      <c r="SL1617">
        <v>18.593800000000002</v>
      </c>
      <c r="SM1617" t="s">
        <v>374</v>
      </c>
      <c r="SN1617" t="s">
        <v>374</v>
      </c>
    </row>
    <row r="1618" spans="1:508" x14ac:dyDescent="0.3">
      <c r="A1618">
        <f t="shared" si="25"/>
        <v>294</v>
      </c>
      <c r="B1618" s="3">
        <v>35129</v>
      </c>
      <c r="C1618" t="s">
        <v>374</v>
      </c>
      <c r="D1618" t="s">
        <v>374</v>
      </c>
      <c r="E1618" t="s">
        <v>374</v>
      </c>
      <c r="F1618">
        <v>0.95099999999999996</v>
      </c>
      <c r="G1618" t="s">
        <v>374</v>
      </c>
      <c r="H1618" t="s">
        <v>374</v>
      </c>
      <c r="I1618">
        <v>6.0629999999999997</v>
      </c>
      <c r="J1618">
        <v>9.6780000000000008</v>
      </c>
      <c r="K1618" t="s">
        <v>374</v>
      </c>
      <c r="L1618">
        <v>4.1449999999999996</v>
      </c>
      <c r="M1618" t="s">
        <v>374</v>
      </c>
      <c r="N1618">
        <v>14.364599999999999</v>
      </c>
      <c r="O1618" t="s">
        <v>374</v>
      </c>
      <c r="P1618" t="s">
        <v>374</v>
      </c>
      <c r="Q1618">
        <v>9.0937999999999999</v>
      </c>
      <c r="R1618" t="s">
        <v>374</v>
      </c>
      <c r="S1618">
        <v>43.125</v>
      </c>
      <c r="T1618" t="s">
        <v>374</v>
      </c>
      <c r="U1618">
        <v>4.0103999999999997</v>
      </c>
      <c r="V1618" t="s">
        <v>374</v>
      </c>
      <c r="W1618">
        <v>392.17270000000002</v>
      </c>
      <c r="X1618">
        <v>15.1212</v>
      </c>
      <c r="Y1618" t="s">
        <v>374</v>
      </c>
      <c r="Z1618">
        <v>9.75</v>
      </c>
      <c r="AA1618" t="s">
        <v>374</v>
      </c>
      <c r="AB1618">
        <v>10.75</v>
      </c>
      <c r="AC1618" t="s">
        <v>374</v>
      </c>
      <c r="AD1618">
        <v>5.4687999999999999</v>
      </c>
      <c r="AE1618">
        <v>21.8125</v>
      </c>
      <c r="AF1618" t="s">
        <v>374</v>
      </c>
      <c r="AG1618">
        <v>2.2812999999999999</v>
      </c>
      <c r="AH1618">
        <v>4.3047000000000004</v>
      </c>
      <c r="AI1618" t="s">
        <v>374</v>
      </c>
      <c r="AJ1618" t="s">
        <v>374</v>
      </c>
      <c r="AK1618" t="s">
        <v>374</v>
      </c>
      <c r="AL1618">
        <v>16.030999999999999</v>
      </c>
      <c r="AM1618" t="s">
        <v>374</v>
      </c>
      <c r="AN1618" t="s">
        <v>374</v>
      </c>
      <c r="AO1618" t="s">
        <v>374</v>
      </c>
      <c r="AP1618" t="s">
        <v>374</v>
      </c>
      <c r="AQ1618" t="s">
        <v>374</v>
      </c>
      <c r="AR1618" t="s">
        <v>374</v>
      </c>
      <c r="AS1618">
        <v>23.388999999999999</v>
      </c>
      <c r="AT1618">
        <v>2.7778</v>
      </c>
      <c r="AU1618">
        <v>10.7684</v>
      </c>
      <c r="AV1618">
        <v>24.961600000000001</v>
      </c>
      <c r="AW1618" t="s">
        <v>374</v>
      </c>
      <c r="AX1618" t="s">
        <v>374</v>
      </c>
      <c r="AY1618" t="s">
        <v>374</v>
      </c>
      <c r="AZ1618" t="s">
        <v>374</v>
      </c>
      <c r="BA1618">
        <v>22.875</v>
      </c>
      <c r="BB1618">
        <v>1.1457999999999999</v>
      </c>
      <c r="BC1618">
        <v>24.539000000000001</v>
      </c>
      <c r="BD1618" t="s">
        <v>374</v>
      </c>
      <c r="BE1618">
        <v>27.0625</v>
      </c>
      <c r="BF1618" t="s">
        <v>374</v>
      </c>
      <c r="BG1618">
        <v>13.713799999999999</v>
      </c>
      <c r="BH1618">
        <v>28.625</v>
      </c>
      <c r="BI1618">
        <v>40.625</v>
      </c>
      <c r="BJ1618">
        <v>19.625</v>
      </c>
      <c r="BK1618">
        <v>11.1722</v>
      </c>
      <c r="BL1618">
        <v>1.9722</v>
      </c>
      <c r="BM1618">
        <v>21.094000000000001</v>
      </c>
      <c r="BN1618">
        <v>6.5556000000000001</v>
      </c>
      <c r="BO1618">
        <v>4.3067000000000002</v>
      </c>
      <c r="BP1618">
        <v>3.032</v>
      </c>
      <c r="BQ1618">
        <v>13.9124</v>
      </c>
      <c r="BR1618" t="s">
        <v>374</v>
      </c>
      <c r="BS1618">
        <v>26</v>
      </c>
      <c r="BT1618" t="s">
        <v>374</v>
      </c>
      <c r="BU1618">
        <v>1.8984000000000001</v>
      </c>
      <c r="BV1618">
        <v>20.7011</v>
      </c>
      <c r="BW1618" t="s">
        <v>374</v>
      </c>
      <c r="BX1618" t="s">
        <v>374</v>
      </c>
      <c r="BY1618">
        <v>11.875</v>
      </c>
      <c r="BZ1618">
        <v>4.1406000000000001</v>
      </c>
      <c r="CA1618" t="s">
        <v>374</v>
      </c>
      <c r="CB1618">
        <v>104.8318</v>
      </c>
      <c r="CC1618">
        <v>16.584299999999999</v>
      </c>
      <c r="CD1618">
        <v>12.8184</v>
      </c>
      <c r="CE1618">
        <v>16.9375</v>
      </c>
      <c r="CF1618">
        <v>15.917</v>
      </c>
      <c r="CG1618" t="s">
        <v>374</v>
      </c>
      <c r="CH1618" t="s">
        <v>374</v>
      </c>
      <c r="CI1618" t="s">
        <v>374</v>
      </c>
      <c r="CJ1618">
        <v>14.25</v>
      </c>
      <c r="CK1618" t="s">
        <v>374</v>
      </c>
      <c r="CL1618" t="s">
        <v>374</v>
      </c>
      <c r="CM1618" t="s">
        <v>374</v>
      </c>
      <c r="CN1618">
        <v>3.0625</v>
      </c>
      <c r="CO1618" t="s">
        <v>374</v>
      </c>
      <c r="CP1618" t="s">
        <v>374</v>
      </c>
      <c r="CQ1618">
        <v>1.7396</v>
      </c>
      <c r="CR1618" t="s">
        <v>374</v>
      </c>
      <c r="CS1618" t="s">
        <v>374</v>
      </c>
      <c r="CT1618">
        <v>13.666700000000001</v>
      </c>
      <c r="CU1618">
        <v>19.0044</v>
      </c>
      <c r="CV1618">
        <v>10.171900000000001</v>
      </c>
      <c r="CW1618">
        <v>21.375</v>
      </c>
      <c r="CX1618">
        <v>26.416699999999999</v>
      </c>
      <c r="CY1618">
        <v>3.3437999999999999</v>
      </c>
      <c r="CZ1618" t="s">
        <v>374</v>
      </c>
      <c r="DA1618" t="s">
        <v>374</v>
      </c>
      <c r="DB1618">
        <v>10.531000000000001</v>
      </c>
      <c r="DC1618">
        <v>30.125</v>
      </c>
      <c r="DD1618" t="s">
        <v>374</v>
      </c>
      <c r="DE1618">
        <v>19.0931</v>
      </c>
      <c r="DF1618">
        <v>8.9167000000000005</v>
      </c>
      <c r="DG1618">
        <v>1.2396</v>
      </c>
      <c r="DH1618">
        <v>3.8125</v>
      </c>
      <c r="DI1618">
        <v>13.9123</v>
      </c>
      <c r="DJ1618">
        <v>9</v>
      </c>
      <c r="DK1618" t="s">
        <v>374</v>
      </c>
      <c r="DL1618">
        <v>30.805599999999998</v>
      </c>
      <c r="DM1618" t="s">
        <v>374</v>
      </c>
      <c r="DN1618">
        <v>1.1718999999999999</v>
      </c>
      <c r="DO1618" t="s">
        <v>374</v>
      </c>
      <c r="DP1618">
        <v>5.2222</v>
      </c>
      <c r="DQ1618" t="s">
        <v>374</v>
      </c>
      <c r="DR1618">
        <v>16.417000000000002</v>
      </c>
      <c r="DS1618">
        <v>15.0556</v>
      </c>
      <c r="DT1618" t="s">
        <v>374</v>
      </c>
      <c r="DU1618" t="s">
        <v>374</v>
      </c>
      <c r="DV1618">
        <v>3.1354000000000002</v>
      </c>
      <c r="DW1618">
        <v>7.1092000000000004</v>
      </c>
      <c r="DX1618">
        <v>27.6875</v>
      </c>
      <c r="DY1618" t="s">
        <v>374</v>
      </c>
      <c r="DZ1618">
        <v>20.25</v>
      </c>
      <c r="EA1618" t="s">
        <v>374</v>
      </c>
      <c r="EB1618">
        <v>38.2971</v>
      </c>
      <c r="EC1618">
        <v>20.5625</v>
      </c>
      <c r="ED1618" t="s">
        <v>374</v>
      </c>
      <c r="EE1618" t="s">
        <v>374</v>
      </c>
      <c r="EF1618" t="s">
        <v>374</v>
      </c>
      <c r="EG1618">
        <v>3.0611999999999999</v>
      </c>
      <c r="EH1618">
        <v>3.2804000000000002</v>
      </c>
      <c r="EI1618">
        <v>21.9542</v>
      </c>
      <c r="EJ1618" t="s">
        <v>374</v>
      </c>
      <c r="EK1618" t="s">
        <v>374</v>
      </c>
      <c r="EL1618">
        <v>3.5583</v>
      </c>
      <c r="EM1618" t="s">
        <v>374</v>
      </c>
      <c r="EN1618">
        <v>2.5926</v>
      </c>
      <c r="EO1618">
        <v>15.0656</v>
      </c>
      <c r="EP1618" t="s">
        <v>374</v>
      </c>
      <c r="EQ1618">
        <v>15.875</v>
      </c>
      <c r="ER1618">
        <v>7.6111000000000004</v>
      </c>
      <c r="ES1618">
        <v>35.5</v>
      </c>
      <c r="ET1618">
        <v>43.337800000000001</v>
      </c>
      <c r="EU1618">
        <v>6</v>
      </c>
      <c r="EV1618" t="s">
        <v>374</v>
      </c>
      <c r="EW1618" t="s">
        <v>374</v>
      </c>
      <c r="EX1618">
        <v>6.0312999999999999</v>
      </c>
      <c r="EY1618" t="s">
        <v>374</v>
      </c>
      <c r="EZ1618">
        <v>7.8125</v>
      </c>
      <c r="FA1618">
        <v>33</v>
      </c>
      <c r="FB1618">
        <v>10.894</v>
      </c>
      <c r="FC1618">
        <v>17.875</v>
      </c>
      <c r="FD1618">
        <v>9.4062999999999999</v>
      </c>
      <c r="FE1618">
        <v>36.9375</v>
      </c>
      <c r="FF1618">
        <v>20.5625</v>
      </c>
      <c r="FG1618">
        <v>6.25</v>
      </c>
      <c r="FH1618" t="s">
        <v>374</v>
      </c>
      <c r="FI1618">
        <v>16.1875</v>
      </c>
      <c r="FJ1618">
        <v>22.375</v>
      </c>
      <c r="FK1618">
        <v>19.88</v>
      </c>
      <c r="FL1618" t="s">
        <v>374</v>
      </c>
      <c r="FM1618">
        <v>12.6088</v>
      </c>
      <c r="FN1618">
        <v>28.625</v>
      </c>
      <c r="FO1618">
        <v>31.375</v>
      </c>
      <c r="FP1618" t="s">
        <v>374</v>
      </c>
      <c r="FQ1618" t="s">
        <v>374</v>
      </c>
      <c r="FR1618">
        <v>1.75</v>
      </c>
      <c r="FS1618" t="s">
        <v>374</v>
      </c>
      <c r="FT1618" t="s">
        <v>374</v>
      </c>
      <c r="FU1618">
        <v>20.734400000000001</v>
      </c>
      <c r="FV1618" t="s">
        <v>374</v>
      </c>
      <c r="FW1618">
        <v>2.2343999999999999</v>
      </c>
      <c r="FX1618" t="s">
        <v>374</v>
      </c>
      <c r="FY1618" t="s">
        <v>374</v>
      </c>
      <c r="FZ1618">
        <v>16.1875</v>
      </c>
      <c r="GA1618">
        <v>18.843800000000002</v>
      </c>
      <c r="GB1618" t="s">
        <v>374</v>
      </c>
      <c r="GC1618" t="s">
        <v>374</v>
      </c>
      <c r="GD1618" t="s">
        <v>374</v>
      </c>
      <c r="GE1618">
        <v>2.2685</v>
      </c>
      <c r="GF1618">
        <v>16.333300000000001</v>
      </c>
      <c r="GG1618">
        <v>1.625</v>
      </c>
      <c r="GH1618" t="s">
        <v>374</v>
      </c>
      <c r="GI1618" t="s">
        <v>374</v>
      </c>
      <c r="GJ1618">
        <v>8.6408000000000005</v>
      </c>
      <c r="GK1618" t="s">
        <v>374</v>
      </c>
      <c r="GL1618" t="s">
        <v>374</v>
      </c>
      <c r="GM1618" t="s">
        <v>374</v>
      </c>
      <c r="GN1618">
        <v>22.75</v>
      </c>
      <c r="GO1618" t="s">
        <v>374</v>
      </c>
      <c r="GP1618" t="s">
        <v>374</v>
      </c>
      <c r="GQ1618" t="s">
        <v>374</v>
      </c>
      <c r="GR1618">
        <v>15.375</v>
      </c>
      <c r="GS1618">
        <v>12.536300000000001</v>
      </c>
      <c r="GT1618">
        <v>1.1522999999999999</v>
      </c>
      <c r="GU1618">
        <v>14.7813</v>
      </c>
      <c r="GV1618">
        <v>9.1359999999999992</v>
      </c>
      <c r="GW1618">
        <v>9.0649999999999995</v>
      </c>
      <c r="GX1618" t="s">
        <v>374</v>
      </c>
      <c r="GY1618" t="s">
        <v>374</v>
      </c>
      <c r="GZ1618" t="s">
        <v>374</v>
      </c>
      <c r="HA1618">
        <v>29.083300000000001</v>
      </c>
      <c r="HB1618" t="s">
        <v>374</v>
      </c>
      <c r="HC1618">
        <v>8.0556000000000001</v>
      </c>
      <c r="HD1618" t="s">
        <v>374</v>
      </c>
      <c r="HE1618" t="s">
        <v>374</v>
      </c>
      <c r="HF1618">
        <v>34.75</v>
      </c>
      <c r="HG1618">
        <v>13.375</v>
      </c>
      <c r="HH1618" t="s">
        <v>374</v>
      </c>
      <c r="HI1618">
        <v>14.6693</v>
      </c>
      <c r="HJ1618" t="s">
        <v>374</v>
      </c>
      <c r="HK1618" t="s">
        <v>374</v>
      </c>
      <c r="HL1618">
        <v>10.888999999999999</v>
      </c>
      <c r="HM1618">
        <v>17.25</v>
      </c>
      <c r="HN1618" t="s">
        <v>374</v>
      </c>
      <c r="HO1618">
        <v>26.25</v>
      </c>
      <c r="HP1618" t="s">
        <v>374</v>
      </c>
      <c r="HQ1618" t="s">
        <v>374</v>
      </c>
      <c r="HR1618">
        <v>8.8125</v>
      </c>
      <c r="HS1618">
        <v>6.0625</v>
      </c>
      <c r="HT1618">
        <v>27.7271</v>
      </c>
      <c r="HU1618">
        <v>6.0632999999999999</v>
      </c>
      <c r="HV1618" t="s">
        <v>374</v>
      </c>
      <c r="HW1618">
        <v>8.5698000000000008</v>
      </c>
      <c r="HX1618">
        <v>8.6562999999999999</v>
      </c>
      <c r="HY1618">
        <v>3.2656000000000001</v>
      </c>
      <c r="HZ1618">
        <v>5.8789999999999996</v>
      </c>
      <c r="IA1618">
        <v>11.723800000000001</v>
      </c>
      <c r="IB1618">
        <v>19.125</v>
      </c>
      <c r="IC1618">
        <v>25.125</v>
      </c>
      <c r="ID1618">
        <v>29.75</v>
      </c>
      <c r="IE1618" t="s">
        <v>374</v>
      </c>
      <c r="IF1618">
        <v>11.4375</v>
      </c>
      <c r="IG1618">
        <v>11.0741</v>
      </c>
      <c r="IH1618">
        <v>51.375</v>
      </c>
      <c r="II1618" t="s">
        <v>374</v>
      </c>
      <c r="IJ1618">
        <v>7.7812999999999999</v>
      </c>
      <c r="IK1618" t="s">
        <v>374</v>
      </c>
      <c r="IL1618">
        <v>6.9218999999999999</v>
      </c>
      <c r="IM1618">
        <v>7.1669999999999998</v>
      </c>
      <c r="IN1618">
        <v>35.983600000000003</v>
      </c>
      <c r="IO1618">
        <v>14.125</v>
      </c>
      <c r="IP1618" t="s">
        <v>374</v>
      </c>
      <c r="IQ1618" t="s">
        <v>374</v>
      </c>
      <c r="IR1618">
        <v>10.775600000000001</v>
      </c>
      <c r="IS1618" t="s">
        <v>374</v>
      </c>
      <c r="IT1618" t="s">
        <v>374</v>
      </c>
      <c r="IU1618" t="s">
        <v>374</v>
      </c>
      <c r="IV1618">
        <v>16.5625</v>
      </c>
      <c r="IW1618">
        <v>8.25</v>
      </c>
      <c r="IX1618">
        <v>7.1562999999999999</v>
      </c>
      <c r="IY1618">
        <v>4.625</v>
      </c>
      <c r="IZ1618">
        <v>6.8608000000000002</v>
      </c>
      <c r="JA1618">
        <v>3.75</v>
      </c>
      <c r="JB1618">
        <v>24.093800000000002</v>
      </c>
      <c r="JC1618" t="s">
        <v>374</v>
      </c>
      <c r="JD1618">
        <v>24.083300000000001</v>
      </c>
      <c r="JE1618" t="s">
        <v>374</v>
      </c>
      <c r="JF1618">
        <v>39.625</v>
      </c>
      <c r="JG1618">
        <v>18.875</v>
      </c>
      <c r="JH1618" t="s">
        <v>374</v>
      </c>
      <c r="JI1618" t="s">
        <v>374</v>
      </c>
      <c r="JJ1618">
        <v>9.1667000000000005</v>
      </c>
      <c r="JK1618">
        <v>12</v>
      </c>
      <c r="JL1618">
        <v>37.2211</v>
      </c>
      <c r="JM1618" t="s">
        <v>374</v>
      </c>
      <c r="JN1618" t="s">
        <v>374</v>
      </c>
      <c r="JO1618">
        <v>21.0625</v>
      </c>
      <c r="JP1618">
        <v>4.75</v>
      </c>
      <c r="JQ1618">
        <v>8.0625</v>
      </c>
      <c r="JR1618">
        <v>0.98240000000000005</v>
      </c>
      <c r="JS1618">
        <v>14.25</v>
      </c>
      <c r="JT1618">
        <v>8.6325000000000003</v>
      </c>
      <c r="JU1618" t="s">
        <v>374</v>
      </c>
      <c r="JV1618">
        <v>12.3125</v>
      </c>
      <c r="JW1618">
        <v>4.2019000000000002</v>
      </c>
      <c r="JX1618">
        <v>19.375</v>
      </c>
      <c r="JY1618">
        <v>13.1972</v>
      </c>
      <c r="JZ1618">
        <v>18.375</v>
      </c>
      <c r="KA1618" t="s">
        <v>374</v>
      </c>
      <c r="KB1618">
        <v>32.375</v>
      </c>
      <c r="KC1618">
        <v>39.25</v>
      </c>
      <c r="KD1618">
        <v>27.5625</v>
      </c>
      <c r="KE1618" t="s">
        <v>374</v>
      </c>
      <c r="KF1618">
        <v>4.3281000000000001</v>
      </c>
      <c r="KG1618">
        <v>12.1875</v>
      </c>
      <c r="KH1618">
        <v>6.1974999999999998</v>
      </c>
      <c r="KI1618" t="s">
        <v>374</v>
      </c>
      <c r="KJ1618" t="s">
        <v>374</v>
      </c>
      <c r="KK1618" t="s">
        <v>374</v>
      </c>
      <c r="KL1618" t="s">
        <v>374</v>
      </c>
      <c r="KM1618">
        <v>16.9375</v>
      </c>
      <c r="KN1618" t="s">
        <v>374</v>
      </c>
      <c r="KO1618">
        <v>25.875</v>
      </c>
      <c r="KP1618" t="s">
        <v>374</v>
      </c>
      <c r="KQ1618">
        <v>12.8538</v>
      </c>
      <c r="KR1618">
        <v>26.5</v>
      </c>
      <c r="KS1618">
        <v>5.2346000000000004</v>
      </c>
      <c r="KT1618">
        <v>27</v>
      </c>
      <c r="KU1618" t="s">
        <v>374</v>
      </c>
      <c r="KV1618" t="s">
        <v>374</v>
      </c>
      <c r="KW1618">
        <v>14.7188</v>
      </c>
      <c r="KX1618" t="s">
        <v>374</v>
      </c>
      <c r="KY1618">
        <v>9.2812999999999999</v>
      </c>
      <c r="KZ1618" t="s">
        <v>374</v>
      </c>
      <c r="LA1618" t="s">
        <v>374</v>
      </c>
      <c r="LB1618" t="s">
        <v>374</v>
      </c>
      <c r="LC1618">
        <v>22.75</v>
      </c>
      <c r="LD1618">
        <v>16.645800000000001</v>
      </c>
      <c r="LE1618">
        <v>31.454999999999998</v>
      </c>
      <c r="LF1618">
        <v>1.4E-2</v>
      </c>
      <c r="LG1618">
        <v>8.0238999999999994</v>
      </c>
      <c r="LH1618" t="s">
        <v>374</v>
      </c>
      <c r="LI1618" t="s">
        <v>374</v>
      </c>
      <c r="LJ1618">
        <v>32.593600000000002</v>
      </c>
      <c r="LK1618">
        <v>5.6912000000000003</v>
      </c>
      <c r="LL1618">
        <v>11.1806</v>
      </c>
      <c r="LM1618" t="s">
        <v>374</v>
      </c>
      <c r="LN1618">
        <v>6.1327999999999996</v>
      </c>
      <c r="LO1618">
        <v>66.133700000000005</v>
      </c>
      <c r="LP1618" t="s">
        <v>374</v>
      </c>
      <c r="LQ1618" t="s">
        <v>374</v>
      </c>
      <c r="LR1618" t="s">
        <v>374</v>
      </c>
      <c r="LS1618">
        <v>8.6875</v>
      </c>
      <c r="LT1618" t="s">
        <v>374</v>
      </c>
      <c r="LU1618" t="s">
        <v>374</v>
      </c>
      <c r="LV1618" t="s">
        <v>374</v>
      </c>
      <c r="LW1618" t="s">
        <v>374</v>
      </c>
      <c r="LX1618">
        <v>22.625</v>
      </c>
      <c r="LY1618">
        <v>53.125</v>
      </c>
      <c r="LZ1618" t="s">
        <v>374</v>
      </c>
      <c r="MA1618">
        <v>7.4661999999999997</v>
      </c>
      <c r="MB1618">
        <v>4.3437999999999999</v>
      </c>
      <c r="MC1618">
        <v>1.5468999999999999</v>
      </c>
      <c r="MD1618" t="s">
        <v>374</v>
      </c>
      <c r="ME1618">
        <v>28.065999999999999</v>
      </c>
      <c r="MF1618" t="s">
        <v>374</v>
      </c>
      <c r="MG1618" t="s">
        <v>374</v>
      </c>
      <c r="MH1618" t="s">
        <v>374</v>
      </c>
      <c r="MI1618">
        <v>27.916699999999999</v>
      </c>
      <c r="MJ1618">
        <v>1.9375</v>
      </c>
      <c r="MK1618">
        <v>13.7813</v>
      </c>
      <c r="ML1618">
        <v>14.125</v>
      </c>
      <c r="MM1618" t="s">
        <v>374</v>
      </c>
      <c r="MN1618" t="s">
        <v>374</v>
      </c>
      <c r="MO1618" t="s">
        <v>374</v>
      </c>
      <c r="MP1618" t="s">
        <v>374</v>
      </c>
      <c r="MQ1618" t="s">
        <v>374</v>
      </c>
      <c r="MR1618">
        <v>11.1875</v>
      </c>
      <c r="MS1618">
        <v>1.6461000000000001</v>
      </c>
      <c r="MT1618">
        <v>4.8149999999999995</v>
      </c>
      <c r="MU1618">
        <v>10.1875</v>
      </c>
      <c r="MV1618" t="s">
        <v>374</v>
      </c>
      <c r="MW1618">
        <v>4.3129999999999997</v>
      </c>
      <c r="MX1618">
        <v>11.391</v>
      </c>
      <c r="MY1618" t="s">
        <v>374</v>
      </c>
      <c r="MZ1618">
        <v>7.2592999999999996</v>
      </c>
      <c r="NA1618">
        <v>3.1128999999999998</v>
      </c>
      <c r="NB1618">
        <v>4.7407000000000004</v>
      </c>
      <c r="NC1618">
        <v>15.7607</v>
      </c>
      <c r="ND1618">
        <v>14.3125</v>
      </c>
      <c r="NE1618" t="s">
        <v>374</v>
      </c>
      <c r="NF1618">
        <v>11.4375</v>
      </c>
      <c r="NG1618" t="s">
        <v>374</v>
      </c>
      <c r="NH1618">
        <v>21.906300000000002</v>
      </c>
      <c r="NI1618">
        <v>3.7707999999999999</v>
      </c>
      <c r="NJ1618">
        <v>15.666700000000001</v>
      </c>
      <c r="NK1618">
        <v>3.8437999999999999</v>
      </c>
      <c r="NL1618" t="s">
        <v>374</v>
      </c>
      <c r="NM1618">
        <v>12.3125</v>
      </c>
      <c r="NN1618" t="s">
        <v>374</v>
      </c>
      <c r="NO1618" t="s">
        <v>374</v>
      </c>
      <c r="NP1618">
        <v>31.375</v>
      </c>
      <c r="NQ1618">
        <v>9.1494999999999997</v>
      </c>
      <c r="NR1618">
        <v>28.75</v>
      </c>
      <c r="NS1618">
        <v>23.937999999999999</v>
      </c>
      <c r="NT1618">
        <v>11.5412</v>
      </c>
      <c r="NU1618" t="s">
        <v>374</v>
      </c>
      <c r="NV1618" t="s">
        <v>374</v>
      </c>
      <c r="NW1618">
        <v>21.875</v>
      </c>
      <c r="NX1618">
        <v>20.625</v>
      </c>
      <c r="NY1618">
        <v>10.625</v>
      </c>
      <c r="NZ1618" t="s">
        <v>374</v>
      </c>
      <c r="OA1618" t="s">
        <v>374</v>
      </c>
      <c r="OB1618" t="s">
        <v>374</v>
      </c>
      <c r="OC1618">
        <v>2.4298999999999999</v>
      </c>
      <c r="OD1618" t="s">
        <v>374</v>
      </c>
      <c r="OE1618">
        <v>12.125</v>
      </c>
      <c r="OF1618">
        <v>24.875</v>
      </c>
      <c r="OG1618" t="s">
        <v>374</v>
      </c>
      <c r="OH1618">
        <v>13.875</v>
      </c>
      <c r="OI1618" t="s">
        <v>374</v>
      </c>
      <c r="OJ1618">
        <v>7.1666999999999996</v>
      </c>
      <c r="OK1618">
        <v>4.4198000000000004</v>
      </c>
      <c r="OL1618" t="s">
        <v>374</v>
      </c>
      <c r="OM1618" t="s">
        <v>374</v>
      </c>
      <c r="ON1618" t="s">
        <v>374</v>
      </c>
      <c r="OO1618">
        <v>1.9534</v>
      </c>
      <c r="OP1618" t="s">
        <v>374</v>
      </c>
      <c r="OQ1618">
        <v>0.8125</v>
      </c>
      <c r="OR1618" t="s">
        <v>374</v>
      </c>
      <c r="OS1618">
        <v>51</v>
      </c>
      <c r="OT1618" t="s">
        <v>374</v>
      </c>
      <c r="OU1618">
        <v>1.2031000000000001</v>
      </c>
      <c r="OV1618">
        <v>3.9258999999999999</v>
      </c>
      <c r="OW1618" t="s">
        <v>374</v>
      </c>
      <c r="OX1618">
        <v>22</v>
      </c>
      <c r="OY1618">
        <v>5.5</v>
      </c>
      <c r="OZ1618">
        <v>22.22</v>
      </c>
      <c r="PA1618">
        <v>16.360299999999999</v>
      </c>
      <c r="PB1618" t="s">
        <v>374</v>
      </c>
      <c r="PC1618">
        <v>30.667000000000002</v>
      </c>
      <c r="PD1618">
        <v>16.8125</v>
      </c>
      <c r="PE1618">
        <v>14.8452</v>
      </c>
      <c r="PF1618">
        <v>21.66</v>
      </c>
      <c r="PG1618">
        <v>11.297000000000001</v>
      </c>
      <c r="PH1618" t="s">
        <v>374</v>
      </c>
      <c r="PI1618" t="s">
        <v>374</v>
      </c>
      <c r="PJ1618">
        <v>11.4375</v>
      </c>
      <c r="PK1618" t="s">
        <v>374</v>
      </c>
      <c r="PL1618" t="s">
        <v>374</v>
      </c>
      <c r="PM1618">
        <v>28.312999999999999</v>
      </c>
      <c r="PN1618">
        <v>2.0832999999999999</v>
      </c>
      <c r="PO1618" t="s">
        <v>374</v>
      </c>
      <c r="PP1618" t="s">
        <v>374</v>
      </c>
      <c r="PQ1618">
        <v>8.5312999999999999</v>
      </c>
      <c r="PR1618">
        <v>27.75</v>
      </c>
      <c r="PS1618" t="s">
        <v>374</v>
      </c>
      <c r="PT1618" t="s">
        <v>374</v>
      </c>
      <c r="PU1618" t="s">
        <v>374</v>
      </c>
      <c r="PV1618">
        <v>14.125</v>
      </c>
      <c r="PW1618">
        <v>22.5</v>
      </c>
      <c r="PX1618">
        <v>6.7291999999999996</v>
      </c>
      <c r="PY1618">
        <v>7.0937999999999999</v>
      </c>
      <c r="PZ1618">
        <v>0.76559999999999995</v>
      </c>
      <c r="QA1618">
        <v>31.914999999999999</v>
      </c>
      <c r="QB1618" t="s">
        <v>374</v>
      </c>
      <c r="QC1618" t="s">
        <v>374</v>
      </c>
      <c r="QD1618">
        <v>6.7187999999999999</v>
      </c>
      <c r="QE1618">
        <v>29.062999999999999</v>
      </c>
      <c r="QF1618">
        <v>1.5468999999999999</v>
      </c>
      <c r="QG1618" t="s">
        <v>374</v>
      </c>
      <c r="QH1618" t="s">
        <v>374</v>
      </c>
      <c r="QI1618" t="s">
        <v>374</v>
      </c>
      <c r="QJ1618" t="s">
        <v>374</v>
      </c>
      <c r="QK1618">
        <v>20.625</v>
      </c>
      <c r="QL1618" t="s">
        <v>374</v>
      </c>
      <c r="QM1618" t="s">
        <v>374</v>
      </c>
      <c r="QN1618" t="s">
        <v>374</v>
      </c>
      <c r="QO1618">
        <v>14.2256</v>
      </c>
      <c r="QP1618">
        <v>6.3281000000000001</v>
      </c>
      <c r="QQ1618" t="s">
        <v>374</v>
      </c>
      <c r="QR1618">
        <v>8.234</v>
      </c>
      <c r="QS1618">
        <v>30.75</v>
      </c>
      <c r="QT1618">
        <v>11.3931</v>
      </c>
      <c r="QU1618" t="s">
        <v>374</v>
      </c>
      <c r="QV1618" t="s">
        <v>374</v>
      </c>
      <c r="QW1618">
        <v>6.9707999999999997</v>
      </c>
      <c r="QX1618">
        <v>13.75</v>
      </c>
      <c r="QY1618" t="s">
        <v>374</v>
      </c>
      <c r="QZ1618">
        <v>5.0777999999999999</v>
      </c>
      <c r="RA1618">
        <v>6.5739999999999998</v>
      </c>
      <c r="RB1618" t="s">
        <v>374</v>
      </c>
      <c r="RC1618" t="s">
        <v>374</v>
      </c>
      <c r="RD1618">
        <v>18.417000000000002</v>
      </c>
      <c r="RE1618">
        <v>13.1242</v>
      </c>
      <c r="RF1618" t="s">
        <v>374</v>
      </c>
      <c r="RG1618" t="s">
        <v>374</v>
      </c>
      <c r="RH1618">
        <v>14.125</v>
      </c>
      <c r="RI1618">
        <v>20.606100000000001</v>
      </c>
      <c r="RJ1618">
        <v>29.467400000000001</v>
      </c>
      <c r="RK1618">
        <v>5.8125</v>
      </c>
      <c r="RL1618">
        <v>5.0629999999999997</v>
      </c>
      <c r="RM1618" t="s">
        <v>374</v>
      </c>
      <c r="RN1618" t="s">
        <v>374</v>
      </c>
      <c r="RO1618">
        <v>14.625</v>
      </c>
      <c r="RP1618">
        <v>22.25</v>
      </c>
      <c r="RQ1618">
        <v>9.25</v>
      </c>
      <c r="RR1618">
        <v>55.375</v>
      </c>
      <c r="RS1618" t="s">
        <v>374</v>
      </c>
      <c r="RT1618">
        <v>23.625</v>
      </c>
      <c r="RU1618">
        <v>12.2125</v>
      </c>
      <c r="RV1618">
        <v>11.4375</v>
      </c>
      <c r="RW1618" t="s">
        <v>374</v>
      </c>
      <c r="RX1618" t="s">
        <v>374</v>
      </c>
      <c r="RY1618" t="s">
        <v>374</v>
      </c>
      <c r="RZ1618">
        <v>17.803000000000001</v>
      </c>
      <c r="SA1618" t="s">
        <v>374</v>
      </c>
      <c r="SB1618" t="s">
        <v>374</v>
      </c>
      <c r="SC1618" t="s">
        <v>374</v>
      </c>
      <c r="SD1618">
        <v>7.9062999999999999</v>
      </c>
      <c r="SE1618">
        <v>20.218800000000002</v>
      </c>
      <c r="SF1618">
        <v>6.6041999999999996</v>
      </c>
      <c r="SG1618">
        <v>57.851300000000002</v>
      </c>
      <c r="SH1618" t="s">
        <v>374</v>
      </c>
      <c r="SI1618" t="s">
        <v>374</v>
      </c>
      <c r="SJ1618" t="s">
        <v>374</v>
      </c>
      <c r="SK1618">
        <v>13.222200000000001</v>
      </c>
      <c r="SL1618">
        <v>18.6875</v>
      </c>
      <c r="SM1618" t="s">
        <v>374</v>
      </c>
      <c r="SN1618" t="s">
        <v>374</v>
      </c>
    </row>
    <row r="1619" spans="1:508" x14ac:dyDescent="0.3">
      <c r="A1619">
        <f t="shared" si="25"/>
        <v>294</v>
      </c>
      <c r="B1619" s="3">
        <v>35130</v>
      </c>
      <c r="C1619" t="s">
        <v>374</v>
      </c>
      <c r="D1619" t="s">
        <v>374</v>
      </c>
      <c r="E1619" t="s">
        <v>374</v>
      </c>
      <c r="F1619">
        <v>0.93500000000000005</v>
      </c>
      <c r="G1619" t="s">
        <v>374</v>
      </c>
      <c r="H1619" t="s">
        <v>374</v>
      </c>
      <c r="I1619">
        <v>6.0629999999999997</v>
      </c>
      <c r="J1619">
        <v>9.6501000000000001</v>
      </c>
      <c r="K1619" t="s">
        <v>374</v>
      </c>
      <c r="L1619">
        <v>4.0190000000000001</v>
      </c>
      <c r="M1619" t="s">
        <v>374</v>
      </c>
      <c r="N1619">
        <v>14.364599999999999</v>
      </c>
      <c r="O1619" t="s">
        <v>374</v>
      </c>
      <c r="P1619" t="s">
        <v>374</v>
      </c>
      <c r="Q1619">
        <v>8.875</v>
      </c>
      <c r="R1619" t="s">
        <v>374</v>
      </c>
      <c r="S1619">
        <v>42.625</v>
      </c>
      <c r="T1619" t="s">
        <v>374</v>
      </c>
      <c r="U1619">
        <v>4.0103999999999997</v>
      </c>
      <c r="V1619" t="s">
        <v>374</v>
      </c>
      <c r="W1619">
        <v>389.69060000000002</v>
      </c>
      <c r="X1619">
        <v>15.2128</v>
      </c>
      <c r="Y1619" t="s">
        <v>374</v>
      </c>
      <c r="Z1619">
        <v>9.5937999999999999</v>
      </c>
      <c r="AA1619" t="s">
        <v>374</v>
      </c>
      <c r="AB1619">
        <v>10.75</v>
      </c>
      <c r="AC1619" t="s">
        <v>374</v>
      </c>
      <c r="AD1619">
        <v>5.75</v>
      </c>
      <c r="AE1619">
        <v>21.9375</v>
      </c>
      <c r="AF1619" t="s">
        <v>374</v>
      </c>
      <c r="AG1619">
        <v>2.1875</v>
      </c>
      <c r="AH1619">
        <v>4.0625</v>
      </c>
      <c r="AI1619" t="s">
        <v>374</v>
      </c>
      <c r="AJ1619" t="s">
        <v>374</v>
      </c>
      <c r="AK1619" t="s">
        <v>374</v>
      </c>
      <c r="AL1619">
        <v>16.25</v>
      </c>
      <c r="AM1619" t="s">
        <v>374</v>
      </c>
      <c r="AN1619" t="s">
        <v>374</v>
      </c>
      <c r="AO1619" t="s">
        <v>374</v>
      </c>
      <c r="AP1619" t="s">
        <v>374</v>
      </c>
      <c r="AQ1619" t="s">
        <v>374</v>
      </c>
      <c r="AR1619" t="s">
        <v>374</v>
      </c>
      <c r="AS1619">
        <v>23.443999999999999</v>
      </c>
      <c r="AT1619">
        <v>2.7639</v>
      </c>
      <c r="AU1619">
        <v>11.1472</v>
      </c>
      <c r="AV1619">
        <v>25.4817</v>
      </c>
      <c r="AW1619" t="s">
        <v>374</v>
      </c>
      <c r="AX1619" t="s">
        <v>374</v>
      </c>
      <c r="AY1619" t="s">
        <v>374</v>
      </c>
      <c r="AZ1619" t="s">
        <v>374</v>
      </c>
      <c r="BA1619">
        <v>22.875</v>
      </c>
      <c r="BB1619">
        <v>1.1457999999999999</v>
      </c>
      <c r="BC1619">
        <v>24.539000000000001</v>
      </c>
      <c r="BD1619" t="s">
        <v>374</v>
      </c>
      <c r="BE1619">
        <v>27.0625</v>
      </c>
      <c r="BF1619" t="s">
        <v>374</v>
      </c>
      <c r="BG1619">
        <v>13.6044</v>
      </c>
      <c r="BH1619">
        <v>29.375</v>
      </c>
      <c r="BI1619">
        <v>40.375</v>
      </c>
      <c r="BJ1619">
        <v>19.468800000000002</v>
      </c>
      <c r="BK1619">
        <v>10.8703</v>
      </c>
      <c r="BL1619">
        <v>2.125</v>
      </c>
      <c r="BM1619">
        <v>20.937999999999999</v>
      </c>
      <c r="BN1619">
        <v>6.5138999999999996</v>
      </c>
      <c r="BO1619">
        <v>4.3333000000000004</v>
      </c>
      <c r="BP1619">
        <v>2.907</v>
      </c>
      <c r="BQ1619">
        <v>13.9787</v>
      </c>
      <c r="BR1619" t="s">
        <v>374</v>
      </c>
      <c r="BS1619">
        <v>27.25</v>
      </c>
      <c r="BT1619" t="s">
        <v>374</v>
      </c>
      <c r="BU1619">
        <v>1.8906000000000001</v>
      </c>
      <c r="BV1619">
        <v>20.6417</v>
      </c>
      <c r="BW1619" t="s">
        <v>374</v>
      </c>
      <c r="BX1619" t="s">
        <v>374</v>
      </c>
      <c r="BY1619">
        <v>11.75</v>
      </c>
      <c r="BZ1619">
        <v>4.1406000000000001</v>
      </c>
      <c r="CA1619" t="s">
        <v>374</v>
      </c>
      <c r="CB1619">
        <v>104.8318</v>
      </c>
      <c r="CC1619">
        <v>16.827500000000001</v>
      </c>
      <c r="CD1619">
        <v>12.898199999999999</v>
      </c>
      <c r="CE1619">
        <v>16.906300000000002</v>
      </c>
      <c r="CF1619">
        <v>15.833</v>
      </c>
      <c r="CG1619" t="s">
        <v>374</v>
      </c>
      <c r="CH1619" t="s">
        <v>374</v>
      </c>
      <c r="CI1619" t="s">
        <v>374</v>
      </c>
      <c r="CJ1619">
        <v>14.5</v>
      </c>
      <c r="CK1619" t="s">
        <v>374</v>
      </c>
      <c r="CL1619" t="s">
        <v>374</v>
      </c>
      <c r="CM1619" t="s">
        <v>374</v>
      </c>
      <c r="CN1619">
        <v>3.1562999999999999</v>
      </c>
      <c r="CO1619" t="s">
        <v>374</v>
      </c>
      <c r="CP1619" t="s">
        <v>374</v>
      </c>
      <c r="CQ1619">
        <v>1.7292000000000001</v>
      </c>
      <c r="CR1619" t="s">
        <v>374</v>
      </c>
      <c r="CS1619" t="s">
        <v>374</v>
      </c>
      <c r="CT1619">
        <v>13.847200000000001</v>
      </c>
      <c r="CU1619">
        <v>19.0764</v>
      </c>
      <c r="CV1619">
        <v>10.0625</v>
      </c>
      <c r="CW1619">
        <v>21.187999999999999</v>
      </c>
      <c r="CX1619">
        <v>26.416699999999999</v>
      </c>
      <c r="CY1619">
        <v>3.4375</v>
      </c>
      <c r="CZ1619" t="s">
        <v>374</v>
      </c>
      <c r="DA1619" t="s">
        <v>374</v>
      </c>
      <c r="DB1619">
        <v>10.468999999999999</v>
      </c>
      <c r="DC1619">
        <v>30</v>
      </c>
      <c r="DD1619" t="s">
        <v>374</v>
      </c>
      <c r="DE1619">
        <v>18.788399999999999</v>
      </c>
      <c r="DF1619">
        <v>8.8332999999999995</v>
      </c>
      <c r="DG1619">
        <v>1.2396</v>
      </c>
      <c r="DH1619">
        <v>3.875</v>
      </c>
      <c r="DI1619">
        <v>14.627000000000001</v>
      </c>
      <c r="DJ1619">
        <v>9.125</v>
      </c>
      <c r="DK1619" t="s">
        <v>374</v>
      </c>
      <c r="DL1619">
        <v>30.865400000000001</v>
      </c>
      <c r="DM1619" t="s">
        <v>374</v>
      </c>
      <c r="DN1619">
        <v>1.1979</v>
      </c>
      <c r="DO1619" t="s">
        <v>374</v>
      </c>
      <c r="DP1619">
        <v>5.1111000000000004</v>
      </c>
      <c r="DQ1619" t="s">
        <v>374</v>
      </c>
      <c r="DR1619">
        <v>16.167000000000002</v>
      </c>
      <c r="DS1619">
        <v>15.0556</v>
      </c>
      <c r="DT1619" t="s">
        <v>374</v>
      </c>
      <c r="DU1619" t="s">
        <v>374</v>
      </c>
      <c r="DV1619">
        <v>3.0026999999999999</v>
      </c>
      <c r="DW1619">
        <v>7.1363000000000003</v>
      </c>
      <c r="DX1619">
        <v>28</v>
      </c>
      <c r="DY1619" t="s">
        <v>374</v>
      </c>
      <c r="DZ1619">
        <v>20.0625</v>
      </c>
      <c r="EA1619" t="s">
        <v>374</v>
      </c>
      <c r="EB1619">
        <v>38.178600000000003</v>
      </c>
      <c r="EC1619">
        <v>20.5</v>
      </c>
      <c r="ED1619" t="s">
        <v>374</v>
      </c>
      <c r="EE1619" t="s">
        <v>374</v>
      </c>
      <c r="EF1619" t="s">
        <v>374</v>
      </c>
      <c r="EG1619">
        <v>2.9973999999999998</v>
      </c>
      <c r="EH1619">
        <v>3.2804000000000002</v>
      </c>
      <c r="EI1619">
        <v>21.872</v>
      </c>
      <c r="EJ1619" t="s">
        <v>374</v>
      </c>
      <c r="EK1619" t="s">
        <v>374</v>
      </c>
      <c r="EL1619">
        <v>3.3622000000000001</v>
      </c>
      <c r="EM1619" t="s">
        <v>374</v>
      </c>
      <c r="EN1619">
        <v>2.5844</v>
      </c>
      <c r="EO1619">
        <v>14.9819</v>
      </c>
      <c r="EP1619" t="s">
        <v>374</v>
      </c>
      <c r="EQ1619">
        <v>15.6875</v>
      </c>
      <c r="ER1619">
        <v>7.5365000000000002</v>
      </c>
      <c r="ES1619">
        <v>35.125</v>
      </c>
      <c r="ET1619">
        <v>43.337800000000001</v>
      </c>
      <c r="EU1619">
        <v>5.9249999999999998</v>
      </c>
      <c r="EV1619" t="s">
        <v>374</v>
      </c>
      <c r="EW1619" t="s">
        <v>374</v>
      </c>
      <c r="EX1619">
        <v>5.9062999999999999</v>
      </c>
      <c r="EY1619" t="s">
        <v>374</v>
      </c>
      <c r="EZ1619">
        <v>7.7812999999999999</v>
      </c>
      <c r="FA1619">
        <v>32.75</v>
      </c>
      <c r="FB1619">
        <v>10.827999999999999</v>
      </c>
      <c r="FC1619">
        <v>17.625</v>
      </c>
      <c r="FD1619">
        <v>9.3125</v>
      </c>
      <c r="FE1619">
        <v>36.0625</v>
      </c>
      <c r="FF1619">
        <v>20.25</v>
      </c>
      <c r="FG1619">
        <v>6.4062999999999999</v>
      </c>
      <c r="FH1619" t="s">
        <v>374</v>
      </c>
      <c r="FI1619">
        <v>16.4375</v>
      </c>
      <c r="FJ1619">
        <v>22.25</v>
      </c>
      <c r="FK1619">
        <v>20.25</v>
      </c>
      <c r="FL1619" t="s">
        <v>374</v>
      </c>
      <c r="FM1619">
        <v>12.5274</v>
      </c>
      <c r="FN1619">
        <v>28.25</v>
      </c>
      <c r="FO1619">
        <v>31.25</v>
      </c>
      <c r="FP1619" t="s">
        <v>374</v>
      </c>
      <c r="FQ1619" t="s">
        <v>374</v>
      </c>
      <c r="FR1619">
        <v>1.7187999999999999</v>
      </c>
      <c r="FS1619" t="s">
        <v>374</v>
      </c>
      <c r="FT1619" t="s">
        <v>374</v>
      </c>
      <c r="FU1619">
        <v>20.495100000000001</v>
      </c>
      <c r="FV1619" t="s">
        <v>374</v>
      </c>
      <c r="FW1619">
        <v>2.2734000000000001</v>
      </c>
      <c r="FX1619" t="s">
        <v>374</v>
      </c>
      <c r="FY1619" t="s">
        <v>374</v>
      </c>
      <c r="FZ1619">
        <v>16.25</v>
      </c>
      <c r="GA1619">
        <v>18.5625</v>
      </c>
      <c r="GB1619" t="s">
        <v>374</v>
      </c>
      <c r="GC1619" t="s">
        <v>374</v>
      </c>
      <c r="GD1619" t="s">
        <v>374</v>
      </c>
      <c r="GE1619">
        <v>2.2406999999999999</v>
      </c>
      <c r="GF1619">
        <v>16.685200000000002</v>
      </c>
      <c r="GG1619">
        <v>1.4687999999999999</v>
      </c>
      <c r="GH1619" t="s">
        <v>374</v>
      </c>
      <c r="GI1619" t="s">
        <v>374</v>
      </c>
      <c r="GJ1619">
        <v>8.5824999999999996</v>
      </c>
      <c r="GK1619" t="s">
        <v>374</v>
      </c>
      <c r="GL1619" t="s">
        <v>374</v>
      </c>
      <c r="GM1619" t="s">
        <v>374</v>
      </c>
      <c r="GN1619">
        <v>22.625</v>
      </c>
      <c r="GO1619" t="s">
        <v>374</v>
      </c>
      <c r="GP1619" t="s">
        <v>374</v>
      </c>
      <c r="GQ1619" t="s">
        <v>374</v>
      </c>
      <c r="GR1619">
        <v>15.218999999999999</v>
      </c>
      <c r="GS1619">
        <v>12.4762</v>
      </c>
      <c r="GT1619">
        <v>1.1640999999999999</v>
      </c>
      <c r="GU1619">
        <v>14.75</v>
      </c>
      <c r="GV1619">
        <v>9.1839999999999993</v>
      </c>
      <c r="GW1619">
        <v>9.4499999999999993</v>
      </c>
      <c r="GX1619" t="s">
        <v>374</v>
      </c>
      <c r="GY1619" t="s">
        <v>374</v>
      </c>
      <c r="GZ1619" t="s">
        <v>374</v>
      </c>
      <c r="HA1619">
        <v>28.5</v>
      </c>
      <c r="HB1619" t="s">
        <v>374</v>
      </c>
      <c r="HC1619">
        <v>7.9074</v>
      </c>
      <c r="HD1619" t="s">
        <v>374</v>
      </c>
      <c r="HE1619" t="s">
        <v>374</v>
      </c>
      <c r="HF1619">
        <v>34.688000000000002</v>
      </c>
      <c r="HG1619">
        <v>13.8125</v>
      </c>
      <c r="HH1619" t="s">
        <v>374</v>
      </c>
      <c r="HI1619">
        <v>14.5237</v>
      </c>
      <c r="HJ1619" t="s">
        <v>374</v>
      </c>
      <c r="HK1619" t="s">
        <v>374</v>
      </c>
      <c r="HL1619">
        <v>10.528</v>
      </c>
      <c r="HM1619">
        <v>17.166699999999999</v>
      </c>
      <c r="HN1619" t="s">
        <v>374</v>
      </c>
      <c r="HO1619">
        <v>26.25</v>
      </c>
      <c r="HP1619" t="s">
        <v>374</v>
      </c>
      <c r="HQ1619" t="s">
        <v>374</v>
      </c>
      <c r="HR1619">
        <v>8.9687999999999999</v>
      </c>
      <c r="HS1619">
        <v>5.9687999999999999</v>
      </c>
      <c r="HT1619">
        <v>27.7866</v>
      </c>
      <c r="HU1619">
        <v>6.1318999999999999</v>
      </c>
      <c r="HV1619" t="s">
        <v>374</v>
      </c>
      <c r="HW1619">
        <v>8.2929999999999993</v>
      </c>
      <c r="HX1619">
        <v>8.7187999999999999</v>
      </c>
      <c r="HY1619">
        <v>3.2656000000000001</v>
      </c>
      <c r="HZ1619">
        <v>5.9770000000000003</v>
      </c>
      <c r="IA1619">
        <v>11.6153</v>
      </c>
      <c r="IB1619">
        <v>19.281300000000002</v>
      </c>
      <c r="IC1619">
        <v>24.75</v>
      </c>
      <c r="ID1619">
        <v>29.25</v>
      </c>
      <c r="IE1619" t="s">
        <v>374</v>
      </c>
      <c r="IF1619">
        <v>11.25</v>
      </c>
      <c r="IG1619">
        <v>11.1111</v>
      </c>
      <c r="IH1619">
        <v>51</v>
      </c>
      <c r="II1619" t="s">
        <v>374</v>
      </c>
      <c r="IJ1619">
        <v>7.8125</v>
      </c>
      <c r="IK1619" t="s">
        <v>374</v>
      </c>
      <c r="IL1619">
        <v>6.6562999999999999</v>
      </c>
      <c r="IM1619">
        <v>7.4580000000000002</v>
      </c>
      <c r="IN1619">
        <v>36.2301</v>
      </c>
      <c r="IO1619">
        <v>14.291700000000001</v>
      </c>
      <c r="IP1619" t="s">
        <v>374</v>
      </c>
      <c r="IQ1619" t="s">
        <v>374</v>
      </c>
      <c r="IR1619">
        <v>10.9086</v>
      </c>
      <c r="IS1619" t="s">
        <v>374</v>
      </c>
      <c r="IT1619" t="s">
        <v>374</v>
      </c>
      <c r="IU1619" t="s">
        <v>374</v>
      </c>
      <c r="IV1619">
        <v>16.5</v>
      </c>
      <c r="IW1619">
        <v>8.2750000000000004</v>
      </c>
      <c r="IX1619">
        <v>7.1562999999999999</v>
      </c>
      <c r="IY1619">
        <v>4.9687999999999999</v>
      </c>
      <c r="IZ1619">
        <v>6.8381999999999996</v>
      </c>
      <c r="JA1619">
        <v>3.75</v>
      </c>
      <c r="JB1619">
        <v>23.968800000000002</v>
      </c>
      <c r="JC1619" t="s">
        <v>374</v>
      </c>
      <c r="JD1619">
        <v>23.583300000000001</v>
      </c>
      <c r="JE1619" t="s">
        <v>374</v>
      </c>
      <c r="JF1619">
        <v>39.375</v>
      </c>
      <c r="JG1619">
        <v>18.875</v>
      </c>
      <c r="JH1619" t="s">
        <v>374</v>
      </c>
      <c r="JI1619" t="s">
        <v>374</v>
      </c>
      <c r="JJ1619">
        <v>9.2082999999999995</v>
      </c>
      <c r="JK1619">
        <v>11.375</v>
      </c>
      <c r="JL1619">
        <v>36.632100000000001</v>
      </c>
      <c r="JM1619" t="s">
        <v>374</v>
      </c>
      <c r="JN1619" t="s">
        <v>374</v>
      </c>
      <c r="JO1619">
        <v>20.781300000000002</v>
      </c>
      <c r="JP1619">
        <v>4.625</v>
      </c>
      <c r="JQ1619">
        <v>7.8125</v>
      </c>
      <c r="JR1619">
        <v>0.9798</v>
      </c>
      <c r="JS1619">
        <v>14.125</v>
      </c>
      <c r="JT1619">
        <v>8.6904000000000003</v>
      </c>
      <c r="JU1619" t="s">
        <v>374</v>
      </c>
      <c r="JV1619">
        <v>12.3125</v>
      </c>
      <c r="JW1619">
        <v>4.2895000000000003</v>
      </c>
      <c r="JX1619">
        <v>19.375</v>
      </c>
      <c r="JY1619">
        <v>13.0199</v>
      </c>
      <c r="JZ1619">
        <v>18.6875</v>
      </c>
      <c r="KA1619" t="s">
        <v>374</v>
      </c>
      <c r="KB1619">
        <v>32.5</v>
      </c>
      <c r="KC1619">
        <v>38.875</v>
      </c>
      <c r="KD1619">
        <v>27.25</v>
      </c>
      <c r="KE1619" t="s">
        <v>374</v>
      </c>
      <c r="KF1619">
        <v>4.375</v>
      </c>
      <c r="KG1619">
        <v>11.666700000000001</v>
      </c>
      <c r="KH1619">
        <v>6.1234999999999999</v>
      </c>
      <c r="KI1619" t="s">
        <v>374</v>
      </c>
      <c r="KJ1619" t="s">
        <v>374</v>
      </c>
      <c r="KK1619" t="s">
        <v>374</v>
      </c>
      <c r="KL1619" t="s">
        <v>374</v>
      </c>
      <c r="KM1619">
        <v>16.75</v>
      </c>
      <c r="KN1619" t="s">
        <v>374</v>
      </c>
      <c r="KO1619">
        <v>26.5</v>
      </c>
      <c r="KP1619" t="s">
        <v>374</v>
      </c>
      <c r="KQ1619">
        <v>12.689</v>
      </c>
      <c r="KR1619">
        <v>26.187999999999999</v>
      </c>
      <c r="KS1619">
        <v>5.1357999999999997</v>
      </c>
      <c r="KT1619">
        <v>27.25</v>
      </c>
      <c r="KU1619" t="s">
        <v>374</v>
      </c>
      <c r="KV1619" t="s">
        <v>374</v>
      </c>
      <c r="KW1619">
        <v>14.4375</v>
      </c>
      <c r="KX1619" t="s">
        <v>374</v>
      </c>
      <c r="KY1619">
        <v>9.4375</v>
      </c>
      <c r="KZ1619" t="s">
        <v>374</v>
      </c>
      <c r="LA1619" t="s">
        <v>374</v>
      </c>
      <c r="LB1619" t="s">
        <v>374</v>
      </c>
      <c r="LC1619">
        <v>22.625</v>
      </c>
      <c r="LD1619">
        <v>16.604199999999999</v>
      </c>
      <c r="LE1619">
        <v>31.696000000000002</v>
      </c>
      <c r="LF1619">
        <v>1.4E-2</v>
      </c>
      <c r="LG1619">
        <v>7.9950000000000001</v>
      </c>
      <c r="LH1619" t="s">
        <v>374</v>
      </c>
      <c r="LI1619" t="s">
        <v>374</v>
      </c>
      <c r="LJ1619">
        <v>31.351400000000002</v>
      </c>
      <c r="LK1619">
        <v>5.7671000000000001</v>
      </c>
      <c r="LL1619">
        <v>11.1287</v>
      </c>
      <c r="LM1619" t="s">
        <v>374</v>
      </c>
      <c r="LN1619">
        <v>6.0625</v>
      </c>
      <c r="LO1619">
        <v>64.759100000000004</v>
      </c>
      <c r="LP1619" t="s">
        <v>374</v>
      </c>
      <c r="LQ1619" t="s">
        <v>374</v>
      </c>
      <c r="LR1619" t="s">
        <v>374</v>
      </c>
      <c r="LS1619">
        <v>8.9375</v>
      </c>
      <c r="LT1619" t="s">
        <v>374</v>
      </c>
      <c r="LU1619" t="s">
        <v>374</v>
      </c>
      <c r="LV1619" t="s">
        <v>374</v>
      </c>
      <c r="LW1619" t="s">
        <v>374</v>
      </c>
      <c r="LX1619">
        <v>22.5</v>
      </c>
      <c r="LY1619">
        <v>53</v>
      </c>
      <c r="LZ1619" t="s">
        <v>374</v>
      </c>
      <c r="MA1619">
        <v>7.4417</v>
      </c>
      <c r="MB1619">
        <v>4.5391000000000004</v>
      </c>
      <c r="MC1619">
        <v>1.5</v>
      </c>
      <c r="MD1619" t="s">
        <v>374</v>
      </c>
      <c r="ME1619">
        <v>28.065999999999999</v>
      </c>
      <c r="MF1619" t="s">
        <v>374</v>
      </c>
      <c r="MG1619" t="s">
        <v>374</v>
      </c>
      <c r="MH1619" t="s">
        <v>374</v>
      </c>
      <c r="MI1619">
        <v>27.916699999999999</v>
      </c>
      <c r="MJ1619">
        <v>1.9687999999999999</v>
      </c>
      <c r="MK1619">
        <v>13.8125</v>
      </c>
      <c r="ML1619">
        <v>14.4688</v>
      </c>
      <c r="MM1619" t="s">
        <v>374</v>
      </c>
      <c r="MN1619" t="s">
        <v>374</v>
      </c>
      <c r="MO1619" t="s">
        <v>374</v>
      </c>
      <c r="MP1619" t="s">
        <v>374</v>
      </c>
      <c r="MQ1619" t="s">
        <v>374</v>
      </c>
      <c r="MR1619">
        <v>11</v>
      </c>
      <c r="MS1619">
        <v>1.4815</v>
      </c>
      <c r="MT1619">
        <v>4.7877000000000001</v>
      </c>
      <c r="MU1619">
        <v>10.25</v>
      </c>
      <c r="MV1619" t="s">
        <v>374</v>
      </c>
      <c r="MW1619">
        <v>4.3129999999999997</v>
      </c>
      <c r="MX1619">
        <v>11.451000000000001</v>
      </c>
      <c r="MY1619" t="s">
        <v>374</v>
      </c>
      <c r="MZ1619">
        <v>7.6379000000000001</v>
      </c>
      <c r="NA1619">
        <v>3.0863999999999998</v>
      </c>
      <c r="NB1619">
        <v>4.7407000000000004</v>
      </c>
      <c r="NC1619">
        <v>15.703799999999999</v>
      </c>
      <c r="ND1619">
        <v>13.875</v>
      </c>
      <c r="NE1619" t="s">
        <v>374</v>
      </c>
      <c r="NF1619">
        <v>11.25</v>
      </c>
      <c r="NG1619" t="s">
        <v>374</v>
      </c>
      <c r="NH1619">
        <v>21.625</v>
      </c>
      <c r="NI1619">
        <v>3.8646000000000003</v>
      </c>
      <c r="NJ1619">
        <v>15.833299999999999</v>
      </c>
      <c r="NK1619">
        <v>3.75</v>
      </c>
      <c r="NL1619" t="s">
        <v>374</v>
      </c>
      <c r="NM1619">
        <v>12.3125</v>
      </c>
      <c r="NN1619" t="s">
        <v>374</v>
      </c>
      <c r="NO1619" t="s">
        <v>374</v>
      </c>
      <c r="NP1619">
        <v>31</v>
      </c>
      <c r="NQ1619">
        <v>9.3592999999999993</v>
      </c>
      <c r="NR1619">
        <v>28.625</v>
      </c>
      <c r="NS1619">
        <v>23.75</v>
      </c>
      <c r="NT1619">
        <v>11.4252</v>
      </c>
      <c r="NU1619" t="s">
        <v>374</v>
      </c>
      <c r="NV1619" t="s">
        <v>374</v>
      </c>
      <c r="NW1619">
        <v>21.75</v>
      </c>
      <c r="NX1619">
        <v>20.625</v>
      </c>
      <c r="NY1619">
        <v>11</v>
      </c>
      <c r="NZ1619" t="s">
        <v>374</v>
      </c>
      <c r="OA1619" t="s">
        <v>374</v>
      </c>
      <c r="OB1619" t="s">
        <v>374</v>
      </c>
      <c r="OC1619">
        <v>2.3841000000000001</v>
      </c>
      <c r="OD1619" t="s">
        <v>374</v>
      </c>
      <c r="OE1619">
        <v>12.25</v>
      </c>
      <c r="OF1619">
        <v>25</v>
      </c>
      <c r="OG1619" t="s">
        <v>374</v>
      </c>
      <c r="OH1619">
        <v>13.875</v>
      </c>
      <c r="OI1619" t="s">
        <v>374</v>
      </c>
      <c r="OJ1619">
        <v>7.25</v>
      </c>
      <c r="OK1619">
        <v>4.3704000000000001</v>
      </c>
      <c r="OL1619" t="s">
        <v>374</v>
      </c>
      <c r="OM1619" t="s">
        <v>374</v>
      </c>
      <c r="ON1619" t="s">
        <v>374</v>
      </c>
      <c r="OO1619">
        <v>1.9863</v>
      </c>
      <c r="OP1619" t="s">
        <v>374</v>
      </c>
      <c r="OQ1619">
        <v>0.8125</v>
      </c>
      <c r="OR1619" t="s">
        <v>374</v>
      </c>
      <c r="OS1619">
        <v>53.25</v>
      </c>
      <c r="OT1619" t="s">
        <v>374</v>
      </c>
      <c r="OU1619">
        <v>1.2890999999999999</v>
      </c>
      <c r="OV1619">
        <v>3.9443999999999999</v>
      </c>
      <c r="OW1619" t="s">
        <v>374</v>
      </c>
      <c r="OX1619">
        <v>21.875</v>
      </c>
      <c r="OY1619">
        <v>5.5629999999999997</v>
      </c>
      <c r="OZ1619">
        <v>21.559000000000001</v>
      </c>
      <c r="PA1619">
        <v>16.835699999999999</v>
      </c>
      <c r="PB1619" t="s">
        <v>374</v>
      </c>
      <c r="PC1619">
        <v>30.417000000000002</v>
      </c>
      <c r="PD1619">
        <v>16.4375</v>
      </c>
      <c r="PE1619">
        <v>14.7691</v>
      </c>
      <c r="PF1619">
        <v>21.548000000000002</v>
      </c>
      <c r="PG1619">
        <v>11.266</v>
      </c>
      <c r="PH1619" t="s">
        <v>374</v>
      </c>
      <c r="PI1619" t="s">
        <v>374</v>
      </c>
      <c r="PJ1619">
        <v>11.7188</v>
      </c>
      <c r="PK1619" t="s">
        <v>374</v>
      </c>
      <c r="PL1619" t="s">
        <v>374</v>
      </c>
      <c r="PM1619">
        <v>27.875</v>
      </c>
      <c r="PN1619">
        <v>2.0832999999999999</v>
      </c>
      <c r="PO1619" t="s">
        <v>374</v>
      </c>
      <c r="PP1619" t="s">
        <v>374</v>
      </c>
      <c r="PQ1619">
        <v>8.5</v>
      </c>
      <c r="PR1619">
        <v>27.5625</v>
      </c>
      <c r="PS1619" t="s">
        <v>374</v>
      </c>
      <c r="PT1619" t="s">
        <v>374</v>
      </c>
      <c r="PU1619" t="s">
        <v>374</v>
      </c>
      <c r="PV1619">
        <v>14.1875</v>
      </c>
      <c r="PW1619">
        <v>22.562999999999999</v>
      </c>
      <c r="PX1619">
        <v>6.8333000000000004</v>
      </c>
      <c r="PY1619">
        <v>6.875</v>
      </c>
      <c r="PZ1619">
        <v>0.75780000000000003</v>
      </c>
      <c r="QA1619">
        <v>32.201999999999998</v>
      </c>
      <c r="QB1619" t="s">
        <v>374</v>
      </c>
      <c r="QC1619" t="s">
        <v>374</v>
      </c>
      <c r="QD1619">
        <v>6.6562999999999999</v>
      </c>
      <c r="QE1619">
        <v>28.812999999999999</v>
      </c>
      <c r="QF1619">
        <v>1.5781000000000001</v>
      </c>
      <c r="QG1619" t="s">
        <v>374</v>
      </c>
      <c r="QH1619" t="s">
        <v>374</v>
      </c>
      <c r="QI1619" t="s">
        <v>374</v>
      </c>
      <c r="QJ1619" t="s">
        <v>374</v>
      </c>
      <c r="QK1619">
        <v>20.531300000000002</v>
      </c>
      <c r="QL1619" t="s">
        <v>374</v>
      </c>
      <c r="QM1619" t="s">
        <v>374</v>
      </c>
      <c r="QN1619" t="s">
        <v>374</v>
      </c>
      <c r="QO1619">
        <v>14.2256</v>
      </c>
      <c r="QP1619">
        <v>6.2812999999999999</v>
      </c>
      <c r="QQ1619" t="s">
        <v>374</v>
      </c>
      <c r="QR1619">
        <v>8.125</v>
      </c>
      <c r="QS1619">
        <v>30.5625</v>
      </c>
      <c r="QT1619">
        <v>11.3721</v>
      </c>
      <c r="QU1619" t="s">
        <v>374</v>
      </c>
      <c r="QV1619" t="s">
        <v>374</v>
      </c>
      <c r="QW1619">
        <v>6.9844999999999997</v>
      </c>
      <c r="QX1619">
        <v>13.766</v>
      </c>
      <c r="QY1619" t="s">
        <v>374</v>
      </c>
      <c r="QZ1619">
        <v>5.0526</v>
      </c>
      <c r="RA1619">
        <v>6.5004999999999997</v>
      </c>
      <c r="RB1619" t="s">
        <v>374</v>
      </c>
      <c r="RC1619" t="s">
        <v>374</v>
      </c>
      <c r="RD1619">
        <v>18.625</v>
      </c>
      <c r="RE1619">
        <v>13.1676</v>
      </c>
      <c r="RF1619" t="s">
        <v>374</v>
      </c>
      <c r="RG1619" t="s">
        <v>374</v>
      </c>
      <c r="RH1619">
        <v>14.9375</v>
      </c>
      <c r="RI1619">
        <v>20.339300000000001</v>
      </c>
      <c r="RJ1619">
        <v>29.3553</v>
      </c>
      <c r="RK1619">
        <v>5.5625</v>
      </c>
      <c r="RL1619">
        <v>5.125</v>
      </c>
      <c r="RM1619" t="s">
        <v>374</v>
      </c>
      <c r="RN1619" t="s">
        <v>374</v>
      </c>
      <c r="RO1619">
        <v>14.6875</v>
      </c>
      <c r="RP1619">
        <v>22.25</v>
      </c>
      <c r="RQ1619">
        <v>9.1562999999999999</v>
      </c>
      <c r="RR1619">
        <v>55.75</v>
      </c>
      <c r="RS1619" t="s">
        <v>374</v>
      </c>
      <c r="RT1619">
        <v>23.5</v>
      </c>
      <c r="RU1619">
        <v>11.9939</v>
      </c>
      <c r="RV1619">
        <v>11.5625</v>
      </c>
      <c r="RW1619" t="s">
        <v>374</v>
      </c>
      <c r="RX1619" t="s">
        <v>374</v>
      </c>
      <c r="RY1619" t="s">
        <v>374</v>
      </c>
      <c r="RZ1619">
        <v>17.751799999999999</v>
      </c>
      <c r="SA1619" t="s">
        <v>374</v>
      </c>
      <c r="SB1619" t="s">
        <v>374</v>
      </c>
      <c r="SC1619" t="s">
        <v>374</v>
      </c>
      <c r="SD1619">
        <v>7.9375</v>
      </c>
      <c r="SE1619">
        <v>20.5625</v>
      </c>
      <c r="SF1619">
        <v>6.6458000000000004</v>
      </c>
      <c r="SG1619">
        <v>56.973100000000002</v>
      </c>
      <c r="SH1619" t="s">
        <v>374</v>
      </c>
      <c r="SI1619" t="s">
        <v>374</v>
      </c>
      <c r="SJ1619" t="s">
        <v>374</v>
      </c>
      <c r="SK1619">
        <v>13.222200000000001</v>
      </c>
      <c r="SL1619">
        <v>18.5625</v>
      </c>
      <c r="SM1619" t="s">
        <v>374</v>
      </c>
      <c r="SN1619" t="s">
        <v>374</v>
      </c>
    </row>
    <row r="1620" spans="1:508" x14ac:dyDescent="0.3">
      <c r="A1620">
        <f t="shared" si="25"/>
        <v>294</v>
      </c>
      <c r="B1620" s="3">
        <v>35131</v>
      </c>
      <c r="C1620" t="s">
        <v>374</v>
      </c>
      <c r="D1620" t="s">
        <v>374</v>
      </c>
      <c r="E1620" t="s">
        <v>374</v>
      </c>
      <c r="F1620">
        <v>0.92200000000000004</v>
      </c>
      <c r="G1620" t="s">
        <v>374</v>
      </c>
      <c r="H1620" t="s">
        <v>374</v>
      </c>
      <c r="I1620">
        <v>6.5</v>
      </c>
      <c r="J1620">
        <v>9.8178999999999998</v>
      </c>
      <c r="K1620" t="s">
        <v>374</v>
      </c>
      <c r="L1620">
        <v>4.1139999999999999</v>
      </c>
      <c r="M1620" t="s">
        <v>374</v>
      </c>
      <c r="N1620">
        <v>14.364599999999999</v>
      </c>
      <c r="O1620" t="s">
        <v>374</v>
      </c>
      <c r="P1620" t="s">
        <v>374</v>
      </c>
      <c r="Q1620">
        <v>8.75</v>
      </c>
      <c r="R1620" t="s">
        <v>374</v>
      </c>
      <c r="S1620">
        <v>43</v>
      </c>
      <c r="T1620" t="s">
        <v>374</v>
      </c>
      <c r="U1620">
        <v>4.0416999999999996</v>
      </c>
      <c r="V1620" t="s">
        <v>374</v>
      </c>
      <c r="W1620">
        <v>390.68340000000001</v>
      </c>
      <c r="X1620">
        <v>15.1212</v>
      </c>
      <c r="Y1620" t="s">
        <v>374</v>
      </c>
      <c r="Z1620">
        <v>9.5937999999999999</v>
      </c>
      <c r="AA1620" t="s">
        <v>374</v>
      </c>
      <c r="AB1620">
        <v>10.875</v>
      </c>
      <c r="AC1620" t="s">
        <v>374</v>
      </c>
      <c r="AD1620">
        <v>5.7812999999999999</v>
      </c>
      <c r="AE1620">
        <v>22</v>
      </c>
      <c r="AF1620" t="s">
        <v>374</v>
      </c>
      <c r="AG1620">
        <v>2.2187999999999999</v>
      </c>
      <c r="AH1620">
        <v>4.0858999999999996</v>
      </c>
      <c r="AI1620" t="s">
        <v>374</v>
      </c>
      <c r="AJ1620" t="s">
        <v>374</v>
      </c>
      <c r="AK1620" t="s">
        <v>374</v>
      </c>
      <c r="AL1620">
        <v>16.375</v>
      </c>
      <c r="AM1620" t="s">
        <v>374</v>
      </c>
      <c r="AN1620" t="s">
        <v>374</v>
      </c>
      <c r="AO1620" t="s">
        <v>374</v>
      </c>
      <c r="AP1620" t="s">
        <v>374</v>
      </c>
      <c r="AQ1620" t="s">
        <v>374</v>
      </c>
      <c r="AR1620" t="s">
        <v>374</v>
      </c>
      <c r="AS1620">
        <v>23.222000000000001</v>
      </c>
      <c r="AT1620">
        <v>2.7778</v>
      </c>
      <c r="AU1620">
        <v>11.039</v>
      </c>
      <c r="AV1620">
        <v>25.539400000000001</v>
      </c>
      <c r="AW1620" t="s">
        <v>374</v>
      </c>
      <c r="AX1620" t="s">
        <v>374</v>
      </c>
      <c r="AY1620" t="s">
        <v>374</v>
      </c>
      <c r="AZ1620" t="s">
        <v>374</v>
      </c>
      <c r="BA1620">
        <v>22.875</v>
      </c>
      <c r="BB1620">
        <v>1.1406000000000001</v>
      </c>
      <c r="BC1620">
        <v>24.539000000000001</v>
      </c>
      <c r="BD1620" t="s">
        <v>374</v>
      </c>
      <c r="BE1620">
        <v>27</v>
      </c>
      <c r="BF1620" t="s">
        <v>374</v>
      </c>
      <c r="BG1620">
        <v>13.6044</v>
      </c>
      <c r="BH1620">
        <v>29.625</v>
      </c>
      <c r="BI1620">
        <v>40.188000000000002</v>
      </c>
      <c r="BJ1620">
        <v>19.343800000000002</v>
      </c>
      <c r="BK1620">
        <v>11.3232</v>
      </c>
      <c r="BL1620">
        <v>1.9443999999999999</v>
      </c>
      <c r="BM1620">
        <v>21.655999999999999</v>
      </c>
      <c r="BN1620">
        <v>6.4166999999999996</v>
      </c>
      <c r="BO1620">
        <v>4.2667000000000002</v>
      </c>
      <c r="BP1620">
        <v>2.782</v>
      </c>
      <c r="BQ1620">
        <v>13.879300000000001</v>
      </c>
      <c r="BR1620" t="s">
        <v>374</v>
      </c>
      <c r="BS1620">
        <v>26.375</v>
      </c>
      <c r="BT1620" t="s">
        <v>374</v>
      </c>
      <c r="BU1620">
        <v>1.8984000000000001</v>
      </c>
      <c r="BV1620">
        <v>20.790399999999998</v>
      </c>
      <c r="BW1620" t="s">
        <v>374</v>
      </c>
      <c r="BX1620" t="s">
        <v>374</v>
      </c>
      <c r="BY1620">
        <v>12.0938</v>
      </c>
      <c r="BZ1620">
        <v>4.0781000000000001</v>
      </c>
      <c r="CA1620" t="s">
        <v>374</v>
      </c>
      <c r="CB1620">
        <v>104.2505</v>
      </c>
      <c r="CC1620">
        <v>17.021999999999998</v>
      </c>
      <c r="CD1620">
        <v>12.898199999999999</v>
      </c>
      <c r="CE1620">
        <v>16.9375</v>
      </c>
      <c r="CF1620">
        <v>15.667</v>
      </c>
      <c r="CG1620" t="s">
        <v>374</v>
      </c>
      <c r="CH1620" t="s">
        <v>374</v>
      </c>
      <c r="CI1620" t="s">
        <v>374</v>
      </c>
      <c r="CJ1620">
        <v>14.3125</v>
      </c>
      <c r="CK1620" t="s">
        <v>374</v>
      </c>
      <c r="CL1620" t="s">
        <v>374</v>
      </c>
      <c r="CM1620" t="s">
        <v>374</v>
      </c>
      <c r="CN1620">
        <v>3.2187999999999999</v>
      </c>
      <c r="CO1620" t="s">
        <v>374</v>
      </c>
      <c r="CP1620" t="s">
        <v>374</v>
      </c>
      <c r="CQ1620">
        <v>1.7292000000000001</v>
      </c>
      <c r="CR1620" t="s">
        <v>374</v>
      </c>
      <c r="CS1620" t="s">
        <v>374</v>
      </c>
      <c r="CT1620">
        <v>13.722200000000001</v>
      </c>
      <c r="CU1620">
        <v>19.220400000000001</v>
      </c>
      <c r="CV1620">
        <v>10.0625</v>
      </c>
      <c r="CW1620">
        <v>21.25</v>
      </c>
      <c r="CX1620">
        <v>26.416699999999999</v>
      </c>
      <c r="CY1620">
        <v>3.4375</v>
      </c>
      <c r="CZ1620" t="s">
        <v>374</v>
      </c>
      <c r="DA1620" t="s">
        <v>374</v>
      </c>
      <c r="DB1620">
        <v>10.438000000000001</v>
      </c>
      <c r="DC1620">
        <v>30.125</v>
      </c>
      <c r="DD1620" t="s">
        <v>374</v>
      </c>
      <c r="DE1620">
        <v>18.686800000000002</v>
      </c>
      <c r="DF1620">
        <v>8.75</v>
      </c>
      <c r="DG1620">
        <v>1.2396</v>
      </c>
      <c r="DH1620">
        <v>3.9375</v>
      </c>
      <c r="DI1620">
        <v>14.2935</v>
      </c>
      <c r="DJ1620">
        <v>9</v>
      </c>
      <c r="DK1620" t="s">
        <v>374</v>
      </c>
      <c r="DL1620">
        <v>31.104700000000001</v>
      </c>
      <c r="DM1620" t="s">
        <v>374</v>
      </c>
      <c r="DN1620">
        <v>1.1875</v>
      </c>
      <c r="DO1620" t="s">
        <v>374</v>
      </c>
      <c r="DP1620">
        <v>5.0556000000000001</v>
      </c>
      <c r="DQ1620" t="s">
        <v>374</v>
      </c>
      <c r="DR1620">
        <v>16</v>
      </c>
      <c r="DS1620">
        <v>15</v>
      </c>
      <c r="DT1620" t="s">
        <v>374</v>
      </c>
      <c r="DU1620" t="s">
        <v>374</v>
      </c>
      <c r="DV1620">
        <v>2.6543000000000001</v>
      </c>
      <c r="DW1620">
        <v>7.1092000000000004</v>
      </c>
      <c r="DX1620">
        <v>27.75</v>
      </c>
      <c r="DY1620" t="s">
        <v>374</v>
      </c>
      <c r="DZ1620">
        <v>20.125</v>
      </c>
      <c r="EA1620" t="s">
        <v>374</v>
      </c>
      <c r="EB1620">
        <v>38.178600000000003</v>
      </c>
      <c r="EC1620">
        <v>20.3125</v>
      </c>
      <c r="ED1620" t="s">
        <v>374</v>
      </c>
      <c r="EE1620" t="s">
        <v>374</v>
      </c>
      <c r="EF1620" t="s">
        <v>374</v>
      </c>
      <c r="EG1620">
        <v>2.9655</v>
      </c>
      <c r="EH1620">
        <v>3.2804000000000002</v>
      </c>
      <c r="EI1620">
        <v>22.118600000000001</v>
      </c>
      <c r="EJ1620" t="s">
        <v>374</v>
      </c>
      <c r="EK1620" t="s">
        <v>374</v>
      </c>
      <c r="EL1620">
        <v>3.4742000000000002</v>
      </c>
      <c r="EM1620" t="s">
        <v>374</v>
      </c>
      <c r="EN1620">
        <v>2.6337000000000002</v>
      </c>
      <c r="EO1620">
        <v>14.856400000000001</v>
      </c>
      <c r="EP1620" t="s">
        <v>374</v>
      </c>
      <c r="EQ1620">
        <v>15.75</v>
      </c>
      <c r="ER1620">
        <v>7.6111000000000004</v>
      </c>
      <c r="ES1620">
        <v>35.5</v>
      </c>
      <c r="ET1620">
        <v>43.665300000000002</v>
      </c>
      <c r="EU1620">
        <v>6.0750000000000002</v>
      </c>
      <c r="EV1620" t="s">
        <v>374</v>
      </c>
      <c r="EW1620" t="s">
        <v>374</v>
      </c>
      <c r="EX1620">
        <v>6.1093999999999999</v>
      </c>
      <c r="EY1620" t="s">
        <v>374</v>
      </c>
      <c r="EZ1620">
        <v>7.8125</v>
      </c>
      <c r="FA1620">
        <v>32.75</v>
      </c>
      <c r="FB1620">
        <v>10.894</v>
      </c>
      <c r="FC1620">
        <v>17.625</v>
      </c>
      <c r="FD1620">
        <v>9.2187999999999999</v>
      </c>
      <c r="FE1620">
        <v>35.875</v>
      </c>
      <c r="FF1620">
        <v>20.25</v>
      </c>
      <c r="FG1620">
        <v>6.375</v>
      </c>
      <c r="FH1620" t="s">
        <v>374</v>
      </c>
      <c r="FI1620">
        <v>16.6875</v>
      </c>
      <c r="FJ1620">
        <v>22.125</v>
      </c>
      <c r="FK1620">
        <v>20.63</v>
      </c>
      <c r="FL1620" t="s">
        <v>374</v>
      </c>
      <c r="FM1620">
        <v>12.446099999999999</v>
      </c>
      <c r="FN1620">
        <v>28.25</v>
      </c>
      <c r="FO1620">
        <v>31.125</v>
      </c>
      <c r="FP1620" t="s">
        <v>374</v>
      </c>
      <c r="FQ1620" t="s">
        <v>374</v>
      </c>
      <c r="FR1620">
        <v>1.6875</v>
      </c>
      <c r="FS1620" t="s">
        <v>374</v>
      </c>
      <c r="FT1620" t="s">
        <v>374</v>
      </c>
      <c r="FU1620">
        <v>20.654599999999999</v>
      </c>
      <c r="FV1620" t="s">
        <v>374</v>
      </c>
      <c r="FW1620">
        <v>2.3437999999999999</v>
      </c>
      <c r="FX1620" t="s">
        <v>374</v>
      </c>
      <c r="FY1620" t="s">
        <v>374</v>
      </c>
      <c r="FZ1620">
        <v>16.0625</v>
      </c>
      <c r="GA1620">
        <v>18.1875</v>
      </c>
      <c r="GB1620" t="s">
        <v>374</v>
      </c>
      <c r="GC1620" t="s">
        <v>374</v>
      </c>
      <c r="GD1620" t="s">
        <v>374</v>
      </c>
      <c r="GE1620">
        <v>2.0648</v>
      </c>
      <c r="GF1620">
        <v>17.3704</v>
      </c>
      <c r="GG1620">
        <v>1.5312999999999999</v>
      </c>
      <c r="GH1620" t="s">
        <v>374</v>
      </c>
      <c r="GI1620" t="s">
        <v>374</v>
      </c>
      <c r="GJ1620">
        <v>8.6408000000000005</v>
      </c>
      <c r="GK1620" t="s">
        <v>374</v>
      </c>
      <c r="GL1620" t="s">
        <v>374</v>
      </c>
      <c r="GM1620" t="s">
        <v>374</v>
      </c>
      <c r="GN1620">
        <v>22.75</v>
      </c>
      <c r="GO1620" t="s">
        <v>374</v>
      </c>
      <c r="GP1620" t="s">
        <v>374</v>
      </c>
      <c r="GQ1620" t="s">
        <v>374</v>
      </c>
      <c r="GR1620">
        <v>15.375</v>
      </c>
      <c r="GS1620">
        <v>12.4963</v>
      </c>
      <c r="GT1620">
        <v>1.1484000000000001</v>
      </c>
      <c r="GU1620">
        <v>14.75</v>
      </c>
      <c r="GV1620">
        <v>9.1839999999999993</v>
      </c>
      <c r="GW1620">
        <v>9.52</v>
      </c>
      <c r="GX1620" t="s">
        <v>374</v>
      </c>
      <c r="GY1620" t="s">
        <v>374</v>
      </c>
      <c r="GZ1620" t="s">
        <v>374</v>
      </c>
      <c r="HA1620">
        <v>28.333300000000001</v>
      </c>
      <c r="HB1620" t="s">
        <v>374</v>
      </c>
      <c r="HC1620">
        <v>7.8888999999999996</v>
      </c>
      <c r="HD1620" t="s">
        <v>374</v>
      </c>
      <c r="HE1620" t="s">
        <v>374</v>
      </c>
      <c r="HF1620">
        <v>34.813000000000002</v>
      </c>
      <c r="HG1620">
        <v>13.8438</v>
      </c>
      <c r="HH1620" t="s">
        <v>374</v>
      </c>
      <c r="HI1620">
        <v>14.6693</v>
      </c>
      <c r="HJ1620" t="s">
        <v>374</v>
      </c>
      <c r="HK1620" t="s">
        <v>374</v>
      </c>
      <c r="HL1620">
        <v>10.722</v>
      </c>
      <c r="HM1620">
        <v>17.291699999999999</v>
      </c>
      <c r="HN1620" t="s">
        <v>374</v>
      </c>
      <c r="HO1620">
        <v>26.0625</v>
      </c>
      <c r="HP1620" t="s">
        <v>374</v>
      </c>
      <c r="HQ1620" t="s">
        <v>374</v>
      </c>
      <c r="HR1620">
        <v>9.1875</v>
      </c>
      <c r="HS1620">
        <v>6.0312999999999999</v>
      </c>
      <c r="HT1620">
        <v>27.370100000000001</v>
      </c>
      <c r="HU1620">
        <v>6.1090999999999998</v>
      </c>
      <c r="HV1620" t="s">
        <v>374</v>
      </c>
      <c r="HW1620">
        <v>8.2598000000000003</v>
      </c>
      <c r="HX1620">
        <v>8.5625</v>
      </c>
      <c r="HY1620">
        <v>3.2343999999999999</v>
      </c>
      <c r="HZ1620">
        <v>5.8789999999999996</v>
      </c>
      <c r="IA1620">
        <v>11.6153</v>
      </c>
      <c r="IB1620">
        <v>19.343800000000002</v>
      </c>
      <c r="IC1620">
        <v>25.5</v>
      </c>
      <c r="ID1620">
        <v>29.3125</v>
      </c>
      <c r="IE1620" t="s">
        <v>374</v>
      </c>
      <c r="IF1620">
        <v>11.25</v>
      </c>
      <c r="IG1620">
        <v>11.148099999999999</v>
      </c>
      <c r="IH1620">
        <v>50</v>
      </c>
      <c r="II1620" t="s">
        <v>374</v>
      </c>
      <c r="IJ1620">
        <v>8.3125</v>
      </c>
      <c r="IK1620" t="s">
        <v>374</v>
      </c>
      <c r="IL1620">
        <v>6.6406000000000001</v>
      </c>
      <c r="IM1620">
        <v>7.2919999999999998</v>
      </c>
      <c r="IN1620">
        <v>37.585599999999999</v>
      </c>
      <c r="IO1620">
        <v>14.333299999999999</v>
      </c>
      <c r="IP1620" t="s">
        <v>374</v>
      </c>
      <c r="IQ1620" t="s">
        <v>374</v>
      </c>
      <c r="IR1620">
        <v>10.975099999999999</v>
      </c>
      <c r="IS1620" t="s">
        <v>374</v>
      </c>
      <c r="IT1620" t="s">
        <v>374</v>
      </c>
      <c r="IU1620" t="s">
        <v>374</v>
      </c>
      <c r="IV1620">
        <v>16.468800000000002</v>
      </c>
      <c r="IW1620">
        <v>8.2249999999999996</v>
      </c>
      <c r="IX1620">
        <v>7.0937999999999999</v>
      </c>
      <c r="IY1620">
        <v>4.8906000000000001</v>
      </c>
      <c r="IZ1620">
        <v>6.8381999999999996</v>
      </c>
      <c r="JA1620">
        <v>3.7917000000000001</v>
      </c>
      <c r="JB1620">
        <v>24.5</v>
      </c>
      <c r="JC1620" t="s">
        <v>374</v>
      </c>
      <c r="JD1620">
        <v>23.166699999999999</v>
      </c>
      <c r="JE1620" t="s">
        <v>374</v>
      </c>
      <c r="JF1620">
        <v>39.4375</v>
      </c>
      <c r="JG1620">
        <v>18.8125</v>
      </c>
      <c r="JH1620" t="s">
        <v>374</v>
      </c>
      <c r="JI1620" t="s">
        <v>374</v>
      </c>
      <c r="JJ1620">
        <v>9.2917000000000005</v>
      </c>
      <c r="JK1620">
        <v>11.0625</v>
      </c>
      <c r="JL1620">
        <v>37.103299999999997</v>
      </c>
      <c r="JM1620" t="s">
        <v>374</v>
      </c>
      <c r="JN1620" t="s">
        <v>374</v>
      </c>
      <c r="JO1620">
        <v>20.875</v>
      </c>
      <c r="JP1620">
        <v>4.5781000000000001</v>
      </c>
      <c r="JQ1620">
        <v>7.9375</v>
      </c>
      <c r="JR1620">
        <v>0.97719999999999996</v>
      </c>
      <c r="JS1620">
        <v>14.1875</v>
      </c>
      <c r="JT1620">
        <v>8.9801000000000002</v>
      </c>
      <c r="JU1620" t="s">
        <v>374</v>
      </c>
      <c r="JV1620">
        <v>12</v>
      </c>
      <c r="JW1620">
        <v>4.2675999999999998</v>
      </c>
      <c r="JX1620">
        <v>19.687999999999999</v>
      </c>
      <c r="JY1620">
        <v>13.1212</v>
      </c>
      <c r="JZ1620">
        <v>18.4375</v>
      </c>
      <c r="KA1620" t="s">
        <v>374</v>
      </c>
      <c r="KB1620">
        <v>33.6875</v>
      </c>
      <c r="KC1620">
        <v>38.375</v>
      </c>
      <c r="KD1620">
        <v>27.25</v>
      </c>
      <c r="KE1620" t="s">
        <v>374</v>
      </c>
      <c r="KF1620">
        <v>4.5312999999999999</v>
      </c>
      <c r="KG1620">
        <v>11.708299999999999</v>
      </c>
      <c r="KH1620">
        <v>6.1234999999999999</v>
      </c>
      <c r="KI1620" t="s">
        <v>374</v>
      </c>
      <c r="KJ1620" t="s">
        <v>374</v>
      </c>
      <c r="KK1620" t="s">
        <v>374</v>
      </c>
      <c r="KL1620" t="s">
        <v>374</v>
      </c>
      <c r="KM1620">
        <v>16.375</v>
      </c>
      <c r="KN1620" t="s">
        <v>374</v>
      </c>
      <c r="KO1620">
        <v>26.375</v>
      </c>
      <c r="KP1620" t="s">
        <v>374</v>
      </c>
      <c r="KQ1620">
        <v>12.5242</v>
      </c>
      <c r="KR1620">
        <v>26.375</v>
      </c>
      <c r="KS1620">
        <v>5.1604999999999999</v>
      </c>
      <c r="KT1620">
        <v>27.437999999999999</v>
      </c>
      <c r="KU1620" t="s">
        <v>374</v>
      </c>
      <c r="KV1620" t="s">
        <v>374</v>
      </c>
      <c r="KW1620">
        <v>14.7813</v>
      </c>
      <c r="KX1620" t="s">
        <v>374</v>
      </c>
      <c r="KY1620">
        <v>9.5312999999999999</v>
      </c>
      <c r="KZ1620" t="s">
        <v>374</v>
      </c>
      <c r="LA1620" t="s">
        <v>374</v>
      </c>
      <c r="LB1620" t="s">
        <v>374</v>
      </c>
      <c r="LC1620">
        <v>22.5</v>
      </c>
      <c r="LD1620">
        <v>16.520800000000001</v>
      </c>
      <c r="LE1620">
        <v>31.635999999999999</v>
      </c>
      <c r="LF1620">
        <v>1.6E-2</v>
      </c>
      <c r="LG1620">
        <v>8.0625</v>
      </c>
      <c r="LH1620" t="s">
        <v>374</v>
      </c>
      <c r="LI1620" t="s">
        <v>374</v>
      </c>
      <c r="LJ1620">
        <v>31.706299999999999</v>
      </c>
      <c r="LK1620">
        <v>5.6912000000000003</v>
      </c>
      <c r="LL1620">
        <v>11.1806</v>
      </c>
      <c r="LM1620" t="s">
        <v>374</v>
      </c>
      <c r="LN1620">
        <v>6.0819999999999999</v>
      </c>
      <c r="LO1620">
        <v>63.995399999999997</v>
      </c>
      <c r="LP1620" t="s">
        <v>374</v>
      </c>
      <c r="LQ1620" t="s">
        <v>374</v>
      </c>
      <c r="LR1620" t="s">
        <v>374</v>
      </c>
      <c r="LS1620">
        <v>8.6562999999999999</v>
      </c>
      <c r="LT1620" t="s">
        <v>374</v>
      </c>
      <c r="LU1620" t="s">
        <v>374</v>
      </c>
      <c r="LV1620" t="s">
        <v>374</v>
      </c>
      <c r="LW1620" t="s">
        <v>374</v>
      </c>
      <c r="LX1620">
        <v>22.5625</v>
      </c>
      <c r="LY1620">
        <v>54.25</v>
      </c>
      <c r="LZ1620" t="s">
        <v>374</v>
      </c>
      <c r="MA1620">
        <v>7.4170999999999996</v>
      </c>
      <c r="MB1620">
        <v>4.625</v>
      </c>
      <c r="MC1620">
        <v>1.5762</v>
      </c>
      <c r="MD1620" t="s">
        <v>374</v>
      </c>
      <c r="ME1620">
        <v>28.292999999999999</v>
      </c>
      <c r="MF1620" t="s">
        <v>374</v>
      </c>
      <c r="MG1620" t="s">
        <v>374</v>
      </c>
      <c r="MH1620" t="s">
        <v>374</v>
      </c>
      <c r="MI1620">
        <v>27.833300000000001</v>
      </c>
      <c r="MJ1620">
        <v>1.9843999999999999</v>
      </c>
      <c r="MK1620">
        <v>14</v>
      </c>
      <c r="ML1620">
        <v>14.25</v>
      </c>
      <c r="MM1620" t="s">
        <v>374</v>
      </c>
      <c r="MN1620" t="s">
        <v>374</v>
      </c>
      <c r="MO1620" t="s">
        <v>374</v>
      </c>
      <c r="MP1620" t="s">
        <v>374</v>
      </c>
      <c r="MQ1620" t="s">
        <v>374</v>
      </c>
      <c r="MR1620">
        <v>11.1875</v>
      </c>
      <c r="MS1620">
        <v>1.4815</v>
      </c>
      <c r="MT1620">
        <v>4.7877000000000001</v>
      </c>
      <c r="MU1620">
        <v>10.3125</v>
      </c>
      <c r="MV1620" t="s">
        <v>374</v>
      </c>
      <c r="MW1620">
        <v>4.391</v>
      </c>
      <c r="MX1620">
        <v>11.510899999999999</v>
      </c>
      <c r="MY1620" t="s">
        <v>374</v>
      </c>
      <c r="MZ1620">
        <v>7.4733000000000001</v>
      </c>
      <c r="NA1620">
        <v>3.0775999999999999</v>
      </c>
      <c r="NB1620">
        <v>4.8148</v>
      </c>
      <c r="NC1620">
        <v>15.59</v>
      </c>
      <c r="ND1620">
        <v>13.75</v>
      </c>
      <c r="NE1620" t="s">
        <v>374</v>
      </c>
      <c r="NF1620">
        <v>11.25</v>
      </c>
      <c r="NG1620" t="s">
        <v>374</v>
      </c>
      <c r="NH1620">
        <v>21.875</v>
      </c>
      <c r="NI1620">
        <v>3.8646000000000003</v>
      </c>
      <c r="NJ1620">
        <v>15.8889</v>
      </c>
      <c r="NK1620">
        <v>3.75</v>
      </c>
      <c r="NL1620" t="s">
        <v>374</v>
      </c>
      <c r="NM1620">
        <v>12.375</v>
      </c>
      <c r="NN1620" t="s">
        <v>374</v>
      </c>
      <c r="NO1620" t="s">
        <v>374</v>
      </c>
      <c r="NP1620">
        <v>30.75</v>
      </c>
      <c r="NQ1620">
        <v>9.3173999999999992</v>
      </c>
      <c r="NR1620">
        <v>28.375</v>
      </c>
      <c r="NS1620">
        <v>23.437999999999999</v>
      </c>
      <c r="NT1620">
        <v>11.4832</v>
      </c>
      <c r="NU1620" t="s">
        <v>374</v>
      </c>
      <c r="NV1620" t="s">
        <v>374</v>
      </c>
      <c r="NW1620">
        <v>21.625</v>
      </c>
      <c r="NX1620">
        <v>20.625</v>
      </c>
      <c r="NY1620">
        <v>11.375</v>
      </c>
      <c r="NZ1620" t="s">
        <v>374</v>
      </c>
      <c r="OA1620" t="s">
        <v>374</v>
      </c>
      <c r="OB1620" t="s">
        <v>374</v>
      </c>
      <c r="OC1620">
        <v>2.3266999999999998</v>
      </c>
      <c r="OD1620" t="s">
        <v>374</v>
      </c>
      <c r="OE1620">
        <v>12.3125</v>
      </c>
      <c r="OF1620">
        <v>24.625</v>
      </c>
      <c r="OG1620" t="s">
        <v>374</v>
      </c>
      <c r="OH1620">
        <v>13.875</v>
      </c>
      <c r="OI1620" t="s">
        <v>374</v>
      </c>
      <c r="OJ1620">
        <v>7.5833000000000004</v>
      </c>
      <c r="OK1620">
        <v>4.3456999999999999</v>
      </c>
      <c r="OL1620" t="s">
        <v>374</v>
      </c>
      <c r="OM1620" t="s">
        <v>374</v>
      </c>
      <c r="ON1620" t="s">
        <v>374</v>
      </c>
      <c r="OO1620">
        <v>1.9863</v>
      </c>
      <c r="OP1620" t="s">
        <v>374</v>
      </c>
      <c r="OQ1620">
        <v>0.82809999999999995</v>
      </c>
      <c r="OR1620" t="s">
        <v>374</v>
      </c>
      <c r="OS1620">
        <v>53</v>
      </c>
      <c r="OT1620" t="s">
        <v>374</v>
      </c>
      <c r="OU1620">
        <v>1.2578</v>
      </c>
      <c r="OV1620">
        <v>3.8889</v>
      </c>
      <c r="OW1620" t="s">
        <v>374</v>
      </c>
      <c r="OX1620">
        <v>21.937999999999999</v>
      </c>
      <c r="OY1620">
        <v>5.5629999999999997</v>
      </c>
      <c r="OZ1620">
        <v>21.559000000000001</v>
      </c>
      <c r="PA1620">
        <v>16.779800000000002</v>
      </c>
      <c r="PB1620" t="s">
        <v>374</v>
      </c>
      <c r="PC1620">
        <v>30</v>
      </c>
      <c r="PD1620">
        <v>16.5</v>
      </c>
      <c r="PE1620">
        <v>14.7691</v>
      </c>
      <c r="PF1620">
        <v>21.66</v>
      </c>
      <c r="PG1620">
        <v>11.359</v>
      </c>
      <c r="PH1620" t="s">
        <v>374</v>
      </c>
      <c r="PI1620" t="s">
        <v>374</v>
      </c>
      <c r="PJ1620">
        <v>11.8438</v>
      </c>
      <c r="PK1620" t="s">
        <v>374</v>
      </c>
      <c r="PL1620" t="s">
        <v>374</v>
      </c>
      <c r="PM1620">
        <v>27.375</v>
      </c>
      <c r="PN1620">
        <v>2.0832999999999999</v>
      </c>
      <c r="PO1620" t="s">
        <v>374</v>
      </c>
      <c r="PP1620" t="s">
        <v>374</v>
      </c>
      <c r="PQ1620">
        <v>8.4687999999999999</v>
      </c>
      <c r="PR1620">
        <v>27.25</v>
      </c>
      <c r="PS1620" t="s">
        <v>374</v>
      </c>
      <c r="PT1620" t="s">
        <v>374</v>
      </c>
      <c r="PU1620" t="s">
        <v>374</v>
      </c>
      <c r="PV1620">
        <v>14.0625</v>
      </c>
      <c r="PW1620">
        <v>22.75</v>
      </c>
      <c r="PX1620">
        <v>6.6353999999999997</v>
      </c>
      <c r="PY1620">
        <v>6.8281000000000001</v>
      </c>
      <c r="PZ1620">
        <v>0.75</v>
      </c>
      <c r="QA1620">
        <v>32.993000000000002</v>
      </c>
      <c r="QB1620" t="s">
        <v>374</v>
      </c>
      <c r="QC1620" t="s">
        <v>374</v>
      </c>
      <c r="QD1620">
        <v>7.0468999999999999</v>
      </c>
      <c r="QE1620">
        <v>28.875</v>
      </c>
      <c r="QF1620">
        <v>1.5781000000000001</v>
      </c>
      <c r="QG1620" t="s">
        <v>374</v>
      </c>
      <c r="QH1620" t="s">
        <v>374</v>
      </c>
      <c r="QI1620" t="s">
        <v>374</v>
      </c>
      <c r="QJ1620" t="s">
        <v>374</v>
      </c>
      <c r="QK1620">
        <v>20.718800000000002</v>
      </c>
      <c r="QL1620" t="s">
        <v>374</v>
      </c>
      <c r="QM1620" t="s">
        <v>374</v>
      </c>
      <c r="QN1620" t="s">
        <v>374</v>
      </c>
      <c r="QO1620">
        <v>14.2256</v>
      </c>
      <c r="QP1620">
        <v>6.2656000000000001</v>
      </c>
      <c r="QQ1620" t="s">
        <v>374</v>
      </c>
      <c r="QR1620">
        <v>8.1560000000000006</v>
      </c>
      <c r="QS1620">
        <v>30.5625</v>
      </c>
      <c r="QT1620">
        <v>11.6248</v>
      </c>
      <c r="QU1620" t="s">
        <v>374</v>
      </c>
      <c r="QV1620" t="s">
        <v>374</v>
      </c>
      <c r="QW1620">
        <v>6.9844999999999997</v>
      </c>
      <c r="QX1620">
        <v>13.625</v>
      </c>
      <c r="QY1620" t="s">
        <v>374</v>
      </c>
      <c r="QZ1620">
        <v>5.0273000000000003</v>
      </c>
      <c r="RA1620">
        <v>6.4858000000000002</v>
      </c>
      <c r="RB1620" t="s">
        <v>374</v>
      </c>
      <c r="RC1620" t="s">
        <v>374</v>
      </c>
      <c r="RD1620">
        <v>18.75</v>
      </c>
      <c r="RE1620">
        <v>13.1242</v>
      </c>
      <c r="RF1620" t="s">
        <v>374</v>
      </c>
      <c r="RG1620" t="s">
        <v>374</v>
      </c>
      <c r="RH1620">
        <v>14.625</v>
      </c>
      <c r="RI1620">
        <v>20.206</v>
      </c>
      <c r="RJ1620">
        <v>29.1312</v>
      </c>
      <c r="RK1620">
        <v>5.5</v>
      </c>
      <c r="RL1620">
        <v>5.25</v>
      </c>
      <c r="RM1620" t="s">
        <v>374</v>
      </c>
      <c r="RN1620" t="s">
        <v>374</v>
      </c>
      <c r="RO1620">
        <v>14.5625</v>
      </c>
      <c r="RP1620">
        <v>22.5</v>
      </c>
      <c r="RQ1620">
        <v>8.9687999999999999</v>
      </c>
      <c r="RR1620">
        <v>56.25</v>
      </c>
      <c r="RS1620" t="s">
        <v>374</v>
      </c>
      <c r="RT1620">
        <v>23.5</v>
      </c>
      <c r="RU1620">
        <v>12.1188</v>
      </c>
      <c r="RV1620">
        <v>11.375</v>
      </c>
      <c r="RW1620" t="s">
        <v>374</v>
      </c>
      <c r="RX1620" t="s">
        <v>374</v>
      </c>
      <c r="RY1620" t="s">
        <v>374</v>
      </c>
      <c r="RZ1620">
        <v>18.519200000000001</v>
      </c>
      <c r="SA1620" t="s">
        <v>374</v>
      </c>
      <c r="SB1620" t="s">
        <v>374</v>
      </c>
      <c r="SC1620" t="s">
        <v>374</v>
      </c>
      <c r="SD1620">
        <v>8.125</v>
      </c>
      <c r="SE1620">
        <v>20.6875</v>
      </c>
      <c r="SF1620">
        <v>6.6353999999999997</v>
      </c>
      <c r="SG1620">
        <v>57.137700000000002</v>
      </c>
      <c r="SH1620" t="s">
        <v>374</v>
      </c>
      <c r="SI1620" t="s">
        <v>374</v>
      </c>
      <c r="SJ1620" t="s">
        <v>374</v>
      </c>
      <c r="SK1620">
        <v>13.166700000000001</v>
      </c>
      <c r="SL1620">
        <v>18.5625</v>
      </c>
      <c r="SM1620" t="s">
        <v>374</v>
      </c>
      <c r="SN1620" t="s">
        <v>374</v>
      </c>
    </row>
    <row r="1621" spans="1:508" x14ac:dyDescent="0.3">
      <c r="A1621">
        <f t="shared" si="25"/>
        <v>294</v>
      </c>
      <c r="B1621" s="3">
        <v>35132</v>
      </c>
      <c r="C1621" t="s">
        <v>374</v>
      </c>
      <c r="D1621" t="s">
        <v>374</v>
      </c>
      <c r="E1621" t="s">
        <v>374</v>
      </c>
      <c r="F1621">
        <v>0.92900000000000005</v>
      </c>
      <c r="G1621" t="s">
        <v>374</v>
      </c>
      <c r="H1621" t="s">
        <v>374</v>
      </c>
      <c r="I1621">
        <v>6</v>
      </c>
      <c r="J1621">
        <v>9.5101999999999993</v>
      </c>
      <c r="K1621" t="s">
        <v>374</v>
      </c>
      <c r="L1621">
        <v>4.0659999999999998</v>
      </c>
      <c r="M1621" t="s">
        <v>374</v>
      </c>
      <c r="N1621">
        <v>13.898300000000001</v>
      </c>
      <c r="O1621" t="s">
        <v>374</v>
      </c>
      <c r="P1621" t="s">
        <v>374</v>
      </c>
      <c r="Q1621">
        <v>8.5625</v>
      </c>
      <c r="R1621" t="s">
        <v>374</v>
      </c>
      <c r="S1621">
        <v>42</v>
      </c>
      <c r="T1621" t="s">
        <v>374</v>
      </c>
      <c r="U1621">
        <v>3.9271000000000003</v>
      </c>
      <c r="V1621" t="s">
        <v>374</v>
      </c>
      <c r="W1621">
        <v>376.78370000000001</v>
      </c>
      <c r="X1621">
        <v>14.7546</v>
      </c>
      <c r="Y1621" t="s">
        <v>374</v>
      </c>
      <c r="Z1621">
        <v>9.4375</v>
      </c>
      <c r="AA1621" t="s">
        <v>374</v>
      </c>
      <c r="AB1621">
        <v>10.8125</v>
      </c>
      <c r="AC1621" t="s">
        <v>374</v>
      </c>
      <c r="AD1621">
        <v>5.6562999999999999</v>
      </c>
      <c r="AE1621">
        <v>21</v>
      </c>
      <c r="AF1621" t="s">
        <v>374</v>
      </c>
      <c r="AG1621">
        <v>2.0937999999999999</v>
      </c>
      <c r="AH1621">
        <v>4.2187999999999999</v>
      </c>
      <c r="AI1621" t="s">
        <v>374</v>
      </c>
      <c r="AJ1621" t="s">
        <v>374</v>
      </c>
      <c r="AK1621" t="s">
        <v>374</v>
      </c>
      <c r="AL1621">
        <v>15.25</v>
      </c>
      <c r="AM1621" t="s">
        <v>374</v>
      </c>
      <c r="AN1621" t="s">
        <v>374</v>
      </c>
      <c r="AO1621" t="s">
        <v>374</v>
      </c>
      <c r="AP1621" t="s">
        <v>374</v>
      </c>
      <c r="AQ1621" t="s">
        <v>374</v>
      </c>
      <c r="AR1621" t="s">
        <v>374</v>
      </c>
      <c r="AS1621">
        <v>23</v>
      </c>
      <c r="AT1621">
        <v>2.7082999999999999</v>
      </c>
      <c r="AU1621">
        <v>10.6602</v>
      </c>
      <c r="AV1621">
        <v>24.961600000000001</v>
      </c>
      <c r="AW1621" t="s">
        <v>374</v>
      </c>
      <c r="AX1621" t="s">
        <v>374</v>
      </c>
      <c r="AY1621" t="s">
        <v>374</v>
      </c>
      <c r="AZ1621" t="s">
        <v>374</v>
      </c>
      <c r="BA1621">
        <v>22.375</v>
      </c>
      <c r="BB1621">
        <v>1.0937999999999999</v>
      </c>
      <c r="BC1621">
        <v>24.055</v>
      </c>
      <c r="BD1621" t="s">
        <v>374</v>
      </c>
      <c r="BE1621">
        <v>26.375</v>
      </c>
      <c r="BF1621" t="s">
        <v>374</v>
      </c>
      <c r="BG1621">
        <v>13.0938</v>
      </c>
      <c r="BH1621">
        <v>28.5</v>
      </c>
      <c r="BI1621">
        <v>39.313000000000002</v>
      </c>
      <c r="BJ1621">
        <v>18.593800000000002</v>
      </c>
      <c r="BK1621">
        <v>10.6287</v>
      </c>
      <c r="BL1621">
        <v>1.8889</v>
      </c>
      <c r="BM1621">
        <v>21</v>
      </c>
      <c r="BN1621">
        <v>6.1528</v>
      </c>
      <c r="BO1621">
        <v>4.0667</v>
      </c>
      <c r="BP1621">
        <v>2.61</v>
      </c>
      <c r="BQ1621">
        <v>13.3162</v>
      </c>
      <c r="BR1621" t="s">
        <v>374</v>
      </c>
      <c r="BS1621">
        <v>25.875</v>
      </c>
      <c r="BT1621" t="s">
        <v>374</v>
      </c>
      <c r="BU1621">
        <v>1.8906000000000001</v>
      </c>
      <c r="BV1621">
        <v>20.135999999999999</v>
      </c>
      <c r="BW1621" t="s">
        <v>374</v>
      </c>
      <c r="BX1621" t="s">
        <v>374</v>
      </c>
      <c r="BY1621">
        <v>11.6563</v>
      </c>
      <c r="BZ1621">
        <v>3.9843999999999999</v>
      </c>
      <c r="CA1621" t="s">
        <v>374</v>
      </c>
      <c r="CB1621">
        <v>98.049700000000001</v>
      </c>
      <c r="CC1621">
        <v>16.341100000000001</v>
      </c>
      <c r="CD1621">
        <v>12.7121</v>
      </c>
      <c r="CE1621">
        <v>16.8125</v>
      </c>
      <c r="CF1621">
        <v>15.292</v>
      </c>
      <c r="CG1621" t="s">
        <v>374</v>
      </c>
      <c r="CH1621" t="s">
        <v>374</v>
      </c>
      <c r="CI1621" t="s">
        <v>374</v>
      </c>
      <c r="CJ1621">
        <v>13.75</v>
      </c>
      <c r="CK1621" t="s">
        <v>374</v>
      </c>
      <c r="CL1621" t="s">
        <v>374</v>
      </c>
      <c r="CM1621" t="s">
        <v>374</v>
      </c>
      <c r="CN1621">
        <v>3.0625</v>
      </c>
      <c r="CO1621" t="s">
        <v>374</v>
      </c>
      <c r="CP1621" t="s">
        <v>374</v>
      </c>
      <c r="CQ1621">
        <v>1.7082999999999999</v>
      </c>
      <c r="CR1621" t="s">
        <v>374</v>
      </c>
      <c r="CS1621" t="s">
        <v>374</v>
      </c>
      <c r="CT1621">
        <v>12.8611</v>
      </c>
      <c r="CU1621">
        <v>18.572500000000002</v>
      </c>
      <c r="CV1621">
        <v>9.9687999999999999</v>
      </c>
      <c r="CW1621">
        <v>20.405999999999999</v>
      </c>
      <c r="CX1621">
        <v>24.916699999999999</v>
      </c>
      <c r="CY1621">
        <v>3.2917000000000001</v>
      </c>
      <c r="CZ1621" t="s">
        <v>374</v>
      </c>
      <c r="DA1621" t="s">
        <v>374</v>
      </c>
      <c r="DB1621">
        <v>10</v>
      </c>
      <c r="DC1621">
        <v>29</v>
      </c>
      <c r="DD1621" t="s">
        <v>374</v>
      </c>
      <c r="DE1621">
        <v>18.179099999999998</v>
      </c>
      <c r="DF1621">
        <v>8.0417000000000005</v>
      </c>
      <c r="DG1621">
        <v>1.1979</v>
      </c>
      <c r="DH1621">
        <v>3.75</v>
      </c>
      <c r="DI1621">
        <v>13.9123</v>
      </c>
      <c r="DJ1621">
        <v>8.75</v>
      </c>
      <c r="DK1621" t="s">
        <v>374</v>
      </c>
      <c r="DL1621">
        <v>29.9084</v>
      </c>
      <c r="DM1621" t="s">
        <v>374</v>
      </c>
      <c r="DN1621">
        <v>1.1589</v>
      </c>
      <c r="DO1621" t="s">
        <v>374</v>
      </c>
      <c r="DP1621">
        <v>4.8888999999999996</v>
      </c>
      <c r="DQ1621" t="s">
        <v>374</v>
      </c>
      <c r="DR1621">
        <v>15.75</v>
      </c>
      <c r="DS1621">
        <v>14.5556</v>
      </c>
      <c r="DT1621" t="s">
        <v>374</v>
      </c>
      <c r="DU1621" t="s">
        <v>374</v>
      </c>
      <c r="DV1621">
        <v>2.4220000000000002</v>
      </c>
      <c r="DW1621">
        <v>7.0281000000000002</v>
      </c>
      <c r="DX1621">
        <v>26.8125</v>
      </c>
      <c r="DY1621" t="s">
        <v>374</v>
      </c>
      <c r="DZ1621">
        <v>19.625</v>
      </c>
      <c r="EA1621" t="s">
        <v>374</v>
      </c>
      <c r="EB1621">
        <v>38.652799999999999</v>
      </c>
      <c r="EC1621">
        <v>20.5</v>
      </c>
      <c r="ED1621" t="s">
        <v>374</v>
      </c>
      <c r="EE1621" t="s">
        <v>374</v>
      </c>
      <c r="EF1621" t="s">
        <v>374</v>
      </c>
      <c r="EG1621">
        <v>2.6785000000000001</v>
      </c>
      <c r="EH1621">
        <v>3.2566999999999999</v>
      </c>
      <c r="EI1621">
        <v>21.666399999999999</v>
      </c>
      <c r="EJ1621" t="s">
        <v>374</v>
      </c>
      <c r="EK1621" t="s">
        <v>374</v>
      </c>
      <c r="EL1621">
        <v>3.2781000000000002</v>
      </c>
      <c r="EM1621" t="s">
        <v>374</v>
      </c>
      <c r="EN1621">
        <v>2.4855999999999998</v>
      </c>
      <c r="EO1621">
        <v>14.521599999999999</v>
      </c>
      <c r="EP1621" t="s">
        <v>374</v>
      </c>
      <c r="EQ1621">
        <v>15.5625</v>
      </c>
      <c r="ER1621">
        <v>7.5365000000000002</v>
      </c>
      <c r="ES1621">
        <v>35</v>
      </c>
      <c r="ET1621">
        <v>42.027900000000002</v>
      </c>
      <c r="EU1621">
        <v>5.9749999999999996</v>
      </c>
      <c r="EV1621" t="s">
        <v>374</v>
      </c>
      <c r="EW1621" t="s">
        <v>374</v>
      </c>
      <c r="EX1621">
        <v>5.875</v>
      </c>
      <c r="EY1621" t="s">
        <v>374</v>
      </c>
      <c r="EZ1621">
        <v>7.6875</v>
      </c>
      <c r="FA1621">
        <v>32</v>
      </c>
      <c r="FB1621">
        <v>10.566000000000001</v>
      </c>
      <c r="FC1621">
        <v>17</v>
      </c>
      <c r="FD1621">
        <v>9</v>
      </c>
      <c r="FE1621">
        <v>34.5</v>
      </c>
      <c r="FF1621">
        <v>19.781300000000002</v>
      </c>
      <c r="FG1621">
        <v>6.2187999999999999</v>
      </c>
      <c r="FH1621" t="s">
        <v>374</v>
      </c>
      <c r="FI1621">
        <v>16.75</v>
      </c>
      <c r="FJ1621">
        <v>21.75</v>
      </c>
      <c r="FK1621">
        <v>20.13</v>
      </c>
      <c r="FL1621" t="s">
        <v>374</v>
      </c>
      <c r="FM1621">
        <v>12.419</v>
      </c>
      <c r="FN1621">
        <v>27.625</v>
      </c>
      <c r="FO1621">
        <v>30.625</v>
      </c>
      <c r="FP1621" t="s">
        <v>374</v>
      </c>
      <c r="FQ1621" t="s">
        <v>374</v>
      </c>
      <c r="FR1621">
        <v>1.6875</v>
      </c>
      <c r="FS1621" t="s">
        <v>374</v>
      </c>
      <c r="FT1621" t="s">
        <v>374</v>
      </c>
      <c r="FU1621">
        <v>19.936900000000001</v>
      </c>
      <c r="FV1621" t="s">
        <v>374</v>
      </c>
      <c r="FW1621">
        <v>2.2656000000000001</v>
      </c>
      <c r="FX1621" t="s">
        <v>374</v>
      </c>
      <c r="FY1621" t="s">
        <v>374</v>
      </c>
      <c r="FZ1621">
        <v>15.625</v>
      </c>
      <c r="GA1621">
        <v>17.625</v>
      </c>
      <c r="GB1621" t="s">
        <v>374</v>
      </c>
      <c r="GC1621" t="s">
        <v>374</v>
      </c>
      <c r="GD1621" t="s">
        <v>374</v>
      </c>
      <c r="GE1621">
        <v>2</v>
      </c>
      <c r="GF1621">
        <v>16.777799999999999</v>
      </c>
      <c r="GG1621">
        <v>1.4531000000000001</v>
      </c>
      <c r="GH1621" t="s">
        <v>374</v>
      </c>
      <c r="GI1621" t="s">
        <v>374</v>
      </c>
      <c r="GJ1621">
        <v>8.4222000000000001</v>
      </c>
      <c r="GK1621" t="s">
        <v>374</v>
      </c>
      <c r="GL1621" t="s">
        <v>374</v>
      </c>
      <c r="GM1621" t="s">
        <v>374</v>
      </c>
      <c r="GN1621">
        <v>22.375</v>
      </c>
      <c r="GO1621" t="s">
        <v>374</v>
      </c>
      <c r="GP1621" t="s">
        <v>374</v>
      </c>
      <c r="GQ1621" t="s">
        <v>374</v>
      </c>
      <c r="GR1621">
        <v>15.031000000000001</v>
      </c>
      <c r="GS1621">
        <v>11.9756</v>
      </c>
      <c r="GT1621">
        <v>1.0859000000000001</v>
      </c>
      <c r="GU1621">
        <v>14.125</v>
      </c>
      <c r="GV1621">
        <v>8.7284000000000006</v>
      </c>
      <c r="GW1621">
        <v>9.3450000000000006</v>
      </c>
      <c r="GX1621" t="s">
        <v>374</v>
      </c>
      <c r="GY1621" t="s">
        <v>374</v>
      </c>
      <c r="GZ1621" t="s">
        <v>374</v>
      </c>
      <c r="HA1621">
        <v>27.833300000000001</v>
      </c>
      <c r="HB1621" t="s">
        <v>374</v>
      </c>
      <c r="HC1621">
        <v>7.8148</v>
      </c>
      <c r="HD1621" t="s">
        <v>374</v>
      </c>
      <c r="HE1621" t="s">
        <v>374</v>
      </c>
      <c r="HF1621">
        <v>34.375</v>
      </c>
      <c r="HG1621">
        <v>13.4688</v>
      </c>
      <c r="HH1621" t="s">
        <v>374</v>
      </c>
      <c r="HI1621">
        <v>14.513999999999999</v>
      </c>
      <c r="HJ1621" t="s">
        <v>374</v>
      </c>
      <c r="HK1621" t="s">
        <v>374</v>
      </c>
      <c r="HL1621">
        <v>10.388999999999999</v>
      </c>
      <c r="HM1621">
        <v>17</v>
      </c>
      <c r="HN1621" t="s">
        <v>374</v>
      </c>
      <c r="HO1621">
        <v>25.125</v>
      </c>
      <c r="HP1621" t="s">
        <v>374</v>
      </c>
      <c r="HQ1621" t="s">
        <v>374</v>
      </c>
      <c r="HR1621">
        <v>8.9687999999999999</v>
      </c>
      <c r="HS1621">
        <v>5.8125</v>
      </c>
      <c r="HT1621">
        <v>26.299099999999999</v>
      </c>
      <c r="HU1621">
        <v>5.9260000000000002</v>
      </c>
      <c r="HV1621" t="s">
        <v>374</v>
      </c>
      <c r="HW1621">
        <v>8.0051000000000005</v>
      </c>
      <c r="HX1621">
        <v>8.1562999999999999</v>
      </c>
      <c r="HY1621">
        <v>3.2343999999999999</v>
      </c>
      <c r="HZ1621">
        <v>5.83</v>
      </c>
      <c r="IA1621">
        <v>11.180999999999999</v>
      </c>
      <c r="IB1621">
        <v>18.5625</v>
      </c>
      <c r="IC1621">
        <v>24.25</v>
      </c>
      <c r="ID1621">
        <v>28.4375</v>
      </c>
      <c r="IE1621" t="s">
        <v>374</v>
      </c>
      <c r="IF1621">
        <v>10.875</v>
      </c>
      <c r="IG1621">
        <v>10.962999999999999</v>
      </c>
      <c r="IH1621">
        <v>49.75</v>
      </c>
      <c r="II1621" t="s">
        <v>374</v>
      </c>
      <c r="IJ1621">
        <v>7.6875</v>
      </c>
      <c r="IK1621" t="s">
        <v>374</v>
      </c>
      <c r="IL1621">
        <v>6.6875</v>
      </c>
      <c r="IM1621">
        <v>7.5419999999999998</v>
      </c>
      <c r="IN1621">
        <v>37.832099999999997</v>
      </c>
      <c r="IO1621">
        <v>14.083299999999999</v>
      </c>
      <c r="IP1621" t="s">
        <v>374</v>
      </c>
      <c r="IQ1621" t="s">
        <v>374</v>
      </c>
      <c r="IR1621">
        <v>10.709</v>
      </c>
      <c r="IS1621" t="s">
        <v>374</v>
      </c>
      <c r="IT1621" t="s">
        <v>374</v>
      </c>
      <c r="IU1621" t="s">
        <v>374</v>
      </c>
      <c r="IV1621">
        <v>16.125</v>
      </c>
      <c r="IW1621">
        <v>8.15</v>
      </c>
      <c r="IX1621">
        <v>6.9062999999999999</v>
      </c>
      <c r="IY1621">
        <v>5.3437999999999999</v>
      </c>
      <c r="IZ1621">
        <v>6.6577000000000002</v>
      </c>
      <c r="JA1621">
        <v>3.625</v>
      </c>
      <c r="JB1621">
        <v>23.75</v>
      </c>
      <c r="JC1621" t="s">
        <v>374</v>
      </c>
      <c r="JD1621">
        <v>22.125</v>
      </c>
      <c r="JE1621" t="s">
        <v>374</v>
      </c>
      <c r="JF1621">
        <v>38.4375</v>
      </c>
      <c r="JG1621">
        <v>17.875</v>
      </c>
      <c r="JH1621" t="s">
        <v>374</v>
      </c>
      <c r="JI1621" t="s">
        <v>374</v>
      </c>
      <c r="JJ1621">
        <v>9.2917000000000005</v>
      </c>
      <c r="JK1621">
        <v>10.9375</v>
      </c>
      <c r="JL1621">
        <v>36.632100000000001</v>
      </c>
      <c r="JM1621" t="s">
        <v>374</v>
      </c>
      <c r="JN1621" t="s">
        <v>374</v>
      </c>
      <c r="JO1621">
        <v>20.0625</v>
      </c>
      <c r="JP1621">
        <v>4.5625</v>
      </c>
      <c r="JQ1621">
        <v>7.9375</v>
      </c>
      <c r="JR1621">
        <v>0.93530000000000002</v>
      </c>
      <c r="JS1621">
        <v>13.520799999999999</v>
      </c>
      <c r="JT1621">
        <v>8.7483000000000004</v>
      </c>
      <c r="JU1621" t="s">
        <v>374</v>
      </c>
      <c r="JV1621">
        <v>11.625</v>
      </c>
      <c r="JW1621">
        <v>4.0487000000000002</v>
      </c>
      <c r="JX1621">
        <v>18.75</v>
      </c>
      <c r="JY1621">
        <v>12.943899999999999</v>
      </c>
      <c r="JZ1621">
        <v>17.5625</v>
      </c>
      <c r="KA1621" t="s">
        <v>374</v>
      </c>
      <c r="KB1621">
        <v>32.6875</v>
      </c>
      <c r="KC1621">
        <v>37.625</v>
      </c>
      <c r="KD1621">
        <v>26.3125</v>
      </c>
      <c r="KE1621" t="s">
        <v>374</v>
      </c>
      <c r="KF1621">
        <v>4.4062999999999999</v>
      </c>
      <c r="KG1621">
        <v>11.5</v>
      </c>
      <c r="KH1621">
        <v>5.8272000000000004</v>
      </c>
      <c r="KI1621" t="s">
        <v>374</v>
      </c>
      <c r="KJ1621" t="s">
        <v>374</v>
      </c>
      <c r="KK1621" t="s">
        <v>374</v>
      </c>
      <c r="KL1621" t="s">
        <v>374</v>
      </c>
      <c r="KM1621">
        <v>16.0625</v>
      </c>
      <c r="KN1621" t="s">
        <v>374</v>
      </c>
      <c r="KO1621">
        <v>25.75</v>
      </c>
      <c r="KP1621" t="s">
        <v>374</v>
      </c>
      <c r="KQ1621">
        <v>12.4693</v>
      </c>
      <c r="KR1621">
        <v>25.437999999999999</v>
      </c>
      <c r="KS1621">
        <v>4.7407000000000004</v>
      </c>
      <c r="KT1621">
        <v>27.312999999999999</v>
      </c>
      <c r="KU1621" t="s">
        <v>374</v>
      </c>
      <c r="KV1621" t="s">
        <v>374</v>
      </c>
      <c r="KW1621">
        <v>14.2813</v>
      </c>
      <c r="KX1621" t="s">
        <v>374</v>
      </c>
      <c r="KY1621">
        <v>9.3437999999999999</v>
      </c>
      <c r="KZ1621" t="s">
        <v>374</v>
      </c>
      <c r="LA1621" t="s">
        <v>374</v>
      </c>
      <c r="LB1621" t="s">
        <v>374</v>
      </c>
      <c r="LC1621">
        <v>21.875</v>
      </c>
      <c r="LD1621">
        <v>15.791700000000001</v>
      </c>
      <c r="LE1621">
        <v>30.312000000000001</v>
      </c>
      <c r="LF1621">
        <v>1.6E-2</v>
      </c>
      <c r="LG1621">
        <v>7.6959999999999997</v>
      </c>
      <c r="LH1621" t="s">
        <v>374</v>
      </c>
      <c r="LI1621" t="s">
        <v>374</v>
      </c>
      <c r="LJ1621">
        <v>30.464099999999998</v>
      </c>
      <c r="LK1621">
        <v>5.5773999999999999</v>
      </c>
      <c r="LL1621">
        <v>10.661799999999999</v>
      </c>
      <c r="LM1621" t="s">
        <v>374</v>
      </c>
      <c r="LN1621">
        <v>5.9452999999999996</v>
      </c>
      <c r="LO1621">
        <v>64.606300000000005</v>
      </c>
      <c r="LP1621" t="s">
        <v>374</v>
      </c>
      <c r="LQ1621" t="s">
        <v>374</v>
      </c>
      <c r="LR1621" t="s">
        <v>374</v>
      </c>
      <c r="LS1621">
        <v>8.125</v>
      </c>
      <c r="LT1621" t="s">
        <v>374</v>
      </c>
      <c r="LU1621" t="s">
        <v>374</v>
      </c>
      <c r="LV1621" t="s">
        <v>374</v>
      </c>
      <c r="LW1621" t="s">
        <v>374</v>
      </c>
      <c r="LX1621">
        <v>21.875</v>
      </c>
      <c r="LY1621">
        <v>53.5</v>
      </c>
      <c r="LZ1621" t="s">
        <v>374</v>
      </c>
      <c r="MA1621">
        <v>7.2451999999999996</v>
      </c>
      <c r="MB1621">
        <v>4.4922000000000004</v>
      </c>
      <c r="MC1621">
        <v>1.5312999999999999</v>
      </c>
      <c r="MD1621" t="s">
        <v>374</v>
      </c>
      <c r="ME1621">
        <v>27.951999999999998</v>
      </c>
      <c r="MF1621" t="s">
        <v>374</v>
      </c>
      <c r="MG1621" t="s">
        <v>374</v>
      </c>
      <c r="MH1621" t="s">
        <v>374</v>
      </c>
      <c r="MI1621">
        <v>27.625</v>
      </c>
      <c r="MJ1621">
        <v>1.9531000000000001</v>
      </c>
      <c r="MK1621">
        <v>13.75</v>
      </c>
      <c r="ML1621">
        <v>14.125</v>
      </c>
      <c r="MM1621" t="s">
        <v>374</v>
      </c>
      <c r="MN1621" t="s">
        <v>374</v>
      </c>
      <c r="MO1621" t="s">
        <v>374</v>
      </c>
      <c r="MP1621" t="s">
        <v>374</v>
      </c>
      <c r="MQ1621" t="s">
        <v>374</v>
      </c>
      <c r="MR1621">
        <v>10.625</v>
      </c>
      <c r="MS1621">
        <v>1.4815</v>
      </c>
      <c r="MT1621">
        <v>4.7877000000000001</v>
      </c>
      <c r="MU1621">
        <v>10.1563</v>
      </c>
      <c r="MV1621" t="s">
        <v>374</v>
      </c>
      <c r="MW1621">
        <v>4.3129999999999997</v>
      </c>
      <c r="MX1621">
        <v>11.0913</v>
      </c>
      <c r="MY1621" t="s">
        <v>374</v>
      </c>
      <c r="MZ1621">
        <v>7.7366000000000001</v>
      </c>
      <c r="NA1621">
        <v>2.9805999999999999</v>
      </c>
      <c r="NB1621">
        <v>4.5678999999999998</v>
      </c>
      <c r="NC1621">
        <v>15.4762</v>
      </c>
      <c r="ND1621">
        <v>13.3125</v>
      </c>
      <c r="NE1621" t="s">
        <v>374</v>
      </c>
      <c r="NF1621">
        <v>11</v>
      </c>
      <c r="NG1621" t="s">
        <v>374</v>
      </c>
      <c r="NH1621">
        <v>21.3125</v>
      </c>
      <c r="NI1621">
        <v>3.7707999999999999</v>
      </c>
      <c r="NJ1621">
        <v>16</v>
      </c>
      <c r="NK1621">
        <v>3.5937999999999999</v>
      </c>
      <c r="NL1621" t="s">
        <v>374</v>
      </c>
      <c r="NM1621">
        <v>12.0625</v>
      </c>
      <c r="NN1621" t="s">
        <v>374</v>
      </c>
      <c r="NO1621" t="s">
        <v>374</v>
      </c>
      <c r="NP1621">
        <v>29.625</v>
      </c>
      <c r="NQ1621">
        <v>9.0655000000000001</v>
      </c>
      <c r="NR1621">
        <v>27.625</v>
      </c>
      <c r="NS1621">
        <v>23.25</v>
      </c>
      <c r="NT1621">
        <v>11.135199999999999</v>
      </c>
      <c r="NU1621" t="s">
        <v>374</v>
      </c>
      <c r="NV1621" t="s">
        <v>374</v>
      </c>
      <c r="NW1621">
        <v>20.875</v>
      </c>
      <c r="NX1621">
        <v>20.625</v>
      </c>
      <c r="NY1621">
        <v>10.625</v>
      </c>
      <c r="NZ1621" t="s">
        <v>374</v>
      </c>
      <c r="OA1621" t="s">
        <v>374</v>
      </c>
      <c r="OB1621" t="s">
        <v>374</v>
      </c>
      <c r="OC1621">
        <v>2.2389000000000001</v>
      </c>
      <c r="OD1621" t="s">
        <v>374</v>
      </c>
      <c r="OE1621">
        <v>11.875</v>
      </c>
      <c r="OF1621">
        <v>23.5</v>
      </c>
      <c r="OG1621" t="s">
        <v>374</v>
      </c>
      <c r="OH1621">
        <v>12.5</v>
      </c>
      <c r="OI1621" t="s">
        <v>374</v>
      </c>
      <c r="OJ1621">
        <v>7.4375</v>
      </c>
      <c r="OK1621">
        <v>4.2716000000000003</v>
      </c>
      <c r="OL1621" t="s">
        <v>374</v>
      </c>
      <c r="OM1621" t="s">
        <v>374</v>
      </c>
      <c r="ON1621" t="s">
        <v>374</v>
      </c>
      <c r="OO1621">
        <v>1.9643000000000002</v>
      </c>
      <c r="OP1621" t="s">
        <v>374</v>
      </c>
      <c r="OQ1621">
        <v>0.80859999999999999</v>
      </c>
      <c r="OR1621" t="s">
        <v>374</v>
      </c>
      <c r="OS1621">
        <v>52</v>
      </c>
      <c r="OT1621" t="s">
        <v>374</v>
      </c>
      <c r="OU1621">
        <v>1.2187999999999999</v>
      </c>
      <c r="OV1621">
        <v>3.7037</v>
      </c>
      <c r="OW1621" t="s">
        <v>374</v>
      </c>
      <c r="OX1621">
        <v>21.062999999999999</v>
      </c>
      <c r="OY1621">
        <v>5.375</v>
      </c>
      <c r="OZ1621">
        <v>20.896999999999998</v>
      </c>
      <c r="PA1621">
        <v>16.220400000000001</v>
      </c>
      <c r="PB1621" t="s">
        <v>374</v>
      </c>
      <c r="PC1621">
        <v>30</v>
      </c>
      <c r="PD1621">
        <v>16</v>
      </c>
      <c r="PE1621">
        <v>14.3123</v>
      </c>
      <c r="PF1621">
        <v>21.099</v>
      </c>
      <c r="PG1621">
        <v>11.077999999999999</v>
      </c>
      <c r="PH1621" t="s">
        <v>374</v>
      </c>
      <c r="PI1621" t="s">
        <v>374</v>
      </c>
      <c r="PJ1621">
        <v>11.125</v>
      </c>
      <c r="PK1621" t="s">
        <v>374</v>
      </c>
      <c r="PL1621" t="s">
        <v>374</v>
      </c>
      <c r="PM1621">
        <v>27.25</v>
      </c>
      <c r="PN1621">
        <v>2.0832999999999999</v>
      </c>
      <c r="PO1621" t="s">
        <v>374</v>
      </c>
      <c r="PP1621" t="s">
        <v>374</v>
      </c>
      <c r="PQ1621">
        <v>8.375</v>
      </c>
      <c r="PR1621">
        <v>26.125</v>
      </c>
      <c r="PS1621" t="s">
        <v>374</v>
      </c>
      <c r="PT1621" t="s">
        <v>374</v>
      </c>
      <c r="PU1621" t="s">
        <v>374</v>
      </c>
      <c r="PV1621">
        <v>13.625</v>
      </c>
      <c r="PW1621">
        <v>22.312999999999999</v>
      </c>
      <c r="PX1621">
        <v>6.4375</v>
      </c>
      <c r="PY1621">
        <v>6.8125</v>
      </c>
      <c r="PZ1621">
        <v>0.71089999999999998</v>
      </c>
      <c r="QA1621">
        <v>33.353000000000002</v>
      </c>
      <c r="QB1621" t="s">
        <v>374</v>
      </c>
      <c r="QC1621" t="s">
        <v>374</v>
      </c>
      <c r="QD1621">
        <v>7.0937999999999999</v>
      </c>
      <c r="QE1621">
        <v>27.062999999999999</v>
      </c>
      <c r="QF1621">
        <v>1.5625</v>
      </c>
      <c r="QG1621" t="s">
        <v>374</v>
      </c>
      <c r="QH1621" t="s">
        <v>374</v>
      </c>
      <c r="QI1621" t="s">
        <v>374</v>
      </c>
      <c r="QJ1621" t="s">
        <v>374</v>
      </c>
      <c r="QK1621">
        <v>19.9375</v>
      </c>
      <c r="QL1621" t="s">
        <v>374</v>
      </c>
      <c r="QM1621" t="s">
        <v>374</v>
      </c>
      <c r="QN1621" t="s">
        <v>374</v>
      </c>
      <c r="QO1621">
        <v>13.8787</v>
      </c>
      <c r="QP1621">
        <v>6.1562999999999999</v>
      </c>
      <c r="QQ1621" t="s">
        <v>374</v>
      </c>
      <c r="QR1621">
        <v>7.7969999999999997</v>
      </c>
      <c r="QS1621">
        <v>29.25</v>
      </c>
      <c r="QT1621">
        <v>11.3931</v>
      </c>
      <c r="QU1621" t="s">
        <v>374</v>
      </c>
      <c r="QV1621" t="s">
        <v>374</v>
      </c>
      <c r="QW1621">
        <v>6.7927</v>
      </c>
      <c r="QX1621">
        <v>13.25</v>
      </c>
      <c r="QY1621" t="s">
        <v>374</v>
      </c>
      <c r="QZ1621">
        <v>4.9389000000000003</v>
      </c>
      <c r="RA1621">
        <v>6.3827999999999996</v>
      </c>
      <c r="RB1621" t="s">
        <v>374</v>
      </c>
      <c r="RC1621" t="s">
        <v>374</v>
      </c>
      <c r="RD1621">
        <v>18.542000000000002</v>
      </c>
      <c r="RE1621">
        <v>12.9938</v>
      </c>
      <c r="RF1621" t="s">
        <v>374</v>
      </c>
      <c r="RG1621" t="s">
        <v>374</v>
      </c>
      <c r="RH1621">
        <v>13.8125</v>
      </c>
      <c r="RI1621">
        <v>19.7392</v>
      </c>
      <c r="RJ1621">
        <v>28.626999999999999</v>
      </c>
      <c r="RK1621">
        <v>5.1875</v>
      </c>
      <c r="RL1621">
        <v>5.1879999999999997</v>
      </c>
      <c r="RM1621" t="s">
        <v>374</v>
      </c>
      <c r="RN1621" t="s">
        <v>374</v>
      </c>
      <c r="RO1621">
        <v>14.25</v>
      </c>
      <c r="RP1621">
        <v>21.625</v>
      </c>
      <c r="RQ1621">
        <v>8.625</v>
      </c>
      <c r="RR1621">
        <v>55.25</v>
      </c>
      <c r="RS1621" t="s">
        <v>374</v>
      </c>
      <c r="RT1621">
        <v>23.375</v>
      </c>
      <c r="RU1621">
        <v>11.7128</v>
      </c>
      <c r="RV1621">
        <v>11</v>
      </c>
      <c r="RW1621" t="s">
        <v>374</v>
      </c>
      <c r="RX1621" t="s">
        <v>374</v>
      </c>
      <c r="RY1621" t="s">
        <v>374</v>
      </c>
      <c r="RZ1621">
        <v>18.11</v>
      </c>
      <c r="SA1621" t="s">
        <v>374</v>
      </c>
      <c r="SB1621" t="s">
        <v>374</v>
      </c>
      <c r="SC1621" t="s">
        <v>374</v>
      </c>
      <c r="SD1621">
        <v>7.9062999999999999</v>
      </c>
      <c r="SE1621">
        <v>19.8125</v>
      </c>
      <c r="SF1621">
        <v>6.5728999999999997</v>
      </c>
      <c r="SG1621">
        <v>55.655799999999999</v>
      </c>
      <c r="SH1621" t="s">
        <v>374</v>
      </c>
      <c r="SI1621" t="s">
        <v>374</v>
      </c>
      <c r="SJ1621" t="s">
        <v>374</v>
      </c>
      <c r="SK1621">
        <v>12.777799999999999</v>
      </c>
      <c r="SL1621">
        <v>18.125</v>
      </c>
      <c r="SM1621" t="s">
        <v>374</v>
      </c>
      <c r="SN1621" t="s">
        <v>374</v>
      </c>
    </row>
    <row r="1622" spans="1:508" x14ac:dyDescent="0.3">
      <c r="A1622">
        <f t="shared" si="25"/>
        <v>294</v>
      </c>
      <c r="B1622" s="3">
        <v>35135</v>
      </c>
      <c r="C1622" t="s">
        <v>374</v>
      </c>
      <c r="D1622" t="s">
        <v>374</v>
      </c>
      <c r="E1622" t="s">
        <v>374</v>
      </c>
      <c r="F1622">
        <v>0.92400000000000004</v>
      </c>
      <c r="G1622" t="s">
        <v>374</v>
      </c>
      <c r="H1622" t="s">
        <v>374</v>
      </c>
      <c r="I1622">
        <v>6</v>
      </c>
      <c r="J1622">
        <v>9.4542999999999999</v>
      </c>
      <c r="K1622" t="s">
        <v>374</v>
      </c>
      <c r="L1622">
        <v>4.1769999999999996</v>
      </c>
      <c r="M1622" t="s">
        <v>374</v>
      </c>
      <c r="N1622">
        <v>13.7117</v>
      </c>
      <c r="O1622" t="s">
        <v>374</v>
      </c>
      <c r="P1622" t="s">
        <v>374</v>
      </c>
      <c r="Q1622">
        <v>8.625</v>
      </c>
      <c r="R1622" t="s">
        <v>374</v>
      </c>
      <c r="S1622">
        <v>41.625</v>
      </c>
      <c r="T1622" t="s">
        <v>374</v>
      </c>
      <c r="U1622">
        <v>3.9375</v>
      </c>
      <c r="V1622" t="s">
        <v>374</v>
      </c>
      <c r="W1622">
        <v>369.8338</v>
      </c>
      <c r="X1622">
        <v>14.846299999999999</v>
      </c>
      <c r="Y1622" t="s">
        <v>374</v>
      </c>
      <c r="Z1622">
        <v>9.4375</v>
      </c>
      <c r="AA1622" t="s">
        <v>374</v>
      </c>
      <c r="AB1622">
        <v>10.8125</v>
      </c>
      <c r="AC1622" t="s">
        <v>374</v>
      </c>
      <c r="AD1622">
        <v>6</v>
      </c>
      <c r="AE1622">
        <v>20.25</v>
      </c>
      <c r="AF1622" t="s">
        <v>374</v>
      </c>
      <c r="AG1622">
        <v>2.1562999999999999</v>
      </c>
      <c r="AH1622">
        <v>4.25</v>
      </c>
      <c r="AI1622" t="s">
        <v>374</v>
      </c>
      <c r="AJ1622" t="s">
        <v>374</v>
      </c>
      <c r="AK1622" t="s">
        <v>374</v>
      </c>
      <c r="AL1622">
        <v>15.375</v>
      </c>
      <c r="AM1622" t="s">
        <v>374</v>
      </c>
      <c r="AN1622" t="s">
        <v>374</v>
      </c>
      <c r="AO1622" t="s">
        <v>374</v>
      </c>
      <c r="AP1622" t="s">
        <v>374</v>
      </c>
      <c r="AQ1622" t="s">
        <v>374</v>
      </c>
      <c r="AR1622" t="s">
        <v>374</v>
      </c>
      <c r="AS1622">
        <v>22.667000000000002</v>
      </c>
      <c r="AT1622">
        <v>2.6943999999999999</v>
      </c>
      <c r="AU1622">
        <v>10.8225</v>
      </c>
      <c r="AV1622">
        <v>25.4239</v>
      </c>
      <c r="AW1622" t="s">
        <v>374</v>
      </c>
      <c r="AX1622" t="s">
        <v>374</v>
      </c>
      <c r="AY1622" t="s">
        <v>374</v>
      </c>
      <c r="AZ1622" t="s">
        <v>374</v>
      </c>
      <c r="BA1622">
        <v>22.375</v>
      </c>
      <c r="BB1622">
        <v>1.1562999999999999</v>
      </c>
      <c r="BC1622">
        <v>24.175999999999998</v>
      </c>
      <c r="BD1622" t="s">
        <v>374</v>
      </c>
      <c r="BE1622">
        <v>27.0625</v>
      </c>
      <c r="BF1622" t="s">
        <v>374</v>
      </c>
      <c r="BG1622">
        <v>12.984299999999999</v>
      </c>
      <c r="BH1622">
        <v>28.5</v>
      </c>
      <c r="BI1622">
        <v>41.5</v>
      </c>
      <c r="BJ1622">
        <v>18.5625</v>
      </c>
      <c r="BK1622">
        <v>11.0212</v>
      </c>
      <c r="BL1622">
        <v>1.9861</v>
      </c>
      <c r="BM1622">
        <v>21.062999999999999</v>
      </c>
      <c r="BN1622">
        <v>6.0833000000000004</v>
      </c>
      <c r="BO1622">
        <v>4.16</v>
      </c>
      <c r="BP1622">
        <v>2.629</v>
      </c>
      <c r="BQ1622">
        <v>13.216799999999999</v>
      </c>
      <c r="BR1622" t="s">
        <v>374</v>
      </c>
      <c r="BS1622">
        <v>26</v>
      </c>
      <c r="BT1622" t="s">
        <v>374</v>
      </c>
      <c r="BU1622">
        <v>1.875</v>
      </c>
      <c r="BV1622">
        <v>20.463200000000001</v>
      </c>
      <c r="BW1622" t="s">
        <v>374</v>
      </c>
      <c r="BX1622" t="s">
        <v>374</v>
      </c>
      <c r="BY1622">
        <v>11.6563</v>
      </c>
      <c r="BZ1622">
        <v>3.9843999999999999</v>
      </c>
      <c r="CA1622" t="s">
        <v>374</v>
      </c>
      <c r="CB1622">
        <v>97.0809</v>
      </c>
      <c r="CC1622">
        <v>16.584299999999999</v>
      </c>
      <c r="CD1622">
        <v>12.632300000000001</v>
      </c>
      <c r="CE1622">
        <v>17.468800000000002</v>
      </c>
      <c r="CF1622">
        <v>15</v>
      </c>
      <c r="CG1622" t="s">
        <v>374</v>
      </c>
      <c r="CH1622" t="s">
        <v>374</v>
      </c>
      <c r="CI1622" t="s">
        <v>374</v>
      </c>
      <c r="CJ1622">
        <v>13.8125</v>
      </c>
      <c r="CK1622" t="s">
        <v>374</v>
      </c>
      <c r="CL1622" t="s">
        <v>374</v>
      </c>
      <c r="CM1622" t="s">
        <v>374</v>
      </c>
      <c r="CN1622">
        <v>3.1875</v>
      </c>
      <c r="CO1622" t="s">
        <v>374</v>
      </c>
      <c r="CP1622" t="s">
        <v>374</v>
      </c>
      <c r="CQ1622">
        <v>1.6875</v>
      </c>
      <c r="CR1622" t="s">
        <v>374</v>
      </c>
      <c r="CS1622" t="s">
        <v>374</v>
      </c>
      <c r="CT1622">
        <v>12.8889</v>
      </c>
      <c r="CU1622">
        <v>18.4285</v>
      </c>
      <c r="CV1622">
        <v>9.9375</v>
      </c>
      <c r="CW1622">
        <v>20.75</v>
      </c>
      <c r="CX1622">
        <v>25.25</v>
      </c>
      <c r="CY1622">
        <v>3.2292000000000001</v>
      </c>
      <c r="CZ1622" t="s">
        <v>374</v>
      </c>
      <c r="DA1622" t="s">
        <v>374</v>
      </c>
      <c r="DB1622">
        <v>10.156000000000001</v>
      </c>
      <c r="DC1622">
        <v>29.125</v>
      </c>
      <c r="DD1622" t="s">
        <v>374</v>
      </c>
      <c r="DE1622">
        <v>18.077500000000001</v>
      </c>
      <c r="DF1622">
        <v>8.3332999999999995</v>
      </c>
      <c r="DG1622">
        <v>1.1667000000000001</v>
      </c>
      <c r="DH1622">
        <v>3.8125</v>
      </c>
      <c r="DI1622">
        <v>14.245900000000001</v>
      </c>
      <c r="DJ1622">
        <v>8.6880000000000006</v>
      </c>
      <c r="DK1622" t="s">
        <v>374</v>
      </c>
      <c r="DL1622">
        <v>29.9084</v>
      </c>
      <c r="DM1622" t="s">
        <v>374</v>
      </c>
      <c r="DN1622">
        <v>1.151</v>
      </c>
      <c r="DO1622" t="s">
        <v>374</v>
      </c>
      <c r="DP1622">
        <v>5.0972</v>
      </c>
      <c r="DQ1622" t="s">
        <v>374</v>
      </c>
      <c r="DR1622">
        <v>16.082999999999998</v>
      </c>
      <c r="DS1622">
        <v>14.6111</v>
      </c>
      <c r="DT1622" t="s">
        <v>374</v>
      </c>
      <c r="DU1622" t="s">
        <v>374</v>
      </c>
      <c r="DV1622">
        <v>2.5215999999999998</v>
      </c>
      <c r="DW1622">
        <v>7.0552000000000001</v>
      </c>
      <c r="DX1622">
        <v>27.3125</v>
      </c>
      <c r="DY1622" t="s">
        <v>374</v>
      </c>
      <c r="DZ1622">
        <v>19.6875</v>
      </c>
      <c r="EA1622" t="s">
        <v>374</v>
      </c>
      <c r="EB1622">
        <v>40.016399999999997</v>
      </c>
      <c r="EC1622">
        <v>20.875</v>
      </c>
      <c r="ED1622" t="s">
        <v>374</v>
      </c>
      <c r="EE1622" t="s">
        <v>374</v>
      </c>
      <c r="EF1622" t="s">
        <v>374</v>
      </c>
      <c r="EG1622">
        <v>2.5510000000000002</v>
      </c>
      <c r="EH1622">
        <v>3.2804000000000002</v>
      </c>
      <c r="EI1622">
        <v>21.8308</v>
      </c>
      <c r="EJ1622" t="s">
        <v>374</v>
      </c>
      <c r="EK1622" t="s">
        <v>374</v>
      </c>
      <c r="EL1622">
        <v>3.2500999999999998</v>
      </c>
      <c r="EM1622" t="s">
        <v>374</v>
      </c>
      <c r="EN1622">
        <v>2.5844</v>
      </c>
      <c r="EO1622">
        <v>15.5678</v>
      </c>
      <c r="EP1622" t="s">
        <v>374</v>
      </c>
      <c r="EQ1622">
        <v>15.5</v>
      </c>
      <c r="ER1622">
        <v>7.7603999999999997</v>
      </c>
      <c r="ES1622">
        <v>34.875</v>
      </c>
      <c r="ET1622">
        <v>42.137</v>
      </c>
      <c r="EU1622">
        <v>5.9</v>
      </c>
      <c r="EV1622" t="s">
        <v>374</v>
      </c>
      <c r="EW1622" t="s">
        <v>374</v>
      </c>
      <c r="EX1622">
        <v>6.0937999999999999</v>
      </c>
      <c r="EY1622" t="s">
        <v>374</v>
      </c>
      <c r="EZ1622">
        <v>7.5937999999999999</v>
      </c>
      <c r="FA1622">
        <v>31.875</v>
      </c>
      <c r="FB1622">
        <v>10.172000000000001</v>
      </c>
      <c r="FC1622">
        <v>17.125</v>
      </c>
      <c r="FD1622">
        <v>8.875</v>
      </c>
      <c r="FE1622">
        <v>35.1875</v>
      </c>
      <c r="FF1622">
        <v>20</v>
      </c>
      <c r="FG1622">
        <v>6.1562999999999999</v>
      </c>
      <c r="FH1622" t="s">
        <v>374</v>
      </c>
      <c r="FI1622">
        <v>16.75</v>
      </c>
      <c r="FJ1622">
        <v>20.25</v>
      </c>
      <c r="FK1622">
        <v>20</v>
      </c>
      <c r="FL1622" t="s">
        <v>374</v>
      </c>
      <c r="FM1622">
        <v>12.5817</v>
      </c>
      <c r="FN1622">
        <v>27.125</v>
      </c>
      <c r="FO1622">
        <v>30.5</v>
      </c>
      <c r="FP1622" t="s">
        <v>374</v>
      </c>
      <c r="FQ1622" t="s">
        <v>374</v>
      </c>
      <c r="FR1622">
        <v>1.7031000000000001</v>
      </c>
      <c r="FS1622" t="s">
        <v>374</v>
      </c>
      <c r="FT1622" t="s">
        <v>374</v>
      </c>
      <c r="FU1622">
        <v>20.5749</v>
      </c>
      <c r="FV1622" t="s">
        <v>374</v>
      </c>
      <c r="FW1622">
        <v>2.2812999999999999</v>
      </c>
      <c r="FX1622" t="s">
        <v>374</v>
      </c>
      <c r="FY1622" t="s">
        <v>374</v>
      </c>
      <c r="FZ1622">
        <v>15.5625</v>
      </c>
      <c r="GA1622">
        <v>18.156300000000002</v>
      </c>
      <c r="GB1622" t="s">
        <v>374</v>
      </c>
      <c r="GC1622" t="s">
        <v>374</v>
      </c>
      <c r="GD1622" t="s">
        <v>374</v>
      </c>
      <c r="GE1622">
        <v>2.0369999999999999</v>
      </c>
      <c r="GF1622">
        <v>16.703700000000001</v>
      </c>
      <c r="GG1622">
        <v>1.5</v>
      </c>
      <c r="GH1622" t="s">
        <v>374</v>
      </c>
      <c r="GI1622" t="s">
        <v>374</v>
      </c>
      <c r="GJ1622">
        <v>8.5096000000000007</v>
      </c>
      <c r="GK1622" t="s">
        <v>374</v>
      </c>
      <c r="GL1622" t="s">
        <v>374</v>
      </c>
      <c r="GM1622" t="s">
        <v>374</v>
      </c>
      <c r="GN1622">
        <v>22.625</v>
      </c>
      <c r="GO1622" t="s">
        <v>374</v>
      </c>
      <c r="GP1622" t="s">
        <v>374</v>
      </c>
      <c r="GQ1622" t="s">
        <v>374</v>
      </c>
      <c r="GR1622">
        <v>15.218999999999999</v>
      </c>
      <c r="GS1622">
        <v>12.256</v>
      </c>
      <c r="GT1622">
        <v>1.1172</v>
      </c>
      <c r="GU1622">
        <v>14.3125</v>
      </c>
      <c r="GV1622">
        <v>8.8243000000000009</v>
      </c>
      <c r="GW1622">
        <v>9.52</v>
      </c>
      <c r="GX1622" t="s">
        <v>374</v>
      </c>
      <c r="GY1622" t="s">
        <v>374</v>
      </c>
      <c r="GZ1622" t="s">
        <v>374</v>
      </c>
      <c r="HA1622">
        <v>28.25</v>
      </c>
      <c r="HB1622" t="s">
        <v>374</v>
      </c>
      <c r="HC1622">
        <v>8.1480999999999995</v>
      </c>
      <c r="HD1622" t="s">
        <v>374</v>
      </c>
      <c r="HE1622" t="s">
        <v>374</v>
      </c>
      <c r="HF1622">
        <v>34.688000000000002</v>
      </c>
      <c r="HG1622">
        <v>13.1563</v>
      </c>
      <c r="HH1622" t="s">
        <v>374</v>
      </c>
      <c r="HI1622">
        <v>14.591699999999999</v>
      </c>
      <c r="HJ1622" t="s">
        <v>374</v>
      </c>
      <c r="HK1622" t="s">
        <v>374</v>
      </c>
      <c r="HL1622">
        <v>10.667</v>
      </c>
      <c r="HM1622">
        <v>17.375</v>
      </c>
      <c r="HN1622" t="s">
        <v>374</v>
      </c>
      <c r="HO1622">
        <v>24.75</v>
      </c>
      <c r="HP1622" t="s">
        <v>374</v>
      </c>
      <c r="HQ1622" t="s">
        <v>374</v>
      </c>
      <c r="HR1622">
        <v>9.0625</v>
      </c>
      <c r="HS1622">
        <v>5.8437999999999999</v>
      </c>
      <c r="HT1622">
        <v>27.251100000000001</v>
      </c>
      <c r="HU1622">
        <v>5.9489000000000001</v>
      </c>
      <c r="HV1622" t="s">
        <v>374</v>
      </c>
      <c r="HW1622">
        <v>8.4258000000000006</v>
      </c>
      <c r="HX1622">
        <v>8.3437999999999999</v>
      </c>
      <c r="HY1622">
        <v>3.1875</v>
      </c>
      <c r="HZ1622">
        <v>5.9279999999999999</v>
      </c>
      <c r="IA1622">
        <v>11.2896</v>
      </c>
      <c r="IB1622">
        <v>18.906300000000002</v>
      </c>
      <c r="IC1622">
        <v>24.5</v>
      </c>
      <c r="ID1622">
        <v>29.3125</v>
      </c>
      <c r="IE1622" t="s">
        <v>374</v>
      </c>
      <c r="IF1622">
        <v>10.3125</v>
      </c>
      <c r="IG1622">
        <v>11</v>
      </c>
      <c r="IH1622">
        <v>50.125</v>
      </c>
      <c r="II1622" t="s">
        <v>374</v>
      </c>
      <c r="IJ1622">
        <v>8.125</v>
      </c>
      <c r="IK1622" t="s">
        <v>374</v>
      </c>
      <c r="IL1622">
        <v>6.9062999999999999</v>
      </c>
      <c r="IM1622">
        <v>8.1880000000000006</v>
      </c>
      <c r="IN1622">
        <v>37.708799999999997</v>
      </c>
      <c r="IO1622">
        <v>14.25</v>
      </c>
      <c r="IP1622" t="s">
        <v>374</v>
      </c>
      <c r="IQ1622" t="s">
        <v>374</v>
      </c>
      <c r="IR1622">
        <v>11.1081</v>
      </c>
      <c r="IS1622" t="s">
        <v>374</v>
      </c>
      <c r="IT1622" t="s">
        <v>374</v>
      </c>
      <c r="IU1622" t="s">
        <v>374</v>
      </c>
      <c r="IV1622">
        <v>16.406300000000002</v>
      </c>
      <c r="IW1622">
        <v>8</v>
      </c>
      <c r="IX1622">
        <v>6.7812999999999999</v>
      </c>
      <c r="IY1622">
        <v>5.5</v>
      </c>
      <c r="IZ1622">
        <v>6.5448000000000004</v>
      </c>
      <c r="JA1622">
        <v>3.5832999999999999</v>
      </c>
      <c r="JB1622">
        <v>23.8125</v>
      </c>
      <c r="JC1622" t="s">
        <v>374</v>
      </c>
      <c r="JD1622">
        <v>21.916699999999999</v>
      </c>
      <c r="JE1622" t="s">
        <v>374</v>
      </c>
      <c r="JF1622">
        <v>39</v>
      </c>
      <c r="JG1622">
        <v>17.8125</v>
      </c>
      <c r="JH1622" t="s">
        <v>374</v>
      </c>
      <c r="JI1622" t="s">
        <v>374</v>
      </c>
      <c r="JJ1622">
        <v>9.2917000000000005</v>
      </c>
      <c r="JK1622">
        <v>11.25</v>
      </c>
      <c r="JL1622">
        <v>36.396500000000003</v>
      </c>
      <c r="JM1622" t="s">
        <v>374</v>
      </c>
      <c r="JN1622" t="s">
        <v>374</v>
      </c>
      <c r="JO1622">
        <v>20.343800000000002</v>
      </c>
      <c r="JP1622">
        <v>4.5468999999999999</v>
      </c>
      <c r="JQ1622">
        <v>8.0155999999999992</v>
      </c>
      <c r="JR1622">
        <v>0.94840000000000002</v>
      </c>
      <c r="JS1622">
        <v>14.020799999999999</v>
      </c>
      <c r="JT1622">
        <v>8.8642000000000003</v>
      </c>
      <c r="JU1622" t="s">
        <v>374</v>
      </c>
      <c r="JV1622">
        <v>11.75</v>
      </c>
      <c r="JW1622">
        <v>4.0049999999999999</v>
      </c>
      <c r="JX1622">
        <v>18.75</v>
      </c>
      <c r="JY1622">
        <v>13.070499999999999</v>
      </c>
      <c r="JZ1622">
        <v>18.0625</v>
      </c>
      <c r="KA1622" t="s">
        <v>374</v>
      </c>
      <c r="KB1622">
        <v>32</v>
      </c>
      <c r="KC1622">
        <v>37.75</v>
      </c>
      <c r="KD1622">
        <v>25.9375</v>
      </c>
      <c r="KE1622" t="s">
        <v>374</v>
      </c>
      <c r="KF1622">
        <v>4.4218999999999999</v>
      </c>
      <c r="KG1622">
        <v>11.958299999999999</v>
      </c>
      <c r="KH1622">
        <v>6.2716000000000003</v>
      </c>
      <c r="KI1622" t="s">
        <v>374</v>
      </c>
      <c r="KJ1622" t="s">
        <v>374</v>
      </c>
      <c r="KK1622" t="s">
        <v>374</v>
      </c>
      <c r="KL1622" t="s">
        <v>374</v>
      </c>
      <c r="KM1622">
        <v>16.4375</v>
      </c>
      <c r="KN1622" t="s">
        <v>374</v>
      </c>
      <c r="KO1622">
        <v>25.5</v>
      </c>
      <c r="KP1622" t="s">
        <v>374</v>
      </c>
      <c r="KQ1622">
        <v>12.4693</v>
      </c>
      <c r="KR1622">
        <v>25.25</v>
      </c>
      <c r="KS1622">
        <v>4.9382999999999999</v>
      </c>
      <c r="KT1622">
        <v>27.812999999999999</v>
      </c>
      <c r="KU1622" t="s">
        <v>374</v>
      </c>
      <c r="KV1622" t="s">
        <v>374</v>
      </c>
      <c r="KW1622">
        <v>13.9688</v>
      </c>
      <c r="KX1622" t="s">
        <v>374</v>
      </c>
      <c r="KY1622">
        <v>9.375</v>
      </c>
      <c r="KZ1622" t="s">
        <v>374</v>
      </c>
      <c r="LA1622" t="s">
        <v>374</v>
      </c>
      <c r="LB1622" t="s">
        <v>374</v>
      </c>
      <c r="LC1622">
        <v>21.875</v>
      </c>
      <c r="LD1622">
        <v>15.916700000000001</v>
      </c>
      <c r="LE1622">
        <v>30.613</v>
      </c>
      <c r="LF1622">
        <v>1.6E-2</v>
      </c>
      <c r="LG1622">
        <v>7.8696000000000002</v>
      </c>
      <c r="LH1622" t="s">
        <v>374</v>
      </c>
      <c r="LI1622" t="s">
        <v>374</v>
      </c>
      <c r="LJ1622">
        <v>30.759900000000002</v>
      </c>
      <c r="LK1622">
        <v>5.6152999999999995</v>
      </c>
      <c r="LL1622">
        <v>10.765599999999999</v>
      </c>
      <c r="LM1622" t="s">
        <v>374</v>
      </c>
      <c r="LN1622">
        <v>6.0312999999999999</v>
      </c>
      <c r="LO1622">
        <v>65.217299999999994</v>
      </c>
      <c r="LP1622" t="s">
        <v>374</v>
      </c>
      <c r="LQ1622" t="s">
        <v>374</v>
      </c>
      <c r="LR1622" t="s">
        <v>374</v>
      </c>
      <c r="LS1622">
        <v>8.4062999999999999</v>
      </c>
      <c r="LT1622" t="s">
        <v>374</v>
      </c>
      <c r="LU1622" t="s">
        <v>374</v>
      </c>
      <c r="LV1622" t="s">
        <v>374</v>
      </c>
      <c r="LW1622" t="s">
        <v>374</v>
      </c>
      <c r="LX1622">
        <v>21.625</v>
      </c>
      <c r="LY1622">
        <v>54.25</v>
      </c>
      <c r="LZ1622" t="s">
        <v>374</v>
      </c>
      <c r="MA1622">
        <v>7.2206000000000001</v>
      </c>
      <c r="MB1622">
        <v>4.5937999999999999</v>
      </c>
      <c r="MC1622">
        <v>1.5781000000000001</v>
      </c>
      <c r="MD1622" t="s">
        <v>374</v>
      </c>
      <c r="ME1622">
        <v>28.292999999999999</v>
      </c>
      <c r="MF1622" t="s">
        <v>374</v>
      </c>
      <c r="MG1622" t="s">
        <v>374</v>
      </c>
      <c r="MH1622" t="s">
        <v>374</v>
      </c>
      <c r="MI1622">
        <v>28.416699999999999</v>
      </c>
      <c r="MJ1622">
        <v>2.0156000000000001</v>
      </c>
      <c r="MK1622">
        <v>13.5</v>
      </c>
      <c r="ML1622">
        <v>14.8438</v>
      </c>
      <c r="MM1622" t="s">
        <v>374</v>
      </c>
      <c r="MN1622" t="s">
        <v>374</v>
      </c>
      <c r="MO1622" t="s">
        <v>374</v>
      </c>
      <c r="MP1622" t="s">
        <v>374</v>
      </c>
      <c r="MQ1622" t="s">
        <v>374</v>
      </c>
      <c r="MR1622">
        <v>10.8125</v>
      </c>
      <c r="MS1622">
        <v>1.4815</v>
      </c>
      <c r="MT1622">
        <v>4.7328999999999999</v>
      </c>
      <c r="MU1622">
        <v>10.25</v>
      </c>
      <c r="MV1622" t="s">
        <v>374</v>
      </c>
      <c r="MW1622">
        <v>4.3129999999999997</v>
      </c>
      <c r="MX1622">
        <v>11.391</v>
      </c>
      <c r="MY1622" t="s">
        <v>374</v>
      </c>
      <c r="MZ1622">
        <v>7.6048999999999998</v>
      </c>
      <c r="NA1622">
        <v>2.9276999999999997</v>
      </c>
      <c r="NB1622">
        <v>4.5926</v>
      </c>
      <c r="NC1622">
        <v>15.59</v>
      </c>
      <c r="ND1622">
        <v>13.375</v>
      </c>
      <c r="NE1622" t="s">
        <v>374</v>
      </c>
      <c r="NF1622">
        <v>10.8125</v>
      </c>
      <c r="NG1622" t="s">
        <v>374</v>
      </c>
      <c r="NH1622">
        <v>21.5</v>
      </c>
      <c r="NI1622">
        <v>3.75</v>
      </c>
      <c r="NJ1622">
        <v>16.166699999999999</v>
      </c>
      <c r="NK1622">
        <v>3.5781000000000001</v>
      </c>
      <c r="NL1622" t="s">
        <v>374</v>
      </c>
      <c r="NM1622">
        <v>11.9375</v>
      </c>
      <c r="NN1622" t="s">
        <v>374</v>
      </c>
      <c r="NO1622" t="s">
        <v>374</v>
      </c>
      <c r="NP1622">
        <v>29.25</v>
      </c>
      <c r="NQ1622">
        <v>9.0236000000000001</v>
      </c>
      <c r="NR1622">
        <v>27.125</v>
      </c>
      <c r="NS1622">
        <v>23.375</v>
      </c>
      <c r="NT1622">
        <v>11.193199999999999</v>
      </c>
      <c r="NU1622" t="s">
        <v>374</v>
      </c>
      <c r="NV1622" t="s">
        <v>374</v>
      </c>
      <c r="NW1622">
        <v>20.875</v>
      </c>
      <c r="NX1622">
        <v>20.625</v>
      </c>
      <c r="NY1622">
        <v>10.75</v>
      </c>
      <c r="NZ1622" t="s">
        <v>374</v>
      </c>
      <c r="OA1622" t="s">
        <v>374</v>
      </c>
      <c r="OB1622" t="s">
        <v>374</v>
      </c>
      <c r="OC1622">
        <v>2.3688000000000002</v>
      </c>
      <c r="OD1622" t="s">
        <v>374</v>
      </c>
      <c r="OE1622">
        <v>12.0625</v>
      </c>
      <c r="OF1622">
        <v>23</v>
      </c>
      <c r="OG1622" t="s">
        <v>374</v>
      </c>
      <c r="OH1622">
        <v>13.438000000000001</v>
      </c>
      <c r="OI1622" t="s">
        <v>374</v>
      </c>
      <c r="OJ1622">
        <v>7.3125</v>
      </c>
      <c r="OK1622">
        <v>4.2716000000000003</v>
      </c>
      <c r="OL1622" t="s">
        <v>374</v>
      </c>
      <c r="OM1622" t="s">
        <v>374</v>
      </c>
      <c r="ON1622" t="s">
        <v>374</v>
      </c>
      <c r="OO1622">
        <v>1.9752999999999998</v>
      </c>
      <c r="OP1622" t="s">
        <v>374</v>
      </c>
      <c r="OQ1622">
        <v>0.80079999999999996</v>
      </c>
      <c r="OR1622" t="s">
        <v>374</v>
      </c>
      <c r="OS1622">
        <v>52.375</v>
      </c>
      <c r="OT1622" t="s">
        <v>374</v>
      </c>
      <c r="OU1622">
        <v>1.2343999999999999</v>
      </c>
      <c r="OV1622">
        <v>3.7222</v>
      </c>
      <c r="OW1622" t="s">
        <v>374</v>
      </c>
      <c r="OX1622">
        <v>21.125</v>
      </c>
      <c r="OY1622">
        <v>5.4690000000000003</v>
      </c>
      <c r="OZ1622">
        <v>21.161999999999999</v>
      </c>
      <c r="PA1622">
        <v>16.667899999999999</v>
      </c>
      <c r="PB1622" t="s">
        <v>374</v>
      </c>
      <c r="PC1622">
        <v>30.25</v>
      </c>
      <c r="PD1622">
        <v>16.1875</v>
      </c>
      <c r="PE1622">
        <v>14.0839</v>
      </c>
      <c r="PF1622">
        <v>21.323</v>
      </c>
      <c r="PG1622">
        <v>11.156000000000001</v>
      </c>
      <c r="PH1622" t="s">
        <v>374</v>
      </c>
      <c r="PI1622" t="s">
        <v>374</v>
      </c>
      <c r="PJ1622">
        <v>11.125</v>
      </c>
      <c r="PK1622" t="s">
        <v>374</v>
      </c>
      <c r="PL1622" t="s">
        <v>374</v>
      </c>
      <c r="PM1622">
        <v>28.187999999999999</v>
      </c>
      <c r="PN1622">
        <v>2.0832999999999999</v>
      </c>
      <c r="PO1622" t="s">
        <v>374</v>
      </c>
      <c r="PP1622" t="s">
        <v>374</v>
      </c>
      <c r="PQ1622">
        <v>8.4062999999999999</v>
      </c>
      <c r="PR1622">
        <v>26.3125</v>
      </c>
      <c r="PS1622" t="s">
        <v>374</v>
      </c>
      <c r="PT1622" t="s">
        <v>374</v>
      </c>
      <c r="PU1622" t="s">
        <v>374</v>
      </c>
      <c r="PV1622">
        <v>13.4375</v>
      </c>
      <c r="PW1622">
        <v>22.687999999999999</v>
      </c>
      <c r="PX1622">
        <v>6.6562999999999999</v>
      </c>
      <c r="PY1622">
        <v>6.8125</v>
      </c>
      <c r="PZ1622">
        <v>0.77729999999999999</v>
      </c>
      <c r="QA1622">
        <v>33.353000000000002</v>
      </c>
      <c r="QB1622" t="s">
        <v>374</v>
      </c>
      <c r="QC1622" t="s">
        <v>374</v>
      </c>
      <c r="QD1622">
        <v>7.1718999999999999</v>
      </c>
      <c r="QE1622">
        <v>27.5</v>
      </c>
      <c r="QF1622">
        <v>1.5781000000000001</v>
      </c>
      <c r="QG1622" t="s">
        <v>374</v>
      </c>
      <c r="QH1622" t="s">
        <v>374</v>
      </c>
      <c r="QI1622" t="s">
        <v>374</v>
      </c>
      <c r="QJ1622" t="s">
        <v>374</v>
      </c>
      <c r="QK1622">
        <v>20.281300000000002</v>
      </c>
      <c r="QL1622" t="s">
        <v>374</v>
      </c>
      <c r="QM1622" t="s">
        <v>374</v>
      </c>
      <c r="QN1622" t="s">
        <v>374</v>
      </c>
      <c r="QO1622">
        <v>14.11</v>
      </c>
      <c r="QP1622">
        <v>6.1875</v>
      </c>
      <c r="QQ1622" t="s">
        <v>374</v>
      </c>
      <c r="QR1622">
        <v>7.9379999999999997</v>
      </c>
      <c r="QS1622">
        <v>28.5</v>
      </c>
      <c r="QT1622">
        <v>11.6037</v>
      </c>
      <c r="QU1622" t="s">
        <v>374</v>
      </c>
      <c r="QV1622" t="s">
        <v>374</v>
      </c>
      <c r="QW1622">
        <v>6.7652999999999999</v>
      </c>
      <c r="QX1622">
        <v>13.688000000000001</v>
      </c>
      <c r="QY1622" t="s">
        <v>374</v>
      </c>
      <c r="QZ1622">
        <v>4.9515000000000002</v>
      </c>
      <c r="RA1622">
        <v>6.4269999999999996</v>
      </c>
      <c r="RB1622" t="s">
        <v>374</v>
      </c>
      <c r="RC1622" t="s">
        <v>374</v>
      </c>
      <c r="RD1622">
        <v>18.457999999999998</v>
      </c>
      <c r="RE1622">
        <v>13.0373</v>
      </c>
      <c r="RF1622" t="s">
        <v>374</v>
      </c>
      <c r="RG1622" t="s">
        <v>374</v>
      </c>
      <c r="RH1622">
        <v>14.125</v>
      </c>
      <c r="RI1622">
        <v>19.539100000000001</v>
      </c>
      <c r="RJ1622">
        <v>28.739100000000001</v>
      </c>
      <c r="RK1622">
        <v>5.3125</v>
      </c>
      <c r="RL1622">
        <v>5.5629999999999997</v>
      </c>
      <c r="RM1622" t="s">
        <v>374</v>
      </c>
      <c r="RN1622" t="s">
        <v>374</v>
      </c>
      <c r="RO1622">
        <v>14.1875</v>
      </c>
      <c r="RP1622">
        <v>21.625</v>
      </c>
      <c r="RQ1622">
        <v>8.5312999999999999</v>
      </c>
      <c r="RR1622">
        <v>56.875</v>
      </c>
      <c r="RS1622" t="s">
        <v>374</v>
      </c>
      <c r="RT1622">
        <v>23.5</v>
      </c>
      <c r="RU1622">
        <v>11.9314</v>
      </c>
      <c r="RV1622">
        <v>11.1875</v>
      </c>
      <c r="RW1622" t="s">
        <v>374</v>
      </c>
      <c r="RX1622" t="s">
        <v>374</v>
      </c>
      <c r="RY1622" t="s">
        <v>374</v>
      </c>
      <c r="RZ1622">
        <v>18.4681</v>
      </c>
      <c r="SA1622" t="s">
        <v>374</v>
      </c>
      <c r="SB1622" t="s">
        <v>374</v>
      </c>
      <c r="SC1622" t="s">
        <v>374</v>
      </c>
      <c r="SD1622">
        <v>8.3437999999999999</v>
      </c>
      <c r="SE1622">
        <v>19.875</v>
      </c>
      <c r="SF1622">
        <v>6.625</v>
      </c>
      <c r="SG1622">
        <v>56.863300000000002</v>
      </c>
      <c r="SH1622" t="s">
        <v>374</v>
      </c>
      <c r="SI1622" t="s">
        <v>374</v>
      </c>
      <c r="SJ1622" t="s">
        <v>374</v>
      </c>
      <c r="SK1622">
        <v>12.777799999999999</v>
      </c>
      <c r="SL1622">
        <v>18.1875</v>
      </c>
      <c r="SM1622" t="s">
        <v>374</v>
      </c>
      <c r="SN1622" t="s">
        <v>374</v>
      </c>
    </row>
    <row r="1623" spans="1:508" x14ac:dyDescent="0.3">
      <c r="A1623">
        <f t="shared" si="25"/>
        <v>294</v>
      </c>
      <c r="B1623" s="3">
        <v>35136</v>
      </c>
      <c r="C1623" t="s">
        <v>374</v>
      </c>
      <c r="D1623" t="s">
        <v>374</v>
      </c>
      <c r="E1623" t="s">
        <v>374</v>
      </c>
      <c r="F1623">
        <v>0.92200000000000004</v>
      </c>
      <c r="G1623" t="s">
        <v>374</v>
      </c>
      <c r="H1623" t="s">
        <v>374</v>
      </c>
      <c r="I1623">
        <v>6</v>
      </c>
      <c r="J1623">
        <v>9.4822000000000006</v>
      </c>
      <c r="K1623" t="s">
        <v>374</v>
      </c>
      <c r="L1623">
        <v>4.0819999999999999</v>
      </c>
      <c r="M1623" t="s">
        <v>374</v>
      </c>
      <c r="N1623">
        <v>13.9915</v>
      </c>
      <c r="O1623" t="s">
        <v>374</v>
      </c>
      <c r="P1623" t="s">
        <v>374</v>
      </c>
      <c r="Q1623">
        <v>9.1875</v>
      </c>
      <c r="R1623" t="s">
        <v>374</v>
      </c>
      <c r="S1623">
        <v>41</v>
      </c>
      <c r="T1623" t="s">
        <v>374</v>
      </c>
      <c r="U1623">
        <v>3.8957999999999999</v>
      </c>
      <c r="V1623" t="s">
        <v>374</v>
      </c>
      <c r="W1623">
        <v>364.37310000000002</v>
      </c>
      <c r="X1623">
        <v>14.846299999999999</v>
      </c>
      <c r="Y1623" t="s">
        <v>374</v>
      </c>
      <c r="Z1623">
        <v>9.4375</v>
      </c>
      <c r="AA1623" t="s">
        <v>374</v>
      </c>
      <c r="AB1623">
        <v>10.8125</v>
      </c>
      <c r="AC1623" t="s">
        <v>374</v>
      </c>
      <c r="AD1623">
        <v>6.0625</v>
      </c>
      <c r="AE1623">
        <v>20.1875</v>
      </c>
      <c r="AF1623" t="s">
        <v>374</v>
      </c>
      <c r="AG1623">
        <v>2.1562999999999999</v>
      </c>
      <c r="AH1623">
        <v>4.0781000000000001</v>
      </c>
      <c r="AI1623" t="s">
        <v>374</v>
      </c>
      <c r="AJ1623" t="s">
        <v>374</v>
      </c>
      <c r="AK1623" t="s">
        <v>374</v>
      </c>
      <c r="AL1623">
        <v>15.218999999999999</v>
      </c>
      <c r="AM1623" t="s">
        <v>374</v>
      </c>
      <c r="AN1623" t="s">
        <v>374</v>
      </c>
      <c r="AO1623" t="s">
        <v>374</v>
      </c>
      <c r="AP1623" t="s">
        <v>374</v>
      </c>
      <c r="AQ1623" t="s">
        <v>374</v>
      </c>
      <c r="AR1623" t="s">
        <v>374</v>
      </c>
      <c r="AS1623">
        <v>22.277999999999999</v>
      </c>
      <c r="AT1623">
        <v>2.6667000000000001</v>
      </c>
      <c r="AU1623">
        <v>10.7143</v>
      </c>
      <c r="AV1623">
        <v>25.250499999999999</v>
      </c>
      <c r="AW1623" t="s">
        <v>374</v>
      </c>
      <c r="AX1623" t="s">
        <v>374</v>
      </c>
      <c r="AY1623" t="s">
        <v>374</v>
      </c>
      <c r="AZ1623" t="s">
        <v>374</v>
      </c>
      <c r="BA1623">
        <v>22.5</v>
      </c>
      <c r="BB1623">
        <v>1.1146</v>
      </c>
      <c r="BC1623">
        <v>23.934999999999999</v>
      </c>
      <c r="BD1623" t="s">
        <v>374</v>
      </c>
      <c r="BE1623">
        <v>26.75</v>
      </c>
      <c r="BF1623" t="s">
        <v>374</v>
      </c>
      <c r="BG1623">
        <v>13.166700000000001</v>
      </c>
      <c r="BH1623">
        <v>29.25</v>
      </c>
      <c r="BI1623">
        <v>40.875</v>
      </c>
      <c r="BJ1623">
        <v>18.406300000000002</v>
      </c>
      <c r="BK1623">
        <v>11.111800000000001</v>
      </c>
      <c r="BL1623">
        <v>1.9582999999999999</v>
      </c>
      <c r="BM1623">
        <v>20.719000000000001</v>
      </c>
      <c r="BN1623">
        <v>6.0556000000000001</v>
      </c>
      <c r="BO1623">
        <v>4.1067</v>
      </c>
      <c r="BP1623">
        <v>2.5620000000000003</v>
      </c>
      <c r="BQ1623">
        <v>13.084300000000001</v>
      </c>
      <c r="BR1623" t="s">
        <v>374</v>
      </c>
      <c r="BS1623">
        <v>26.25</v>
      </c>
      <c r="BT1623" t="s">
        <v>374</v>
      </c>
      <c r="BU1623">
        <v>1.8828</v>
      </c>
      <c r="BV1623">
        <v>20.403700000000001</v>
      </c>
      <c r="BW1623" t="s">
        <v>374</v>
      </c>
      <c r="BX1623" t="s">
        <v>374</v>
      </c>
      <c r="BY1623">
        <v>11.7188</v>
      </c>
      <c r="BZ1623">
        <v>4</v>
      </c>
      <c r="CA1623" t="s">
        <v>374</v>
      </c>
      <c r="CB1623">
        <v>94.949399999999997</v>
      </c>
      <c r="CC1623">
        <v>16.438400000000001</v>
      </c>
      <c r="CD1623">
        <v>12.446099999999999</v>
      </c>
      <c r="CE1623">
        <v>17.656300000000002</v>
      </c>
      <c r="CF1623">
        <v>14.833</v>
      </c>
      <c r="CG1623" t="s">
        <v>374</v>
      </c>
      <c r="CH1623" t="s">
        <v>374</v>
      </c>
      <c r="CI1623" t="s">
        <v>374</v>
      </c>
      <c r="CJ1623">
        <v>13.375</v>
      </c>
      <c r="CK1623" t="s">
        <v>374</v>
      </c>
      <c r="CL1623" t="s">
        <v>374</v>
      </c>
      <c r="CM1623" t="s">
        <v>374</v>
      </c>
      <c r="CN1623">
        <v>3.0625</v>
      </c>
      <c r="CO1623" t="s">
        <v>374</v>
      </c>
      <c r="CP1623" t="s">
        <v>374</v>
      </c>
      <c r="CQ1623">
        <v>1.6457999999999999</v>
      </c>
      <c r="CR1623" t="s">
        <v>374</v>
      </c>
      <c r="CS1623" t="s">
        <v>374</v>
      </c>
      <c r="CT1623">
        <v>12.8056</v>
      </c>
      <c r="CU1623">
        <v>18.644500000000001</v>
      </c>
      <c r="CV1623">
        <v>10.0625</v>
      </c>
      <c r="CW1623">
        <v>20.562999999999999</v>
      </c>
      <c r="CX1623">
        <v>25.333300000000001</v>
      </c>
      <c r="CY1623">
        <v>3.1667000000000001</v>
      </c>
      <c r="CZ1623" t="s">
        <v>374</v>
      </c>
      <c r="DA1623" t="s">
        <v>374</v>
      </c>
      <c r="DB1623">
        <v>10.125</v>
      </c>
      <c r="DC1623">
        <v>28.75</v>
      </c>
      <c r="DD1623" t="s">
        <v>374</v>
      </c>
      <c r="DE1623">
        <v>18.179099999999998</v>
      </c>
      <c r="DF1623">
        <v>8.2082999999999995</v>
      </c>
      <c r="DG1623">
        <v>1.1667000000000001</v>
      </c>
      <c r="DH1623">
        <v>3.8125</v>
      </c>
      <c r="DI1623">
        <v>14.2935</v>
      </c>
      <c r="DJ1623">
        <v>8.875</v>
      </c>
      <c r="DK1623" t="s">
        <v>374</v>
      </c>
      <c r="DL1623">
        <v>29.848600000000001</v>
      </c>
      <c r="DM1623" t="s">
        <v>374</v>
      </c>
      <c r="DN1623">
        <v>1.1457999999999999</v>
      </c>
      <c r="DO1623" t="s">
        <v>374</v>
      </c>
      <c r="DP1623">
        <v>5.0416999999999996</v>
      </c>
      <c r="DQ1623" t="s">
        <v>374</v>
      </c>
      <c r="DR1623">
        <v>15.792</v>
      </c>
      <c r="DS1623">
        <v>14.3889</v>
      </c>
      <c r="DT1623" t="s">
        <v>374</v>
      </c>
      <c r="DU1623" t="s">
        <v>374</v>
      </c>
      <c r="DV1623">
        <v>3.0607000000000002</v>
      </c>
      <c r="DW1623">
        <v>7.1092000000000004</v>
      </c>
      <c r="DX1623">
        <v>27.25</v>
      </c>
      <c r="DY1623" t="s">
        <v>374</v>
      </c>
      <c r="DZ1623">
        <v>19.4375</v>
      </c>
      <c r="EA1623" t="s">
        <v>374</v>
      </c>
      <c r="EB1623">
        <v>41.201999999999998</v>
      </c>
      <c r="EC1623">
        <v>21.0625</v>
      </c>
      <c r="ED1623" t="s">
        <v>374</v>
      </c>
      <c r="EE1623" t="s">
        <v>374</v>
      </c>
      <c r="EF1623" t="s">
        <v>374</v>
      </c>
      <c r="EG1623">
        <v>2.5510000000000002</v>
      </c>
      <c r="EH1623">
        <v>3.2922000000000002</v>
      </c>
      <c r="EI1623">
        <v>22.283100000000001</v>
      </c>
      <c r="EJ1623" t="s">
        <v>374</v>
      </c>
      <c r="EK1623" t="s">
        <v>374</v>
      </c>
      <c r="EL1623">
        <v>3.3060999999999998</v>
      </c>
      <c r="EM1623" t="s">
        <v>374</v>
      </c>
      <c r="EN1623">
        <v>2.5185</v>
      </c>
      <c r="EO1623">
        <v>15.1911</v>
      </c>
      <c r="EP1623" t="s">
        <v>374</v>
      </c>
      <c r="EQ1623">
        <v>15.1875</v>
      </c>
      <c r="ER1623">
        <v>7.7603999999999997</v>
      </c>
      <c r="ES1623">
        <v>34.125</v>
      </c>
      <c r="ET1623">
        <v>41.700400000000002</v>
      </c>
      <c r="EU1623">
        <v>5.875</v>
      </c>
      <c r="EV1623" t="s">
        <v>374</v>
      </c>
      <c r="EW1623" t="s">
        <v>374</v>
      </c>
      <c r="EX1623">
        <v>6.0312999999999999</v>
      </c>
      <c r="EY1623" t="s">
        <v>374</v>
      </c>
      <c r="EZ1623">
        <v>7.5937999999999999</v>
      </c>
      <c r="FA1623">
        <v>31.125</v>
      </c>
      <c r="FB1623">
        <v>10.435</v>
      </c>
      <c r="FC1623">
        <v>16.875</v>
      </c>
      <c r="FD1623">
        <v>8.6562999999999999</v>
      </c>
      <c r="FE1623">
        <v>35.0625</v>
      </c>
      <c r="FF1623">
        <v>19.968800000000002</v>
      </c>
      <c r="FG1623">
        <v>6.125</v>
      </c>
      <c r="FH1623" t="s">
        <v>374</v>
      </c>
      <c r="FI1623">
        <v>16.625</v>
      </c>
      <c r="FJ1623">
        <v>20</v>
      </c>
      <c r="FK1623">
        <v>19.75</v>
      </c>
      <c r="FL1623" t="s">
        <v>374</v>
      </c>
      <c r="FM1623">
        <v>12.690099999999999</v>
      </c>
      <c r="FN1623">
        <v>26.75</v>
      </c>
      <c r="FO1623">
        <v>30.25</v>
      </c>
      <c r="FP1623" t="s">
        <v>374</v>
      </c>
      <c r="FQ1623" t="s">
        <v>374</v>
      </c>
      <c r="FR1623">
        <v>1.7187999999999999</v>
      </c>
      <c r="FS1623" t="s">
        <v>374</v>
      </c>
      <c r="FT1623" t="s">
        <v>374</v>
      </c>
      <c r="FU1623">
        <v>20.8141</v>
      </c>
      <c r="FV1623" t="s">
        <v>374</v>
      </c>
      <c r="FW1623">
        <v>2.3281000000000001</v>
      </c>
      <c r="FX1623" t="s">
        <v>374</v>
      </c>
      <c r="FY1623" t="s">
        <v>374</v>
      </c>
      <c r="FZ1623">
        <v>14.875</v>
      </c>
      <c r="GA1623">
        <v>18.218800000000002</v>
      </c>
      <c r="GB1623" t="s">
        <v>374</v>
      </c>
      <c r="GC1623" t="s">
        <v>374</v>
      </c>
      <c r="GD1623" t="s">
        <v>374</v>
      </c>
      <c r="GE1623">
        <v>2.0185</v>
      </c>
      <c r="GF1623">
        <v>16.6296</v>
      </c>
      <c r="GG1623">
        <v>1.4375</v>
      </c>
      <c r="GH1623" t="s">
        <v>374</v>
      </c>
      <c r="GI1623" t="s">
        <v>374</v>
      </c>
      <c r="GJ1623">
        <v>8.4951000000000008</v>
      </c>
      <c r="GK1623" t="s">
        <v>374</v>
      </c>
      <c r="GL1623" t="s">
        <v>374</v>
      </c>
      <c r="GM1623" t="s">
        <v>374</v>
      </c>
      <c r="GN1623">
        <v>22.75</v>
      </c>
      <c r="GO1623" t="s">
        <v>374</v>
      </c>
      <c r="GP1623" t="s">
        <v>374</v>
      </c>
      <c r="GQ1623" t="s">
        <v>374</v>
      </c>
      <c r="GR1623">
        <v>15.093999999999999</v>
      </c>
      <c r="GS1623">
        <v>12.015599999999999</v>
      </c>
      <c r="GT1623">
        <v>1.0742</v>
      </c>
      <c r="GU1623">
        <v>14.2813</v>
      </c>
      <c r="GV1623">
        <v>8.6564999999999994</v>
      </c>
      <c r="GW1623">
        <v>9.52</v>
      </c>
      <c r="GX1623" t="s">
        <v>374</v>
      </c>
      <c r="GY1623" t="s">
        <v>374</v>
      </c>
      <c r="GZ1623" t="s">
        <v>374</v>
      </c>
      <c r="HA1623">
        <v>28.583300000000001</v>
      </c>
      <c r="HB1623" t="s">
        <v>374</v>
      </c>
      <c r="HC1623">
        <v>8.2592999999999996</v>
      </c>
      <c r="HD1623" t="s">
        <v>374</v>
      </c>
      <c r="HE1623" t="s">
        <v>374</v>
      </c>
      <c r="HF1623">
        <v>34.5</v>
      </c>
      <c r="HG1623">
        <v>13.3125</v>
      </c>
      <c r="HH1623" t="s">
        <v>374</v>
      </c>
      <c r="HI1623">
        <v>14.7469</v>
      </c>
      <c r="HJ1623" t="s">
        <v>374</v>
      </c>
      <c r="HK1623" t="s">
        <v>374</v>
      </c>
      <c r="HL1623">
        <v>10.778</v>
      </c>
      <c r="HM1623">
        <v>17.25</v>
      </c>
      <c r="HN1623" t="s">
        <v>374</v>
      </c>
      <c r="HO1623">
        <v>24.1875</v>
      </c>
      <c r="HP1623" t="s">
        <v>374</v>
      </c>
      <c r="HQ1623" t="s">
        <v>374</v>
      </c>
      <c r="HR1623">
        <v>9</v>
      </c>
      <c r="HS1623">
        <v>5.7187999999999999</v>
      </c>
      <c r="HT1623">
        <v>27.489100000000001</v>
      </c>
      <c r="HU1623">
        <v>6.0404</v>
      </c>
      <c r="HV1623" t="s">
        <v>374</v>
      </c>
      <c r="HW1623">
        <v>8.3041</v>
      </c>
      <c r="HX1623">
        <v>8.6875</v>
      </c>
      <c r="HY1623">
        <v>3.1718999999999999</v>
      </c>
      <c r="HZ1623">
        <v>5.8789999999999996</v>
      </c>
      <c r="IA1623">
        <v>11.0725</v>
      </c>
      <c r="IB1623">
        <v>19.031300000000002</v>
      </c>
      <c r="IC1623">
        <v>24.25</v>
      </c>
      <c r="ID1623">
        <v>28.5625</v>
      </c>
      <c r="IE1623" t="s">
        <v>374</v>
      </c>
      <c r="IF1623">
        <v>10.0625</v>
      </c>
      <c r="IG1623">
        <v>11.148099999999999</v>
      </c>
      <c r="IH1623">
        <v>50</v>
      </c>
      <c r="II1623" t="s">
        <v>374</v>
      </c>
      <c r="IJ1623">
        <v>7.8125</v>
      </c>
      <c r="IK1623" t="s">
        <v>374</v>
      </c>
      <c r="IL1623">
        <v>6.8593999999999999</v>
      </c>
      <c r="IM1623">
        <v>8.4580000000000002</v>
      </c>
      <c r="IN1623">
        <v>38.201799999999999</v>
      </c>
      <c r="IO1623">
        <v>14.416700000000001</v>
      </c>
      <c r="IP1623" t="s">
        <v>374</v>
      </c>
      <c r="IQ1623" t="s">
        <v>374</v>
      </c>
      <c r="IR1623">
        <v>11.0749</v>
      </c>
      <c r="IS1623" t="s">
        <v>374</v>
      </c>
      <c r="IT1623" t="s">
        <v>374</v>
      </c>
      <c r="IU1623" t="s">
        <v>374</v>
      </c>
      <c r="IV1623">
        <v>16.531300000000002</v>
      </c>
      <c r="IW1623">
        <v>7.85</v>
      </c>
      <c r="IX1623">
        <v>6.8125</v>
      </c>
      <c r="IY1623">
        <v>5.5</v>
      </c>
      <c r="IZ1623">
        <v>6.6577000000000002</v>
      </c>
      <c r="JA1623">
        <v>4.0833000000000004</v>
      </c>
      <c r="JB1623">
        <v>23.5625</v>
      </c>
      <c r="JC1623" t="s">
        <v>374</v>
      </c>
      <c r="JD1623">
        <v>21.875</v>
      </c>
      <c r="JE1623" t="s">
        <v>374</v>
      </c>
      <c r="JF1623">
        <v>38.5</v>
      </c>
      <c r="JG1623">
        <v>17.8125</v>
      </c>
      <c r="JH1623" t="s">
        <v>374</v>
      </c>
      <c r="JI1623" t="s">
        <v>374</v>
      </c>
      <c r="JJ1623">
        <v>9.2917000000000005</v>
      </c>
      <c r="JK1623">
        <v>11</v>
      </c>
      <c r="JL1623">
        <v>35.984299999999998</v>
      </c>
      <c r="JM1623" t="s">
        <v>374</v>
      </c>
      <c r="JN1623" t="s">
        <v>374</v>
      </c>
      <c r="JO1623">
        <v>20.3125</v>
      </c>
      <c r="JP1623">
        <v>4.5</v>
      </c>
      <c r="JQ1623">
        <v>7.9531000000000001</v>
      </c>
      <c r="JR1623">
        <v>0.93789999999999996</v>
      </c>
      <c r="JS1623">
        <v>13.604200000000001</v>
      </c>
      <c r="JT1623">
        <v>8.8642000000000003</v>
      </c>
      <c r="JU1623" t="s">
        <v>374</v>
      </c>
      <c r="JV1623">
        <v>11.75</v>
      </c>
      <c r="JW1623">
        <v>4.0269000000000004</v>
      </c>
      <c r="JX1623">
        <v>19.062999999999999</v>
      </c>
      <c r="JY1623">
        <v>13.070499999999999</v>
      </c>
      <c r="JZ1623">
        <v>18.5</v>
      </c>
      <c r="KA1623" t="s">
        <v>374</v>
      </c>
      <c r="KB1623">
        <v>31.75</v>
      </c>
      <c r="KC1623">
        <v>37.438000000000002</v>
      </c>
      <c r="KD1623">
        <v>24.5</v>
      </c>
      <c r="KE1623" t="s">
        <v>374</v>
      </c>
      <c r="KF1623">
        <v>4.3906000000000001</v>
      </c>
      <c r="KG1623">
        <v>11.833299999999999</v>
      </c>
      <c r="KH1623">
        <v>6.1234999999999999</v>
      </c>
      <c r="KI1623" t="s">
        <v>374</v>
      </c>
      <c r="KJ1623" t="s">
        <v>374</v>
      </c>
      <c r="KK1623" t="s">
        <v>374</v>
      </c>
      <c r="KL1623" t="s">
        <v>374</v>
      </c>
      <c r="KM1623">
        <v>16.75</v>
      </c>
      <c r="KN1623" t="s">
        <v>374</v>
      </c>
      <c r="KO1623">
        <v>25.625</v>
      </c>
      <c r="KP1623" t="s">
        <v>374</v>
      </c>
      <c r="KQ1623">
        <v>12.689</v>
      </c>
      <c r="KR1623">
        <v>25.312999999999999</v>
      </c>
      <c r="KS1623">
        <v>5.1852</v>
      </c>
      <c r="KT1623">
        <v>27.312999999999999</v>
      </c>
      <c r="KU1623" t="s">
        <v>374</v>
      </c>
      <c r="KV1623" t="s">
        <v>374</v>
      </c>
      <c r="KW1623">
        <v>14.0625</v>
      </c>
      <c r="KX1623" t="s">
        <v>374</v>
      </c>
      <c r="KY1623">
        <v>9.2812999999999999</v>
      </c>
      <c r="KZ1623" t="s">
        <v>374</v>
      </c>
      <c r="LA1623" t="s">
        <v>374</v>
      </c>
      <c r="LB1623" t="s">
        <v>374</v>
      </c>
      <c r="LC1623">
        <v>21.75</v>
      </c>
      <c r="LD1623">
        <v>15.770799999999999</v>
      </c>
      <c r="LE1623">
        <v>31.515000000000001</v>
      </c>
      <c r="LF1623">
        <v>1.4E-2</v>
      </c>
      <c r="LG1623">
        <v>7.8986000000000001</v>
      </c>
      <c r="LH1623" t="s">
        <v>374</v>
      </c>
      <c r="LI1623" t="s">
        <v>374</v>
      </c>
      <c r="LJ1623">
        <v>29.931699999999999</v>
      </c>
      <c r="LK1623">
        <v>5.5773999999999999</v>
      </c>
      <c r="LL1623">
        <v>10.895300000000001</v>
      </c>
      <c r="LM1623" t="s">
        <v>374</v>
      </c>
      <c r="LN1623">
        <v>5.9843999999999999</v>
      </c>
      <c r="LO1623">
        <v>65.6755</v>
      </c>
      <c r="LP1623" t="s">
        <v>374</v>
      </c>
      <c r="LQ1623" t="s">
        <v>374</v>
      </c>
      <c r="LR1623" t="s">
        <v>374</v>
      </c>
      <c r="LS1623">
        <v>8.2187999999999999</v>
      </c>
      <c r="LT1623" t="s">
        <v>374</v>
      </c>
      <c r="LU1623" t="s">
        <v>374</v>
      </c>
      <c r="LV1623" t="s">
        <v>374</v>
      </c>
      <c r="LW1623" t="s">
        <v>374</v>
      </c>
      <c r="LX1623">
        <v>21.3125</v>
      </c>
      <c r="LY1623">
        <v>53.75</v>
      </c>
      <c r="LZ1623" t="s">
        <v>374</v>
      </c>
      <c r="MA1623">
        <v>7.1223999999999998</v>
      </c>
      <c r="MB1623">
        <v>4.7266000000000004</v>
      </c>
      <c r="MC1623">
        <v>1.5781000000000001</v>
      </c>
      <c r="MD1623" t="s">
        <v>374</v>
      </c>
      <c r="ME1623">
        <v>28.123000000000001</v>
      </c>
      <c r="MF1623" t="s">
        <v>374</v>
      </c>
      <c r="MG1623" t="s">
        <v>374</v>
      </c>
      <c r="MH1623" t="s">
        <v>374</v>
      </c>
      <c r="MI1623">
        <v>27.875</v>
      </c>
      <c r="MJ1623">
        <v>1.9375</v>
      </c>
      <c r="MK1623">
        <v>13.25</v>
      </c>
      <c r="ML1623">
        <v>14.9063</v>
      </c>
      <c r="MM1623" t="s">
        <v>374</v>
      </c>
      <c r="MN1623" t="s">
        <v>374</v>
      </c>
      <c r="MO1623" t="s">
        <v>374</v>
      </c>
      <c r="MP1623" t="s">
        <v>374</v>
      </c>
      <c r="MQ1623" t="s">
        <v>374</v>
      </c>
      <c r="MR1623">
        <v>10.875</v>
      </c>
      <c r="MS1623">
        <v>1.4815</v>
      </c>
      <c r="MT1623">
        <v>4.6782000000000004</v>
      </c>
      <c r="MU1623">
        <v>10.2188</v>
      </c>
      <c r="MV1623" t="s">
        <v>374</v>
      </c>
      <c r="MW1623">
        <v>4.3129999999999997</v>
      </c>
      <c r="MX1623">
        <v>11.510899999999999</v>
      </c>
      <c r="MY1623" t="s">
        <v>374</v>
      </c>
      <c r="MZ1623">
        <v>7.7366000000000001</v>
      </c>
      <c r